    <c r="H614485" s="317"/>
    </row>
    <row r="614486" spans="8:8">
      <c r="H614486" s="317"/>
    </row>
    <row r="614487" spans="8:8">
      <c r="H614487" s="317"/>
    </row>
    <row r="614488" spans="8:8">
      <c r="H614488" s="317"/>
    </row>
    <row r="614489" spans="8:8">
      <c r="H614489" s="317"/>
    </row>
    <row r="614490" spans="8:8">
      <c r="H614490" s="317"/>
    </row>
    <row r="614491" spans="8:8">
      <c r="H614491" s="317"/>
    </row>
    <row r="614492" spans="8:8">
      <c r="H614492" s="317"/>
    </row>
    <row r="614493" spans="8:8">
      <c r="H614493" s="317"/>
    </row>
    <row r="614494" spans="8:8">
      <c r="H614494" s="317"/>
    </row>
    <row r="614495" spans="8:8">
      <c r="H614495" s="317"/>
    </row>
    <row r="614496" spans="8:8">
      <c r="H614496" s="317"/>
    </row>
    <row r="614497" spans="8:8">
      <c r="H614497" s="317"/>
    </row>
    <row r="614498" spans="8:8">
      <c r="H614498" s="317"/>
    </row>
    <row r="614499" spans="8:8">
      <c r="H614499" s="317"/>
    </row>
    <row r="614500" spans="8:8">
      <c r="H614500" s="317"/>
    </row>
    <row r="614501" spans="8:8">
      <c r="H614501" s="317"/>
    </row>
    <row r="614502" spans="8:8">
      <c r="H614502" s="317"/>
    </row>
    <row r="614503" spans="8:8">
      <c r="H614503" s="317"/>
    </row>
    <row r="614504" spans="8:8">
      <c r="H614504" s="317"/>
    </row>
    <row r="614505" spans="8:8">
      <c r="H614505" s="317"/>
    </row>
    <row r="614506" spans="8:8">
      <c r="H614506" s="317"/>
    </row>
    <row r="614507" spans="8:8">
      <c r="H614507" s="317"/>
    </row>
    <row r="614508" spans="8:8">
      <c r="H614508" s="317"/>
    </row>
    <row r="614509" spans="8:8">
      <c r="H614509" s="317"/>
    </row>
    <row r="614510" spans="8:8">
      <c r="H614510" s="317"/>
    </row>
    <row r="614511" spans="8:8">
      <c r="H614511" s="317"/>
    </row>
    <row r="614512" spans="8:8">
      <c r="H614512" s="317"/>
    </row>
    <row r="614513" spans="8:8">
      <c r="H614513" s="317"/>
    </row>
    <row r="614514" spans="8:8">
      <c r="H614514" s="317"/>
    </row>
    <row r="614515" spans="8:8">
      <c r="H614515" s="317"/>
    </row>
    <row r="614516" spans="8:8">
      <c r="H614516" s="317"/>
    </row>
    <row r="614517" spans="8:8">
      <c r="H614517" s="317"/>
    </row>
    <row r="614518" spans="8:8">
      <c r="H614518" s="317"/>
    </row>
    <row r="614519" spans="8:8">
      <c r="H614519" s="317"/>
    </row>
    <row r="614520" spans="8:8">
      <c r="H614520" s="317"/>
    </row>
    <row r="614521" spans="8:8">
      <c r="H614521" s="317"/>
    </row>
    <row r="614522" spans="8:8">
      <c r="H614522" s="317"/>
    </row>
    <row r="614523" spans="8:8">
      <c r="H614523" s="317"/>
    </row>
    <row r="614524" spans="8:8">
      <c r="H614524" s="317"/>
    </row>
    <row r="614525" spans="8:8">
      <c r="H614525" s="317"/>
    </row>
    <row r="614526" spans="8:8">
      <c r="H614526" s="317"/>
    </row>
    <row r="614527" spans="8:8">
      <c r="H614527" s="317"/>
    </row>
    <row r="614528" spans="8:8">
      <c r="H614528" s="317"/>
    </row>
    <row r="614529" spans="8:8">
      <c r="H614529" s="317"/>
    </row>
    <row r="614530" spans="8:8">
      <c r="H614530" s="317"/>
    </row>
    <row r="614531" spans="8:8">
      <c r="H614531" s="317"/>
    </row>
    <row r="614532" spans="8:8">
      <c r="H614532" s="317"/>
    </row>
    <row r="614533" spans="8:8">
      <c r="H614533" s="317"/>
    </row>
    <row r="614534" spans="8:8">
      <c r="H614534" s="317"/>
    </row>
    <row r="614535" spans="8:8">
      <c r="H614535" s="317"/>
    </row>
    <row r="614536" spans="8:8">
      <c r="H614536" s="317"/>
    </row>
    <row r="614537" spans="8:8">
      <c r="H614537" s="317"/>
    </row>
    <row r="614538" spans="8:8">
      <c r="H614538" s="317"/>
    </row>
    <row r="614539" spans="8:8">
      <c r="H614539" s="317"/>
    </row>
    <row r="614540" spans="8:8">
      <c r="H614540" s="317"/>
    </row>
    <row r="614541" spans="8:8">
      <c r="H614541" s="317"/>
    </row>
    <row r="614542" spans="8:8">
      <c r="H614542" s="317"/>
    </row>
    <row r="614543" spans="8:8">
      <c r="H614543" s="317"/>
    </row>
    <row r="614544" spans="8:8">
      <c r="H614544" s="317"/>
    </row>
    <row r="614545" spans="8:8">
      <c r="H614545" s="317"/>
    </row>
    <row r="614546" spans="8:8">
      <c r="H614546" s="317"/>
    </row>
    <row r="614547" spans="8:8">
      <c r="H614547" s="317"/>
    </row>
    <row r="614548" spans="8:8">
      <c r="H614548" s="317"/>
    </row>
    <row r="614549" spans="8:8">
      <c r="H614549" s="317"/>
    </row>
    <row r="614550" spans="8:8">
      <c r="H614550" s="317"/>
    </row>
    <row r="614551" spans="8:8">
      <c r="H614551" s="317"/>
    </row>
    <row r="614552" spans="8:8">
      <c r="H614552" s="317"/>
    </row>
    <row r="614553" spans="8:8">
      <c r="H614553" s="317"/>
    </row>
    <row r="614554" spans="8:8">
      <c r="H614554" s="317"/>
    </row>
    <row r="614555" spans="8:8">
      <c r="H614555" s="317"/>
    </row>
    <row r="614556" spans="8:8">
      <c r="H614556" s="317"/>
    </row>
    <row r="614557" spans="8:8">
      <c r="H614557" s="317"/>
    </row>
    <row r="614558" spans="8:8">
      <c r="H614558" s="317"/>
    </row>
    <row r="614559" spans="8:8">
      <c r="H614559" s="317"/>
    </row>
    <row r="614560" spans="8:8">
      <c r="H614560" s="317"/>
    </row>
    <row r="614561" spans="8:8">
      <c r="H614561" s="317"/>
    </row>
    <row r="614562" spans="8:8">
      <c r="H614562" s="317"/>
    </row>
    <row r="614563" spans="8:8">
      <c r="H614563" s="317"/>
    </row>
    <row r="614564" spans="8:8">
      <c r="H614564" s="317"/>
    </row>
    <row r="614565" spans="8:8">
      <c r="H614565" s="317"/>
    </row>
    <row r="614566" spans="8:8">
      <c r="H614566" s="317"/>
    </row>
    <row r="614567" spans="8:8">
      <c r="H614567" s="317"/>
    </row>
    <row r="614568" spans="8:8">
      <c r="H614568" s="317"/>
    </row>
    <row r="614569" spans="8:8">
      <c r="H614569" s="317"/>
    </row>
    <row r="614570" spans="8:8">
      <c r="H614570" s="317"/>
    </row>
    <row r="614571" spans="8:8">
      <c r="H614571" s="317"/>
    </row>
    <row r="614572" spans="8:8">
      <c r="H614572" s="317"/>
    </row>
    <row r="614573" spans="8:8">
      <c r="H614573" s="317"/>
    </row>
    <row r="614574" spans="8:8">
      <c r="H614574" s="317"/>
    </row>
    <row r="614575" spans="8:8">
      <c r="H614575" s="317"/>
    </row>
    <row r="614576" spans="8:8">
      <c r="H614576" s="317"/>
    </row>
    <row r="614577" spans="8:8">
      <c r="H614577" s="317"/>
    </row>
    <row r="614578" spans="8:8">
      <c r="H614578" s="317"/>
    </row>
    <row r="614579" spans="8:8">
      <c r="H614579" s="317"/>
    </row>
    <row r="614580" spans="8:8">
      <c r="H614580" s="317"/>
    </row>
    <row r="614581" spans="8:8">
      <c r="H614581" s="317"/>
    </row>
    <row r="614582" spans="8:8">
      <c r="H614582" s="317"/>
    </row>
    <row r="614583" spans="8:8">
      <c r="H614583" s="317"/>
    </row>
    <row r="614584" spans="8:8">
      <c r="H614584" s="317"/>
    </row>
    <row r="614585" spans="8:8">
      <c r="H614585" s="317"/>
    </row>
    <row r="614586" spans="8:8">
      <c r="H614586" s="317"/>
    </row>
    <row r="614587" spans="8:8">
      <c r="H614587" s="317"/>
    </row>
    <row r="614588" spans="8:8">
      <c r="H614588" s="317"/>
    </row>
    <row r="614589" spans="8:8">
      <c r="H614589" s="317"/>
    </row>
    <row r="614590" spans="8:8">
      <c r="H614590" s="317"/>
    </row>
    <row r="614591" spans="8:8">
      <c r="H614591" s="317"/>
    </row>
    <row r="614592" spans="8:8">
      <c r="H614592" s="317"/>
    </row>
    <row r="614593" spans="8:8">
      <c r="H614593" s="317"/>
    </row>
    <row r="614594" spans="8:8">
      <c r="H614594" s="317"/>
    </row>
    <row r="614595" spans="8:8">
      <c r="H614595" s="317"/>
    </row>
    <row r="614596" spans="8:8">
      <c r="H614596" s="317"/>
    </row>
    <row r="614597" spans="8:8">
      <c r="H614597" s="317"/>
    </row>
    <row r="614598" spans="8:8">
      <c r="H614598" s="317"/>
    </row>
    <row r="614599" spans="8:8">
      <c r="H614599" s="317"/>
    </row>
    <row r="614600" spans="8:8">
      <c r="H614600" s="317"/>
    </row>
    <row r="614601" spans="8:8">
      <c r="H614601" s="317"/>
    </row>
    <row r="614602" spans="8:8">
      <c r="H614602" s="317"/>
    </row>
    <row r="614603" spans="8:8">
      <c r="H614603" s="317"/>
    </row>
    <row r="614604" spans="8:8">
      <c r="H614604" s="317"/>
    </row>
    <row r="614605" spans="8:8">
      <c r="H614605" s="317"/>
    </row>
    <row r="614606" spans="8:8">
      <c r="H614606" s="317"/>
    </row>
    <row r="614607" spans="8:8">
      <c r="H614607" s="317"/>
    </row>
    <row r="614608" spans="8:8">
      <c r="H614608" s="317"/>
    </row>
    <row r="614609" spans="8:8">
      <c r="H614609" s="317"/>
    </row>
    <row r="614610" spans="8:8">
      <c r="H614610" s="317"/>
    </row>
    <row r="614611" spans="8:8">
      <c r="H614611" s="317"/>
    </row>
    <row r="614612" spans="8:8">
      <c r="H614612" s="317"/>
    </row>
    <row r="614613" spans="8:8">
      <c r="H614613" s="317"/>
    </row>
    <row r="614614" spans="8:8">
      <c r="H614614" s="317"/>
    </row>
    <row r="614615" spans="8:8">
      <c r="H614615" s="317"/>
    </row>
    <row r="614616" spans="8:8">
      <c r="H614616" s="317"/>
    </row>
    <row r="614617" spans="8:8">
      <c r="H614617" s="317"/>
    </row>
    <row r="614618" spans="8:8">
      <c r="H614618" s="317"/>
    </row>
    <row r="614619" spans="8:8">
      <c r="H614619" s="317"/>
    </row>
    <row r="614620" spans="8:8">
      <c r="H614620" s="317"/>
    </row>
    <row r="614621" spans="8:8">
      <c r="H614621" s="317"/>
    </row>
    <row r="614622" spans="8:8">
      <c r="H614622" s="317"/>
    </row>
    <row r="614623" spans="8:8">
      <c r="H614623" s="317"/>
    </row>
    <row r="614624" spans="8:8">
      <c r="H614624" s="317"/>
    </row>
    <row r="614625" spans="8:8">
      <c r="H614625" s="317"/>
    </row>
    <row r="614626" spans="8:8">
      <c r="H614626" s="317"/>
    </row>
    <row r="614627" spans="8:8">
      <c r="H614627" s="317"/>
    </row>
    <row r="614628" spans="8:8">
      <c r="H614628" s="317"/>
    </row>
    <row r="614629" spans="8:8">
      <c r="H614629" s="317"/>
    </row>
    <row r="614630" spans="8:8">
      <c r="H614630" s="317"/>
    </row>
    <row r="614631" spans="8:8">
      <c r="H614631" s="317"/>
    </row>
    <row r="614632" spans="8:8">
      <c r="H614632" s="317"/>
    </row>
    <row r="614633" spans="8:8">
      <c r="H614633" s="317"/>
    </row>
    <row r="614634" spans="8:8">
      <c r="H614634" s="317"/>
    </row>
    <row r="614635" spans="8:8">
      <c r="H614635" s="317"/>
    </row>
    <row r="614636" spans="8:8">
      <c r="H614636" s="317"/>
    </row>
    <row r="614637" spans="8:8">
      <c r="H614637" s="317"/>
    </row>
    <row r="614638" spans="8:8">
      <c r="H614638" s="317"/>
    </row>
    <row r="614639" spans="8:8">
      <c r="H614639" s="317"/>
    </row>
    <row r="614640" spans="8:8">
      <c r="H614640" s="317"/>
    </row>
    <row r="614641" spans="8:8">
      <c r="H614641" s="317"/>
    </row>
    <row r="614642" spans="8:8">
      <c r="H614642" s="317"/>
    </row>
    <row r="614643" spans="8:8">
      <c r="H614643" s="317"/>
    </row>
    <row r="614644" spans="8:8">
      <c r="H614644" s="317"/>
    </row>
    <row r="614645" spans="8:8">
      <c r="H614645" s="317"/>
    </row>
    <row r="614646" spans="8:8">
      <c r="H614646" s="317"/>
    </row>
    <row r="614647" spans="8:8">
      <c r="H614647" s="317"/>
    </row>
    <row r="614648" spans="8:8">
      <c r="H614648" s="317"/>
    </row>
    <row r="614649" spans="8:8">
      <c r="H614649" s="317"/>
    </row>
    <row r="614650" spans="8:8">
      <c r="H614650" s="317"/>
    </row>
    <row r="614651" spans="8:8">
      <c r="H614651" s="317"/>
    </row>
    <row r="614652" spans="8:8">
      <c r="H614652" s="317"/>
    </row>
    <row r="614653" spans="8:8">
      <c r="H614653" s="317"/>
    </row>
    <row r="614654" spans="8:8">
      <c r="H614654" s="317"/>
    </row>
    <row r="614655" spans="8:8">
      <c r="H614655" s="317"/>
    </row>
    <row r="614656" spans="8:8">
      <c r="H614656" s="317"/>
    </row>
    <row r="614657" spans="8:8">
      <c r="H614657" s="317"/>
    </row>
    <row r="614658" spans="8:8">
      <c r="H614658" s="317"/>
    </row>
    <row r="614659" spans="8:8">
      <c r="H614659" s="317"/>
    </row>
    <row r="614660" spans="8:8">
      <c r="H614660" s="317"/>
    </row>
    <row r="614661" spans="8:8">
      <c r="H614661" s="317"/>
    </row>
    <row r="614662" spans="8:8">
      <c r="H614662" s="317"/>
    </row>
    <row r="614663" spans="8:8">
      <c r="H614663" s="317"/>
    </row>
    <row r="614664" spans="8:8">
      <c r="H614664" s="317"/>
    </row>
    <row r="614665" spans="8:8">
      <c r="H614665" s="317"/>
    </row>
    <row r="614666" spans="8:8">
      <c r="H614666" s="317"/>
    </row>
    <row r="614667" spans="8:8">
      <c r="H614667" s="317"/>
    </row>
    <row r="614668" spans="8:8">
      <c r="H614668" s="317"/>
    </row>
    <row r="614669" spans="8:8">
      <c r="H614669" s="317"/>
    </row>
    <row r="614670" spans="8:8">
      <c r="H614670" s="317"/>
    </row>
    <row r="614671" spans="8:8">
      <c r="H614671" s="317"/>
    </row>
    <row r="614672" spans="8:8">
      <c r="H614672" s="317"/>
    </row>
    <row r="614673" spans="8:8">
      <c r="H614673" s="317"/>
    </row>
    <row r="614674" spans="8:8">
      <c r="H614674" s="317"/>
    </row>
    <row r="614675" spans="8:8">
      <c r="H614675" s="317"/>
    </row>
    <row r="614676" spans="8:8">
      <c r="H614676" s="317"/>
    </row>
    <row r="614677" spans="8:8">
      <c r="H614677" s="317"/>
    </row>
    <row r="614678" spans="8:8">
      <c r="H614678" s="317"/>
    </row>
    <row r="614679" spans="8:8">
      <c r="H614679" s="317"/>
    </row>
    <row r="614680" spans="8:8">
      <c r="H614680" s="317"/>
    </row>
    <row r="614681" spans="8:8">
      <c r="H614681" s="317"/>
    </row>
    <row r="614682" spans="8:8">
      <c r="H614682" s="317"/>
    </row>
    <row r="614683" spans="8:8">
      <c r="H614683" s="317"/>
    </row>
    <row r="614684" spans="8:8">
      <c r="H614684" s="317"/>
    </row>
    <row r="614685" spans="8:8">
      <c r="H614685" s="317"/>
    </row>
    <row r="614686" spans="8:8">
      <c r="H614686" s="317"/>
    </row>
    <row r="614687" spans="8:8">
      <c r="H614687" s="317"/>
    </row>
    <row r="614688" spans="8:8">
      <c r="H614688" s="317"/>
    </row>
    <row r="614689" spans="8:8">
      <c r="H614689" s="317"/>
    </row>
    <row r="614690" spans="8:8">
      <c r="H614690" s="317"/>
    </row>
    <row r="614691" spans="8:8">
      <c r="H614691" s="317"/>
    </row>
    <row r="614692" spans="8:8">
      <c r="H614692" s="317"/>
    </row>
    <row r="614693" spans="8:8">
      <c r="H614693" s="317"/>
    </row>
    <row r="614694" spans="8:8">
      <c r="H614694" s="317"/>
    </row>
    <row r="614695" spans="8:8">
      <c r="H614695" s="317"/>
    </row>
    <row r="614696" spans="8:8">
      <c r="H614696" s="317"/>
    </row>
    <row r="614697" spans="8:8">
      <c r="H614697" s="317"/>
    </row>
    <row r="614698" spans="8:8">
      <c r="H614698" s="317"/>
    </row>
    <row r="614699" spans="8:8">
      <c r="H614699" s="317"/>
    </row>
    <row r="614700" spans="8:8">
      <c r="H614700" s="317"/>
    </row>
    <row r="614701" spans="8:8">
      <c r="H614701" s="317"/>
    </row>
    <row r="614702" spans="8:8">
      <c r="H614702" s="317"/>
    </row>
    <row r="614703" spans="8:8">
      <c r="H614703" s="317"/>
    </row>
    <row r="614704" spans="8:8">
      <c r="H614704" s="317"/>
    </row>
    <row r="614705" spans="8:8">
      <c r="H614705" s="317"/>
    </row>
    <row r="614706" spans="8:8">
      <c r="H614706" s="317"/>
    </row>
    <row r="614707" spans="8:8">
      <c r="H614707" s="317"/>
    </row>
    <row r="614708" spans="8:8">
      <c r="H614708" s="317"/>
    </row>
    <row r="614709" spans="8:8">
      <c r="H614709" s="317"/>
    </row>
    <row r="614710" spans="8:8">
      <c r="H614710" s="317"/>
    </row>
    <row r="614711" spans="8:8">
      <c r="H614711" s="317"/>
    </row>
    <row r="614712" spans="8:8">
      <c r="H614712" s="317"/>
    </row>
    <row r="614713" spans="8:8">
      <c r="H614713" s="317"/>
    </row>
    <row r="614714" spans="8:8">
      <c r="H614714" s="317"/>
    </row>
    <row r="614715" spans="8:8">
      <c r="H614715" s="317"/>
    </row>
    <row r="614716" spans="8:8">
      <c r="H614716" s="317"/>
    </row>
    <row r="614717" spans="8:8">
      <c r="H614717" s="317"/>
    </row>
    <row r="614718" spans="8:8">
      <c r="H614718" s="317"/>
    </row>
    <row r="614719" spans="8:8">
      <c r="H614719" s="317"/>
    </row>
    <row r="614720" spans="8:8">
      <c r="H614720" s="317"/>
    </row>
    <row r="614721" spans="8:8">
      <c r="H614721" s="317"/>
    </row>
    <row r="614722" spans="8:8">
      <c r="H614722" s="317"/>
    </row>
    <row r="614723" spans="8:8">
      <c r="H614723" s="317"/>
    </row>
    <row r="614724" spans="8:8">
      <c r="H614724" s="317"/>
    </row>
    <row r="614725" spans="8:8">
      <c r="H614725" s="317"/>
    </row>
    <row r="614726" spans="8:8">
      <c r="H614726" s="317"/>
    </row>
    <row r="614727" spans="8:8">
      <c r="H614727" s="317"/>
    </row>
    <row r="614728" spans="8:8">
      <c r="H614728" s="317"/>
    </row>
    <row r="614729" spans="8:8">
      <c r="H614729" s="317"/>
    </row>
    <row r="614730" spans="8:8">
      <c r="H614730" s="317"/>
    </row>
    <row r="614731" spans="8:8">
      <c r="H614731" s="317"/>
    </row>
    <row r="614732" spans="8:8">
      <c r="H614732" s="317"/>
    </row>
    <row r="614733" spans="8:8">
      <c r="H614733" s="317"/>
    </row>
    <row r="614734" spans="8:8">
      <c r="H614734" s="317"/>
    </row>
    <row r="614735" spans="8:8">
      <c r="H614735" s="317"/>
    </row>
    <row r="614736" spans="8:8">
      <c r="H614736" s="317"/>
    </row>
    <row r="614737" spans="8:8">
      <c r="H614737" s="317"/>
    </row>
    <row r="614738" spans="8:8">
      <c r="H614738" s="317"/>
    </row>
    <row r="614739" spans="8:8">
      <c r="H614739" s="317"/>
    </row>
    <row r="614740" spans="8:8">
      <c r="H614740" s="317"/>
    </row>
    <row r="614741" spans="8:8">
      <c r="H614741" s="317"/>
    </row>
    <row r="614742" spans="8:8">
      <c r="H614742" s="317"/>
    </row>
    <row r="614743" spans="8:8">
      <c r="H614743" s="317"/>
    </row>
    <row r="614744" spans="8:8">
      <c r="H614744" s="317"/>
    </row>
    <row r="614745" spans="8:8">
      <c r="H614745" s="317"/>
    </row>
    <row r="614746" spans="8:8">
      <c r="H614746" s="317"/>
    </row>
    <row r="614747" spans="8:8">
      <c r="H614747" s="317"/>
    </row>
    <row r="614748" spans="8:8">
      <c r="H614748" s="317"/>
    </row>
    <row r="614749" spans="8:8">
      <c r="H614749" s="317"/>
    </row>
    <row r="614750" spans="8:8">
      <c r="H614750" s="317"/>
    </row>
    <row r="614751" spans="8:8">
      <c r="H614751" s="317"/>
    </row>
    <row r="614752" spans="8:8">
      <c r="H614752" s="317"/>
    </row>
    <row r="614753" spans="8:8">
      <c r="H614753" s="317"/>
    </row>
    <row r="614754" spans="8:8">
      <c r="H614754" s="317"/>
    </row>
    <row r="614755" spans="8:8">
      <c r="H614755" s="317"/>
    </row>
    <row r="614756" spans="8:8">
      <c r="H614756" s="317"/>
    </row>
    <row r="614757" spans="8:8">
      <c r="H614757" s="317"/>
    </row>
    <row r="614758" spans="8:8">
      <c r="H614758" s="317"/>
    </row>
    <row r="614759" spans="8:8">
      <c r="H614759" s="317"/>
    </row>
    <row r="614760" spans="8:8">
      <c r="H614760" s="317"/>
    </row>
    <row r="614761" spans="8:8">
      <c r="H614761" s="317"/>
    </row>
    <row r="614762" spans="8:8">
      <c r="H614762" s="317"/>
    </row>
    <row r="614763" spans="8:8">
      <c r="H614763" s="317"/>
    </row>
    <row r="614764" spans="8:8">
      <c r="H614764" s="317"/>
    </row>
    <row r="614765" spans="8:8">
      <c r="H614765" s="317"/>
    </row>
    <row r="614766" spans="8:8">
      <c r="H614766" s="317"/>
    </row>
    <row r="614767" spans="8:8">
      <c r="H614767" s="317"/>
    </row>
    <row r="614768" spans="8:8">
      <c r="H614768" s="317"/>
    </row>
    <row r="614769" spans="8:8">
      <c r="H614769" s="317"/>
    </row>
    <row r="614770" spans="8:8">
      <c r="H614770" s="317"/>
    </row>
    <row r="614771" spans="8:8">
      <c r="H614771" s="317"/>
    </row>
    <row r="614772" spans="8:8">
      <c r="H614772" s="317"/>
    </row>
    <row r="614773" spans="8:8">
      <c r="H614773" s="317"/>
    </row>
    <row r="614774" spans="8:8">
      <c r="H614774" s="317"/>
    </row>
    <row r="614775" spans="8:8">
      <c r="H614775" s="317"/>
    </row>
    <row r="614776" spans="8:8">
      <c r="H614776" s="317"/>
    </row>
    <row r="614777" spans="8:8">
      <c r="H614777" s="317"/>
    </row>
    <row r="614778" spans="8:8">
      <c r="H614778" s="317"/>
    </row>
    <row r="614779" spans="8:8">
      <c r="H614779" s="317"/>
    </row>
    <row r="614780" spans="8:8">
      <c r="H614780" s="317"/>
    </row>
    <row r="614781" spans="8:8">
      <c r="H614781" s="317"/>
    </row>
    <row r="614782" spans="8:8">
      <c r="H614782" s="317"/>
    </row>
    <row r="614783" spans="8:8">
      <c r="H614783" s="317"/>
    </row>
    <row r="614784" spans="8:8">
      <c r="H614784" s="317"/>
    </row>
    <row r="614785" spans="8:8">
      <c r="H614785" s="317"/>
    </row>
    <row r="614786" spans="8:8">
      <c r="H614786" s="317"/>
    </row>
    <row r="614787" spans="8:8">
      <c r="H614787" s="317"/>
    </row>
    <row r="614788" spans="8:8">
      <c r="H614788" s="317"/>
    </row>
    <row r="614789" spans="8:8">
      <c r="H614789" s="317"/>
    </row>
    <row r="614790" spans="8:8">
      <c r="H614790" s="317"/>
    </row>
    <row r="614791" spans="8:8">
      <c r="H614791" s="317"/>
    </row>
    <row r="614792" spans="8:8">
      <c r="H614792" s="317"/>
    </row>
    <row r="614793" spans="8:8">
      <c r="H614793" s="317"/>
    </row>
    <row r="614794" spans="8:8">
      <c r="H614794" s="317"/>
    </row>
    <row r="614795" spans="8:8">
      <c r="H614795" s="317"/>
    </row>
    <row r="614796" spans="8:8">
      <c r="H614796" s="317"/>
    </row>
    <row r="614797" spans="8:8">
      <c r="H614797" s="317"/>
    </row>
    <row r="614798" spans="8:8">
      <c r="H614798" s="317"/>
    </row>
    <row r="614799" spans="8:8">
      <c r="H614799" s="317"/>
    </row>
    <row r="614800" spans="8:8">
      <c r="H614800" s="317"/>
    </row>
    <row r="614801" spans="8:8">
      <c r="H614801" s="317"/>
    </row>
    <row r="614802" spans="8:8">
      <c r="H614802" s="317"/>
    </row>
    <row r="614803" spans="8:8">
      <c r="H614803" s="317"/>
    </row>
    <row r="614804" spans="8:8">
      <c r="H614804" s="317"/>
    </row>
    <row r="614805" spans="8:8">
      <c r="H614805" s="317"/>
    </row>
    <row r="614806" spans="8:8">
      <c r="H614806" s="317"/>
    </row>
    <row r="614807" spans="8:8">
      <c r="H614807" s="317"/>
    </row>
    <row r="614808" spans="8:8">
      <c r="H614808" s="317"/>
    </row>
    <row r="614809" spans="8:8">
      <c r="H614809" s="317"/>
    </row>
    <row r="614810" spans="8:8">
      <c r="H614810" s="317"/>
    </row>
    <row r="614811" spans="8:8">
      <c r="H614811" s="317"/>
    </row>
    <row r="614812" spans="8:8">
      <c r="H614812" s="317"/>
    </row>
    <row r="614813" spans="8:8">
      <c r="H614813" s="317"/>
    </row>
    <row r="614814" spans="8:8">
      <c r="H614814" s="317"/>
    </row>
    <row r="614815" spans="8:8">
      <c r="H614815" s="317"/>
    </row>
    <row r="614816" spans="8:8">
      <c r="H614816" s="317"/>
    </row>
    <row r="614817" spans="8:8">
      <c r="H614817" s="317"/>
    </row>
    <row r="614818" spans="8:8">
      <c r="H614818" s="317"/>
    </row>
    <row r="614819" spans="8:8">
      <c r="H614819" s="317"/>
    </row>
    <row r="614820" spans="8:8">
      <c r="H614820" s="317"/>
    </row>
    <row r="614821" spans="8:8">
      <c r="H614821" s="317"/>
    </row>
    <row r="614822" spans="8:8">
      <c r="H614822" s="317"/>
    </row>
    <row r="614823" spans="8:8">
      <c r="H614823" s="317"/>
    </row>
    <row r="614824" spans="8:8">
      <c r="H614824" s="317"/>
    </row>
    <row r="614825" spans="8:8">
      <c r="H614825" s="317"/>
    </row>
    <row r="614826" spans="8:8">
      <c r="H614826" s="317"/>
    </row>
    <row r="614827" spans="8:8">
      <c r="H614827" s="317"/>
    </row>
    <row r="614828" spans="8:8">
      <c r="H614828" s="317"/>
    </row>
    <row r="614829" spans="8:8">
      <c r="H614829" s="317"/>
    </row>
    <row r="614830" spans="8:8">
      <c r="H614830" s="317"/>
    </row>
    <row r="614831" spans="8:8">
      <c r="H614831" s="317"/>
    </row>
    <row r="614832" spans="8:8">
      <c r="H614832" s="317"/>
    </row>
    <row r="614833" spans="8:8">
      <c r="H614833" s="317"/>
    </row>
    <row r="614834" spans="8:8">
      <c r="H614834" s="317"/>
    </row>
    <row r="614835" spans="8:8">
      <c r="H614835" s="317"/>
    </row>
    <row r="614836" spans="8:8">
      <c r="H614836" s="317"/>
    </row>
    <row r="614837" spans="8:8">
      <c r="H614837" s="317"/>
    </row>
    <row r="614838" spans="8:8">
      <c r="H614838" s="317"/>
    </row>
    <row r="614839" spans="8:8">
      <c r="H614839" s="317"/>
    </row>
    <row r="614840" spans="8:8">
      <c r="H614840" s="317"/>
    </row>
    <row r="614841" spans="8:8">
      <c r="H614841" s="317"/>
    </row>
    <row r="614842" spans="8:8">
      <c r="H614842" s="317"/>
    </row>
    <row r="614843" spans="8:8">
      <c r="H614843" s="317"/>
    </row>
    <row r="614844" spans="8:8">
      <c r="H614844" s="317"/>
    </row>
    <row r="614845" spans="8:8">
      <c r="H614845" s="317"/>
    </row>
    <row r="614846" spans="8:8">
      <c r="H614846" s="317"/>
    </row>
    <row r="614847" spans="8:8">
      <c r="H614847" s="317"/>
    </row>
    <row r="614848" spans="8:8">
      <c r="H614848" s="317"/>
    </row>
    <row r="614849" spans="8:8">
      <c r="H614849" s="317"/>
    </row>
    <row r="614850" spans="8:8">
      <c r="H614850" s="317"/>
    </row>
    <row r="614851" spans="8:8">
      <c r="H614851" s="317"/>
    </row>
    <row r="614852" spans="8:8">
      <c r="H614852" s="317"/>
    </row>
    <row r="614853" spans="8:8">
      <c r="H614853" s="317"/>
    </row>
    <row r="614854" spans="8:8">
      <c r="H614854" s="317"/>
    </row>
    <row r="614855" spans="8:8">
      <c r="H614855" s="317"/>
    </row>
    <row r="614856" spans="8:8">
      <c r="H614856" s="317"/>
    </row>
    <row r="614857" spans="8:8">
      <c r="H614857" s="317"/>
    </row>
    <row r="614858" spans="8:8">
      <c r="H614858" s="317"/>
    </row>
    <row r="614859" spans="8:8">
      <c r="H614859" s="317"/>
    </row>
    <row r="614860" spans="8:8">
      <c r="H614860" s="317"/>
    </row>
    <row r="614861" spans="8:8">
      <c r="H614861" s="317"/>
    </row>
    <row r="614862" spans="8:8">
      <c r="H614862" s="317"/>
    </row>
    <row r="614863" spans="8:8">
      <c r="H614863" s="317"/>
    </row>
    <row r="614864" spans="8:8">
      <c r="H614864" s="317"/>
    </row>
    <row r="614865" spans="8:8">
      <c r="H614865" s="317"/>
    </row>
    <row r="614866" spans="8:8">
      <c r="H614866" s="317"/>
    </row>
    <row r="614867" spans="8:8">
      <c r="H614867" s="317"/>
    </row>
    <row r="614868" spans="8:8">
      <c r="H614868" s="317"/>
    </row>
    <row r="614869" spans="8:8">
      <c r="H614869" s="317"/>
    </row>
    <row r="614870" spans="8:8">
      <c r="H614870" s="317"/>
    </row>
    <row r="614871" spans="8:8">
      <c r="H614871" s="317"/>
    </row>
    <row r="614872" spans="8:8">
      <c r="H614872" s="317"/>
    </row>
    <row r="614873" spans="8:8">
      <c r="H614873" s="317"/>
    </row>
    <row r="614874" spans="8:8">
      <c r="H614874" s="317"/>
    </row>
    <row r="614875" spans="8:8">
      <c r="H614875" s="317"/>
    </row>
    <row r="614876" spans="8:8">
      <c r="H614876" s="317"/>
    </row>
    <row r="614877" spans="8:8">
      <c r="H614877" s="317"/>
    </row>
    <row r="614878" spans="8:8">
      <c r="H614878" s="317"/>
    </row>
    <row r="614879" spans="8:8">
      <c r="H614879" s="317"/>
    </row>
    <row r="614880" spans="8:8">
      <c r="H614880" s="317"/>
    </row>
    <row r="614881" spans="8:8">
      <c r="H614881" s="317"/>
    </row>
    <row r="614882" spans="8:8">
      <c r="H614882" s="317"/>
    </row>
    <row r="614883" spans="8:8">
      <c r="H614883" s="317"/>
    </row>
    <row r="614884" spans="8:8">
      <c r="H614884" s="317"/>
    </row>
    <row r="614885" spans="8:8">
      <c r="H614885" s="317"/>
    </row>
    <row r="614886" spans="8:8">
      <c r="H614886" s="317"/>
    </row>
    <row r="614887" spans="8:8">
      <c r="H614887" s="317"/>
    </row>
    <row r="614888" spans="8:8">
      <c r="H614888" s="317"/>
    </row>
    <row r="614889" spans="8:8">
      <c r="H614889" s="317"/>
    </row>
    <row r="614890" spans="8:8">
      <c r="H614890" s="317"/>
    </row>
    <row r="614891" spans="8:8">
      <c r="H614891" s="317"/>
    </row>
    <row r="614892" spans="8:8">
      <c r="H614892" s="317"/>
    </row>
    <row r="614893" spans="8:8">
      <c r="H614893" s="317"/>
    </row>
    <row r="614894" spans="8:8">
      <c r="H614894" s="317"/>
    </row>
    <row r="614895" spans="8:8">
      <c r="H614895" s="317"/>
    </row>
    <row r="614896" spans="8:8">
      <c r="H614896" s="317"/>
    </row>
    <row r="614897" spans="8:8">
      <c r="H614897" s="317"/>
    </row>
    <row r="614898" spans="8:8">
      <c r="H614898" s="317"/>
    </row>
    <row r="614899" spans="8:8">
      <c r="H614899" s="317"/>
    </row>
    <row r="614900" spans="8:8">
      <c r="H614900" s="317"/>
    </row>
    <row r="614901" spans="8:8">
      <c r="H614901" s="317"/>
    </row>
    <row r="614902" spans="8:8">
      <c r="H614902" s="317"/>
    </row>
    <row r="614903" spans="8:8">
      <c r="H614903" s="317"/>
    </row>
    <row r="614904" spans="8:8">
      <c r="H614904" s="317"/>
    </row>
    <row r="614905" spans="8:8">
      <c r="H614905" s="317"/>
    </row>
    <row r="614906" spans="8:8">
      <c r="H614906" s="317"/>
    </row>
    <row r="614907" spans="8:8">
      <c r="H614907" s="317"/>
    </row>
    <row r="614908" spans="8:8">
      <c r="H614908" s="317"/>
    </row>
    <row r="614909" spans="8:8">
      <c r="H614909" s="317"/>
    </row>
    <row r="614910" spans="8:8">
      <c r="H614910" s="317"/>
    </row>
    <row r="614911" spans="8:8">
      <c r="H614911" s="317"/>
    </row>
    <row r="614912" spans="8:8">
      <c r="H614912" s="317"/>
    </row>
    <row r="614913" spans="8:8">
      <c r="H614913" s="317"/>
    </row>
    <row r="614914" spans="8:8">
      <c r="H614914" s="317"/>
    </row>
    <row r="614915" spans="8:8">
      <c r="H614915" s="317"/>
    </row>
    <row r="614916" spans="8:8">
      <c r="H614916" s="317"/>
    </row>
    <row r="614917" spans="8:8">
      <c r="H614917" s="317"/>
    </row>
    <row r="614918" spans="8:8">
      <c r="H614918" s="317"/>
    </row>
    <row r="614919" spans="8:8">
      <c r="H614919" s="317"/>
    </row>
    <row r="614920" spans="8:8">
      <c r="H614920" s="317"/>
    </row>
    <row r="614921" spans="8:8">
      <c r="H614921" s="317"/>
    </row>
    <row r="614922" spans="8:8">
      <c r="H614922" s="317"/>
    </row>
    <row r="614923" spans="8:8">
      <c r="H614923" s="317"/>
    </row>
    <row r="614924" spans="8:8">
      <c r="H614924" s="317"/>
    </row>
    <row r="614925" spans="8:8">
      <c r="H614925" s="317"/>
    </row>
    <row r="614926" spans="8:8">
      <c r="H614926" s="317"/>
    </row>
    <row r="614927" spans="8:8">
      <c r="H614927" s="317"/>
    </row>
    <row r="614928" spans="8:8">
      <c r="H614928" s="317"/>
    </row>
    <row r="614929" spans="8:8">
      <c r="H614929" s="317"/>
    </row>
    <row r="614930" spans="8:8">
      <c r="H614930" s="317"/>
    </row>
    <row r="614931" spans="8:8">
      <c r="H614931" s="317"/>
    </row>
    <row r="614932" spans="8:8">
      <c r="H614932" s="317"/>
    </row>
    <row r="614933" spans="8:8">
      <c r="H614933" s="317"/>
    </row>
    <row r="614934" spans="8:8">
      <c r="H614934" s="317"/>
    </row>
    <row r="614935" spans="8:8">
      <c r="H614935" s="317"/>
    </row>
    <row r="614936" spans="8:8">
      <c r="H614936" s="317"/>
    </row>
    <row r="614937" spans="8:8">
      <c r="H614937" s="317"/>
    </row>
    <row r="614938" spans="8:8">
      <c r="H614938" s="317"/>
    </row>
    <row r="614939" spans="8:8">
      <c r="H614939" s="317"/>
    </row>
    <row r="614940" spans="8:8">
      <c r="H614940" s="317"/>
    </row>
    <row r="614941" spans="8:8">
      <c r="H614941" s="317"/>
    </row>
    <row r="614942" spans="8:8">
      <c r="H614942" s="317"/>
    </row>
    <row r="614943" spans="8:8">
      <c r="H614943" s="317"/>
    </row>
    <row r="614944" spans="8:8">
      <c r="H614944" s="317"/>
    </row>
    <row r="614945" spans="8:8">
      <c r="H614945" s="317"/>
    </row>
    <row r="614946" spans="8:8">
      <c r="H614946" s="317"/>
    </row>
    <row r="614947" spans="8:8">
      <c r="H614947" s="317"/>
    </row>
    <row r="614948" spans="8:8">
      <c r="H614948" s="317"/>
    </row>
    <row r="614949" spans="8:8">
      <c r="H614949" s="317"/>
    </row>
    <row r="614950" spans="8:8">
      <c r="H614950" s="317"/>
    </row>
    <row r="614951" spans="8:8">
      <c r="H614951" s="317"/>
    </row>
    <row r="614952" spans="8:8">
      <c r="H614952" s="317"/>
    </row>
    <row r="614953" spans="8:8">
      <c r="H614953" s="317"/>
    </row>
    <row r="614954" spans="8:8">
      <c r="H614954" s="317"/>
    </row>
    <row r="614955" spans="8:8">
      <c r="H614955" s="317"/>
    </row>
    <row r="614956" spans="8:8">
      <c r="H614956" s="317"/>
    </row>
    <row r="614957" spans="8:8">
      <c r="H614957" s="317"/>
    </row>
    <row r="614958" spans="8:8">
      <c r="H614958" s="317"/>
    </row>
    <row r="614959" spans="8:8">
      <c r="H614959" s="317"/>
    </row>
    <row r="614960" spans="8:8">
      <c r="H614960" s="317"/>
    </row>
    <row r="614961" spans="8:8">
      <c r="H614961" s="317"/>
    </row>
    <row r="614962" spans="8:8">
      <c r="H614962" s="317"/>
    </row>
    <row r="614963" spans="8:8">
      <c r="H614963" s="317"/>
    </row>
    <row r="614964" spans="8:8">
      <c r="H614964" s="317"/>
    </row>
    <row r="614965" spans="8:8">
      <c r="H614965" s="317"/>
    </row>
    <row r="614966" spans="8:8">
      <c r="H614966" s="317"/>
    </row>
    <row r="614967" spans="8:8">
      <c r="H614967" s="317"/>
    </row>
    <row r="614968" spans="8:8">
      <c r="H614968" s="317"/>
    </row>
    <row r="614969" spans="8:8">
      <c r="H614969" s="317"/>
    </row>
    <row r="614970" spans="8:8">
      <c r="H614970" s="317"/>
    </row>
    <row r="614971" spans="8:8">
      <c r="H614971" s="317"/>
    </row>
    <row r="614972" spans="8:8">
      <c r="H614972" s="317"/>
    </row>
    <row r="614973" spans="8:8">
      <c r="H614973" s="317"/>
    </row>
    <row r="614974" spans="8:8">
      <c r="H614974" s="317"/>
    </row>
    <row r="614975" spans="8:8">
      <c r="H614975" s="317"/>
    </row>
    <row r="614976" spans="8:8">
      <c r="H614976" s="317"/>
    </row>
    <row r="614977" spans="8:8">
      <c r="H614977" s="317"/>
    </row>
    <row r="614978" spans="8:8">
      <c r="H614978" s="317"/>
    </row>
    <row r="614979" spans="8:8">
      <c r="H614979" s="317"/>
    </row>
    <row r="614980" spans="8:8">
      <c r="H614980" s="317"/>
    </row>
    <row r="614981" spans="8:8">
      <c r="H614981" s="317"/>
    </row>
    <row r="614982" spans="8:8">
      <c r="H614982" s="317"/>
    </row>
    <row r="614983" spans="8:8">
      <c r="H614983" s="317"/>
    </row>
    <row r="614984" spans="8:8">
      <c r="H614984" s="317"/>
    </row>
    <row r="614985" spans="8:8">
      <c r="H614985" s="317"/>
    </row>
    <row r="614986" spans="8:8">
      <c r="H614986" s="317"/>
    </row>
    <row r="614987" spans="8:8">
      <c r="H614987" s="317"/>
    </row>
    <row r="614988" spans="8:8">
      <c r="H614988" s="317"/>
    </row>
    <row r="614989" spans="8:8">
      <c r="H614989" s="317"/>
    </row>
    <row r="614990" spans="8:8">
      <c r="H614990" s="317"/>
    </row>
    <row r="614991" spans="8:8">
      <c r="H614991" s="317"/>
    </row>
    <row r="614992" spans="8:8">
      <c r="H614992" s="317"/>
    </row>
    <row r="614993" spans="8:8">
      <c r="H614993" s="317"/>
    </row>
    <row r="614994" spans="8:8">
      <c r="H614994" s="317"/>
    </row>
    <row r="614995" spans="8:8">
      <c r="H614995" s="317"/>
    </row>
    <row r="614996" spans="8:8">
      <c r="H614996" s="317"/>
    </row>
    <row r="614997" spans="8:8">
      <c r="H614997" s="317"/>
    </row>
    <row r="614998" spans="8:8">
      <c r="H614998" s="317"/>
    </row>
    <row r="614999" spans="8:8">
      <c r="H614999" s="317"/>
    </row>
    <row r="615000" spans="8:8">
      <c r="H615000" s="317"/>
    </row>
    <row r="615001" spans="8:8">
      <c r="H615001" s="317"/>
    </row>
    <row r="615002" spans="8:8">
      <c r="H615002" s="317"/>
    </row>
    <row r="615003" spans="8:8">
      <c r="H615003" s="317"/>
    </row>
    <row r="615004" spans="8:8">
      <c r="H615004" s="317"/>
    </row>
    <row r="615005" spans="8:8">
      <c r="H615005" s="317"/>
    </row>
    <row r="615006" spans="8:8">
      <c r="H615006" s="317"/>
    </row>
    <row r="615007" spans="8:8">
      <c r="H615007" s="317"/>
    </row>
    <row r="615008" spans="8:8">
      <c r="H615008" s="317"/>
    </row>
    <row r="615009" spans="8:8">
      <c r="H615009" s="317"/>
    </row>
    <row r="615010" spans="8:8">
      <c r="H615010" s="317"/>
    </row>
    <row r="615011" spans="8:8">
      <c r="H615011" s="317"/>
    </row>
    <row r="615012" spans="8:8">
      <c r="H615012" s="317"/>
    </row>
    <row r="615013" spans="8:8">
      <c r="H615013" s="317"/>
    </row>
    <row r="615014" spans="8:8">
      <c r="H615014" s="317"/>
    </row>
    <row r="615015" spans="8:8">
      <c r="H615015" s="317"/>
    </row>
    <row r="615016" spans="8:8">
      <c r="H615016" s="317"/>
    </row>
    <row r="615017" spans="8:8">
      <c r="H615017" s="317"/>
    </row>
    <row r="615018" spans="8:8">
      <c r="H615018" s="317"/>
    </row>
    <row r="615019" spans="8:8">
      <c r="H615019" s="317"/>
    </row>
    <row r="615020" spans="8:8">
      <c r="H615020" s="317"/>
    </row>
    <row r="615021" spans="8:8">
      <c r="H615021" s="317"/>
    </row>
    <row r="615022" spans="8:8">
      <c r="H615022" s="317"/>
    </row>
    <row r="615023" spans="8:8">
      <c r="H615023" s="317"/>
    </row>
    <row r="615024" spans="8:8">
      <c r="H615024" s="317"/>
    </row>
    <row r="615025" spans="8:8">
      <c r="H615025" s="317"/>
    </row>
    <row r="615026" spans="8:8">
      <c r="H615026" s="317"/>
    </row>
    <row r="615027" spans="8:8">
      <c r="H615027" s="317"/>
    </row>
    <row r="615028" spans="8:8">
      <c r="H615028" s="317"/>
    </row>
    <row r="615029" spans="8:8">
      <c r="H615029" s="317"/>
    </row>
    <row r="615030" spans="8:8">
      <c r="H615030" s="317"/>
    </row>
    <row r="615031" spans="8:8">
      <c r="H615031" s="317"/>
    </row>
    <row r="615032" spans="8:8">
      <c r="H615032" s="317"/>
    </row>
    <row r="615033" spans="8:8">
      <c r="H615033" s="317"/>
    </row>
    <row r="615034" spans="8:8">
      <c r="H615034" s="317"/>
    </row>
    <row r="615035" spans="8:8">
      <c r="H615035" s="317"/>
    </row>
    <row r="615036" spans="8:8">
      <c r="H615036" s="317"/>
    </row>
    <row r="615037" spans="8:8">
      <c r="H615037" s="317"/>
    </row>
    <row r="615038" spans="8:8">
      <c r="H615038" s="317"/>
    </row>
    <row r="615039" spans="8:8">
      <c r="H615039" s="317"/>
    </row>
    <row r="615040" spans="8:8">
      <c r="H615040" s="317"/>
    </row>
    <row r="615041" spans="8:8">
      <c r="H615041" s="317"/>
    </row>
    <row r="615042" spans="8:8">
      <c r="H615042" s="317"/>
    </row>
    <row r="615043" spans="8:8">
      <c r="H615043" s="317"/>
    </row>
    <row r="615044" spans="8:8">
      <c r="H615044" s="317"/>
    </row>
    <row r="615045" spans="8:8">
      <c r="H615045" s="317"/>
    </row>
    <row r="615046" spans="8:8">
      <c r="H615046" s="317"/>
    </row>
    <row r="615047" spans="8:8">
      <c r="H615047" s="317"/>
    </row>
    <row r="615048" spans="8:8">
      <c r="H615048" s="317"/>
    </row>
    <row r="615049" spans="8:8">
      <c r="H615049" s="317"/>
    </row>
    <row r="615050" spans="8:8">
      <c r="H615050" s="317"/>
    </row>
    <row r="615051" spans="8:8">
      <c r="H615051" s="317"/>
    </row>
    <row r="615052" spans="8:8">
      <c r="H615052" s="317"/>
    </row>
    <row r="615053" spans="8:8">
      <c r="H615053" s="317"/>
    </row>
    <row r="615054" spans="8:8">
      <c r="H615054" s="317"/>
    </row>
    <row r="615055" spans="8:8">
      <c r="H615055" s="317"/>
    </row>
    <row r="615056" spans="8:8">
      <c r="H615056" s="317"/>
    </row>
    <row r="615057" spans="8:8">
      <c r="H615057" s="317"/>
    </row>
    <row r="615058" spans="8:8">
      <c r="H615058" s="317"/>
    </row>
    <row r="615059" spans="8:8">
      <c r="H615059" s="317"/>
    </row>
    <row r="615060" spans="8:8">
      <c r="H615060" s="317"/>
    </row>
    <row r="615061" spans="8:8">
      <c r="H615061" s="317"/>
    </row>
    <row r="615062" spans="8:8">
      <c r="H615062" s="317"/>
    </row>
    <row r="615063" spans="8:8">
      <c r="H615063" s="317"/>
    </row>
    <row r="615064" spans="8:8">
      <c r="H615064" s="317"/>
    </row>
    <row r="615065" spans="8:8">
      <c r="H615065" s="317"/>
    </row>
    <row r="615066" spans="8:8">
      <c r="H615066" s="317"/>
    </row>
    <row r="615067" spans="8:8">
      <c r="H615067" s="317"/>
    </row>
    <row r="615068" spans="8:8">
      <c r="H615068" s="317"/>
    </row>
    <row r="615069" spans="8:8">
      <c r="H615069" s="317"/>
    </row>
    <row r="615070" spans="8:8">
      <c r="H615070" s="317"/>
    </row>
    <row r="615071" spans="8:8">
      <c r="H615071" s="317"/>
    </row>
    <row r="615072" spans="8:8">
      <c r="H615072" s="317"/>
    </row>
    <row r="615073" spans="8:8">
      <c r="H615073" s="317"/>
    </row>
    <row r="615074" spans="8:8">
      <c r="H615074" s="317"/>
    </row>
    <row r="615075" spans="8:8">
      <c r="H615075" s="317"/>
    </row>
    <row r="615076" spans="8:8">
      <c r="H615076" s="317"/>
    </row>
    <row r="615077" spans="8:8">
      <c r="H615077" s="317"/>
    </row>
    <row r="615078" spans="8:8">
      <c r="H615078" s="317"/>
    </row>
    <row r="615079" spans="8:8">
      <c r="H615079" s="317"/>
    </row>
    <row r="615080" spans="8:8">
      <c r="H615080" s="317"/>
    </row>
    <row r="615081" spans="8:8">
      <c r="H615081" s="317"/>
    </row>
    <row r="615082" spans="8:8">
      <c r="H615082" s="317"/>
    </row>
    <row r="615083" spans="8:8">
      <c r="H615083" s="317"/>
    </row>
    <row r="615084" spans="8:8">
      <c r="H615084" s="317"/>
    </row>
    <row r="615085" spans="8:8">
      <c r="H615085" s="317"/>
    </row>
    <row r="615086" spans="8:8">
      <c r="H615086" s="317"/>
    </row>
    <row r="615087" spans="8:8">
      <c r="H615087" s="317"/>
    </row>
    <row r="615088" spans="8:8">
      <c r="H615088" s="317"/>
    </row>
    <row r="615089" spans="8:8">
      <c r="H615089" s="317"/>
    </row>
    <row r="615090" spans="8:8">
      <c r="H615090" s="317"/>
    </row>
    <row r="615091" spans="8:8">
      <c r="H615091" s="317"/>
    </row>
    <row r="615092" spans="8:8">
      <c r="H615092" s="317"/>
    </row>
    <row r="615093" spans="8:8">
      <c r="H615093" s="317"/>
    </row>
    <row r="615094" spans="8:8">
      <c r="H615094" s="317"/>
    </row>
    <row r="615095" spans="8:8">
      <c r="H615095" s="317"/>
    </row>
    <row r="615096" spans="8:8">
      <c r="H615096" s="317"/>
    </row>
    <row r="615097" spans="8:8">
      <c r="H615097" s="317"/>
    </row>
    <row r="615098" spans="8:8">
      <c r="H615098" s="317"/>
    </row>
    <row r="615099" spans="8:8">
      <c r="H615099" s="317"/>
    </row>
    <row r="615100" spans="8:8">
      <c r="H615100" s="317"/>
    </row>
    <row r="615101" spans="8:8">
      <c r="H615101" s="317"/>
    </row>
    <row r="615102" spans="8:8">
      <c r="H615102" s="317"/>
    </row>
    <row r="615103" spans="8:8">
      <c r="H615103" s="317"/>
    </row>
    <row r="615104" spans="8:8">
      <c r="H615104" s="317"/>
    </row>
    <row r="615105" spans="8:8">
      <c r="H615105" s="317"/>
    </row>
    <row r="615106" spans="8:8">
      <c r="H615106" s="317"/>
    </row>
    <row r="615107" spans="8:8">
      <c r="H615107" s="317"/>
    </row>
    <row r="615108" spans="8:8">
      <c r="H615108" s="317"/>
    </row>
    <row r="615109" spans="8:8">
      <c r="H615109" s="317"/>
    </row>
    <row r="615110" spans="8:8">
      <c r="H615110" s="317"/>
    </row>
    <row r="615111" spans="8:8">
      <c r="H615111" s="317"/>
    </row>
    <row r="615112" spans="8:8">
      <c r="H615112" s="317"/>
    </row>
    <row r="615113" spans="8:8">
      <c r="H615113" s="317"/>
    </row>
    <row r="615114" spans="8:8">
      <c r="H615114" s="317"/>
    </row>
    <row r="615115" spans="8:8">
      <c r="H615115" s="317"/>
    </row>
    <row r="615116" spans="8:8">
      <c r="H615116" s="317"/>
    </row>
    <row r="615117" spans="8:8">
      <c r="H615117" s="317"/>
    </row>
    <row r="615118" spans="8:8">
      <c r="H615118" s="317"/>
    </row>
    <row r="615119" spans="8:8">
      <c r="H615119" s="317"/>
    </row>
    <row r="615120" spans="8:8">
      <c r="H615120" s="317"/>
    </row>
    <row r="615121" spans="8:8">
      <c r="H615121" s="317"/>
    </row>
    <row r="615122" spans="8:8">
      <c r="H615122" s="317"/>
    </row>
    <row r="615123" spans="8:8">
      <c r="H615123" s="317"/>
    </row>
    <row r="615124" spans="8:8">
      <c r="H615124" s="317"/>
    </row>
    <row r="615125" spans="8:8">
      <c r="H615125" s="317"/>
    </row>
    <row r="615126" spans="8:8">
      <c r="H615126" s="317"/>
    </row>
    <row r="615127" spans="8:8">
      <c r="H615127" s="317"/>
    </row>
    <row r="615128" spans="8:8">
      <c r="H615128" s="317"/>
    </row>
    <row r="615129" spans="8:8">
      <c r="H615129" s="317"/>
    </row>
    <row r="615130" spans="8:8">
      <c r="H615130" s="317"/>
    </row>
    <row r="615131" spans="8:8">
      <c r="H615131" s="317"/>
    </row>
    <row r="615132" spans="8:8">
      <c r="H615132" s="317"/>
    </row>
    <row r="615133" spans="8:8">
      <c r="H615133" s="317"/>
    </row>
    <row r="615134" spans="8:8">
      <c r="H615134" s="317"/>
    </row>
    <row r="615135" spans="8:8">
      <c r="H615135" s="317"/>
    </row>
    <row r="615136" spans="8:8">
      <c r="H615136" s="317"/>
    </row>
    <row r="615137" spans="8:8">
      <c r="H615137" s="317"/>
    </row>
    <row r="615138" spans="8:8">
      <c r="H615138" s="317"/>
    </row>
    <row r="615139" spans="8:8">
      <c r="H615139" s="317"/>
    </row>
    <row r="615140" spans="8:8">
      <c r="H615140" s="317"/>
    </row>
    <row r="615141" spans="8:8">
      <c r="H615141" s="317"/>
    </row>
    <row r="615142" spans="8:8">
      <c r="H615142" s="317"/>
    </row>
    <row r="615143" spans="8:8">
      <c r="H615143" s="317"/>
    </row>
    <row r="615144" spans="8:8">
      <c r="H615144" s="317"/>
    </row>
    <row r="615145" spans="8:8">
      <c r="H615145" s="317"/>
    </row>
    <row r="615146" spans="8:8">
      <c r="H615146" s="317"/>
    </row>
    <row r="615147" spans="8:8">
      <c r="H615147" s="317"/>
    </row>
    <row r="615148" spans="8:8">
      <c r="H615148" s="317"/>
    </row>
    <row r="615149" spans="8:8">
      <c r="H615149" s="317"/>
    </row>
    <row r="615150" spans="8:8">
      <c r="H615150" s="317"/>
    </row>
    <row r="615151" spans="8:8">
      <c r="H615151" s="317"/>
    </row>
    <row r="615152" spans="8:8">
      <c r="H615152" s="317"/>
    </row>
    <row r="615153" spans="8:8">
      <c r="H615153" s="317"/>
    </row>
    <row r="615154" spans="8:8">
      <c r="H615154" s="317"/>
    </row>
    <row r="615155" spans="8:8">
      <c r="H615155" s="317"/>
    </row>
    <row r="615156" spans="8:8">
      <c r="H615156" s="317"/>
    </row>
    <row r="615157" spans="8:8">
      <c r="H615157" s="317"/>
    </row>
    <row r="615158" spans="8:8">
      <c r="H615158" s="317"/>
    </row>
    <row r="615159" spans="8:8">
      <c r="H615159" s="317"/>
    </row>
    <row r="615160" spans="8:8">
      <c r="H615160" s="317"/>
    </row>
    <row r="615161" spans="8:8">
      <c r="H615161" s="317"/>
    </row>
    <row r="615162" spans="8:8">
      <c r="H615162" s="317"/>
    </row>
    <row r="615163" spans="8:8">
      <c r="H615163" s="317"/>
    </row>
    <row r="615164" spans="8:8">
      <c r="H615164" s="317"/>
    </row>
    <row r="615165" spans="8:8">
      <c r="H615165" s="317"/>
    </row>
    <row r="615166" spans="8:8">
      <c r="H615166" s="317"/>
    </row>
    <row r="615167" spans="8:8">
      <c r="H615167" s="317"/>
    </row>
    <row r="615168" spans="8:8">
      <c r="H615168" s="317"/>
    </row>
    <row r="615169" spans="8:8">
      <c r="H615169" s="317"/>
    </row>
    <row r="615170" spans="8:8">
      <c r="H615170" s="317"/>
    </row>
    <row r="615171" spans="8:8">
      <c r="H615171" s="317"/>
    </row>
    <row r="615172" spans="8:8">
      <c r="H615172" s="317"/>
    </row>
    <row r="615173" spans="8:8">
      <c r="H615173" s="317"/>
    </row>
    <row r="615174" spans="8:8">
      <c r="H615174" s="317"/>
    </row>
    <row r="615175" spans="8:8">
      <c r="H615175" s="317"/>
    </row>
    <row r="615176" spans="8:8">
      <c r="H615176" s="317"/>
    </row>
    <row r="615177" spans="8:8">
      <c r="H615177" s="317"/>
    </row>
    <row r="615178" spans="8:8">
      <c r="H615178" s="317"/>
    </row>
    <row r="615179" spans="8:8">
      <c r="H615179" s="317"/>
    </row>
    <row r="615180" spans="8:8">
      <c r="H615180" s="317"/>
    </row>
    <row r="615181" spans="8:8">
      <c r="H615181" s="317"/>
    </row>
    <row r="615182" spans="8:8">
      <c r="H615182" s="317"/>
    </row>
    <row r="615183" spans="8:8">
      <c r="H615183" s="317"/>
    </row>
    <row r="615184" spans="8:8">
      <c r="H615184" s="317"/>
    </row>
    <row r="615185" spans="8:8">
      <c r="H615185" s="317"/>
    </row>
    <row r="615186" spans="8:8">
      <c r="H615186" s="317"/>
    </row>
    <row r="615187" spans="8:8">
      <c r="H615187" s="317"/>
    </row>
    <row r="615188" spans="8:8">
      <c r="H615188" s="317"/>
    </row>
    <row r="615189" spans="8:8">
      <c r="H615189" s="317"/>
    </row>
    <row r="615190" spans="8:8">
      <c r="H615190" s="317"/>
    </row>
    <row r="615191" spans="8:8">
      <c r="H615191" s="317"/>
    </row>
    <row r="615192" spans="8:8">
      <c r="H615192" s="317"/>
    </row>
    <row r="615193" spans="8:8">
      <c r="H615193" s="317"/>
    </row>
    <row r="615194" spans="8:8">
      <c r="H615194" s="317"/>
    </row>
    <row r="615195" spans="8:8">
      <c r="H615195" s="317"/>
    </row>
    <row r="615196" spans="8:8">
      <c r="H615196" s="317"/>
    </row>
    <row r="615197" spans="8:8">
      <c r="H615197" s="317"/>
    </row>
    <row r="615198" spans="8:8">
      <c r="H615198" s="317"/>
    </row>
    <row r="615199" spans="8:8">
      <c r="H615199" s="317"/>
    </row>
    <row r="615200" spans="8:8">
      <c r="H615200" s="317"/>
    </row>
    <row r="615201" spans="8:8">
      <c r="H615201" s="317"/>
    </row>
    <row r="615202" spans="8:8">
      <c r="H615202" s="317"/>
    </row>
    <row r="615203" spans="8:8">
      <c r="H615203" s="317"/>
    </row>
    <row r="615204" spans="8:8">
      <c r="H615204" s="317"/>
    </row>
    <row r="615205" spans="8:8">
      <c r="H615205" s="317"/>
    </row>
    <row r="615206" spans="8:8">
      <c r="H615206" s="317"/>
    </row>
    <row r="615207" spans="8:8">
      <c r="H615207" s="317"/>
    </row>
    <row r="615208" spans="8:8">
      <c r="H615208" s="317"/>
    </row>
    <row r="615209" spans="8:8">
      <c r="H615209" s="317"/>
    </row>
    <row r="615210" spans="8:8">
      <c r="H615210" s="317"/>
    </row>
    <row r="615211" spans="8:8">
      <c r="H615211" s="317"/>
    </row>
    <row r="615212" spans="8:8">
      <c r="H615212" s="317"/>
    </row>
    <row r="615213" spans="8:8">
      <c r="H615213" s="317"/>
    </row>
    <row r="615214" spans="8:8">
      <c r="H615214" s="317"/>
    </row>
    <row r="615215" spans="8:8">
      <c r="H615215" s="317"/>
    </row>
    <row r="615216" spans="8:8">
      <c r="H615216" s="317"/>
    </row>
    <row r="615217" spans="8:8">
      <c r="H615217" s="317"/>
    </row>
    <row r="615218" spans="8:8">
      <c r="H615218" s="317"/>
    </row>
    <row r="615219" spans="8:8">
      <c r="H615219" s="317"/>
    </row>
    <row r="615220" spans="8:8">
      <c r="H615220" s="317"/>
    </row>
    <row r="615221" spans="8:8">
      <c r="H615221" s="317"/>
    </row>
    <row r="615222" spans="8:8">
      <c r="H615222" s="317"/>
    </row>
    <row r="615223" spans="8:8">
      <c r="H615223" s="317"/>
    </row>
    <row r="615224" spans="8:8">
      <c r="H615224" s="317"/>
    </row>
    <row r="615225" spans="8:8">
      <c r="H615225" s="317"/>
    </row>
    <row r="615226" spans="8:8">
      <c r="H615226" s="317"/>
    </row>
    <row r="615227" spans="8:8">
      <c r="H615227" s="317"/>
    </row>
    <row r="615228" spans="8:8">
      <c r="H615228" s="317"/>
    </row>
    <row r="615229" spans="8:8">
      <c r="H615229" s="317"/>
    </row>
    <row r="615230" spans="8:8">
      <c r="H615230" s="317"/>
    </row>
    <row r="615231" spans="8:8">
      <c r="H615231" s="317"/>
    </row>
    <row r="615232" spans="8:8">
      <c r="H615232" s="317"/>
    </row>
    <row r="615233" spans="8:8">
      <c r="H615233" s="317"/>
    </row>
    <row r="615234" spans="8:8">
      <c r="H615234" s="317"/>
    </row>
    <row r="615235" spans="8:8">
      <c r="H615235" s="317"/>
    </row>
    <row r="615236" spans="8:8">
      <c r="H615236" s="317"/>
    </row>
    <row r="615237" spans="8:8">
      <c r="H615237" s="317"/>
    </row>
    <row r="615238" spans="8:8">
      <c r="H615238" s="317"/>
    </row>
    <row r="615239" spans="8:8">
      <c r="H615239" s="317"/>
    </row>
    <row r="615240" spans="8:8">
      <c r="H615240" s="317"/>
    </row>
    <row r="615241" spans="8:8">
      <c r="H615241" s="317"/>
    </row>
    <row r="615242" spans="8:8">
      <c r="H615242" s="317"/>
    </row>
    <row r="615243" spans="8:8">
      <c r="H615243" s="317"/>
    </row>
    <row r="615244" spans="8:8">
      <c r="H615244" s="317"/>
    </row>
    <row r="615245" spans="8:8">
      <c r="H615245" s="317"/>
    </row>
    <row r="615246" spans="8:8">
      <c r="H615246" s="317"/>
    </row>
    <row r="615247" spans="8:8">
      <c r="H615247" s="317"/>
    </row>
    <row r="615248" spans="8:8">
      <c r="H615248" s="317"/>
    </row>
    <row r="615249" spans="8:8">
      <c r="H615249" s="317"/>
    </row>
    <row r="615250" spans="8:8">
      <c r="H615250" s="317"/>
    </row>
    <row r="615251" spans="8:8">
      <c r="H615251" s="317"/>
    </row>
    <row r="615252" spans="8:8">
      <c r="H615252" s="317"/>
    </row>
    <row r="615253" spans="8:8">
      <c r="H615253" s="317"/>
    </row>
    <row r="615254" spans="8:8">
      <c r="H615254" s="317"/>
    </row>
    <row r="615255" spans="8:8">
      <c r="H615255" s="317"/>
    </row>
    <row r="615256" spans="8:8">
      <c r="H615256" s="317"/>
    </row>
    <row r="615257" spans="8:8">
      <c r="H615257" s="317"/>
    </row>
    <row r="615258" spans="8:8">
      <c r="H615258" s="317"/>
    </row>
    <row r="615259" spans="8:8">
      <c r="H615259" s="317"/>
    </row>
    <row r="615260" spans="8:8">
      <c r="H615260" s="317"/>
    </row>
    <row r="615261" spans="8:8">
      <c r="H615261" s="317"/>
    </row>
    <row r="615262" spans="8:8">
      <c r="H615262" s="317"/>
    </row>
    <row r="615263" spans="8:8">
      <c r="H615263" s="317"/>
    </row>
    <row r="615264" spans="8:8">
      <c r="H615264" s="317"/>
    </row>
    <row r="615265" spans="8:8">
      <c r="H615265" s="317"/>
    </row>
    <row r="615266" spans="8:8">
      <c r="H615266" s="317"/>
    </row>
    <row r="615267" spans="8:8">
      <c r="H615267" s="317"/>
    </row>
    <row r="615268" spans="8:8">
      <c r="H615268" s="317"/>
    </row>
    <row r="615269" spans="8:8">
      <c r="H615269" s="317"/>
    </row>
    <row r="615270" spans="8:8">
      <c r="H615270" s="317"/>
    </row>
    <row r="615271" spans="8:8">
      <c r="H615271" s="317"/>
    </row>
    <row r="615272" spans="8:8">
      <c r="H615272" s="317"/>
    </row>
    <row r="615273" spans="8:8">
      <c r="H615273" s="317"/>
    </row>
    <row r="615274" spans="8:8">
      <c r="H615274" s="317"/>
    </row>
    <row r="615275" spans="8:8">
      <c r="H615275" s="317"/>
    </row>
    <row r="615276" spans="8:8">
      <c r="H615276" s="317"/>
    </row>
    <row r="615277" spans="8:8">
      <c r="H615277" s="317"/>
    </row>
    <row r="615278" spans="8:8">
      <c r="H615278" s="317"/>
    </row>
    <row r="615279" spans="8:8">
      <c r="H615279" s="317"/>
    </row>
    <row r="615280" spans="8:8">
      <c r="H615280" s="317"/>
    </row>
    <row r="615281" spans="8:8">
      <c r="H615281" s="317"/>
    </row>
    <row r="615282" spans="8:8">
      <c r="H615282" s="317"/>
    </row>
    <row r="615283" spans="8:8">
      <c r="H615283" s="317"/>
    </row>
    <row r="615284" spans="8:8">
      <c r="H615284" s="317"/>
    </row>
    <row r="615285" spans="8:8">
      <c r="H615285" s="317"/>
    </row>
    <row r="615286" spans="8:8">
      <c r="H615286" s="317"/>
    </row>
    <row r="615287" spans="8:8">
      <c r="H615287" s="317"/>
    </row>
    <row r="615288" spans="8:8">
      <c r="H615288" s="317"/>
    </row>
    <row r="615289" spans="8:8">
      <c r="H615289" s="317"/>
    </row>
    <row r="615290" spans="8:8">
      <c r="H615290" s="317"/>
    </row>
    <row r="615291" spans="8:8">
      <c r="H615291" s="317"/>
    </row>
    <row r="615292" spans="8:8">
      <c r="H615292" s="317"/>
    </row>
    <row r="615293" spans="8:8">
      <c r="H615293" s="317"/>
    </row>
    <row r="615294" spans="8:8">
      <c r="H615294" s="317"/>
    </row>
    <row r="615295" spans="8:8">
      <c r="H615295" s="317"/>
    </row>
    <row r="615296" spans="8:8">
      <c r="H615296" s="317"/>
    </row>
    <row r="615297" spans="8:8">
      <c r="H615297" s="317"/>
    </row>
    <row r="615298" spans="8:8">
      <c r="H615298" s="317"/>
    </row>
    <row r="615299" spans="8:8">
      <c r="H615299" s="317"/>
    </row>
    <row r="615300" spans="8:8">
      <c r="H615300" s="317"/>
    </row>
    <row r="615301" spans="8:8">
      <c r="H615301" s="317"/>
    </row>
    <row r="615302" spans="8:8">
      <c r="H615302" s="317"/>
    </row>
    <row r="615303" spans="8:8">
      <c r="H615303" s="317"/>
    </row>
    <row r="615304" spans="8:8">
      <c r="H615304" s="317"/>
    </row>
    <row r="615305" spans="8:8">
      <c r="H615305" s="317"/>
    </row>
    <row r="615306" spans="8:8">
      <c r="H615306" s="317"/>
    </row>
    <row r="615307" spans="8:8">
      <c r="H615307" s="317"/>
    </row>
    <row r="615308" spans="8:8">
      <c r="H615308" s="317"/>
    </row>
    <row r="615309" spans="8:8">
      <c r="H615309" s="317"/>
    </row>
    <row r="615310" spans="8:8">
      <c r="H615310" s="317"/>
    </row>
    <row r="615311" spans="8:8">
      <c r="H615311" s="317"/>
    </row>
    <row r="615312" spans="8:8">
      <c r="H615312" s="317"/>
    </row>
    <row r="615313" spans="8:8">
      <c r="H615313" s="317"/>
    </row>
    <row r="615314" spans="8:8">
      <c r="H615314" s="317"/>
    </row>
    <row r="615315" spans="8:8">
      <c r="H615315" s="317"/>
    </row>
    <row r="615316" spans="8:8">
      <c r="H615316" s="317"/>
    </row>
    <row r="615317" spans="8:8">
      <c r="H615317" s="317"/>
    </row>
    <row r="615318" spans="8:8">
      <c r="H615318" s="317"/>
    </row>
    <row r="615319" spans="8:8">
      <c r="H615319" s="317"/>
    </row>
    <row r="615320" spans="8:8">
      <c r="H615320" s="317"/>
    </row>
    <row r="615321" spans="8:8">
      <c r="H615321" s="317"/>
    </row>
    <row r="615322" spans="8:8">
      <c r="H615322" s="317"/>
    </row>
    <row r="615323" spans="8:8">
      <c r="H615323" s="317"/>
    </row>
    <row r="615324" spans="8:8">
      <c r="H615324" s="317"/>
    </row>
    <row r="615325" spans="8:8">
      <c r="H615325" s="317"/>
    </row>
    <row r="615326" spans="8:8">
      <c r="H615326" s="317"/>
    </row>
    <row r="615327" spans="8:8">
      <c r="H615327" s="317"/>
    </row>
    <row r="615328" spans="8:8">
      <c r="H615328" s="317"/>
    </row>
    <row r="615329" spans="8:8">
      <c r="H615329" s="317"/>
    </row>
    <row r="615330" spans="8:8">
      <c r="H615330" s="317"/>
    </row>
    <row r="615331" spans="8:8">
      <c r="H615331" s="317"/>
    </row>
    <row r="615332" spans="8:8">
      <c r="H615332" s="317"/>
    </row>
    <row r="615333" spans="8:8">
      <c r="H615333" s="317"/>
    </row>
    <row r="615334" spans="8:8">
      <c r="H615334" s="317"/>
    </row>
    <row r="615335" spans="8:8">
      <c r="H615335" s="317"/>
    </row>
    <row r="615336" spans="8:8">
      <c r="H615336" s="317"/>
    </row>
    <row r="615337" spans="8:8">
      <c r="H615337" s="317"/>
    </row>
    <row r="615338" spans="8:8">
      <c r="H615338" s="317"/>
    </row>
    <row r="615339" spans="8:8">
      <c r="H615339" s="317"/>
    </row>
    <row r="615340" spans="8:8">
      <c r="H615340" s="317"/>
    </row>
    <row r="615341" spans="8:8">
      <c r="H615341" s="317"/>
    </row>
    <row r="615342" spans="8:8">
      <c r="H615342" s="317"/>
    </row>
    <row r="615343" spans="8:8">
      <c r="H615343" s="317"/>
    </row>
    <row r="615344" spans="8:8">
      <c r="H615344" s="317"/>
    </row>
    <row r="615345" spans="8:8">
      <c r="H615345" s="317"/>
    </row>
    <row r="615346" spans="8:8">
      <c r="H615346" s="317"/>
    </row>
    <row r="615347" spans="8:8">
      <c r="H615347" s="317"/>
    </row>
    <row r="615348" spans="8:8">
      <c r="H615348" s="317"/>
    </row>
    <row r="615349" spans="8:8">
      <c r="H615349" s="317"/>
    </row>
    <row r="615350" spans="8:8">
      <c r="H615350" s="317"/>
    </row>
    <row r="615351" spans="8:8">
      <c r="H615351" s="317"/>
    </row>
    <row r="615352" spans="8:8">
      <c r="H615352" s="317"/>
    </row>
    <row r="615353" spans="8:8">
      <c r="H615353" s="317"/>
    </row>
    <row r="615354" spans="8:8">
      <c r="H615354" s="317"/>
    </row>
    <row r="615355" spans="8:8">
      <c r="H615355" s="317"/>
    </row>
    <row r="615356" spans="8:8">
      <c r="H615356" s="317"/>
    </row>
    <row r="615357" spans="8:8">
      <c r="H615357" s="317"/>
    </row>
    <row r="615358" spans="8:8">
      <c r="H615358" s="317"/>
    </row>
    <row r="615359" spans="8:8">
      <c r="H615359" s="317"/>
    </row>
    <row r="615360" spans="8:8">
      <c r="H615360" s="317"/>
    </row>
    <row r="615361" spans="8:8">
      <c r="H615361" s="317"/>
    </row>
    <row r="615362" spans="8:8">
      <c r="H615362" s="317"/>
    </row>
    <row r="615363" spans="8:8">
      <c r="H615363" s="317"/>
    </row>
    <row r="615364" spans="8:8">
      <c r="H615364" s="317"/>
    </row>
    <row r="615365" spans="8:8">
      <c r="H615365" s="317"/>
    </row>
    <row r="615366" spans="8:8">
      <c r="H615366" s="317"/>
    </row>
    <row r="615367" spans="8:8">
      <c r="H615367" s="317"/>
    </row>
    <row r="615368" spans="8:8">
      <c r="H615368" s="317"/>
    </row>
    <row r="615369" spans="8:8">
      <c r="H615369" s="317"/>
    </row>
    <row r="615370" spans="8:8">
      <c r="H615370" s="317"/>
    </row>
    <row r="615371" spans="8:8">
      <c r="H615371" s="317"/>
    </row>
    <row r="615372" spans="8:8">
      <c r="H615372" s="317"/>
    </row>
    <row r="615373" spans="8:8">
      <c r="H615373" s="317"/>
    </row>
    <row r="615374" spans="8:8">
      <c r="H615374" s="317"/>
    </row>
    <row r="615375" spans="8:8">
      <c r="H615375" s="317"/>
    </row>
    <row r="615376" spans="8:8">
      <c r="H615376" s="317"/>
    </row>
    <row r="615377" spans="8:8">
      <c r="H615377" s="317"/>
    </row>
    <row r="615378" spans="8:8">
      <c r="H615378" s="317"/>
    </row>
    <row r="615379" spans="8:8">
      <c r="H615379" s="317"/>
    </row>
    <row r="615380" spans="8:8">
      <c r="H615380" s="317"/>
    </row>
    <row r="615381" spans="8:8">
      <c r="H615381" s="317"/>
    </row>
    <row r="615382" spans="8:8">
      <c r="H615382" s="317"/>
    </row>
    <row r="615383" spans="8:8">
      <c r="H615383" s="317"/>
    </row>
    <row r="615384" spans="8:8">
      <c r="H615384" s="317"/>
    </row>
    <row r="615385" spans="8:8">
      <c r="H615385" s="317"/>
    </row>
    <row r="615386" spans="8:8">
      <c r="H615386" s="317"/>
    </row>
    <row r="615387" spans="8:8">
      <c r="H615387" s="317"/>
    </row>
    <row r="615388" spans="8:8">
      <c r="H615388" s="317"/>
    </row>
    <row r="615389" spans="8:8">
      <c r="H615389" s="317"/>
    </row>
    <row r="615390" spans="8:8">
      <c r="H615390" s="317"/>
    </row>
    <row r="615391" spans="8:8">
      <c r="H615391" s="317"/>
    </row>
    <row r="615392" spans="8:8">
      <c r="H615392" s="317"/>
    </row>
    <row r="615393" spans="8:8">
      <c r="H615393" s="317"/>
    </row>
    <row r="615394" spans="8:8">
      <c r="H615394" s="317"/>
    </row>
    <row r="615395" spans="8:8">
      <c r="H615395" s="317"/>
    </row>
    <row r="615396" spans="8:8">
      <c r="H615396" s="317"/>
    </row>
    <row r="615397" spans="8:8">
      <c r="H615397" s="317"/>
    </row>
    <row r="615398" spans="8:8">
      <c r="H615398" s="317"/>
    </row>
    <row r="615399" spans="8:8">
      <c r="H615399" s="317"/>
    </row>
    <row r="615400" spans="8:8">
      <c r="H615400" s="317"/>
    </row>
    <row r="615401" spans="8:8">
      <c r="H615401" s="317"/>
    </row>
    <row r="615402" spans="8:8">
      <c r="H615402" s="317"/>
    </row>
    <row r="615403" spans="8:8">
      <c r="H615403" s="317"/>
    </row>
    <row r="615404" spans="8:8">
      <c r="H615404" s="317"/>
    </row>
    <row r="615405" spans="8:8">
      <c r="H615405" s="317"/>
    </row>
    <row r="615406" spans="8:8">
      <c r="H615406" s="317"/>
    </row>
    <row r="615407" spans="8:8">
      <c r="H615407" s="317"/>
    </row>
    <row r="615408" spans="8:8">
      <c r="H615408" s="317"/>
    </row>
    <row r="615409" spans="8:8">
      <c r="H615409" s="317"/>
    </row>
    <row r="615410" spans="8:8">
      <c r="H615410" s="317"/>
    </row>
    <row r="615411" spans="8:8">
      <c r="H615411" s="317"/>
    </row>
    <row r="615412" spans="8:8">
      <c r="H615412" s="317"/>
    </row>
    <row r="615413" spans="8:8">
      <c r="H615413" s="317"/>
    </row>
    <row r="615414" spans="8:8">
      <c r="H615414" s="317"/>
    </row>
    <row r="615415" spans="8:8">
      <c r="H615415" s="317"/>
    </row>
    <row r="615416" spans="8:8">
      <c r="H615416" s="317"/>
    </row>
    <row r="615417" spans="8:8">
      <c r="H615417" s="317"/>
    </row>
    <row r="615418" spans="8:8">
      <c r="H615418" s="317"/>
    </row>
    <row r="615419" spans="8:8">
      <c r="H615419" s="317"/>
    </row>
    <row r="615420" spans="8:8">
      <c r="H615420" s="317"/>
    </row>
    <row r="615421" spans="8:8">
      <c r="H615421" s="317"/>
    </row>
    <row r="615422" spans="8:8">
      <c r="H615422" s="317"/>
    </row>
    <row r="615423" spans="8:8">
      <c r="H615423" s="317"/>
    </row>
    <row r="615424" spans="8:8">
      <c r="H615424" s="317"/>
    </row>
    <row r="615425" spans="8:8">
      <c r="H615425" s="317"/>
    </row>
    <row r="615426" spans="8:8">
      <c r="H615426" s="317"/>
    </row>
    <row r="615427" spans="8:8">
      <c r="H615427" s="317"/>
    </row>
    <row r="615428" spans="8:8">
      <c r="H615428" s="317"/>
    </row>
    <row r="615429" spans="8:8">
      <c r="H615429" s="317"/>
    </row>
    <row r="615430" spans="8:8">
      <c r="H615430" s="317"/>
    </row>
    <row r="615431" spans="8:8">
      <c r="H615431" s="317"/>
    </row>
    <row r="615432" spans="8:8">
      <c r="H615432" s="317"/>
    </row>
    <row r="615433" spans="8:8">
      <c r="H615433" s="317"/>
    </row>
    <row r="615434" spans="8:8">
      <c r="H615434" s="317"/>
    </row>
    <row r="615435" spans="8:8">
      <c r="H615435" s="317"/>
    </row>
    <row r="615436" spans="8:8">
      <c r="H615436" s="317"/>
    </row>
    <row r="615437" spans="8:8">
      <c r="H615437" s="317"/>
    </row>
    <row r="615438" spans="8:8">
      <c r="H615438" s="317"/>
    </row>
    <row r="615439" spans="8:8">
      <c r="H615439" s="317"/>
    </row>
    <row r="615440" spans="8:8">
      <c r="H615440" s="317"/>
    </row>
    <row r="615441" spans="8:8">
      <c r="H615441" s="317"/>
    </row>
    <row r="615442" spans="8:8">
      <c r="H615442" s="317"/>
    </row>
    <row r="615443" spans="8:8">
      <c r="H615443" s="317"/>
    </row>
    <row r="615444" spans="8:8">
      <c r="H615444" s="317"/>
    </row>
    <row r="615445" spans="8:8">
      <c r="H615445" s="317"/>
    </row>
    <row r="615446" spans="8:8">
      <c r="H615446" s="317"/>
    </row>
    <row r="615447" spans="8:8">
      <c r="H615447" s="317"/>
    </row>
    <row r="615448" spans="8:8">
      <c r="H615448" s="317"/>
    </row>
    <row r="615449" spans="8:8">
      <c r="H615449" s="317"/>
    </row>
    <row r="615450" spans="8:8">
      <c r="H615450" s="317"/>
    </row>
    <row r="615451" spans="8:8">
      <c r="H615451" s="317"/>
    </row>
    <row r="615452" spans="8:8">
      <c r="H615452" s="317"/>
    </row>
    <row r="615453" spans="8:8">
      <c r="H615453" s="317"/>
    </row>
    <row r="615454" spans="8:8">
      <c r="H615454" s="317"/>
    </row>
    <row r="615455" spans="8:8">
      <c r="H615455" s="317"/>
    </row>
    <row r="615456" spans="8:8">
      <c r="H615456" s="317"/>
    </row>
    <row r="615457" spans="8:8">
      <c r="H615457" s="317"/>
    </row>
    <row r="615458" spans="8:8">
      <c r="H615458" s="317"/>
    </row>
    <row r="615459" spans="8:8">
      <c r="H615459" s="317"/>
    </row>
    <row r="615460" spans="8:8">
      <c r="H615460" s="317"/>
    </row>
    <row r="615461" spans="8:8">
      <c r="H615461" s="317"/>
    </row>
    <row r="615462" spans="8:8">
      <c r="H615462" s="317"/>
    </row>
    <row r="615463" spans="8:8">
      <c r="H615463" s="317"/>
    </row>
    <row r="615464" spans="8:8">
      <c r="H615464" s="317"/>
    </row>
    <row r="615465" spans="8:8">
      <c r="H615465" s="317"/>
    </row>
    <row r="615466" spans="8:8">
      <c r="H615466" s="317"/>
    </row>
    <row r="615467" spans="8:8">
      <c r="H615467" s="317"/>
    </row>
    <row r="615468" spans="8:8">
      <c r="H615468" s="317"/>
    </row>
    <row r="615469" spans="8:8">
      <c r="H615469" s="317"/>
    </row>
    <row r="615470" spans="8:8">
      <c r="H615470" s="317"/>
    </row>
    <row r="615471" spans="8:8">
      <c r="H615471" s="317"/>
    </row>
    <row r="615472" spans="8:8">
      <c r="H615472" s="317"/>
    </row>
    <row r="615473" spans="8:8">
      <c r="H615473" s="317"/>
    </row>
    <row r="615474" spans="8:8">
      <c r="H615474" s="317"/>
    </row>
    <row r="615475" spans="8:8">
      <c r="H615475" s="317"/>
    </row>
    <row r="615476" spans="8:8">
      <c r="H615476" s="317"/>
    </row>
    <row r="615477" spans="8:8">
      <c r="H615477" s="317"/>
    </row>
    <row r="615478" spans="8:8">
      <c r="H615478" s="317"/>
    </row>
    <row r="615479" spans="8:8">
      <c r="H615479" s="317"/>
    </row>
    <row r="615480" spans="8:8">
      <c r="H615480" s="317"/>
    </row>
    <row r="615481" spans="8:8">
      <c r="H615481" s="317"/>
    </row>
    <row r="615482" spans="8:8">
      <c r="H615482" s="317"/>
    </row>
    <row r="615483" spans="8:8">
      <c r="H615483" s="317"/>
    </row>
    <row r="615484" spans="8:8">
      <c r="H615484" s="317"/>
    </row>
    <row r="615485" spans="8:8">
      <c r="H615485" s="317"/>
    </row>
    <row r="615486" spans="8:8">
      <c r="H615486" s="317"/>
    </row>
    <row r="615487" spans="8:8">
      <c r="H615487" s="317"/>
    </row>
    <row r="615488" spans="8:8">
      <c r="H615488" s="317"/>
    </row>
    <row r="615489" spans="8:8">
      <c r="H615489" s="317"/>
    </row>
    <row r="615490" spans="8:8">
      <c r="H615490" s="317"/>
    </row>
    <row r="615491" spans="8:8">
      <c r="H615491" s="317"/>
    </row>
    <row r="615492" spans="8:8">
      <c r="H615492" s="317"/>
    </row>
    <row r="615493" spans="8:8">
      <c r="H615493" s="317"/>
    </row>
    <row r="615494" spans="8:8">
      <c r="H615494" s="317"/>
    </row>
    <row r="615495" spans="8:8">
      <c r="H615495" s="317"/>
    </row>
    <row r="615496" spans="8:8">
      <c r="H615496" s="317"/>
    </row>
    <row r="615497" spans="8:8">
      <c r="H615497" s="317"/>
    </row>
    <row r="615498" spans="8:8">
      <c r="H615498" s="317"/>
    </row>
    <row r="615499" spans="8:8">
      <c r="H615499" s="317"/>
    </row>
    <row r="615500" spans="8:8">
      <c r="H615500" s="317"/>
    </row>
    <row r="615501" spans="8:8">
      <c r="H615501" s="317"/>
    </row>
    <row r="615502" spans="8:8">
      <c r="H615502" s="317"/>
    </row>
    <row r="615503" spans="8:8">
      <c r="H615503" s="317"/>
    </row>
    <row r="615504" spans="8:8">
      <c r="H615504" s="317"/>
    </row>
    <row r="615505" spans="8:8">
      <c r="H615505" s="317"/>
    </row>
    <row r="615506" spans="8:8">
      <c r="H615506" s="317"/>
    </row>
    <row r="615507" spans="8:8">
      <c r="H615507" s="317"/>
    </row>
    <row r="615508" spans="8:8">
      <c r="H615508" s="317"/>
    </row>
    <row r="615509" spans="8:8">
      <c r="H615509" s="317"/>
    </row>
    <row r="615510" spans="8:8">
      <c r="H615510" s="317"/>
    </row>
    <row r="615511" spans="8:8">
      <c r="H615511" s="317"/>
    </row>
    <row r="615512" spans="8:8">
      <c r="H615512" s="317"/>
    </row>
    <row r="615513" spans="8:8">
      <c r="H615513" s="317"/>
    </row>
    <row r="615514" spans="8:8">
      <c r="H615514" s="317"/>
    </row>
    <row r="615515" spans="8:8">
      <c r="H615515" s="317"/>
    </row>
    <row r="615516" spans="8:8">
      <c r="H615516" s="317"/>
    </row>
    <row r="615517" spans="8:8">
      <c r="H615517" s="317"/>
    </row>
    <row r="615518" spans="8:8">
      <c r="H615518" s="317"/>
    </row>
    <row r="615519" spans="8:8">
      <c r="H615519" s="317"/>
    </row>
    <row r="615520" spans="8:8">
      <c r="H615520" s="317"/>
    </row>
    <row r="615521" spans="8:8">
      <c r="H615521" s="317"/>
    </row>
    <row r="615522" spans="8:8">
      <c r="H615522" s="317"/>
    </row>
    <row r="615523" spans="8:8">
      <c r="H615523" s="317"/>
    </row>
    <row r="615524" spans="8:8">
      <c r="H615524" s="317"/>
    </row>
    <row r="615525" spans="8:8">
      <c r="H615525" s="317"/>
    </row>
    <row r="615526" spans="8:8">
      <c r="H615526" s="317"/>
    </row>
    <row r="615527" spans="8:8">
      <c r="H615527" s="317"/>
    </row>
    <row r="615528" spans="8:8">
      <c r="H615528" s="317"/>
    </row>
    <row r="615529" spans="8:8">
      <c r="H615529" s="317"/>
    </row>
    <row r="615530" spans="8:8">
      <c r="H615530" s="317"/>
    </row>
    <row r="615531" spans="8:8">
      <c r="H615531" s="317"/>
    </row>
    <row r="615532" spans="8:8">
      <c r="H615532" s="317"/>
    </row>
    <row r="615533" spans="8:8">
      <c r="H615533" s="317"/>
    </row>
    <row r="615534" spans="8:8">
      <c r="H615534" s="317"/>
    </row>
    <row r="615535" spans="8:8">
      <c r="H615535" s="317"/>
    </row>
    <row r="615536" spans="8:8">
      <c r="H615536" s="317"/>
    </row>
    <row r="615537" spans="8:8">
      <c r="H615537" s="317"/>
    </row>
    <row r="615538" spans="8:8">
      <c r="H615538" s="317"/>
    </row>
    <row r="615539" spans="8:8">
      <c r="H615539" s="317"/>
    </row>
    <row r="615540" spans="8:8">
      <c r="H615540" s="317"/>
    </row>
    <row r="615541" spans="8:8">
      <c r="H615541" s="317"/>
    </row>
    <row r="615542" spans="8:8">
      <c r="H615542" s="317"/>
    </row>
    <row r="615543" spans="8:8">
      <c r="H615543" s="317"/>
    </row>
    <row r="615544" spans="8:8">
      <c r="H615544" s="317"/>
    </row>
    <row r="615545" spans="8:8">
      <c r="H615545" s="317"/>
    </row>
    <row r="615546" spans="8:8">
      <c r="H615546" s="317"/>
    </row>
    <row r="615547" spans="8:8">
      <c r="H615547" s="317"/>
    </row>
    <row r="615548" spans="8:8">
      <c r="H615548" s="317"/>
    </row>
    <row r="615549" spans="8:8">
      <c r="H615549" s="317"/>
    </row>
    <row r="615550" spans="8:8">
      <c r="H615550" s="317"/>
    </row>
    <row r="615551" spans="8:8">
      <c r="H615551" s="317"/>
    </row>
    <row r="615552" spans="8:8">
      <c r="H615552" s="317"/>
    </row>
    <row r="615553" spans="8:8">
      <c r="H615553" s="317"/>
    </row>
    <row r="615554" spans="8:8">
      <c r="H615554" s="317"/>
    </row>
    <row r="615555" spans="8:8">
      <c r="H615555" s="317"/>
    </row>
    <row r="615556" spans="8:8">
      <c r="H615556" s="317"/>
    </row>
    <row r="615557" spans="8:8">
      <c r="H615557" s="317"/>
    </row>
    <row r="615558" spans="8:8">
      <c r="H615558" s="317"/>
    </row>
    <row r="615559" spans="8:8">
      <c r="H615559" s="317"/>
    </row>
    <row r="615560" spans="8:8">
      <c r="H615560" s="317"/>
    </row>
    <row r="615561" spans="8:8">
      <c r="H615561" s="317"/>
    </row>
    <row r="615562" spans="8:8">
      <c r="H615562" s="317"/>
    </row>
    <row r="615563" spans="8:8">
      <c r="H615563" s="317"/>
    </row>
    <row r="615564" spans="8:8">
      <c r="H615564" s="317"/>
    </row>
    <row r="615565" spans="8:8">
      <c r="H615565" s="317"/>
    </row>
    <row r="615566" spans="8:8">
      <c r="H615566" s="317"/>
    </row>
    <row r="615567" spans="8:8">
      <c r="H615567" s="317"/>
    </row>
    <row r="615568" spans="8:8">
      <c r="H615568" s="317"/>
    </row>
    <row r="615569" spans="8:8">
      <c r="H615569" s="317"/>
    </row>
    <row r="615570" spans="8:8">
      <c r="H615570" s="317"/>
    </row>
    <row r="615571" spans="8:8">
      <c r="H615571" s="317"/>
    </row>
    <row r="615572" spans="8:8">
      <c r="H615572" s="317"/>
    </row>
    <row r="615573" spans="8:8">
      <c r="H615573" s="317"/>
    </row>
    <row r="615574" spans="8:8">
      <c r="H615574" s="317"/>
    </row>
    <row r="615575" spans="8:8">
      <c r="H615575" s="317"/>
    </row>
    <row r="615576" spans="8:8">
      <c r="H615576" s="317"/>
    </row>
    <row r="615577" spans="8:8">
      <c r="H615577" s="317"/>
    </row>
    <row r="615578" spans="8:8">
      <c r="H615578" s="317"/>
    </row>
    <row r="615579" spans="8:8">
      <c r="H615579" s="317"/>
    </row>
    <row r="615580" spans="8:8">
      <c r="H615580" s="317"/>
    </row>
    <row r="615581" spans="8:8">
      <c r="H615581" s="317"/>
    </row>
    <row r="615582" spans="8:8">
      <c r="H615582" s="317"/>
    </row>
    <row r="615583" spans="8:8">
      <c r="H615583" s="317"/>
    </row>
    <row r="615584" spans="8:8">
      <c r="H615584" s="317"/>
    </row>
    <row r="615585" spans="8:8">
      <c r="H615585" s="317"/>
    </row>
    <row r="615586" spans="8:8">
      <c r="H615586" s="317"/>
    </row>
    <row r="615587" spans="8:8">
      <c r="H615587" s="317"/>
    </row>
    <row r="615588" spans="8:8">
      <c r="H615588" s="317"/>
    </row>
    <row r="615589" spans="8:8">
      <c r="H615589" s="317"/>
    </row>
    <row r="615590" spans="8:8">
      <c r="H615590" s="317"/>
    </row>
    <row r="615591" spans="8:8">
      <c r="H615591" s="317"/>
    </row>
    <row r="615592" spans="8:8">
      <c r="H615592" s="317"/>
    </row>
    <row r="615593" spans="8:8">
      <c r="H615593" s="317"/>
    </row>
    <row r="615594" spans="8:8">
      <c r="H615594" s="317"/>
    </row>
    <row r="615595" spans="8:8">
      <c r="H615595" s="317"/>
    </row>
    <row r="615596" spans="8:8">
      <c r="H615596" s="317"/>
    </row>
    <row r="615597" spans="8:8">
      <c r="H615597" s="317"/>
    </row>
    <row r="615598" spans="8:8">
      <c r="H615598" s="317"/>
    </row>
    <row r="615599" spans="8:8">
      <c r="H615599" s="317"/>
    </row>
    <row r="615600" spans="8:8">
      <c r="H615600" s="317"/>
    </row>
    <row r="615601" spans="8:8">
      <c r="H615601" s="317"/>
    </row>
    <row r="615602" spans="8:8">
      <c r="H615602" s="317"/>
    </row>
    <row r="615603" spans="8:8">
      <c r="H615603" s="317"/>
    </row>
    <row r="615604" spans="8:8">
      <c r="H615604" s="317"/>
    </row>
    <row r="615605" spans="8:8">
      <c r="H615605" s="317"/>
    </row>
    <row r="615606" spans="8:8">
      <c r="H615606" s="317"/>
    </row>
    <row r="615607" spans="8:8">
      <c r="H615607" s="317"/>
    </row>
    <row r="615608" spans="8:8">
      <c r="H615608" s="317"/>
    </row>
    <row r="615609" spans="8:8">
      <c r="H615609" s="317"/>
    </row>
    <row r="615610" spans="8:8">
      <c r="H615610" s="317"/>
    </row>
    <row r="615611" spans="8:8">
      <c r="H615611" s="317"/>
    </row>
    <row r="615612" spans="8:8">
      <c r="H615612" s="317"/>
    </row>
    <row r="615613" spans="8:8">
      <c r="H615613" s="317"/>
    </row>
    <row r="615614" spans="8:8">
      <c r="H615614" s="317"/>
    </row>
    <row r="615615" spans="8:8">
      <c r="H615615" s="317"/>
    </row>
    <row r="615616" spans="8:8">
      <c r="H615616" s="317"/>
    </row>
    <row r="615617" spans="8:8">
      <c r="H615617" s="317"/>
    </row>
    <row r="615618" spans="8:8">
      <c r="H615618" s="317"/>
    </row>
    <row r="615619" spans="8:8">
      <c r="H615619" s="317"/>
    </row>
    <row r="615620" spans="8:8">
      <c r="H615620" s="317"/>
    </row>
    <row r="615621" spans="8:8">
      <c r="H615621" s="317"/>
    </row>
    <row r="615622" spans="8:8">
      <c r="H615622" s="317"/>
    </row>
    <row r="615623" spans="8:8">
      <c r="H615623" s="317"/>
    </row>
    <row r="615624" spans="8:8">
      <c r="H615624" s="317"/>
    </row>
    <row r="615625" spans="8:8">
      <c r="H615625" s="317"/>
    </row>
    <row r="615626" spans="8:8">
      <c r="H615626" s="317"/>
    </row>
    <row r="615627" spans="8:8">
      <c r="H615627" s="317"/>
    </row>
    <row r="615628" spans="8:8">
      <c r="H615628" s="317"/>
    </row>
    <row r="615629" spans="8:8">
      <c r="H615629" s="317"/>
    </row>
    <row r="615630" spans="8:8">
      <c r="H615630" s="317"/>
    </row>
    <row r="615631" spans="8:8">
      <c r="H615631" s="317"/>
    </row>
    <row r="615632" spans="8:8">
      <c r="H615632" s="317"/>
    </row>
    <row r="615633" spans="8:8">
      <c r="H615633" s="317"/>
    </row>
    <row r="615634" spans="8:8">
      <c r="H615634" s="317"/>
    </row>
    <row r="615635" spans="8:8">
      <c r="H615635" s="317"/>
    </row>
    <row r="615636" spans="8:8">
      <c r="H615636" s="317"/>
    </row>
    <row r="615637" spans="8:8">
      <c r="H615637" s="317"/>
    </row>
    <row r="615638" spans="8:8">
      <c r="H615638" s="317"/>
    </row>
    <row r="615639" spans="8:8">
      <c r="H615639" s="317"/>
    </row>
    <row r="615640" spans="8:8">
      <c r="H615640" s="317"/>
    </row>
    <row r="615641" spans="8:8">
      <c r="H615641" s="317"/>
    </row>
    <row r="615642" spans="8:8">
      <c r="H615642" s="317"/>
    </row>
    <row r="615643" spans="8:8">
      <c r="H615643" s="317"/>
    </row>
    <row r="615644" spans="8:8">
      <c r="H615644" s="317"/>
    </row>
    <row r="615645" spans="8:8">
      <c r="H615645" s="317"/>
    </row>
    <row r="615646" spans="8:8">
      <c r="H615646" s="317"/>
    </row>
    <row r="615647" spans="8:8">
      <c r="H615647" s="317"/>
    </row>
    <row r="615648" spans="8:8">
      <c r="H615648" s="317"/>
    </row>
    <row r="615649" spans="8:8">
      <c r="H615649" s="317"/>
    </row>
    <row r="615650" spans="8:8">
      <c r="H615650" s="317"/>
    </row>
    <row r="615651" spans="8:8">
      <c r="H615651" s="317"/>
    </row>
    <row r="615652" spans="8:8">
      <c r="H615652" s="317"/>
    </row>
    <row r="615653" spans="8:8">
      <c r="H615653" s="317"/>
    </row>
    <row r="615654" spans="8:8">
      <c r="H615654" s="317"/>
    </row>
    <row r="615655" spans="8:8">
      <c r="H615655" s="317"/>
    </row>
    <row r="615656" spans="8:8">
      <c r="H615656" s="317"/>
    </row>
    <row r="615657" spans="8:8">
      <c r="H615657" s="317"/>
    </row>
    <row r="615658" spans="8:8">
      <c r="H615658" s="317"/>
    </row>
    <row r="615659" spans="8:8">
      <c r="H615659" s="317"/>
    </row>
    <row r="615660" spans="8:8">
      <c r="H615660" s="317"/>
    </row>
    <row r="615661" spans="8:8">
      <c r="H615661" s="317"/>
    </row>
    <row r="615662" spans="8:8">
      <c r="H615662" s="317"/>
    </row>
    <row r="615663" spans="8:8">
      <c r="H615663" s="317"/>
    </row>
    <row r="615664" spans="8:8">
      <c r="H615664" s="317"/>
    </row>
    <row r="615665" spans="8:8">
      <c r="H615665" s="317"/>
    </row>
    <row r="615666" spans="8:8">
      <c r="H615666" s="317"/>
    </row>
    <row r="615667" spans="8:8">
      <c r="H615667" s="317"/>
    </row>
    <row r="615668" spans="8:8">
      <c r="H615668" s="317"/>
    </row>
    <row r="615669" spans="8:8">
      <c r="H615669" s="317"/>
    </row>
    <row r="615670" spans="8:8">
      <c r="H615670" s="317"/>
    </row>
    <row r="615671" spans="8:8">
      <c r="H615671" s="317"/>
    </row>
    <row r="615672" spans="8:8">
      <c r="H615672" s="317"/>
    </row>
    <row r="615673" spans="8:8">
      <c r="H615673" s="317"/>
    </row>
    <row r="615674" spans="8:8">
      <c r="H615674" s="317"/>
    </row>
    <row r="615675" spans="8:8">
      <c r="H615675" s="317"/>
    </row>
    <row r="615676" spans="8:8">
      <c r="H615676" s="317"/>
    </row>
    <row r="615677" spans="8:8">
      <c r="H615677" s="317"/>
    </row>
    <row r="615678" spans="8:8">
      <c r="H615678" s="317"/>
    </row>
    <row r="615679" spans="8:8">
      <c r="H615679" s="317"/>
    </row>
    <row r="615680" spans="8:8">
      <c r="H615680" s="317"/>
    </row>
    <row r="615681" spans="8:8">
      <c r="H615681" s="317"/>
    </row>
    <row r="615682" spans="8:8">
      <c r="H615682" s="317"/>
    </row>
    <row r="615683" spans="8:8">
      <c r="H615683" s="317"/>
    </row>
    <row r="615684" spans="8:8">
      <c r="H615684" s="317"/>
    </row>
    <row r="615685" spans="8:8">
      <c r="H615685" s="317"/>
    </row>
    <row r="615686" spans="8:8">
      <c r="H615686" s="317"/>
    </row>
    <row r="615687" spans="8:8">
      <c r="H615687" s="317"/>
    </row>
    <row r="615688" spans="8:8">
      <c r="H615688" s="317"/>
    </row>
    <row r="615689" spans="8:8">
      <c r="H615689" s="317"/>
    </row>
    <row r="615690" spans="8:8">
      <c r="H615690" s="317"/>
    </row>
    <row r="615691" spans="8:8">
      <c r="H615691" s="317"/>
    </row>
    <row r="615692" spans="8:8">
      <c r="H615692" s="317"/>
    </row>
    <row r="615693" spans="8:8">
      <c r="H615693" s="317"/>
    </row>
    <row r="615694" spans="8:8">
      <c r="H615694" s="317"/>
    </row>
    <row r="615695" spans="8:8">
      <c r="H615695" s="317"/>
    </row>
    <row r="615696" spans="8:8">
      <c r="H615696" s="317"/>
    </row>
    <row r="615697" spans="8:8">
      <c r="H615697" s="317"/>
    </row>
    <row r="615698" spans="8:8">
      <c r="H615698" s="317"/>
    </row>
    <row r="615699" spans="8:8">
      <c r="H615699" s="317"/>
    </row>
    <row r="615700" spans="8:8">
      <c r="H615700" s="317"/>
    </row>
    <row r="615701" spans="8:8">
      <c r="H615701" s="317"/>
    </row>
    <row r="615702" spans="8:8">
      <c r="H615702" s="317"/>
    </row>
    <row r="615703" spans="8:8">
      <c r="H615703" s="317"/>
    </row>
    <row r="615704" spans="8:8">
      <c r="H615704" s="317"/>
    </row>
    <row r="615705" spans="8:8">
      <c r="H615705" s="317"/>
    </row>
    <row r="615706" spans="8:8">
      <c r="H615706" s="317"/>
    </row>
    <row r="615707" spans="8:8">
      <c r="H615707" s="317"/>
    </row>
    <row r="615708" spans="8:8">
      <c r="H615708" s="317"/>
    </row>
    <row r="615709" spans="8:8">
      <c r="H615709" s="317"/>
    </row>
    <row r="615710" spans="8:8">
      <c r="H615710" s="317"/>
    </row>
    <row r="615711" spans="8:8">
      <c r="H615711" s="317"/>
    </row>
    <row r="615712" spans="8:8">
      <c r="H615712" s="317"/>
    </row>
    <row r="615713" spans="8:8">
      <c r="H615713" s="317"/>
    </row>
    <row r="615714" spans="8:8">
      <c r="H615714" s="317"/>
    </row>
    <row r="615715" spans="8:8">
      <c r="H615715" s="317"/>
    </row>
    <row r="615716" spans="8:8">
      <c r="H615716" s="317"/>
    </row>
    <row r="615717" spans="8:8">
      <c r="H615717" s="317"/>
    </row>
    <row r="615718" spans="8:8">
      <c r="H615718" s="317"/>
    </row>
    <row r="615719" spans="8:8">
      <c r="H615719" s="317"/>
    </row>
    <row r="615720" spans="8:8">
      <c r="H615720" s="317"/>
    </row>
    <row r="615721" spans="8:8">
      <c r="H615721" s="317"/>
    </row>
    <row r="615722" spans="8:8">
      <c r="H615722" s="317"/>
    </row>
    <row r="615723" spans="8:8">
      <c r="H615723" s="317"/>
    </row>
    <row r="615724" spans="8:8">
      <c r="H615724" s="317"/>
    </row>
    <row r="615725" spans="8:8">
      <c r="H615725" s="317"/>
    </row>
    <row r="615726" spans="8:8">
      <c r="H615726" s="317"/>
    </row>
    <row r="615727" spans="8:8">
      <c r="H615727" s="317"/>
    </row>
    <row r="615728" spans="8:8">
      <c r="H615728" s="317"/>
    </row>
    <row r="615729" spans="8:8">
      <c r="H615729" s="317"/>
    </row>
    <row r="615730" spans="8:8">
      <c r="H615730" s="317"/>
    </row>
    <row r="615731" spans="8:8">
      <c r="H615731" s="317"/>
    </row>
    <row r="615732" spans="8:8">
      <c r="H615732" s="317"/>
    </row>
    <row r="615733" spans="8:8">
      <c r="H615733" s="317"/>
    </row>
    <row r="615734" spans="8:8">
      <c r="H615734" s="317"/>
    </row>
    <row r="615735" spans="8:8">
      <c r="H615735" s="317"/>
    </row>
    <row r="615736" spans="8:8">
      <c r="H615736" s="317"/>
    </row>
    <row r="615737" spans="8:8">
      <c r="H615737" s="317"/>
    </row>
    <row r="615738" spans="8:8">
      <c r="H615738" s="317"/>
    </row>
    <row r="615739" spans="8:8">
      <c r="H615739" s="317"/>
    </row>
    <row r="615740" spans="8:8">
      <c r="H615740" s="317"/>
    </row>
    <row r="615741" spans="8:8">
      <c r="H615741" s="317"/>
    </row>
    <row r="615742" spans="8:8">
      <c r="H615742" s="317"/>
    </row>
    <row r="615743" spans="8:8">
      <c r="H615743" s="317"/>
    </row>
    <row r="615744" spans="8:8">
      <c r="H615744" s="317"/>
    </row>
    <row r="615745" spans="8:8">
      <c r="H615745" s="317"/>
    </row>
    <row r="615746" spans="8:8">
      <c r="H615746" s="317"/>
    </row>
    <row r="615747" spans="8:8">
      <c r="H615747" s="317"/>
    </row>
    <row r="615748" spans="8:8">
      <c r="H615748" s="317"/>
    </row>
    <row r="615749" spans="8:8">
      <c r="H615749" s="317"/>
    </row>
    <row r="615750" spans="8:8">
      <c r="H615750" s="317"/>
    </row>
    <row r="615751" spans="8:8">
      <c r="H615751" s="317"/>
    </row>
    <row r="615752" spans="8:8">
      <c r="H615752" s="317"/>
    </row>
    <row r="615753" spans="8:8">
      <c r="H615753" s="317"/>
    </row>
    <row r="615754" spans="8:8">
      <c r="H615754" s="317"/>
    </row>
    <row r="615755" spans="8:8">
      <c r="H615755" s="317"/>
    </row>
    <row r="615756" spans="8:8">
      <c r="H615756" s="317"/>
    </row>
    <row r="615757" spans="8:8">
      <c r="H615757" s="317"/>
    </row>
    <row r="615758" spans="8:8">
      <c r="H615758" s="317"/>
    </row>
    <row r="615759" spans="8:8">
      <c r="H615759" s="317"/>
    </row>
    <row r="615760" spans="8:8">
      <c r="H615760" s="317"/>
    </row>
    <row r="615761" spans="8:8">
      <c r="H615761" s="317"/>
    </row>
    <row r="615762" spans="8:8">
      <c r="H615762" s="317"/>
    </row>
    <row r="615763" spans="8:8">
      <c r="H615763" s="317"/>
    </row>
    <row r="615764" spans="8:8">
      <c r="H615764" s="317"/>
    </row>
    <row r="615765" spans="8:8">
      <c r="H615765" s="317"/>
    </row>
    <row r="615766" spans="8:8">
      <c r="H615766" s="317"/>
    </row>
    <row r="615767" spans="8:8">
      <c r="H615767" s="317"/>
    </row>
    <row r="615768" spans="8:8">
      <c r="H615768" s="317"/>
    </row>
    <row r="615769" spans="8:8">
      <c r="H615769" s="317"/>
    </row>
    <row r="615770" spans="8:8">
      <c r="H615770" s="317"/>
    </row>
    <row r="615771" spans="8:8">
      <c r="H615771" s="317"/>
    </row>
    <row r="615772" spans="8:8">
      <c r="H615772" s="317"/>
    </row>
    <row r="615773" spans="8:8">
      <c r="H615773" s="317"/>
    </row>
    <row r="615774" spans="8:8">
      <c r="H615774" s="317"/>
    </row>
    <row r="615775" spans="8:8">
      <c r="H615775" s="317"/>
    </row>
    <row r="615776" spans="8:8">
      <c r="H615776" s="317"/>
    </row>
    <row r="615777" spans="8:8">
      <c r="H615777" s="317"/>
    </row>
    <row r="615778" spans="8:8">
      <c r="H615778" s="317"/>
    </row>
    <row r="615779" spans="8:8">
      <c r="H615779" s="317"/>
    </row>
    <row r="615780" spans="8:8">
      <c r="H615780" s="317"/>
    </row>
    <row r="615781" spans="8:8">
      <c r="H615781" s="317"/>
    </row>
    <row r="615782" spans="8:8">
      <c r="H615782" s="317"/>
    </row>
    <row r="615783" spans="8:8">
      <c r="H615783" s="317"/>
    </row>
    <row r="615784" spans="8:8">
      <c r="H615784" s="317"/>
    </row>
    <row r="615785" spans="8:8">
      <c r="H615785" s="317"/>
    </row>
    <row r="615786" spans="8:8">
      <c r="H615786" s="317"/>
    </row>
    <row r="615787" spans="8:8">
      <c r="H615787" s="317"/>
    </row>
    <row r="615788" spans="8:8">
      <c r="H615788" s="317"/>
    </row>
    <row r="615789" spans="8:8">
      <c r="H615789" s="317"/>
    </row>
    <row r="615790" spans="8:8">
      <c r="H615790" s="317"/>
    </row>
    <row r="615791" spans="8:8">
      <c r="H615791" s="317"/>
    </row>
    <row r="615792" spans="8:8">
      <c r="H615792" s="317"/>
    </row>
    <row r="615793" spans="8:8">
      <c r="H615793" s="317"/>
    </row>
    <row r="615794" spans="8:8">
      <c r="H615794" s="317"/>
    </row>
    <row r="615795" spans="8:8">
      <c r="H615795" s="317"/>
    </row>
    <row r="615796" spans="8:8">
      <c r="H615796" s="317"/>
    </row>
    <row r="615797" spans="8:8">
      <c r="H615797" s="317"/>
    </row>
    <row r="615798" spans="8:8">
      <c r="H615798" s="317"/>
    </row>
    <row r="615799" spans="8:8">
      <c r="H615799" s="317"/>
    </row>
    <row r="615800" spans="8:8">
      <c r="H615800" s="317"/>
    </row>
    <row r="615801" spans="8:8">
      <c r="H615801" s="317"/>
    </row>
    <row r="615802" spans="8:8">
      <c r="H615802" s="317"/>
    </row>
    <row r="615803" spans="8:8">
      <c r="H615803" s="317"/>
    </row>
    <row r="615804" spans="8:8">
      <c r="H615804" s="317"/>
    </row>
    <row r="615805" spans="8:8">
      <c r="H615805" s="317"/>
    </row>
    <row r="615806" spans="8:8">
      <c r="H615806" s="317"/>
    </row>
    <row r="615807" spans="8:8">
      <c r="H615807" s="317"/>
    </row>
    <row r="615808" spans="8:8">
      <c r="H615808" s="317"/>
    </row>
    <row r="615809" spans="8:8">
      <c r="H615809" s="317"/>
    </row>
    <row r="615810" spans="8:8">
      <c r="H615810" s="317"/>
    </row>
    <row r="615811" spans="8:8">
      <c r="H615811" s="317"/>
    </row>
    <row r="615812" spans="8:8">
      <c r="H615812" s="317"/>
    </row>
    <row r="615813" spans="8:8">
      <c r="H615813" s="317"/>
    </row>
    <row r="615814" spans="8:8">
      <c r="H615814" s="317"/>
    </row>
    <row r="615815" spans="8:8">
      <c r="H615815" s="317"/>
    </row>
    <row r="615816" spans="8:8">
      <c r="H615816" s="317"/>
    </row>
    <row r="615817" spans="8:8">
      <c r="H615817" s="317"/>
    </row>
    <row r="615818" spans="8:8">
      <c r="H615818" s="317"/>
    </row>
    <row r="615819" spans="8:8">
      <c r="H615819" s="317"/>
    </row>
    <row r="615820" spans="8:8">
      <c r="H615820" s="317"/>
    </row>
    <row r="615821" spans="8:8">
      <c r="H615821" s="317"/>
    </row>
    <row r="615822" spans="8:8">
      <c r="H615822" s="317"/>
    </row>
    <row r="615823" spans="8:8">
      <c r="H615823" s="317"/>
    </row>
    <row r="615824" spans="8:8">
      <c r="H615824" s="317"/>
    </row>
    <row r="615825" spans="8:8">
      <c r="H615825" s="317"/>
    </row>
    <row r="615826" spans="8:8">
      <c r="H615826" s="317"/>
    </row>
    <row r="615827" spans="8:8">
      <c r="H615827" s="317"/>
    </row>
    <row r="615828" spans="8:8">
      <c r="H615828" s="317"/>
    </row>
    <row r="615829" spans="8:8">
      <c r="H615829" s="317"/>
    </row>
    <row r="615830" spans="8:8">
      <c r="H615830" s="317"/>
    </row>
    <row r="615831" spans="8:8">
      <c r="H615831" s="317"/>
    </row>
    <row r="615832" spans="8:8">
      <c r="H615832" s="317"/>
    </row>
    <row r="615833" spans="8:8">
      <c r="H615833" s="317"/>
    </row>
    <row r="615834" spans="8:8">
      <c r="H615834" s="317"/>
    </row>
    <row r="615835" spans="8:8">
      <c r="H615835" s="317"/>
    </row>
    <row r="615836" spans="8:8">
      <c r="H615836" s="317"/>
    </row>
    <row r="615837" spans="8:8">
      <c r="H615837" s="317"/>
    </row>
    <row r="615838" spans="8:8">
      <c r="H615838" s="317"/>
    </row>
    <row r="615839" spans="8:8">
      <c r="H615839" s="317"/>
    </row>
    <row r="615840" spans="8:8">
      <c r="H615840" s="317"/>
    </row>
    <row r="615841" spans="8:8">
      <c r="H615841" s="317"/>
    </row>
    <row r="615842" spans="8:8">
      <c r="H615842" s="317"/>
    </row>
    <row r="615843" spans="8:8">
      <c r="H615843" s="317"/>
    </row>
    <row r="615844" spans="8:8">
      <c r="H615844" s="317"/>
    </row>
    <row r="615845" spans="8:8">
      <c r="H615845" s="317"/>
    </row>
    <row r="615846" spans="8:8">
      <c r="H615846" s="317"/>
    </row>
    <row r="615847" spans="8:8">
      <c r="H615847" s="317"/>
    </row>
    <row r="615848" spans="8:8">
      <c r="H615848" s="317"/>
    </row>
    <row r="615849" spans="8:8">
      <c r="H615849" s="317"/>
    </row>
    <row r="615850" spans="8:8">
      <c r="H615850" s="317"/>
    </row>
    <row r="615851" spans="8:8">
      <c r="H615851" s="317"/>
    </row>
    <row r="615852" spans="8:8">
      <c r="H615852" s="317"/>
    </row>
    <row r="615853" spans="8:8">
      <c r="H615853" s="317"/>
    </row>
    <row r="615854" spans="8:8">
      <c r="H615854" s="317"/>
    </row>
    <row r="615855" spans="8:8">
      <c r="H615855" s="317"/>
    </row>
    <row r="615856" spans="8:8">
      <c r="H615856" s="317"/>
    </row>
    <row r="615857" spans="8:8">
      <c r="H615857" s="317"/>
    </row>
    <row r="615858" spans="8:8">
      <c r="H615858" s="317"/>
    </row>
    <row r="615859" spans="8:8">
      <c r="H615859" s="317"/>
    </row>
    <row r="615860" spans="8:8">
      <c r="H615860" s="317"/>
    </row>
    <row r="615861" spans="8:8">
      <c r="H615861" s="317"/>
    </row>
    <row r="615862" spans="8:8">
      <c r="H615862" s="317"/>
    </row>
    <row r="615863" spans="8:8">
      <c r="H615863" s="317"/>
    </row>
    <row r="615864" spans="8:8">
      <c r="H615864" s="317"/>
    </row>
    <row r="615865" spans="8:8">
      <c r="H615865" s="317"/>
    </row>
    <row r="615866" spans="8:8">
      <c r="H615866" s="317"/>
    </row>
    <row r="615867" spans="8:8">
      <c r="H615867" s="317"/>
    </row>
    <row r="615868" spans="8:8">
      <c r="H615868" s="317"/>
    </row>
    <row r="615869" spans="8:8">
      <c r="H615869" s="317"/>
    </row>
    <row r="615870" spans="8:8">
      <c r="H615870" s="317"/>
    </row>
    <row r="615871" spans="8:8">
      <c r="H615871" s="317"/>
    </row>
    <row r="615872" spans="8:8">
      <c r="H615872" s="317"/>
    </row>
    <row r="615873" spans="8:8">
      <c r="H615873" s="317"/>
    </row>
    <row r="615874" spans="8:8">
      <c r="H615874" s="317"/>
    </row>
    <row r="615875" spans="8:8">
      <c r="H615875" s="317"/>
    </row>
    <row r="615876" spans="8:8">
      <c r="H615876" s="317"/>
    </row>
    <row r="615877" spans="8:8">
      <c r="H615877" s="317"/>
    </row>
    <row r="615878" spans="8:8">
      <c r="H615878" s="317"/>
    </row>
    <row r="615879" spans="8:8">
      <c r="H615879" s="317"/>
    </row>
    <row r="615880" spans="8:8">
      <c r="H615880" s="317"/>
    </row>
    <row r="615881" spans="8:8">
      <c r="H615881" s="317"/>
    </row>
    <row r="615882" spans="8:8">
      <c r="H615882" s="317"/>
    </row>
    <row r="615883" spans="8:8">
      <c r="H615883" s="317"/>
    </row>
    <row r="615884" spans="8:8">
      <c r="H615884" s="317"/>
    </row>
    <row r="615885" spans="8:8">
      <c r="H615885" s="317"/>
    </row>
    <row r="615886" spans="8:8">
      <c r="H615886" s="317"/>
    </row>
    <row r="615887" spans="8:8">
      <c r="H615887" s="317"/>
    </row>
    <row r="615888" spans="8:8">
      <c r="H615888" s="317"/>
    </row>
    <row r="615889" spans="8:8">
      <c r="H615889" s="317"/>
    </row>
    <row r="615890" spans="8:8">
      <c r="H615890" s="317"/>
    </row>
    <row r="615891" spans="8:8">
      <c r="H615891" s="317"/>
    </row>
    <row r="615892" spans="8:8">
      <c r="H615892" s="317"/>
    </row>
    <row r="615893" spans="8:8">
      <c r="H615893" s="317"/>
    </row>
    <row r="615894" spans="8:8">
      <c r="H615894" s="317"/>
    </row>
    <row r="615895" spans="8:8">
      <c r="H615895" s="317"/>
    </row>
    <row r="615896" spans="8:8">
      <c r="H615896" s="317"/>
    </row>
    <row r="615897" spans="8:8">
      <c r="H615897" s="317"/>
    </row>
    <row r="615898" spans="8:8">
      <c r="H615898" s="317"/>
    </row>
    <row r="615899" spans="8:8">
      <c r="H615899" s="317"/>
    </row>
    <row r="615900" spans="8:8">
      <c r="H615900" s="317"/>
    </row>
    <row r="615901" spans="8:8">
      <c r="H615901" s="317"/>
    </row>
    <row r="615902" spans="8:8">
      <c r="H615902" s="317"/>
    </row>
    <row r="615903" spans="8:8">
      <c r="H615903" s="317"/>
    </row>
    <row r="615904" spans="8:8">
      <c r="H615904" s="317"/>
    </row>
    <row r="615905" spans="8:8">
      <c r="H615905" s="317"/>
    </row>
    <row r="615906" spans="8:8">
      <c r="H615906" s="317"/>
    </row>
    <row r="615907" spans="8:8">
      <c r="H615907" s="317"/>
    </row>
    <row r="615908" spans="8:8">
      <c r="H615908" s="317"/>
    </row>
    <row r="615909" spans="8:8">
      <c r="H615909" s="317"/>
    </row>
    <row r="615910" spans="8:8">
      <c r="H615910" s="317"/>
    </row>
    <row r="615911" spans="8:8">
      <c r="H615911" s="317"/>
    </row>
    <row r="615912" spans="8:8">
      <c r="H615912" s="317"/>
    </row>
    <row r="615913" spans="8:8">
      <c r="H615913" s="317"/>
    </row>
    <row r="615914" spans="8:8">
      <c r="H615914" s="317"/>
    </row>
    <row r="615915" spans="8:8">
      <c r="H615915" s="317"/>
    </row>
    <row r="615916" spans="8:8">
      <c r="H615916" s="317"/>
    </row>
    <row r="615917" spans="8:8">
      <c r="H615917" s="317"/>
    </row>
    <row r="615918" spans="8:8">
      <c r="H615918" s="317"/>
    </row>
    <row r="615919" spans="8:8">
      <c r="H615919" s="317"/>
    </row>
    <row r="615920" spans="8:8">
      <c r="H615920" s="317"/>
    </row>
    <row r="615921" spans="8:8">
      <c r="H615921" s="317"/>
    </row>
    <row r="615922" spans="8:8">
      <c r="H615922" s="317"/>
    </row>
    <row r="615923" spans="8:8">
      <c r="H615923" s="317"/>
    </row>
    <row r="615924" spans="8:8">
      <c r="H615924" s="317"/>
    </row>
    <row r="615925" spans="8:8">
      <c r="H615925" s="317"/>
    </row>
    <row r="615926" spans="8:8">
      <c r="H615926" s="317"/>
    </row>
    <row r="615927" spans="8:8">
      <c r="H615927" s="317"/>
    </row>
    <row r="615928" spans="8:8">
      <c r="H615928" s="317"/>
    </row>
    <row r="615929" spans="8:8">
      <c r="H615929" s="317"/>
    </row>
    <row r="615930" spans="8:8">
      <c r="H615930" s="317"/>
    </row>
    <row r="615931" spans="8:8">
      <c r="H615931" s="317"/>
    </row>
    <row r="615932" spans="8:8">
      <c r="H615932" s="317"/>
    </row>
    <row r="615933" spans="8:8">
      <c r="H615933" s="317"/>
    </row>
    <row r="615934" spans="8:8">
      <c r="H615934" s="317"/>
    </row>
    <row r="615935" spans="8:8">
      <c r="H615935" s="317"/>
    </row>
    <row r="615936" spans="8:8">
      <c r="H615936" s="317"/>
    </row>
    <row r="615937" spans="8:8">
      <c r="H615937" s="317"/>
    </row>
    <row r="615938" spans="8:8">
      <c r="H615938" s="317"/>
    </row>
    <row r="615939" spans="8:8">
      <c r="H615939" s="317"/>
    </row>
    <row r="615940" spans="8:8">
      <c r="H615940" s="317"/>
    </row>
    <row r="615941" spans="8:8">
      <c r="H615941" s="317"/>
    </row>
    <row r="615942" spans="8:8">
      <c r="H615942" s="317"/>
    </row>
    <row r="615943" spans="8:8">
      <c r="H615943" s="317"/>
    </row>
    <row r="615944" spans="8:8">
      <c r="H615944" s="317"/>
    </row>
    <row r="615945" spans="8:8">
      <c r="H615945" s="317"/>
    </row>
    <row r="615946" spans="8:8">
      <c r="H615946" s="317"/>
    </row>
    <row r="615947" spans="8:8">
      <c r="H615947" s="317"/>
    </row>
    <row r="615948" spans="8:8">
      <c r="H615948" s="317"/>
    </row>
    <row r="615949" spans="8:8">
      <c r="H615949" s="317"/>
    </row>
    <row r="615950" spans="8:8">
      <c r="H615950" s="317"/>
    </row>
    <row r="615951" spans="8:8">
      <c r="H615951" s="317"/>
    </row>
    <row r="615952" spans="8:8">
      <c r="H615952" s="317"/>
    </row>
    <row r="615953" spans="8:8">
      <c r="H615953" s="317"/>
    </row>
    <row r="615954" spans="8:8">
      <c r="H615954" s="317"/>
    </row>
    <row r="615955" spans="8:8">
      <c r="H615955" s="317"/>
    </row>
    <row r="615956" spans="8:8">
      <c r="H615956" s="317"/>
    </row>
    <row r="615957" spans="8:8">
      <c r="H615957" s="317"/>
    </row>
    <row r="615958" spans="8:8">
      <c r="H615958" s="317"/>
    </row>
    <row r="615959" spans="8:8">
      <c r="H615959" s="317"/>
    </row>
    <row r="615960" spans="8:8">
      <c r="H615960" s="317"/>
    </row>
    <row r="615961" spans="8:8">
      <c r="H615961" s="317"/>
    </row>
    <row r="615962" spans="8:8">
      <c r="H615962" s="317"/>
    </row>
    <row r="615963" spans="8:8">
      <c r="H615963" s="317"/>
    </row>
    <row r="615964" spans="8:8">
      <c r="H615964" s="317"/>
    </row>
    <row r="615965" spans="8:8">
      <c r="H615965" s="317"/>
    </row>
    <row r="615966" spans="8:8">
      <c r="H615966" s="317"/>
    </row>
    <row r="615967" spans="8:8">
      <c r="H615967" s="317"/>
    </row>
    <row r="615968" spans="8:8">
      <c r="H615968" s="317"/>
    </row>
    <row r="615969" spans="8:8">
      <c r="H615969" s="317"/>
    </row>
    <row r="615970" spans="8:8">
      <c r="H615970" s="317"/>
    </row>
    <row r="615971" spans="8:8">
      <c r="H615971" s="317"/>
    </row>
    <row r="615972" spans="8:8">
      <c r="H615972" s="317"/>
    </row>
    <row r="615973" spans="8:8">
      <c r="H615973" s="317"/>
    </row>
    <row r="615974" spans="8:8">
      <c r="H615974" s="317"/>
    </row>
    <row r="615975" spans="8:8">
      <c r="H615975" s="317"/>
    </row>
    <row r="615976" spans="8:8">
      <c r="H615976" s="317"/>
    </row>
    <row r="615977" spans="8:8">
      <c r="H615977" s="317"/>
    </row>
    <row r="615978" spans="8:8">
      <c r="H615978" s="317"/>
    </row>
    <row r="615979" spans="8:8">
      <c r="H615979" s="317"/>
    </row>
    <row r="615980" spans="8:8">
      <c r="H615980" s="317"/>
    </row>
    <row r="615981" spans="8:8">
      <c r="H615981" s="317"/>
    </row>
    <row r="615982" spans="8:8">
      <c r="H615982" s="317"/>
    </row>
    <row r="615983" spans="8:8">
      <c r="H615983" s="317"/>
    </row>
    <row r="615984" spans="8:8">
      <c r="H615984" s="317"/>
    </row>
    <row r="615985" spans="8:8">
      <c r="H615985" s="317"/>
    </row>
    <row r="615986" spans="8:8">
      <c r="H615986" s="317"/>
    </row>
    <row r="615987" spans="8:8">
      <c r="H615987" s="317"/>
    </row>
    <row r="615988" spans="8:8">
      <c r="H615988" s="317"/>
    </row>
    <row r="615989" spans="8:8">
      <c r="H615989" s="317"/>
    </row>
    <row r="615990" spans="8:8">
      <c r="H615990" s="317"/>
    </row>
    <row r="615991" spans="8:8">
      <c r="H615991" s="317"/>
    </row>
    <row r="615992" spans="8:8">
      <c r="H615992" s="317"/>
    </row>
    <row r="615993" spans="8:8">
      <c r="H615993" s="317"/>
    </row>
    <row r="615994" spans="8:8">
      <c r="H615994" s="317"/>
    </row>
    <row r="615995" spans="8:8">
      <c r="H615995" s="317"/>
    </row>
    <row r="615996" spans="8:8">
      <c r="H615996" s="317"/>
    </row>
    <row r="615997" spans="8:8">
      <c r="H615997" s="317"/>
    </row>
    <row r="615998" spans="8:8">
      <c r="H615998" s="317"/>
    </row>
    <row r="615999" spans="8:8">
      <c r="H615999" s="317"/>
    </row>
    <row r="616000" spans="8:8">
      <c r="H616000" s="317"/>
    </row>
    <row r="616001" spans="8:8">
      <c r="H616001" s="317"/>
    </row>
    <row r="616002" spans="8:8">
      <c r="H616002" s="317"/>
    </row>
    <row r="616003" spans="8:8">
      <c r="H616003" s="317"/>
    </row>
    <row r="616004" spans="8:8">
      <c r="H616004" s="317"/>
    </row>
    <row r="616005" spans="8:8">
      <c r="H616005" s="317"/>
    </row>
    <row r="616006" spans="8:8">
      <c r="H616006" s="317"/>
    </row>
    <row r="616007" spans="8:8">
      <c r="H616007" s="317"/>
    </row>
    <row r="616008" spans="8:8">
      <c r="H616008" s="317"/>
    </row>
    <row r="616009" spans="8:8">
      <c r="H616009" s="317"/>
    </row>
    <row r="616010" spans="8:8">
      <c r="H616010" s="317"/>
    </row>
    <row r="616011" spans="8:8">
      <c r="H616011" s="317"/>
    </row>
    <row r="616012" spans="8:8">
      <c r="H616012" s="317"/>
    </row>
    <row r="616013" spans="8:8">
      <c r="H616013" s="317"/>
    </row>
    <row r="616014" spans="8:8">
      <c r="H616014" s="317"/>
    </row>
    <row r="616015" spans="8:8">
      <c r="H616015" s="317"/>
    </row>
    <row r="616016" spans="8:8">
      <c r="H616016" s="317"/>
    </row>
    <row r="616017" spans="8:8">
      <c r="H616017" s="317"/>
    </row>
    <row r="616018" spans="8:8">
      <c r="H616018" s="317"/>
    </row>
    <row r="616019" spans="8:8">
      <c r="H616019" s="317"/>
    </row>
    <row r="616020" spans="8:8">
      <c r="H616020" s="317"/>
    </row>
    <row r="616021" spans="8:8">
      <c r="H616021" s="317"/>
    </row>
    <row r="616022" spans="8:8">
      <c r="H616022" s="317"/>
    </row>
    <row r="616023" spans="8:8">
      <c r="H616023" s="317"/>
    </row>
    <row r="616024" spans="8:8">
      <c r="H616024" s="317"/>
    </row>
    <row r="616025" spans="8:8">
      <c r="H616025" s="317"/>
    </row>
    <row r="616026" spans="8:8">
      <c r="H616026" s="317"/>
    </row>
    <row r="616027" spans="8:8">
      <c r="H616027" s="317"/>
    </row>
    <row r="616028" spans="8:8">
      <c r="H616028" s="317"/>
    </row>
    <row r="616029" spans="8:8">
      <c r="H616029" s="317"/>
    </row>
    <row r="616030" spans="8:8">
      <c r="H616030" s="317"/>
    </row>
    <row r="616031" spans="8:8">
      <c r="H616031" s="317"/>
    </row>
    <row r="616032" spans="8:8">
      <c r="H616032" s="317"/>
    </row>
    <row r="616033" spans="8:8">
      <c r="H616033" s="317"/>
    </row>
    <row r="616034" spans="8:8">
      <c r="H616034" s="317"/>
    </row>
    <row r="616035" spans="8:8">
      <c r="H616035" s="317"/>
    </row>
    <row r="616036" spans="8:8">
      <c r="H616036" s="317"/>
    </row>
    <row r="616037" spans="8:8">
      <c r="H616037" s="317"/>
    </row>
    <row r="616038" spans="8:8">
      <c r="H616038" s="317"/>
    </row>
    <row r="616039" spans="8:8">
      <c r="H616039" s="317"/>
    </row>
    <row r="616040" spans="8:8">
      <c r="H616040" s="317"/>
    </row>
    <row r="616041" spans="8:8">
      <c r="H616041" s="317"/>
    </row>
    <row r="616042" spans="8:8">
      <c r="H616042" s="317"/>
    </row>
    <row r="616043" spans="8:8">
      <c r="H616043" s="317"/>
    </row>
    <row r="616044" spans="8:8">
      <c r="H616044" s="317"/>
    </row>
    <row r="616045" spans="8:8">
      <c r="H616045" s="317"/>
    </row>
    <row r="616046" spans="8:8">
      <c r="H616046" s="317"/>
    </row>
    <row r="616047" spans="8:8">
      <c r="H616047" s="317"/>
    </row>
    <row r="616048" spans="8:8">
      <c r="H616048" s="317"/>
    </row>
    <row r="616049" spans="8:8">
      <c r="H616049" s="317"/>
    </row>
    <row r="616050" spans="8:8">
      <c r="H616050" s="317"/>
    </row>
    <row r="616051" spans="8:8">
      <c r="H616051" s="317"/>
    </row>
    <row r="616052" spans="8:8">
      <c r="H616052" s="317"/>
    </row>
    <row r="616053" spans="8:8">
      <c r="H616053" s="317"/>
    </row>
    <row r="616054" spans="8:8">
      <c r="H616054" s="317"/>
    </row>
    <row r="616055" spans="8:8">
      <c r="H616055" s="317"/>
    </row>
    <row r="616056" spans="8:8">
      <c r="H616056" s="317"/>
    </row>
    <row r="616057" spans="8:8">
      <c r="H616057" s="317"/>
    </row>
    <row r="616058" spans="8:8">
      <c r="H616058" s="317"/>
    </row>
    <row r="616059" spans="8:8">
      <c r="H616059" s="317"/>
    </row>
    <row r="616060" spans="8:8">
      <c r="H616060" s="317"/>
    </row>
    <row r="616061" spans="8:8">
      <c r="H616061" s="317"/>
    </row>
    <row r="616062" spans="8:8">
      <c r="H616062" s="317"/>
    </row>
    <row r="616063" spans="8:8">
      <c r="H616063" s="317"/>
    </row>
    <row r="616064" spans="8:8">
      <c r="H616064" s="317"/>
    </row>
    <row r="616065" spans="8:8">
      <c r="H616065" s="317"/>
    </row>
    <row r="616066" spans="8:8">
      <c r="H616066" s="317"/>
    </row>
    <row r="616067" spans="8:8">
      <c r="H616067" s="317"/>
    </row>
    <row r="616068" spans="8:8">
      <c r="H616068" s="317"/>
    </row>
    <row r="616069" spans="8:8">
      <c r="H616069" s="317"/>
    </row>
    <row r="616070" spans="8:8">
      <c r="H616070" s="317"/>
    </row>
    <row r="616071" spans="8:8">
      <c r="H616071" s="317"/>
    </row>
    <row r="616072" spans="8:8">
      <c r="H616072" s="317"/>
    </row>
    <row r="616073" spans="8:8">
      <c r="H616073" s="317"/>
    </row>
    <row r="616074" spans="8:8">
      <c r="H616074" s="317"/>
    </row>
    <row r="616075" spans="8:8">
      <c r="H616075" s="317"/>
    </row>
    <row r="616076" spans="8:8">
      <c r="H616076" s="317"/>
    </row>
    <row r="616077" spans="8:8">
      <c r="H616077" s="317"/>
    </row>
    <row r="616078" spans="8:8">
      <c r="H616078" s="317"/>
    </row>
    <row r="616079" spans="8:8">
      <c r="H616079" s="317"/>
    </row>
    <row r="616080" spans="8:8">
      <c r="H616080" s="317"/>
    </row>
    <row r="616081" spans="8:8">
      <c r="H616081" s="317"/>
    </row>
    <row r="616082" spans="8:8">
      <c r="H616082" s="317"/>
    </row>
    <row r="616083" spans="8:8">
      <c r="H616083" s="317"/>
    </row>
    <row r="616084" spans="8:8">
      <c r="H616084" s="317"/>
    </row>
    <row r="616085" spans="8:8">
      <c r="H616085" s="317"/>
    </row>
    <row r="616086" spans="8:8">
      <c r="H616086" s="317"/>
    </row>
    <row r="616087" spans="8:8">
      <c r="H616087" s="317"/>
    </row>
    <row r="616088" spans="8:8">
      <c r="H616088" s="317"/>
    </row>
    <row r="616089" spans="8:8">
      <c r="H616089" s="317"/>
    </row>
    <row r="616090" spans="8:8">
      <c r="H616090" s="317"/>
    </row>
    <row r="616091" spans="8:8">
      <c r="H616091" s="317"/>
    </row>
    <row r="616092" spans="8:8">
      <c r="H616092" s="317"/>
    </row>
    <row r="616093" spans="8:8">
      <c r="H616093" s="317"/>
    </row>
    <row r="616094" spans="8:8">
      <c r="H616094" s="317"/>
    </row>
    <row r="616095" spans="8:8">
      <c r="H616095" s="317"/>
    </row>
    <row r="616096" spans="8:8">
      <c r="H616096" s="317"/>
    </row>
    <row r="616097" spans="8:8">
      <c r="H616097" s="317"/>
    </row>
    <row r="616098" spans="8:8">
      <c r="H616098" s="317"/>
    </row>
    <row r="616099" spans="8:8">
      <c r="H616099" s="317"/>
    </row>
    <row r="616100" spans="8:8">
      <c r="H616100" s="317"/>
    </row>
    <row r="616101" spans="8:8">
      <c r="H616101" s="317"/>
    </row>
    <row r="616102" spans="8:8">
      <c r="H616102" s="317"/>
    </row>
    <row r="616103" spans="8:8">
      <c r="H616103" s="317"/>
    </row>
    <row r="616104" spans="8:8">
      <c r="H616104" s="317"/>
    </row>
    <row r="616105" spans="8:8">
      <c r="H616105" s="317"/>
    </row>
    <row r="616106" spans="8:8">
      <c r="H616106" s="317"/>
    </row>
    <row r="616107" spans="8:8">
      <c r="H616107" s="317"/>
    </row>
    <row r="616108" spans="8:8">
      <c r="H616108" s="317"/>
    </row>
    <row r="616109" spans="8:8">
      <c r="H616109" s="317"/>
    </row>
    <row r="616110" spans="8:8">
      <c r="H616110" s="317"/>
    </row>
    <row r="616111" spans="8:8">
      <c r="H616111" s="317"/>
    </row>
    <row r="616112" spans="8:8">
      <c r="H616112" s="317"/>
    </row>
    <row r="616113" spans="8:8">
      <c r="H616113" s="317"/>
    </row>
    <row r="616114" spans="8:8">
      <c r="H616114" s="317"/>
    </row>
    <row r="616115" spans="8:8">
      <c r="H616115" s="317"/>
    </row>
    <row r="616116" spans="8:8">
      <c r="H616116" s="317"/>
    </row>
    <row r="616117" spans="8:8">
      <c r="H616117" s="317"/>
    </row>
    <row r="616118" spans="8:8">
      <c r="H616118" s="317"/>
    </row>
    <row r="616119" spans="8:8">
      <c r="H616119" s="317"/>
    </row>
    <row r="616120" spans="8:8">
      <c r="H616120" s="317"/>
    </row>
    <row r="616121" spans="8:8">
      <c r="H616121" s="317"/>
    </row>
    <row r="616122" spans="8:8">
      <c r="H616122" s="317"/>
    </row>
    <row r="616123" spans="8:8">
      <c r="H616123" s="317"/>
    </row>
    <row r="616124" spans="8:8">
      <c r="H616124" s="317"/>
    </row>
    <row r="616125" spans="8:8">
      <c r="H616125" s="317"/>
    </row>
    <row r="616126" spans="8:8">
      <c r="H616126" s="317"/>
    </row>
    <row r="616127" spans="8:8">
      <c r="H616127" s="317"/>
    </row>
    <row r="616128" spans="8:8">
      <c r="H616128" s="317"/>
    </row>
    <row r="616129" spans="8:8">
      <c r="H616129" s="317"/>
    </row>
    <row r="616130" spans="8:8">
      <c r="H616130" s="317"/>
    </row>
    <row r="616131" spans="8:8">
      <c r="H616131" s="317"/>
    </row>
    <row r="616132" spans="8:8">
      <c r="H616132" s="317"/>
    </row>
    <row r="616133" spans="8:8">
      <c r="H616133" s="317"/>
    </row>
    <row r="616134" spans="8:8">
      <c r="H616134" s="317"/>
    </row>
    <row r="616135" spans="8:8">
      <c r="H616135" s="317"/>
    </row>
    <row r="616136" spans="8:8">
      <c r="H616136" s="317"/>
    </row>
    <row r="616137" spans="8:8">
      <c r="H616137" s="317"/>
    </row>
    <row r="616138" spans="8:8">
      <c r="H616138" s="317"/>
    </row>
    <row r="616139" spans="8:8">
      <c r="H616139" s="317"/>
    </row>
    <row r="616140" spans="8:8">
      <c r="H616140" s="317"/>
    </row>
    <row r="616141" spans="8:8">
      <c r="H616141" s="317"/>
    </row>
    <row r="616142" spans="8:8">
      <c r="H616142" s="317"/>
    </row>
    <row r="616143" spans="8:8">
      <c r="H616143" s="317"/>
    </row>
    <row r="616144" spans="8:8">
      <c r="H616144" s="317"/>
    </row>
    <row r="616145" spans="8:8">
      <c r="H616145" s="317"/>
    </row>
    <row r="616146" spans="8:8">
      <c r="H616146" s="317"/>
    </row>
    <row r="616147" spans="8:8">
      <c r="H616147" s="317"/>
    </row>
    <row r="616148" spans="8:8">
      <c r="H616148" s="317"/>
    </row>
    <row r="616149" spans="8:8">
      <c r="H616149" s="317"/>
    </row>
    <row r="616150" spans="8:8">
      <c r="H616150" s="317"/>
    </row>
    <row r="616151" spans="8:8">
      <c r="H616151" s="317"/>
    </row>
    <row r="616152" spans="8:8">
      <c r="H616152" s="317"/>
    </row>
    <row r="616153" spans="8:8">
      <c r="H616153" s="317"/>
    </row>
    <row r="616154" spans="8:8">
      <c r="H616154" s="317"/>
    </row>
    <row r="616155" spans="8:8">
      <c r="H616155" s="317"/>
    </row>
    <row r="616156" spans="8:8">
      <c r="H616156" s="317"/>
    </row>
    <row r="616157" spans="8:8">
      <c r="H616157" s="317"/>
    </row>
    <row r="616158" spans="8:8">
      <c r="H616158" s="317"/>
    </row>
    <row r="616159" spans="8:8">
      <c r="H616159" s="317"/>
    </row>
    <row r="616160" spans="8:8">
      <c r="H616160" s="317"/>
    </row>
    <row r="616161" spans="8:8">
      <c r="H616161" s="317"/>
    </row>
    <row r="616162" spans="8:8">
      <c r="H616162" s="317"/>
    </row>
    <row r="616163" spans="8:8">
      <c r="H616163" s="317"/>
    </row>
    <row r="616164" spans="8:8">
      <c r="H616164" s="317"/>
    </row>
    <row r="616165" spans="8:8">
      <c r="H616165" s="317"/>
    </row>
    <row r="616166" spans="8:8">
      <c r="H616166" s="317"/>
    </row>
    <row r="616167" spans="8:8">
      <c r="H616167" s="317"/>
    </row>
    <row r="616168" spans="8:8">
      <c r="H616168" s="317"/>
    </row>
    <row r="616169" spans="8:8">
      <c r="H616169" s="317"/>
    </row>
    <row r="616170" spans="8:8">
      <c r="H616170" s="317"/>
    </row>
    <row r="616171" spans="8:8">
      <c r="H616171" s="317"/>
    </row>
    <row r="616172" spans="8:8">
      <c r="H616172" s="317"/>
    </row>
    <row r="616173" spans="8:8">
      <c r="H616173" s="317"/>
    </row>
    <row r="616174" spans="8:8">
      <c r="H616174" s="317"/>
    </row>
    <row r="616175" spans="8:8">
      <c r="H616175" s="317"/>
    </row>
    <row r="616176" spans="8:8">
      <c r="H616176" s="317"/>
    </row>
    <row r="616177" spans="8:8">
      <c r="H616177" s="317"/>
    </row>
    <row r="616178" spans="8:8">
      <c r="H616178" s="317"/>
    </row>
    <row r="616179" spans="8:8">
      <c r="H616179" s="317"/>
    </row>
    <row r="616180" spans="8:8">
      <c r="H616180" s="317"/>
    </row>
    <row r="616181" spans="8:8">
      <c r="H616181" s="317"/>
    </row>
    <row r="616182" spans="8:8">
      <c r="H616182" s="317"/>
    </row>
    <row r="616183" spans="8:8">
      <c r="H616183" s="317"/>
    </row>
    <row r="616184" spans="8:8">
      <c r="H616184" s="317"/>
    </row>
    <row r="616185" spans="8:8">
      <c r="H616185" s="317"/>
    </row>
    <row r="616186" spans="8:8">
      <c r="H616186" s="317"/>
    </row>
    <row r="616187" spans="8:8">
      <c r="H616187" s="317"/>
    </row>
    <row r="616188" spans="8:8">
      <c r="H616188" s="317"/>
    </row>
    <row r="616189" spans="8:8">
      <c r="H616189" s="317"/>
    </row>
    <row r="616190" spans="8:8">
      <c r="H616190" s="317"/>
    </row>
    <row r="616191" spans="8:8">
      <c r="H616191" s="317"/>
    </row>
    <row r="616192" spans="8:8">
      <c r="H616192" s="317"/>
    </row>
    <row r="616193" spans="8:8">
      <c r="H616193" s="317"/>
    </row>
    <row r="616194" spans="8:8">
      <c r="H616194" s="317"/>
    </row>
    <row r="616195" spans="8:8">
      <c r="H616195" s="317"/>
    </row>
    <row r="616196" spans="8:8">
      <c r="H616196" s="317"/>
    </row>
    <row r="616197" spans="8:8">
      <c r="H616197" s="317"/>
    </row>
    <row r="616198" spans="8:8">
      <c r="H616198" s="317"/>
    </row>
    <row r="616199" spans="8:8">
      <c r="H616199" s="317"/>
    </row>
    <row r="616200" spans="8:8">
      <c r="H616200" s="317"/>
    </row>
    <row r="616201" spans="8:8">
      <c r="H616201" s="317"/>
    </row>
    <row r="616202" spans="8:8">
      <c r="H616202" s="317"/>
    </row>
    <row r="616203" spans="8:8">
      <c r="H616203" s="317"/>
    </row>
    <row r="616204" spans="8:8">
      <c r="H616204" s="317"/>
    </row>
    <row r="616205" spans="8:8">
      <c r="H616205" s="317"/>
    </row>
    <row r="616206" spans="8:8">
      <c r="H616206" s="317"/>
    </row>
    <row r="616207" spans="8:8">
      <c r="H616207" s="317"/>
    </row>
    <row r="616208" spans="8:8">
      <c r="H616208" s="317"/>
    </row>
    <row r="616209" spans="8:8">
      <c r="H616209" s="317"/>
    </row>
    <row r="616210" spans="8:8">
      <c r="H616210" s="317"/>
    </row>
    <row r="616211" spans="8:8">
      <c r="H616211" s="317"/>
    </row>
    <row r="616212" spans="8:8">
      <c r="H616212" s="317"/>
    </row>
    <row r="616213" spans="8:8">
      <c r="H616213" s="317"/>
    </row>
    <row r="616214" spans="8:8">
      <c r="H616214" s="317"/>
    </row>
    <row r="616215" spans="8:8">
      <c r="H616215" s="317"/>
    </row>
    <row r="616216" spans="8:8">
      <c r="H616216" s="317"/>
    </row>
    <row r="616217" spans="8:8">
      <c r="H616217" s="317"/>
    </row>
    <row r="616218" spans="8:8">
      <c r="H616218" s="317"/>
    </row>
    <row r="616219" spans="8:8">
      <c r="H616219" s="317"/>
    </row>
    <row r="616220" spans="8:8">
      <c r="H616220" s="317"/>
    </row>
    <row r="616221" spans="8:8">
      <c r="H616221" s="317"/>
    </row>
    <row r="616222" spans="8:8">
      <c r="H616222" s="317"/>
    </row>
    <row r="616223" spans="8:8">
      <c r="H616223" s="317"/>
    </row>
    <row r="616224" spans="8:8">
      <c r="H616224" s="317"/>
    </row>
    <row r="616225" spans="8:8">
      <c r="H616225" s="317"/>
    </row>
    <row r="616226" spans="8:8">
      <c r="H616226" s="317"/>
    </row>
    <row r="616227" spans="8:8">
      <c r="H616227" s="317"/>
    </row>
    <row r="616228" spans="8:8">
      <c r="H616228" s="317"/>
    </row>
    <row r="616229" spans="8:8">
      <c r="H616229" s="317"/>
    </row>
    <row r="616230" spans="8:8">
      <c r="H616230" s="317"/>
    </row>
    <row r="616231" spans="8:8">
      <c r="H616231" s="317"/>
    </row>
    <row r="616232" spans="8:8">
      <c r="H616232" s="317"/>
    </row>
    <row r="616233" spans="8:8">
      <c r="H616233" s="317"/>
    </row>
    <row r="616234" spans="8:8">
      <c r="H616234" s="317"/>
    </row>
    <row r="616235" spans="8:8">
      <c r="H616235" s="317"/>
    </row>
    <row r="616236" spans="8:8">
      <c r="H616236" s="317"/>
    </row>
    <row r="616237" spans="8:8">
      <c r="H616237" s="317"/>
    </row>
    <row r="616238" spans="8:8">
      <c r="H616238" s="317"/>
    </row>
    <row r="616239" spans="8:8">
      <c r="H616239" s="317"/>
    </row>
    <row r="616240" spans="8:8">
      <c r="H616240" s="317"/>
    </row>
    <row r="616241" spans="8:8">
      <c r="H616241" s="317"/>
    </row>
    <row r="616242" spans="8:8">
      <c r="H616242" s="317"/>
    </row>
    <row r="616243" spans="8:8">
      <c r="H616243" s="317"/>
    </row>
    <row r="616244" spans="8:8">
      <c r="H616244" s="317"/>
    </row>
    <row r="616245" spans="8:8">
      <c r="H616245" s="317"/>
    </row>
    <row r="616246" spans="8:8">
      <c r="H616246" s="317"/>
    </row>
    <row r="616247" spans="8:8">
      <c r="H616247" s="317"/>
    </row>
    <row r="616248" spans="8:8">
      <c r="H616248" s="317"/>
    </row>
    <row r="616249" spans="8:8">
      <c r="H616249" s="317"/>
    </row>
    <row r="616250" spans="8:8">
      <c r="H616250" s="317"/>
    </row>
    <row r="616251" spans="8:8">
      <c r="H616251" s="317"/>
    </row>
    <row r="616252" spans="8:8">
      <c r="H616252" s="317"/>
    </row>
    <row r="616253" spans="8:8">
      <c r="H616253" s="317"/>
    </row>
    <row r="616254" spans="8:8">
      <c r="H616254" s="317"/>
    </row>
    <row r="616255" spans="8:8">
      <c r="H616255" s="317"/>
    </row>
    <row r="616256" spans="8:8">
      <c r="H616256" s="317"/>
    </row>
    <row r="616257" spans="8:8">
      <c r="H616257" s="317"/>
    </row>
    <row r="616258" spans="8:8">
      <c r="H616258" s="317"/>
    </row>
    <row r="616259" spans="8:8">
      <c r="H616259" s="317"/>
    </row>
    <row r="616260" spans="8:8">
      <c r="H616260" s="317"/>
    </row>
    <row r="616261" spans="8:8">
      <c r="H616261" s="317"/>
    </row>
    <row r="616262" spans="8:8">
      <c r="H616262" s="317"/>
    </row>
    <row r="616263" spans="8:8">
      <c r="H616263" s="317"/>
    </row>
    <row r="616264" spans="8:8">
      <c r="H616264" s="317"/>
    </row>
    <row r="616265" spans="8:8">
      <c r="H616265" s="317"/>
    </row>
    <row r="616266" spans="8:8">
      <c r="H616266" s="317"/>
    </row>
    <row r="616267" spans="8:8">
      <c r="H616267" s="317"/>
    </row>
    <row r="616268" spans="8:8">
      <c r="H616268" s="317"/>
    </row>
    <row r="616269" spans="8:8">
      <c r="H616269" s="317"/>
    </row>
    <row r="616270" spans="8:8">
      <c r="H616270" s="317"/>
    </row>
    <row r="616271" spans="8:8">
      <c r="H616271" s="317"/>
    </row>
    <row r="616272" spans="8:8">
      <c r="H616272" s="317"/>
    </row>
    <row r="616273" spans="8:8">
      <c r="H616273" s="317"/>
    </row>
    <row r="616274" spans="8:8">
      <c r="H616274" s="317"/>
    </row>
    <row r="616275" spans="8:8">
      <c r="H616275" s="317"/>
    </row>
    <row r="616276" spans="8:8">
      <c r="H616276" s="317"/>
    </row>
    <row r="616277" spans="8:8">
      <c r="H616277" s="317"/>
    </row>
    <row r="616278" spans="8:8">
      <c r="H616278" s="317"/>
    </row>
    <row r="616279" spans="8:8">
      <c r="H616279" s="317"/>
    </row>
    <row r="616280" spans="8:8">
      <c r="H616280" s="317"/>
    </row>
    <row r="616281" spans="8:8">
      <c r="H616281" s="317"/>
    </row>
    <row r="616282" spans="8:8">
      <c r="H616282" s="317"/>
    </row>
    <row r="616283" spans="8:8">
      <c r="H616283" s="317"/>
    </row>
    <row r="616284" spans="8:8">
      <c r="H616284" s="317"/>
    </row>
    <row r="616285" spans="8:8">
      <c r="H616285" s="317"/>
    </row>
    <row r="616286" spans="8:8">
      <c r="H616286" s="317"/>
    </row>
    <row r="616287" spans="8:8">
      <c r="H616287" s="317"/>
    </row>
    <row r="616288" spans="8:8">
      <c r="H616288" s="317"/>
    </row>
    <row r="616289" spans="8:8">
      <c r="H616289" s="317"/>
    </row>
    <row r="616290" spans="8:8">
      <c r="H616290" s="317"/>
    </row>
    <row r="616291" spans="8:8">
      <c r="H616291" s="317"/>
    </row>
    <row r="616292" spans="8:8">
      <c r="H616292" s="317"/>
    </row>
    <row r="616293" spans="8:8">
      <c r="H616293" s="317"/>
    </row>
    <row r="616294" spans="8:8">
      <c r="H616294" s="317"/>
    </row>
    <row r="616295" spans="8:8">
      <c r="H616295" s="317"/>
    </row>
    <row r="616296" spans="8:8">
      <c r="H616296" s="317"/>
    </row>
    <row r="616297" spans="8:8">
      <c r="H616297" s="317"/>
    </row>
    <row r="616298" spans="8:8">
      <c r="H616298" s="317"/>
    </row>
    <row r="616299" spans="8:8">
      <c r="H616299" s="317"/>
    </row>
    <row r="616300" spans="8:8">
      <c r="H616300" s="317"/>
    </row>
    <row r="616301" spans="8:8">
      <c r="H616301" s="317"/>
    </row>
    <row r="616302" spans="8:8">
      <c r="H616302" s="317"/>
    </row>
    <row r="616303" spans="8:8">
      <c r="H616303" s="317"/>
    </row>
    <row r="616304" spans="8:8">
      <c r="H616304" s="317"/>
    </row>
    <row r="616305" spans="8:8">
      <c r="H616305" s="317"/>
    </row>
    <row r="616306" spans="8:8">
      <c r="H616306" s="317"/>
    </row>
    <row r="616307" spans="8:8">
      <c r="H616307" s="317"/>
    </row>
    <row r="616308" spans="8:8">
      <c r="H616308" s="317"/>
    </row>
    <row r="616309" spans="8:8">
      <c r="H616309" s="317"/>
    </row>
    <row r="616310" spans="8:8">
      <c r="H616310" s="317"/>
    </row>
    <row r="616311" spans="8:8">
      <c r="H616311" s="317"/>
    </row>
    <row r="616312" spans="8:8">
      <c r="H616312" s="317"/>
    </row>
    <row r="616313" spans="8:8">
      <c r="H616313" s="317"/>
    </row>
    <row r="616314" spans="8:8">
      <c r="H616314" s="317"/>
    </row>
    <row r="616315" spans="8:8">
      <c r="H616315" s="317"/>
    </row>
    <row r="616316" spans="8:8">
      <c r="H616316" s="317"/>
    </row>
    <row r="616317" spans="8:8">
      <c r="H616317" s="317"/>
    </row>
    <row r="616318" spans="8:8">
      <c r="H616318" s="317"/>
    </row>
    <row r="616319" spans="8:8">
      <c r="H616319" s="317"/>
    </row>
    <row r="616320" spans="8:8">
      <c r="H616320" s="317"/>
    </row>
    <row r="616321" spans="8:8">
      <c r="H616321" s="317"/>
    </row>
    <row r="616322" spans="8:8">
      <c r="H616322" s="317"/>
    </row>
    <row r="616323" spans="8:8">
      <c r="H616323" s="317"/>
    </row>
    <row r="616324" spans="8:8">
      <c r="H616324" s="317"/>
    </row>
    <row r="616325" spans="8:8">
      <c r="H616325" s="317"/>
    </row>
    <row r="616326" spans="8:8">
      <c r="H616326" s="317"/>
    </row>
    <row r="616327" spans="8:8">
      <c r="H616327" s="317"/>
    </row>
    <row r="616328" spans="8:8">
      <c r="H616328" s="317"/>
    </row>
    <row r="616329" spans="8:8">
      <c r="H616329" s="317"/>
    </row>
    <row r="616330" spans="8:8">
      <c r="H616330" s="317"/>
    </row>
    <row r="616331" spans="8:8">
      <c r="H616331" s="317"/>
    </row>
    <row r="616332" spans="8:8">
      <c r="H616332" s="317"/>
    </row>
    <row r="616333" spans="8:8">
      <c r="H616333" s="317"/>
    </row>
    <row r="616334" spans="8:8">
      <c r="H616334" s="317"/>
    </row>
    <row r="616335" spans="8:8">
      <c r="H616335" s="317"/>
    </row>
    <row r="616336" spans="8:8">
      <c r="H616336" s="317"/>
    </row>
    <row r="616337" spans="8:8">
      <c r="H616337" s="317"/>
    </row>
    <row r="616338" spans="8:8">
      <c r="H616338" s="317"/>
    </row>
    <row r="616339" spans="8:8">
      <c r="H616339" s="317"/>
    </row>
    <row r="616340" spans="8:8">
      <c r="H616340" s="317"/>
    </row>
    <row r="616341" spans="8:8">
      <c r="H616341" s="317"/>
    </row>
    <row r="616342" spans="8:8">
      <c r="H616342" s="317"/>
    </row>
    <row r="616343" spans="8:8">
      <c r="H616343" s="317"/>
    </row>
    <row r="616344" spans="8:8">
      <c r="H616344" s="317"/>
    </row>
    <row r="616345" spans="8:8">
      <c r="H616345" s="317"/>
    </row>
    <row r="616346" spans="8:8">
      <c r="H616346" s="317"/>
    </row>
    <row r="616347" spans="8:8">
      <c r="H616347" s="317"/>
    </row>
    <row r="616348" spans="8:8">
      <c r="H616348" s="317"/>
    </row>
    <row r="616349" spans="8:8">
      <c r="H616349" s="317"/>
    </row>
    <row r="616350" spans="8:8">
      <c r="H616350" s="317"/>
    </row>
    <row r="616351" spans="8:8">
      <c r="H616351" s="317"/>
    </row>
    <row r="616352" spans="8:8">
      <c r="H616352" s="317"/>
    </row>
    <row r="616353" spans="8:8">
      <c r="H616353" s="317"/>
    </row>
    <row r="616354" spans="8:8">
      <c r="H616354" s="317"/>
    </row>
    <row r="616355" spans="8:8">
      <c r="H616355" s="317"/>
    </row>
    <row r="616356" spans="8:8">
      <c r="H616356" s="317"/>
    </row>
    <row r="616357" spans="8:8">
      <c r="H616357" s="317"/>
    </row>
    <row r="616358" spans="8:8">
      <c r="H616358" s="317"/>
    </row>
    <row r="616359" spans="8:8">
      <c r="H616359" s="317"/>
    </row>
    <row r="616360" spans="8:8">
      <c r="H616360" s="317"/>
    </row>
    <row r="616361" spans="8:8">
      <c r="H616361" s="317"/>
    </row>
    <row r="616362" spans="8:8">
      <c r="H616362" s="317"/>
    </row>
    <row r="616363" spans="8:8">
      <c r="H616363" s="317"/>
    </row>
    <row r="616364" spans="8:8">
      <c r="H616364" s="317"/>
    </row>
    <row r="616365" spans="8:8">
      <c r="H616365" s="317"/>
    </row>
    <row r="616366" spans="8:8">
      <c r="H616366" s="317"/>
    </row>
    <row r="616367" spans="8:8">
      <c r="H616367" s="317"/>
    </row>
    <row r="616368" spans="8:8">
      <c r="H616368" s="317"/>
    </row>
    <row r="616369" spans="8:8">
      <c r="H616369" s="317"/>
    </row>
    <row r="616370" spans="8:8">
      <c r="H616370" s="317"/>
    </row>
    <row r="616371" spans="8:8">
      <c r="H616371" s="317"/>
    </row>
    <row r="616372" spans="8:8">
      <c r="H616372" s="317"/>
    </row>
    <row r="616373" spans="8:8">
      <c r="H616373" s="317"/>
    </row>
    <row r="616374" spans="8:8">
      <c r="H616374" s="317"/>
    </row>
    <row r="616375" spans="8:8">
      <c r="H616375" s="317"/>
    </row>
    <row r="616376" spans="8:8">
      <c r="H616376" s="317"/>
    </row>
    <row r="616377" spans="8:8">
      <c r="H616377" s="317"/>
    </row>
    <row r="616378" spans="8:8">
      <c r="H616378" s="317"/>
    </row>
    <row r="616379" spans="8:8">
      <c r="H616379" s="317"/>
    </row>
    <row r="616380" spans="8:8">
      <c r="H616380" s="317"/>
    </row>
    <row r="616381" spans="8:8">
      <c r="H616381" s="317"/>
    </row>
    <row r="616382" spans="8:8">
      <c r="H616382" s="317"/>
    </row>
    <row r="616383" spans="8:8">
      <c r="H616383" s="317"/>
    </row>
    <row r="616384" spans="8:8">
      <c r="H616384" s="317"/>
    </row>
    <row r="616385" spans="8:8">
      <c r="H616385" s="317"/>
    </row>
    <row r="616386" spans="8:8">
      <c r="H616386" s="317"/>
    </row>
    <row r="616387" spans="8:8">
      <c r="H616387" s="317"/>
    </row>
    <row r="616388" spans="8:8">
      <c r="H616388" s="317"/>
    </row>
    <row r="616389" spans="8:8">
      <c r="H616389" s="317"/>
    </row>
    <row r="616390" spans="8:8">
      <c r="H616390" s="317"/>
    </row>
    <row r="616391" spans="8:8">
      <c r="H616391" s="317"/>
    </row>
    <row r="616392" spans="8:8">
      <c r="H616392" s="317"/>
    </row>
    <row r="616393" spans="8:8">
      <c r="H616393" s="317"/>
    </row>
    <row r="616394" spans="8:8">
      <c r="H616394" s="317"/>
    </row>
    <row r="616395" spans="8:8">
      <c r="H616395" s="317"/>
    </row>
    <row r="616396" spans="8:8">
      <c r="H616396" s="317"/>
    </row>
    <row r="616397" spans="8:8">
      <c r="H616397" s="317"/>
    </row>
    <row r="616398" spans="8:8">
      <c r="H616398" s="317"/>
    </row>
    <row r="616399" spans="8:8">
      <c r="H616399" s="317"/>
    </row>
    <row r="616400" spans="8:8">
      <c r="H616400" s="317"/>
    </row>
    <row r="616401" spans="8:8">
      <c r="H616401" s="317"/>
    </row>
    <row r="616402" spans="8:8">
      <c r="H616402" s="317"/>
    </row>
    <row r="616403" spans="8:8">
      <c r="H616403" s="317"/>
    </row>
    <row r="616404" spans="8:8">
      <c r="H616404" s="317"/>
    </row>
    <row r="616405" spans="8:8">
      <c r="H616405" s="317"/>
    </row>
    <row r="616406" spans="8:8">
      <c r="H616406" s="317"/>
    </row>
    <row r="616407" spans="8:8">
      <c r="H616407" s="317"/>
    </row>
    <row r="616408" spans="8:8">
      <c r="H616408" s="317"/>
    </row>
    <row r="616409" spans="8:8">
      <c r="H616409" s="317"/>
    </row>
    <row r="616410" spans="8:8">
      <c r="H616410" s="317"/>
    </row>
    <row r="616411" spans="8:8">
      <c r="H616411" s="317"/>
    </row>
    <row r="616412" spans="8:8">
      <c r="H616412" s="317"/>
    </row>
    <row r="616413" spans="8:8">
      <c r="H616413" s="317"/>
    </row>
    <row r="616414" spans="8:8">
      <c r="H616414" s="317"/>
    </row>
    <row r="616415" spans="8:8">
      <c r="H616415" s="317"/>
    </row>
    <row r="616416" spans="8:8">
      <c r="H616416" s="317"/>
    </row>
    <row r="616417" spans="8:8">
      <c r="H616417" s="317"/>
    </row>
    <row r="616418" spans="8:8">
      <c r="H616418" s="317"/>
    </row>
    <row r="616419" spans="8:8">
      <c r="H616419" s="317"/>
    </row>
    <row r="616420" spans="8:8">
      <c r="H616420" s="317"/>
    </row>
    <row r="616421" spans="8:8">
      <c r="H616421" s="317"/>
    </row>
    <row r="616422" spans="8:8">
      <c r="H616422" s="317"/>
    </row>
    <row r="616423" spans="8:8">
      <c r="H616423" s="317"/>
    </row>
    <row r="616424" spans="8:8">
      <c r="H616424" s="317"/>
    </row>
    <row r="616425" spans="8:8">
      <c r="H616425" s="317"/>
    </row>
    <row r="616426" spans="8:8">
      <c r="H616426" s="317"/>
    </row>
    <row r="616427" spans="8:8">
      <c r="H616427" s="317"/>
    </row>
    <row r="616428" spans="8:8">
      <c r="H616428" s="317"/>
    </row>
    <row r="616429" spans="8:8">
      <c r="H616429" s="317"/>
    </row>
    <row r="616430" spans="8:8">
      <c r="H616430" s="317"/>
    </row>
    <row r="616431" spans="8:8">
      <c r="H616431" s="317"/>
    </row>
    <row r="616432" spans="8:8">
      <c r="H616432" s="317"/>
    </row>
    <row r="616433" spans="8:8">
      <c r="H616433" s="317"/>
    </row>
    <row r="616434" spans="8:8">
      <c r="H616434" s="317"/>
    </row>
    <row r="616435" spans="8:8">
      <c r="H616435" s="317"/>
    </row>
    <row r="616436" spans="8:8">
      <c r="H616436" s="317"/>
    </row>
    <row r="616437" spans="8:8">
      <c r="H616437" s="317"/>
    </row>
    <row r="616438" spans="8:8">
      <c r="H616438" s="317"/>
    </row>
    <row r="616439" spans="8:8">
      <c r="H616439" s="317"/>
    </row>
    <row r="616440" spans="8:8">
      <c r="H616440" s="317"/>
    </row>
    <row r="616441" spans="8:8">
      <c r="H616441" s="317"/>
    </row>
    <row r="616442" spans="8:8">
      <c r="H616442" s="317"/>
    </row>
    <row r="616443" spans="8:8">
      <c r="H616443" s="317"/>
    </row>
    <row r="616444" spans="8:8">
      <c r="H616444" s="317"/>
    </row>
    <row r="616445" spans="8:8">
      <c r="H616445" s="317"/>
    </row>
    <row r="616446" spans="8:8">
      <c r="H616446" s="317"/>
    </row>
    <row r="616447" spans="8:8">
      <c r="H616447" s="317"/>
    </row>
    <row r="616448" spans="8:8">
      <c r="H616448" s="317"/>
    </row>
    <row r="616449" spans="8:8">
      <c r="H616449" s="317"/>
    </row>
    <row r="616450" spans="8:8">
      <c r="H616450" s="317"/>
    </row>
    <row r="616451" spans="8:8">
      <c r="H616451" s="317"/>
    </row>
    <row r="616452" spans="8:8">
      <c r="H616452" s="317"/>
    </row>
    <row r="616453" spans="8:8">
      <c r="H616453" s="317"/>
    </row>
    <row r="616454" spans="8:8">
      <c r="H616454" s="317"/>
    </row>
    <row r="616455" spans="8:8">
      <c r="H616455" s="317"/>
    </row>
    <row r="616456" spans="8:8">
      <c r="H616456" s="317"/>
    </row>
    <row r="616457" spans="8:8">
      <c r="H616457" s="317"/>
    </row>
    <row r="616458" spans="8:8">
      <c r="H616458" s="317"/>
    </row>
    <row r="616459" spans="8:8">
      <c r="H616459" s="317"/>
    </row>
    <row r="616460" spans="8:8">
      <c r="H616460" s="317"/>
    </row>
    <row r="616461" spans="8:8">
      <c r="H616461" s="317"/>
    </row>
    <row r="616462" spans="8:8">
      <c r="H616462" s="317"/>
    </row>
    <row r="616463" spans="8:8">
      <c r="H616463" s="317"/>
    </row>
    <row r="616464" spans="8:8">
      <c r="H616464" s="317"/>
    </row>
    <row r="616465" spans="8:8">
      <c r="H616465" s="317"/>
    </row>
    <row r="616466" spans="8:8">
      <c r="H616466" s="317"/>
    </row>
    <row r="616467" spans="8:8">
      <c r="H616467" s="317"/>
    </row>
    <row r="616468" spans="8:8">
      <c r="H616468" s="317"/>
    </row>
    <row r="616469" spans="8:8">
      <c r="H616469" s="317"/>
    </row>
    <row r="616470" spans="8:8">
      <c r="H616470" s="317"/>
    </row>
    <row r="616471" spans="8:8">
      <c r="H616471" s="317"/>
    </row>
    <row r="616472" spans="8:8">
      <c r="H616472" s="317"/>
    </row>
    <row r="616473" spans="8:8">
      <c r="H616473" s="317"/>
    </row>
    <row r="616474" spans="8:8">
      <c r="H616474" s="317"/>
    </row>
    <row r="616475" spans="8:8">
      <c r="H616475" s="317"/>
    </row>
    <row r="616476" spans="8:8">
      <c r="H616476" s="317"/>
    </row>
    <row r="616477" spans="8:8">
      <c r="H616477" s="317"/>
    </row>
    <row r="616478" spans="8:8">
      <c r="H616478" s="317"/>
    </row>
    <row r="616479" spans="8:8">
      <c r="H616479" s="317"/>
    </row>
    <row r="616480" spans="8:8">
      <c r="H616480" s="317"/>
    </row>
    <row r="616481" spans="8:8">
      <c r="H616481" s="317"/>
    </row>
    <row r="616482" spans="8:8">
      <c r="H616482" s="317"/>
    </row>
    <row r="616483" spans="8:8">
      <c r="H616483" s="317"/>
    </row>
    <row r="616484" spans="8:8">
      <c r="H616484" s="317"/>
    </row>
    <row r="616485" spans="8:8">
      <c r="H616485" s="317"/>
    </row>
    <row r="616486" spans="8:8">
      <c r="H616486" s="317"/>
    </row>
    <row r="616487" spans="8:8">
      <c r="H616487" s="317"/>
    </row>
    <row r="616488" spans="8:8">
      <c r="H616488" s="317"/>
    </row>
    <row r="616489" spans="8:8">
      <c r="H616489" s="317"/>
    </row>
    <row r="616490" spans="8:8">
      <c r="H616490" s="317"/>
    </row>
    <row r="616491" spans="8:8">
      <c r="H616491" s="317"/>
    </row>
    <row r="616492" spans="8:8">
      <c r="H616492" s="317"/>
    </row>
    <row r="616493" spans="8:8">
      <c r="H616493" s="317"/>
    </row>
    <row r="616494" spans="8:8">
      <c r="H616494" s="317"/>
    </row>
    <row r="616495" spans="8:8">
      <c r="H616495" s="317"/>
    </row>
    <row r="616496" spans="8:8">
      <c r="H616496" s="317"/>
    </row>
    <row r="616497" spans="8:8">
      <c r="H616497" s="317"/>
    </row>
    <row r="616498" spans="8:8">
      <c r="H616498" s="317"/>
    </row>
    <row r="616499" spans="8:8">
      <c r="H616499" s="317"/>
    </row>
    <row r="616500" spans="8:8">
      <c r="H616500" s="317"/>
    </row>
    <row r="616501" spans="8:8">
      <c r="H616501" s="317"/>
    </row>
    <row r="616502" spans="8:8">
      <c r="H616502" s="317"/>
    </row>
    <row r="616503" spans="8:8">
      <c r="H616503" s="317"/>
    </row>
    <row r="616504" spans="8:8">
      <c r="H616504" s="317"/>
    </row>
    <row r="616505" spans="8:8">
      <c r="H616505" s="317"/>
    </row>
    <row r="616506" spans="8:8">
      <c r="H616506" s="317"/>
    </row>
    <row r="616507" spans="8:8">
      <c r="H616507" s="317"/>
    </row>
    <row r="616508" spans="8:8">
      <c r="H616508" s="317"/>
    </row>
    <row r="616509" spans="8:8">
      <c r="H616509" s="317"/>
    </row>
    <row r="616510" spans="8:8">
      <c r="H616510" s="317"/>
    </row>
    <row r="616511" spans="8:8">
      <c r="H616511" s="317"/>
    </row>
    <row r="616512" spans="8:8">
      <c r="H616512" s="317"/>
    </row>
    <row r="616513" spans="8:8">
      <c r="H616513" s="317"/>
    </row>
    <row r="616514" spans="8:8">
      <c r="H616514" s="317"/>
    </row>
    <row r="616515" spans="8:8">
      <c r="H616515" s="317"/>
    </row>
    <row r="616516" spans="8:8">
      <c r="H616516" s="317"/>
    </row>
    <row r="616517" spans="8:8">
      <c r="H616517" s="317"/>
    </row>
    <row r="616518" spans="8:8">
      <c r="H616518" s="317"/>
    </row>
    <row r="616519" spans="8:8">
      <c r="H616519" s="317"/>
    </row>
    <row r="616520" spans="8:8">
      <c r="H616520" s="317"/>
    </row>
    <row r="616521" spans="8:8">
      <c r="H616521" s="317"/>
    </row>
    <row r="616522" spans="8:8">
      <c r="H616522" s="317"/>
    </row>
    <row r="616523" spans="8:8">
      <c r="H616523" s="317"/>
    </row>
    <row r="616524" spans="8:8">
      <c r="H616524" s="317"/>
    </row>
    <row r="616525" spans="8:8">
      <c r="H616525" s="317"/>
    </row>
    <row r="616526" spans="8:8">
      <c r="H616526" s="317"/>
    </row>
    <row r="616527" spans="8:8">
      <c r="H616527" s="317"/>
    </row>
    <row r="616528" spans="8:8">
      <c r="H616528" s="317"/>
    </row>
    <row r="616529" spans="8:8">
      <c r="H616529" s="317"/>
    </row>
    <row r="616530" spans="8:8">
      <c r="H616530" s="317"/>
    </row>
    <row r="616531" spans="8:8">
      <c r="H616531" s="317"/>
    </row>
    <row r="616532" spans="8:8">
      <c r="H616532" s="317"/>
    </row>
    <row r="616533" spans="8:8">
      <c r="H616533" s="317"/>
    </row>
    <row r="616534" spans="8:8">
      <c r="H616534" s="317"/>
    </row>
    <row r="616535" spans="8:8">
      <c r="H616535" s="317"/>
    </row>
    <row r="616536" spans="8:8">
      <c r="H616536" s="317"/>
    </row>
    <row r="616537" spans="8:8">
      <c r="H616537" s="317"/>
    </row>
    <row r="616538" spans="8:8">
      <c r="H616538" s="317"/>
    </row>
    <row r="616539" spans="8:8">
      <c r="H616539" s="317"/>
    </row>
    <row r="616540" spans="8:8">
      <c r="H616540" s="317"/>
    </row>
    <row r="616541" spans="8:8">
      <c r="H616541" s="317"/>
    </row>
    <row r="616542" spans="8:8">
      <c r="H616542" s="317"/>
    </row>
    <row r="616543" spans="8:8">
      <c r="H616543" s="317"/>
    </row>
    <row r="616544" spans="8:8">
      <c r="H616544" s="317"/>
    </row>
    <row r="616545" spans="8:8">
      <c r="H616545" s="317"/>
    </row>
    <row r="616546" spans="8:8">
      <c r="H616546" s="317"/>
    </row>
    <row r="616547" spans="8:8">
      <c r="H616547" s="317"/>
    </row>
    <row r="616548" spans="8:8">
      <c r="H616548" s="317"/>
    </row>
    <row r="616549" spans="8:8">
      <c r="H616549" s="317"/>
    </row>
    <row r="616550" spans="8:8">
      <c r="H616550" s="317"/>
    </row>
    <row r="616551" spans="8:8">
      <c r="H616551" s="317"/>
    </row>
    <row r="616552" spans="8:8">
      <c r="H616552" s="317"/>
    </row>
    <row r="616553" spans="8:8">
      <c r="H616553" s="317"/>
    </row>
    <row r="616554" spans="8:8">
      <c r="H616554" s="317"/>
    </row>
    <row r="616555" spans="8:8">
      <c r="H616555" s="317"/>
    </row>
    <row r="616556" spans="8:8">
      <c r="H616556" s="317"/>
    </row>
    <row r="616557" spans="8:8">
      <c r="H616557" s="317"/>
    </row>
    <row r="616558" spans="8:8">
      <c r="H616558" s="317"/>
    </row>
    <row r="616559" spans="8:8">
      <c r="H616559" s="317"/>
    </row>
    <row r="616560" spans="8:8">
      <c r="H616560" s="317"/>
    </row>
    <row r="616561" spans="8:8">
      <c r="H616561" s="317"/>
    </row>
    <row r="616562" spans="8:8">
      <c r="H616562" s="317"/>
    </row>
    <row r="616563" spans="8:8">
      <c r="H616563" s="317"/>
    </row>
    <row r="616564" spans="8:8">
      <c r="H616564" s="317"/>
    </row>
    <row r="616565" spans="8:8">
      <c r="H616565" s="317"/>
    </row>
    <row r="616566" spans="8:8">
      <c r="H616566" s="317"/>
    </row>
    <row r="616567" spans="8:8">
      <c r="H616567" s="317"/>
    </row>
    <row r="616568" spans="8:8">
      <c r="H616568" s="317"/>
    </row>
    <row r="616569" spans="8:8">
      <c r="H616569" s="317"/>
    </row>
    <row r="616570" spans="8:8">
      <c r="H616570" s="317"/>
    </row>
    <row r="616571" spans="8:8">
      <c r="H616571" s="317"/>
    </row>
    <row r="616572" spans="8:8">
      <c r="H616572" s="317"/>
    </row>
    <row r="616573" spans="8:8">
      <c r="H616573" s="317"/>
    </row>
    <row r="616574" spans="8:8">
      <c r="H616574" s="317"/>
    </row>
    <row r="616575" spans="8:8">
      <c r="H616575" s="317"/>
    </row>
    <row r="616576" spans="8:8">
      <c r="H616576" s="317"/>
    </row>
    <row r="616577" spans="8:8">
      <c r="H616577" s="317"/>
    </row>
    <row r="616578" spans="8:8">
      <c r="H616578" s="317"/>
    </row>
    <row r="616579" spans="8:8">
      <c r="H616579" s="317"/>
    </row>
    <row r="616580" spans="8:8">
      <c r="H616580" s="317"/>
    </row>
    <row r="616581" spans="8:8">
      <c r="H616581" s="317"/>
    </row>
    <row r="616582" spans="8:8">
      <c r="H616582" s="317"/>
    </row>
    <row r="616583" spans="8:8">
      <c r="H616583" s="317"/>
    </row>
    <row r="616584" spans="8:8">
      <c r="H616584" s="317"/>
    </row>
    <row r="616585" spans="8:8">
      <c r="H616585" s="317"/>
    </row>
    <row r="616586" spans="8:8">
      <c r="H616586" s="317"/>
    </row>
    <row r="616587" spans="8:8">
      <c r="H616587" s="317"/>
    </row>
    <row r="616588" spans="8:8">
      <c r="H616588" s="317"/>
    </row>
    <row r="616589" spans="8:8">
      <c r="H616589" s="317"/>
    </row>
    <row r="616590" spans="8:8">
      <c r="H616590" s="317"/>
    </row>
    <row r="616591" spans="8:8">
      <c r="H616591" s="317"/>
    </row>
    <row r="616592" spans="8:8">
      <c r="H616592" s="317"/>
    </row>
    <row r="616593" spans="8:8">
      <c r="H616593" s="317"/>
    </row>
    <row r="616594" spans="8:8">
      <c r="H616594" s="317"/>
    </row>
    <row r="616595" spans="8:8">
      <c r="H616595" s="317"/>
    </row>
    <row r="616596" spans="8:8">
      <c r="H616596" s="317"/>
    </row>
    <row r="616597" spans="8:8">
      <c r="H616597" s="317"/>
    </row>
    <row r="616598" spans="8:8">
      <c r="H616598" s="317"/>
    </row>
    <row r="616599" spans="8:8">
      <c r="H616599" s="317"/>
    </row>
    <row r="616600" spans="8:8">
      <c r="H616600" s="317"/>
    </row>
    <row r="616601" spans="8:8">
      <c r="H616601" s="317"/>
    </row>
    <row r="616602" spans="8:8">
      <c r="H616602" s="317"/>
    </row>
    <row r="616603" spans="8:8">
      <c r="H616603" s="317"/>
    </row>
    <row r="616604" spans="8:8">
      <c r="H616604" s="317"/>
    </row>
    <row r="616605" spans="8:8">
      <c r="H616605" s="317"/>
    </row>
    <row r="616606" spans="8:8">
      <c r="H616606" s="317"/>
    </row>
    <row r="616607" spans="8:8">
      <c r="H616607" s="317"/>
    </row>
    <row r="616608" spans="8:8">
      <c r="H616608" s="317"/>
    </row>
    <row r="616609" spans="8:8">
      <c r="H616609" s="317"/>
    </row>
    <row r="616610" spans="8:8">
      <c r="H616610" s="317"/>
    </row>
    <row r="616611" spans="8:8">
      <c r="H616611" s="317"/>
    </row>
    <row r="616612" spans="8:8">
      <c r="H616612" s="317"/>
    </row>
    <row r="616613" spans="8:8">
      <c r="H616613" s="317"/>
    </row>
    <row r="616614" spans="8:8">
      <c r="H616614" s="317"/>
    </row>
    <row r="616615" spans="8:8">
      <c r="H616615" s="317"/>
    </row>
    <row r="616616" spans="8:8">
      <c r="H616616" s="317"/>
    </row>
    <row r="616617" spans="8:8">
      <c r="H616617" s="317"/>
    </row>
    <row r="616618" spans="8:8">
      <c r="H616618" s="317"/>
    </row>
    <row r="616619" spans="8:8">
      <c r="H616619" s="317"/>
    </row>
    <row r="616620" spans="8:8">
      <c r="H616620" s="317"/>
    </row>
    <row r="616621" spans="8:8">
      <c r="H616621" s="317"/>
    </row>
    <row r="616622" spans="8:8">
      <c r="H616622" s="317"/>
    </row>
    <row r="616623" spans="8:8">
      <c r="H616623" s="317"/>
    </row>
    <row r="616624" spans="8:8">
      <c r="H616624" s="317"/>
    </row>
    <row r="616625" spans="8:8">
      <c r="H616625" s="317"/>
    </row>
    <row r="616626" spans="8:8">
      <c r="H616626" s="317"/>
    </row>
    <row r="616627" spans="8:8">
      <c r="H616627" s="317"/>
    </row>
    <row r="616628" spans="8:8">
      <c r="H616628" s="317"/>
    </row>
    <row r="616629" spans="8:8">
      <c r="H616629" s="317"/>
    </row>
    <row r="616630" spans="8:8">
      <c r="H616630" s="317"/>
    </row>
    <row r="616631" spans="8:8">
      <c r="H616631" s="317"/>
    </row>
    <row r="616632" spans="8:8">
      <c r="H616632" s="317"/>
    </row>
    <row r="616633" spans="8:8">
      <c r="H616633" s="317"/>
    </row>
    <row r="616634" spans="8:8">
      <c r="H616634" s="317"/>
    </row>
    <row r="616635" spans="8:8">
      <c r="H616635" s="317"/>
    </row>
    <row r="616636" spans="8:8">
      <c r="H616636" s="317"/>
    </row>
    <row r="616637" spans="8:8">
      <c r="H616637" s="317"/>
    </row>
    <row r="616638" spans="8:8">
      <c r="H616638" s="317"/>
    </row>
    <row r="616639" spans="8:8">
      <c r="H616639" s="317"/>
    </row>
    <row r="616640" spans="8:8">
      <c r="H616640" s="317"/>
    </row>
    <row r="616641" spans="8:8">
      <c r="H616641" s="317"/>
    </row>
    <row r="616642" spans="8:8">
      <c r="H616642" s="317"/>
    </row>
    <row r="616643" spans="8:8">
      <c r="H616643" s="317"/>
    </row>
    <row r="616644" spans="8:8">
      <c r="H616644" s="317"/>
    </row>
    <row r="616645" spans="8:8">
      <c r="H616645" s="317"/>
    </row>
    <row r="616646" spans="8:8">
      <c r="H616646" s="317"/>
    </row>
    <row r="616647" spans="8:8">
      <c r="H616647" s="317"/>
    </row>
    <row r="616648" spans="8:8">
      <c r="H616648" s="317"/>
    </row>
    <row r="616649" spans="8:8">
      <c r="H616649" s="317"/>
    </row>
    <row r="616650" spans="8:8">
      <c r="H616650" s="317"/>
    </row>
    <row r="616651" spans="8:8">
      <c r="H616651" s="317"/>
    </row>
    <row r="616652" spans="8:8">
      <c r="H616652" s="317"/>
    </row>
    <row r="616653" spans="8:8">
      <c r="H616653" s="317"/>
    </row>
    <row r="616654" spans="8:8">
      <c r="H616654" s="317"/>
    </row>
    <row r="616655" spans="8:8">
      <c r="H616655" s="317"/>
    </row>
    <row r="616656" spans="8:8">
      <c r="H616656" s="317"/>
    </row>
    <row r="616657" spans="8:8">
      <c r="H616657" s="317"/>
    </row>
    <row r="616658" spans="8:8">
      <c r="H616658" s="317"/>
    </row>
    <row r="616659" spans="8:8">
      <c r="H616659" s="317"/>
    </row>
    <row r="616660" spans="8:8">
      <c r="H616660" s="317"/>
    </row>
    <row r="616661" spans="8:8">
      <c r="H616661" s="317"/>
    </row>
    <row r="616662" spans="8:8">
      <c r="H616662" s="317"/>
    </row>
    <row r="616663" spans="8:8">
      <c r="H616663" s="317"/>
    </row>
    <row r="616664" spans="8:8">
      <c r="H616664" s="317"/>
    </row>
    <row r="616665" spans="8:8">
      <c r="H616665" s="317"/>
    </row>
    <row r="616666" spans="8:8">
      <c r="H616666" s="317"/>
    </row>
    <row r="616667" spans="8:8">
      <c r="H616667" s="317"/>
    </row>
    <row r="616668" spans="8:8">
      <c r="H616668" s="317"/>
    </row>
    <row r="616669" spans="8:8">
      <c r="H616669" s="317"/>
    </row>
    <row r="616670" spans="8:8">
      <c r="H616670" s="317"/>
    </row>
    <row r="616671" spans="8:8">
      <c r="H616671" s="317"/>
    </row>
    <row r="616672" spans="8:8">
      <c r="H616672" s="317"/>
    </row>
    <row r="616673" spans="8:8">
      <c r="H616673" s="317"/>
    </row>
    <row r="616674" spans="8:8">
      <c r="H616674" s="317"/>
    </row>
    <row r="616675" spans="8:8">
      <c r="H616675" s="317"/>
    </row>
    <row r="616676" spans="8:8">
      <c r="H616676" s="317"/>
    </row>
    <row r="616677" spans="8:8">
      <c r="H616677" s="317"/>
    </row>
    <row r="616678" spans="8:8">
      <c r="H616678" s="317"/>
    </row>
    <row r="616679" spans="8:8">
      <c r="H616679" s="317"/>
    </row>
    <row r="616680" spans="8:8">
      <c r="H616680" s="317"/>
    </row>
    <row r="616681" spans="8:8">
      <c r="H616681" s="317"/>
    </row>
    <row r="616682" spans="8:8">
      <c r="H616682" s="317"/>
    </row>
    <row r="616683" spans="8:8">
      <c r="H616683" s="317"/>
    </row>
    <row r="616684" spans="8:8">
      <c r="H616684" s="317"/>
    </row>
    <row r="616685" spans="8:8">
      <c r="H616685" s="317"/>
    </row>
    <row r="616686" spans="8:8">
      <c r="H616686" s="317"/>
    </row>
    <row r="616687" spans="8:8">
      <c r="H616687" s="317"/>
    </row>
    <row r="616688" spans="8:8">
      <c r="H616688" s="317"/>
    </row>
    <row r="616689" spans="8:8">
      <c r="H616689" s="317"/>
    </row>
    <row r="616690" spans="8:8">
      <c r="H616690" s="317"/>
    </row>
    <row r="616691" spans="8:8">
      <c r="H616691" s="317"/>
    </row>
    <row r="616692" spans="8:8">
      <c r="H616692" s="317"/>
    </row>
    <row r="616693" spans="8:8">
      <c r="H616693" s="317"/>
    </row>
    <row r="616694" spans="8:8">
      <c r="H616694" s="317"/>
    </row>
    <row r="616695" spans="8:8">
      <c r="H616695" s="317"/>
    </row>
    <row r="616696" spans="8:8">
      <c r="H616696" s="317"/>
    </row>
    <row r="616697" spans="8:8">
      <c r="H616697" s="317"/>
    </row>
    <row r="616698" spans="8:8">
      <c r="H616698" s="317"/>
    </row>
    <row r="616699" spans="8:8">
      <c r="H616699" s="317"/>
    </row>
    <row r="616700" spans="8:8">
      <c r="H616700" s="317"/>
    </row>
    <row r="616701" spans="8:8">
      <c r="H616701" s="317"/>
    </row>
    <row r="616702" spans="8:8">
      <c r="H616702" s="317"/>
    </row>
    <row r="616703" spans="8:8">
      <c r="H616703" s="317"/>
    </row>
    <row r="616704" spans="8:8">
      <c r="H616704" s="317"/>
    </row>
    <row r="616705" spans="8:8">
      <c r="H616705" s="317"/>
    </row>
    <row r="616706" spans="8:8">
      <c r="H616706" s="317"/>
    </row>
    <row r="616707" spans="8:8">
      <c r="H616707" s="317"/>
    </row>
    <row r="616708" spans="8:8">
      <c r="H616708" s="317"/>
    </row>
    <row r="616709" spans="8:8">
      <c r="H616709" s="317"/>
    </row>
    <row r="616710" spans="8:8">
      <c r="H616710" s="317"/>
    </row>
    <row r="616711" spans="8:8">
      <c r="H616711" s="317"/>
    </row>
    <row r="616712" spans="8:8">
      <c r="H616712" s="317"/>
    </row>
    <row r="616713" spans="8:8">
      <c r="H616713" s="317"/>
    </row>
    <row r="616714" spans="8:8">
      <c r="H616714" s="317"/>
    </row>
    <row r="616715" spans="8:8">
      <c r="H616715" s="317"/>
    </row>
    <row r="616716" spans="8:8">
      <c r="H616716" s="317"/>
    </row>
    <row r="616717" spans="8:8">
      <c r="H616717" s="317"/>
    </row>
    <row r="616718" spans="8:8">
      <c r="H616718" s="317"/>
    </row>
    <row r="616719" spans="8:8">
      <c r="H616719" s="317"/>
    </row>
    <row r="616720" spans="8:8">
      <c r="H616720" s="317"/>
    </row>
    <row r="616721" spans="8:8">
      <c r="H616721" s="317"/>
    </row>
    <row r="616722" spans="8:8">
      <c r="H616722" s="317"/>
    </row>
    <row r="616723" spans="8:8">
      <c r="H616723" s="317"/>
    </row>
    <row r="616724" spans="8:8">
      <c r="H616724" s="317"/>
    </row>
    <row r="616725" spans="8:8">
      <c r="H616725" s="317"/>
    </row>
    <row r="616726" spans="8:8">
      <c r="H616726" s="317"/>
    </row>
    <row r="616727" spans="8:8">
      <c r="H616727" s="317"/>
    </row>
    <row r="616728" spans="8:8">
      <c r="H616728" s="317"/>
    </row>
    <row r="616729" spans="8:8">
      <c r="H616729" s="317"/>
    </row>
    <row r="616730" spans="8:8">
      <c r="H616730" s="317"/>
    </row>
    <row r="616731" spans="8:8">
      <c r="H616731" s="317"/>
    </row>
    <row r="616732" spans="8:8">
      <c r="H616732" s="317"/>
    </row>
    <row r="616733" spans="8:8">
      <c r="H616733" s="317"/>
    </row>
    <row r="616734" spans="8:8">
      <c r="H616734" s="317"/>
    </row>
    <row r="616735" spans="8:8">
      <c r="H616735" s="317"/>
    </row>
    <row r="616736" spans="8:8">
      <c r="H616736" s="317"/>
    </row>
    <row r="616737" spans="8:8">
      <c r="H616737" s="317"/>
    </row>
    <row r="616738" spans="8:8">
      <c r="H616738" s="317"/>
    </row>
    <row r="616739" spans="8:8">
      <c r="H616739" s="317"/>
    </row>
    <row r="616740" spans="8:8">
      <c r="H616740" s="317"/>
    </row>
    <row r="616741" spans="8:8">
      <c r="H616741" s="317"/>
    </row>
    <row r="616742" spans="8:8">
      <c r="H616742" s="317"/>
    </row>
    <row r="616743" spans="8:8">
      <c r="H616743" s="317"/>
    </row>
    <row r="616744" spans="8:8">
      <c r="H616744" s="317"/>
    </row>
    <row r="616745" spans="8:8">
      <c r="H616745" s="317"/>
    </row>
    <row r="616746" spans="8:8">
      <c r="H616746" s="317"/>
    </row>
    <row r="616747" spans="8:8">
      <c r="H616747" s="317"/>
    </row>
    <row r="616748" spans="8:8">
      <c r="H616748" s="317"/>
    </row>
    <row r="616749" spans="8:8">
      <c r="H616749" s="317"/>
    </row>
    <row r="616750" spans="8:8">
      <c r="H616750" s="317"/>
    </row>
    <row r="616751" spans="8:8">
      <c r="H616751" s="317"/>
    </row>
    <row r="616752" spans="8:8">
      <c r="H616752" s="317"/>
    </row>
    <row r="616753" spans="8:8">
      <c r="H616753" s="317"/>
    </row>
    <row r="616754" spans="8:8">
      <c r="H616754" s="317"/>
    </row>
    <row r="616755" spans="8:8">
      <c r="H616755" s="317"/>
    </row>
    <row r="616756" spans="8:8">
      <c r="H616756" s="317"/>
    </row>
    <row r="616757" spans="8:8">
      <c r="H616757" s="317"/>
    </row>
    <row r="616758" spans="8:8">
      <c r="H616758" s="317"/>
    </row>
    <row r="616759" spans="8:8">
      <c r="H616759" s="317"/>
    </row>
    <row r="616760" spans="8:8">
      <c r="H616760" s="317"/>
    </row>
    <row r="616761" spans="8:8">
      <c r="H616761" s="317"/>
    </row>
    <row r="616762" spans="8:8">
      <c r="H616762" s="317"/>
    </row>
    <row r="616763" spans="8:8">
      <c r="H616763" s="317"/>
    </row>
    <row r="616764" spans="8:8">
      <c r="H616764" s="317"/>
    </row>
    <row r="616765" spans="8:8">
      <c r="H616765" s="317"/>
    </row>
    <row r="616766" spans="8:8">
      <c r="H616766" s="317"/>
    </row>
    <row r="616767" spans="8:8">
      <c r="H616767" s="317"/>
    </row>
    <row r="616768" spans="8:8">
      <c r="H616768" s="317"/>
    </row>
    <row r="616769" spans="8:8">
      <c r="H616769" s="317"/>
    </row>
    <row r="616770" spans="8:8">
      <c r="H616770" s="317"/>
    </row>
    <row r="616771" spans="8:8">
      <c r="H616771" s="317"/>
    </row>
    <row r="616772" spans="8:8">
      <c r="H616772" s="317"/>
    </row>
    <row r="616773" spans="8:8">
      <c r="H616773" s="317"/>
    </row>
    <row r="616774" spans="8:8">
      <c r="H616774" s="317"/>
    </row>
    <row r="616775" spans="8:8">
      <c r="H616775" s="317"/>
    </row>
    <row r="616776" spans="8:8">
      <c r="H616776" s="317"/>
    </row>
    <row r="616777" spans="8:8">
      <c r="H616777" s="317"/>
    </row>
    <row r="616778" spans="8:8">
      <c r="H616778" s="317"/>
    </row>
    <row r="616779" spans="8:8">
      <c r="H616779" s="317"/>
    </row>
    <row r="616780" spans="8:8">
      <c r="H616780" s="317"/>
    </row>
    <row r="616781" spans="8:8">
      <c r="H616781" s="317"/>
    </row>
    <row r="616782" spans="8:8">
      <c r="H616782" s="317"/>
    </row>
    <row r="616783" spans="8:8">
      <c r="H616783" s="317"/>
    </row>
    <row r="616784" spans="8:8">
      <c r="H616784" s="317"/>
    </row>
    <row r="616785" spans="8:8">
      <c r="H616785" s="317"/>
    </row>
    <row r="616786" spans="8:8">
      <c r="H616786" s="317"/>
    </row>
    <row r="616787" spans="8:8">
      <c r="H616787" s="317"/>
    </row>
    <row r="616788" spans="8:8">
      <c r="H616788" s="317"/>
    </row>
    <row r="616789" spans="8:8">
      <c r="H616789" s="317"/>
    </row>
    <row r="616790" spans="8:8">
      <c r="H616790" s="317"/>
    </row>
    <row r="616791" spans="8:8">
      <c r="H616791" s="317"/>
    </row>
    <row r="616792" spans="8:8">
      <c r="H616792" s="317"/>
    </row>
    <row r="616793" spans="8:8">
      <c r="H616793" s="317"/>
    </row>
    <row r="616794" spans="8:8">
      <c r="H616794" s="317"/>
    </row>
    <row r="616795" spans="8:8">
      <c r="H616795" s="317"/>
    </row>
    <row r="616796" spans="8:8">
      <c r="H616796" s="317"/>
    </row>
    <row r="616797" spans="8:8">
      <c r="H616797" s="317"/>
    </row>
    <row r="616798" spans="8:8">
      <c r="H616798" s="317"/>
    </row>
    <row r="616799" spans="8:8">
      <c r="H616799" s="317"/>
    </row>
    <row r="616800" spans="8:8">
      <c r="H616800" s="317"/>
    </row>
    <row r="616801" spans="8:8">
      <c r="H616801" s="317"/>
    </row>
    <row r="616802" spans="8:8">
      <c r="H616802" s="317"/>
    </row>
    <row r="616803" spans="8:8">
      <c r="H616803" s="317"/>
    </row>
    <row r="616804" spans="8:8">
      <c r="H616804" s="317"/>
    </row>
    <row r="616805" spans="8:8">
      <c r="H616805" s="317"/>
    </row>
    <row r="616806" spans="8:8">
      <c r="H616806" s="317"/>
    </row>
    <row r="616807" spans="8:8">
      <c r="H616807" s="317"/>
    </row>
    <row r="616808" spans="8:8">
      <c r="H616808" s="317"/>
    </row>
    <row r="616809" spans="8:8">
      <c r="H616809" s="317"/>
    </row>
    <row r="616810" spans="8:8">
      <c r="H616810" s="317"/>
    </row>
    <row r="616811" spans="8:8">
      <c r="H616811" s="317"/>
    </row>
    <row r="616812" spans="8:8">
      <c r="H616812" s="317"/>
    </row>
    <row r="616813" spans="8:8">
      <c r="H616813" s="317"/>
    </row>
    <row r="616814" spans="8:8">
      <c r="H616814" s="317"/>
    </row>
    <row r="616815" spans="8:8">
      <c r="H616815" s="317"/>
    </row>
    <row r="616816" spans="8:8">
      <c r="H616816" s="317"/>
    </row>
    <row r="616817" spans="8:8">
      <c r="H616817" s="317"/>
    </row>
    <row r="616818" spans="8:8">
      <c r="H616818" s="317"/>
    </row>
    <row r="616819" spans="8:8">
      <c r="H616819" s="317"/>
    </row>
    <row r="616820" spans="8:8">
      <c r="H616820" s="317"/>
    </row>
    <row r="616821" spans="8:8">
      <c r="H616821" s="317"/>
    </row>
    <row r="616822" spans="8:8">
      <c r="H616822" s="317"/>
    </row>
    <row r="616823" spans="8:8">
      <c r="H616823" s="317"/>
    </row>
    <row r="616824" spans="8:8">
      <c r="H616824" s="317"/>
    </row>
    <row r="616825" spans="8:8">
      <c r="H616825" s="317"/>
    </row>
    <row r="616826" spans="8:8">
      <c r="H616826" s="317"/>
    </row>
    <row r="616827" spans="8:8">
      <c r="H616827" s="317"/>
    </row>
    <row r="616828" spans="8:8">
      <c r="H616828" s="317"/>
    </row>
    <row r="616829" spans="8:8">
      <c r="H616829" s="317"/>
    </row>
    <row r="616830" spans="8:8">
      <c r="H616830" s="317"/>
    </row>
    <row r="616831" spans="8:8">
      <c r="H616831" s="317"/>
    </row>
    <row r="616832" spans="8:8">
      <c r="H616832" s="317"/>
    </row>
    <row r="616833" spans="8:8">
      <c r="H616833" s="317"/>
    </row>
    <row r="616834" spans="8:8">
      <c r="H616834" s="317"/>
    </row>
    <row r="616835" spans="8:8">
      <c r="H616835" s="317"/>
    </row>
    <row r="616836" spans="8:8">
      <c r="H616836" s="317"/>
    </row>
    <row r="616837" spans="8:8">
      <c r="H616837" s="317"/>
    </row>
    <row r="616838" spans="8:8">
      <c r="H616838" s="317"/>
    </row>
    <row r="616839" spans="8:8">
      <c r="H616839" s="317"/>
    </row>
    <row r="616840" spans="8:8">
      <c r="H616840" s="317"/>
    </row>
    <row r="616841" spans="8:8">
      <c r="H616841" s="317"/>
    </row>
    <row r="616842" spans="8:8">
      <c r="H616842" s="317"/>
    </row>
    <row r="616843" spans="8:8">
      <c r="H616843" s="317"/>
    </row>
    <row r="616844" spans="8:8">
      <c r="H616844" s="317"/>
    </row>
    <row r="616845" spans="8:8">
      <c r="H616845" s="317"/>
    </row>
    <row r="616846" spans="8:8">
      <c r="H616846" s="317"/>
    </row>
    <row r="616847" spans="8:8">
      <c r="H616847" s="317"/>
    </row>
    <row r="616848" spans="8:8">
      <c r="H616848" s="317"/>
    </row>
    <row r="616849" spans="8:8">
      <c r="H616849" s="317"/>
    </row>
    <row r="616850" spans="8:8">
      <c r="H616850" s="317"/>
    </row>
    <row r="616851" spans="8:8">
      <c r="H616851" s="317"/>
    </row>
    <row r="616852" spans="8:8">
      <c r="H616852" s="317"/>
    </row>
    <row r="616853" spans="8:8">
      <c r="H616853" s="317"/>
    </row>
    <row r="616854" spans="8:8">
      <c r="H616854" s="317"/>
    </row>
    <row r="616855" spans="8:8">
      <c r="H616855" s="317"/>
    </row>
    <row r="616856" spans="8:8">
      <c r="H616856" s="317"/>
    </row>
    <row r="616857" spans="8:8">
      <c r="H616857" s="317"/>
    </row>
    <row r="616858" spans="8:8">
      <c r="H616858" s="317"/>
    </row>
    <row r="616859" spans="8:8">
      <c r="H616859" s="317"/>
    </row>
    <row r="616860" spans="8:8">
      <c r="H616860" s="317"/>
    </row>
    <row r="616861" spans="8:8">
      <c r="H616861" s="317"/>
    </row>
    <row r="616862" spans="8:8">
      <c r="H616862" s="317"/>
    </row>
    <row r="616863" spans="8:8">
      <c r="H616863" s="317"/>
    </row>
    <row r="616864" spans="8:8">
      <c r="H616864" s="317"/>
    </row>
    <row r="616865" spans="8:8">
      <c r="H616865" s="317"/>
    </row>
    <row r="616866" spans="8:8">
      <c r="H616866" s="317"/>
    </row>
    <row r="616867" spans="8:8">
      <c r="H616867" s="317"/>
    </row>
    <row r="616868" spans="8:8">
      <c r="H616868" s="317"/>
    </row>
    <row r="616869" spans="8:8">
      <c r="H616869" s="317"/>
    </row>
    <row r="616870" spans="8:8">
      <c r="H616870" s="317"/>
    </row>
    <row r="616871" spans="8:8">
      <c r="H616871" s="317"/>
    </row>
    <row r="616872" spans="8:8">
      <c r="H616872" s="317"/>
    </row>
    <row r="616873" spans="8:8">
      <c r="H616873" s="317"/>
    </row>
    <row r="616874" spans="8:8">
      <c r="H616874" s="317"/>
    </row>
    <row r="616875" spans="8:8">
      <c r="H616875" s="317"/>
    </row>
    <row r="616876" spans="8:8">
      <c r="H616876" s="317"/>
    </row>
    <row r="616877" spans="8:8">
      <c r="H616877" s="317"/>
    </row>
    <row r="616878" spans="8:8">
      <c r="H616878" s="317"/>
    </row>
    <row r="616879" spans="8:8">
      <c r="H616879" s="317"/>
    </row>
    <row r="616880" spans="8:8">
      <c r="H616880" s="317"/>
    </row>
    <row r="616881" spans="8:8">
      <c r="H616881" s="317"/>
    </row>
    <row r="616882" spans="8:8">
      <c r="H616882" s="317"/>
    </row>
    <row r="616883" spans="8:8">
      <c r="H616883" s="317"/>
    </row>
    <row r="616884" spans="8:8">
      <c r="H616884" s="317"/>
    </row>
    <row r="616885" spans="8:8">
      <c r="H616885" s="317"/>
    </row>
    <row r="616886" spans="8:8">
      <c r="H616886" s="317"/>
    </row>
    <row r="616887" spans="8:8">
      <c r="H616887" s="317"/>
    </row>
    <row r="616888" spans="8:8">
      <c r="H616888" s="317"/>
    </row>
    <row r="616889" spans="8:8">
      <c r="H616889" s="317"/>
    </row>
    <row r="616890" spans="8:8">
      <c r="H616890" s="317"/>
    </row>
    <row r="616891" spans="8:8">
      <c r="H616891" s="317"/>
    </row>
    <row r="616892" spans="8:8">
      <c r="H616892" s="317"/>
    </row>
    <row r="616893" spans="8:8">
      <c r="H616893" s="317"/>
    </row>
    <row r="616894" spans="8:8">
      <c r="H616894" s="317"/>
    </row>
    <row r="616895" spans="8:8">
      <c r="H616895" s="317"/>
    </row>
    <row r="616896" spans="8:8">
      <c r="H616896" s="317"/>
    </row>
    <row r="616897" spans="8:8">
      <c r="H616897" s="317"/>
    </row>
    <row r="616898" spans="8:8">
      <c r="H616898" s="317"/>
    </row>
    <row r="616899" spans="8:8">
      <c r="H616899" s="317"/>
    </row>
    <row r="616900" spans="8:8">
      <c r="H616900" s="317"/>
    </row>
    <row r="616901" spans="8:8">
      <c r="H616901" s="317"/>
    </row>
    <row r="616902" spans="8:8">
      <c r="H616902" s="317"/>
    </row>
    <row r="616903" spans="8:8">
      <c r="H616903" s="317"/>
    </row>
    <row r="616904" spans="8:8">
      <c r="H616904" s="317"/>
    </row>
    <row r="616905" spans="8:8">
      <c r="H616905" s="317"/>
    </row>
    <row r="616906" spans="8:8">
      <c r="H616906" s="317"/>
    </row>
    <row r="616907" spans="8:8">
      <c r="H616907" s="317"/>
    </row>
    <row r="616908" spans="8:8">
      <c r="H616908" s="317"/>
    </row>
    <row r="616909" spans="8:8">
      <c r="H616909" s="317"/>
    </row>
    <row r="616910" spans="8:8">
      <c r="H616910" s="317"/>
    </row>
    <row r="616911" spans="8:8">
      <c r="H616911" s="317"/>
    </row>
    <row r="616912" spans="8:8">
      <c r="H616912" s="317"/>
    </row>
    <row r="616913" spans="8:8">
      <c r="H616913" s="317"/>
    </row>
    <row r="616914" spans="8:8">
      <c r="H616914" s="317"/>
    </row>
    <row r="616915" spans="8:8">
      <c r="H616915" s="317"/>
    </row>
    <row r="616916" spans="8:8">
      <c r="H616916" s="317"/>
    </row>
    <row r="616917" spans="8:8">
      <c r="H616917" s="317"/>
    </row>
    <row r="616918" spans="8:8">
      <c r="H616918" s="317"/>
    </row>
    <row r="616919" spans="8:8">
      <c r="H616919" s="317"/>
    </row>
    <row r="616920" spans="8:8">
      <c r="H616920" s="317"/>
    </row>
    <row r="616921" spans="8:8">
      <c r="H616921" s="317"/>
    </row>
    <row r="616922" spans="8:8">
      <c r="H616922" s="317"/>
    </row>
    <row r="616923" spans="8:8">
      <c r="H616923" s="317"/>
    </row>
    <row r="616924" spans="8:8">
      <c r="H616924" s="317"/>
    </row>
    <row r="616925" spans="8:8">
      <c r="H616925" s="317"/>
    </row>
    <row r="616926" spans="8:8">
      <c r="H616926" s="317"/>
    </row>
    <row r="616927" spans="8:8">
      <c r="H616927" s="317"/>
    </row>
    <row r="616928" spans="8:8">
      <c r="H616928" s="317"/>
    </row>
    <row r="616929" spans="8:8">
      <c r="H616929" s="317"/>
    </row>
    <row r="616930" spans="8:8">
      <c r="H616930" s="317"/>
    </row>
    <row r="616931" spans="8:8">
      <c r="H616931" s="317"/>
    </row>
    <row r="616932" spans="8:8">
      <c r="H616932" s="317"/>
    </row>
    <row r="616933" spans="8:8">
      <c r="H616933" s="317"/>
    </row>
    <row r="616934" spans="8:8">
      <c r="H616934" s="317"/>
    </row>
    <row r="616935" spans="8:8">
      <c r="H616935" s="317"/>
    </row>
    <row r="616936" spans="8:8">
      <c r="H616936" s="317"/>
    </row>
    <row r="616937" spans="8:8">
      <c r="H616937" s="317"/>
    </row>
    <row r="616938" spans="8:8">
      <c r="H616938" s="317"/>
    </row>
    <row r="616939" spans="8:8">
      <c r="H616939" s="317"/>
    </row>
    <row r="616940" spans="8:8">
      <c r="H616940" s="317"/>
    </row>
    <row r="616941" spans="8:8">
      <c r="H616941" s="317"/>
    </row>
    <row r="616942" spans="8:8">
      <c r="H616942" s="317"/>
    </row>
    <row r="616943" spans="8:8">
      <c r="H616943" s="317"/>
    </row>
    <row r="616944" spans="8:8">
      <c r="H616944" s="317"/>
    </row>
    <row r="616945" spans="8:8">
      <c r="H616945" s="317"/>
    </row>
    <row r="616946" spans="8:8">
      <c r="H616946" s="317"/>
    </row>
    <row r="616947" spans="8:8">
      <c r="H616947" s="317"/>
    </row>
    <row r="616948" spans="8:8">
      <c r="H616948" s="317"/>
    </row>
    <row r="616949" spans="8:8">
      <c r="H616949" s="317"/>
    </row>
    <row r="616950" spans="8:8">
      <c r="H616950" s="317"/>
    </row>
    <row r="616951" spans="8:8">
      <c r="H616951" s="317"/>
    </row>
    <row r="616952" spans="8:8">
      <c r="H616952" s="317"/>
    </row>
    <row r="616953" spans="8:8">
      <c r="H616953" s="317"/>
    </row>
    <row r="616954" spans="8:8">
      <c r="H616954" s="317"/>
    </row>
    <row r="616955" spans="8:8">
      <c r="H616955" s="317"/>
    </row>
    <row r="616956" spans="8:8">
      <c r="H616956" s="317"/>
    </row>
    <row r="616957" spans="8:8">
      <c r="H616957" s="317"/>
    </row>
    <row r="616958" spans="8:8">
      <c r="H616958" s="317"/>
    </row>
    <row r="616959" spans="8:8">
      <c r="H616959" s="317"/>
    </row>
    <row r="616960" spans="8:8">
      <c r="H616960" s="317"/>
    </row>
    <row r="616961" spans="8:8">
      <c r="H616961" s="317"/>
    </row>
    <row r="616962" spans="8:8">
      <c r="H616962" s="317"/>
    </row>
    <row r="616963" spans="8:8">
      <c r="H616963" s="317"/>
    </row>
    <row r="616964" spans="8:8">
      <c r="H616964" s="317"/>
    </row>
    <row r="616965" spans="8:8">
      <c r="H616965" s="317"/>
    </row>
    <row r="616966" spans="8:8">
      <c r="H616966" s="317"/>
    </row>
    <row r="616967" spans="8:8">
      <c r="H616967" s="317"/>
    </row>
    <row r="616968" spans="8:8">
      <c r="H616968" s="317"/>
    </row>
    <row r="616969" spans="8:8">
      <c r="H616969" s="317"/>
    </row>
    <row r="616970" spans="8:8">
      <c r="H616970" s="317"/>
    </row>
    <row r="616971" spans="8:8">
      <c r="H616971" s="317"/>
    </row>
    <row r="616972" spans="8:8">
      <c r="H616972" s="317"/>
    </row>
    <row r="616973" spans="8:8">
      <c r="H616973" s="317"/>
    </row>
    <row r="616974" spans="8:8">
      <c r="H616974" s="317"/>
    </row>
    <row r="616975" spans="8:8">
      <c r="H616975" s="317"/>
    </row>
    <row r="616976" spans="8:8">
      <c r="H616976" s="317"/>
    </row>
    <row r="616977" spans="8:8">
      <c r="H616977" s="317"/>
    </row>
    <row r="616978" spans="8:8">
      <c r="H616978" s="317"/>
    </row>
    <row r="616979" spans="8:8">
      <c r="H616979" s="317"/>
    </row>
    <row r="616980" spans="8:8">
      <c r="H616980" s="317"/>
    </row>
    <row r="616981" spans="8:8">
      <c r="H616981" s="317"/>
    </row>
    <row r="616982" spans="8:8">
      <c r="H616982" s="317"/>
    </row>
    <row r="616983" spans="8:8">
      <c r="H616983" s="317"/>
    </row>
    <row r="616984" spans="8:8">
      <c r="H616984" s="317"/>
    </row>
    <row r="616985" spans="8:8">
      <c r="H616985" s="317"/>
    </row>
    <row r="616986" spans="8:8">
      <c r="H616986" s="317"/>
    </row>
    <row r="616987" spans="8:8">
      <c r="H616987" s="317"/>
    </row>
    <row r="616988" spans="8:8">
      <c r="H616988" s="317"/>
    </row>
    <row r="616989" spans="8:8">
      <c r="H616989" s="317"/>
    </row>
    <row r="616990" spans="8:8">
      <c r="H616990" s="317"/>
    </row>
    <row r="616991" spans="8:8">
      <c r="H616991" s="317"/>
    </row>
    <row r="616992" spans="8:8">
      <c r="H616992" s="317"/>
    </row>
    <row r="616993" spans="8:8">
      <c r="H616993" s="317"/>
    </row>
    <row r="616994" spans="8:8">
      <c r="H616994" s="317"/>
    </row>
    <row r="616995" spans="8:8">
      <c r="H616995" s="317"/>
    </row>
    <row r="616996" spans="8:8">
      <c r="H616996" s="317"/>
    </row>
    <row r="616997" spans="8:8">
      <c r="H616997" s="317"/>
    </row>
    <row r="616998" spans="8:8">
      <c r="H616998" s="317"/>
    </row>
    <row r="616999" spans="8:8">
      <c r="H616999" s="317"/>
    </row>
    <row r="617000" spans="8:8">
      <c r="H617000" s="317"/>
    </row>
    <row r="617001" spans="8:8">
      <c r="H617001" s="317"/>
    </row>
    <row r="617002" spans="8:8">
      <c r="H617002" s="317"/>
    </row>
    <row r="617003" spans="8:8">
      <c r="H617003" s="317"/>
    </row>
    <row r="617004" spans="8:8">
      <c r="H617004" s="317"/>
    </row>
    <row r="617005" spans="8:8">
      <c r="H617005" s="317"/>
    </row>
    <row r="617006" spans="8:8">
      <c r="H617006" s="317"/>
    </row>
    <row r="617007" spans="8:8">
      <c r="H617007" s="317"/>
    </row>
    <row r="617008" spans="8:8">
      <c r="H617008" s="317"/>
    </row>
    <row r="617009" spans="8:8">
      <c r="H617009" s="317"/>
    </row>
    <row r="617010" spans="8:8">
      <c r="H617010" s="317"/>
    </row>
    <row r="617011" spans="8:8">
      <c r="H617011" s="317"/>
    </row>
    <row r="617012" spans="8:8">
      <c r="H617012" s="317"/>
    </row>
    <row r="617013" spans="8:8">
      <c r="H617013" s="317"/>
    </row>
    <row r="617014" spans="8:8">
      <c r="H617014" s="317"/>
    </row>
    <row r="617015" spans="8:8">
      <c r="H617015" s="317"/>
    </row>
    <row r="617016" spans="8:8">
      <c r="H617016" s="317"/>
    </row>
    <row r="617017" spans="8:8">
      <c r="H617017" s="317"/>
    </row>
    <row r="617018" spans="8:8">
      <c r="H617018" s="317"/>
    </row>
    <row r="617019" spans="8:8">
      <c r="H617019" s="317"/>
    </row>
    <row r="617020" spans="8:8">
      <c r="H617020" s="317"/>
    </row>
    <row r="617021" spans="8:8">
      <c r="H617021" s="317"/>
    </row>
    <row r="617022" spans="8:8">
      <c r="H617022" s="317"/>
    </row>
    <row r="617023" spans="8:8">
      <c r="H617023" s="317"/>
    </row>
    <row r="617024" spans="8:8">
      <c r="H617024" s="317"/>
    </row>
    <row r="617025" spans="8:8">
      <c r="H617025" s="317"/>
    </row>
    <row r="617026" spans="8:8">
      <c r="H617026" s="317"/>
    </row>
    <row r="617027" spans="8:8">
      <c r="H617027" s="317"/>
    </row>
    <row r="617028" spans="8:8">
      <c r="H617028" s="317"/>
    </row>
    <row r="617029" spans="8:8">
      <c r="H617029" s="317"/>
    </row>
    <row r="617030" spans="8:8">
      <c r="H617030" s="317"/>
    </row>
    <row r="617031" spans="8:8">
      <c r="H617031" s="317"/>
    </row>
    <row r="617032" spans="8:8">
      <c r="H617032" s="317"/>
    </row>
    <row r="617033" spans="8:8">
      <c r="H617033" s="317"/>
    </row>
    <row r="617034" spans="8:8">
      <c r="H617034" s="317"/>
    </row>
    <row r="617035" spans="8:8">
      <c r="H617035" s="317"/>
    </row>
    <row r="617036" spans="8:8">
      <c r="H617036" s="317"/>
    </row>
    <row r="617037" spans="8:8">
      <c r="H617037" s="317"/>
    </row>
    <row r="617038" spans="8:8">
      <c r="H617038" s="317"/>
    </row>
    <row r="617039" spans="8:8">
      <c r="H617039" s="317"/>
    </row>
    <row r="617040" spans="8:8">
      <c r="H617040" s="317"/>
    </row>
    <row r="617041" spans="8:8">
      <c r="H617041" s="317"/>
    </row>
    <row r="617042" spans="8:8">
      <c r="H617042" s="317"/>
    </row>
    <row r="617043" spans="8:8">
      <c r="H617043" s="317"/>
    </row>
    <row r="617044" spans="8:8">
      <c r="H617044" s="317"/>
    </row>
    <row r="617045" spans="8:8">
      <c r="H617045" s="317"/>
    </row>
    <row r="617046" spans="8:8">
      <c r="H617046" s="317"/>
    </row>
    <row r="617047" spans="8:8">
      <c r="H617047" s="317"/>
    </row>
    <row r="617048" spans="8:8">
      <c r="H617048" s="317"/>
    </row>
    <row r="617049" spans="8:8">
      <c r="H617049" s="317"/>
    </row>
    <row r="617050" spans="8:8">
      <c r="H617050" s="317"/>
    </row>
    <row r="617051" spans="8:8">
      <c r="H617051" s="317"/>
    </row>
    <row r="617052" spans="8:8">
      <c r="H617052" s="317"/>
    </row>
    <row r="617053" spans="8:8">
      <c r="H617053" s="317"/>
    </row>
    <row r="617054" spans="8:8">
      <c r="H617054" s="317"/>
    </row>
    <row r="617055" spans="8:8">
      <c r="H617055" s="317"/>
    </row>
    <row r="617056" spans="8:8">
      <c r="H617056" s="317"/>
    </row>
    <row r="617057" spans="8:8">
      <c r="H617057" s="317"/>
    </row>
    <row r="617058" spans="8:8">
      <c r="H617058" s="317"/>
    </row>
    <row r="617059" spans="8:8">
      <c r="H617059" s="317"/>
    </row>
    <row r="617060" spans="8:8">
      <c r="H617060" s="317"/>
    </row>
    <row r="617061" spans="8:8">
      <c r="H617061" s="317"/>
    </row>
    <row r="617062" spans="8:8">
      <c r="H617062" s="317"/>
    </row>
    <row r="617063" spans="8:8">
      <c r="H617063" s="317"/>
    </row>
    <row r="617064" spans="8:8">
      <c r="H617064" s="317"/>
    </row>
    <row r="617065" spans="8:8">
      <c r="H617065" s="317"/>
    </row>
    <row r="617066" spans="8:8">
      <c r="H617066" s="317"/>
    </row>
    <row r="617067" spans="8:8">
      <c r="H617067" s="317"/>
    </row>
    <row r="617068" spans="8:8">
      <c r="H617068" s="317"/>
    </row>
    <row r="617069" spans="8:8">
      <c r="H617069" s="317"/>
    </row>
    <row r="617070" spans="8:8">
      <c r="H617070" s="317"/>
    </row>
    <row r="617071" spans="8:8">
      <c r="H617071" s="317"/>
    </row>
    <row r="617072" spans="8:8">
      <c r="H617072" s="317"/>
    </row>
    <row r="617073" spans="8:8">
      <c r="H617073" s="317"/>
    </row>
    <row r="617074" spans="8:8">
      <c r="H617074" s="317"/>
    </row>
    <row r="617075" spans="8:8">
      <c r="H617075" s="317"/>
    </row>
    <row r="617076" spans="8:8">
      <c r="H617076" s="317"/>
    </row>
    <row r="617077" spans="8:8">
      <c r="H617077" s="317"/>
    </row>
    <row r="617078" spans="8:8">
      <c r="H617078" s="317"/>
    </row>
    <row r="617079" spans="8:8">
      <c r="H617079" s="317"/>
    </row>
    <row r="617080" spans="8:8">
      <c r="H617080" s="317"/>
    </row>
    <row r="617081" spans="8:8">
      <c r="H617081" s="317"/>
    </row>
    <row r="617082" spans="8:8">
      <c r="H617082" s="317"/>
    </row>
    <row r="617083" spans="8:8">
      <c r="H617083" s="317"/>
    </row>
    <row r="617084" spans="8:8">
      <c r="H617084" s="317"/>
    </row>
    <row r="617085" spans="8:8">
      <c r="H617085" s="317"/>
    </row>
    <row r="617086" spans="8:8">
      <c r="H617086" s="317"/>
    </row>
    <row r="617087" spans="8:8">
      <c r="H617087" s="317"/>
    </row>
    <row r="617088" spans="8:8">
      <c r="H617088" s="317"/>
    </row>
    <row r="617089" spans="8:8">
      <c r="H617089" s="317"/>
    </row>
    <row r="617090" spans="8:8">
      <c r="H617090" s="317"/>
    </row>
    <row r="617091" spans="8:8">
      <c r="H617091" s="317"/>
    </row>
    <row r="617092" spans="8:8">
      <c r="H617092" s="317"/>
    </row>
    <row r="617093" spans="8:8">
      <c r="H617093" s="317"/>
    </row>
    <row r="617094" spans="8:8">
      <c r="H617094" s="317"/>
    </row>
    <row r="617095" spans="8:8">
      <c r="H617095" s="317"/>
    </row>
    <row r="617096" spans="8:8">
      <c r="H617096" s="317"/>
    </row>
    <row r="617097" spans="8:8">
      <c r="H617097" s="317"/>
    </row>
    <row r="617098" spans="8:8">
      <c r="H617098" s="317"/>
    </row>
    <row r="617099" spans="8:8">
      <c r="H617099" s="317"/>
    </row>
    <row r="617100" spans="8:8">
      <c r="H617100" s="317"/>
    </row>
    <row r="617101" spans="8:8">
      <c r="H617101" s="317"/>
    </row>
    <row r="617102" spans="8:8">
      <c r="H617102" s="317"/>
    </row>
    <row r="617103" spans="8:8">
      <c r="H617103" s="317"/>
    </row>
    <row r="617104" spans="8:8">
      <c r="H617104" s="317"/>
    </row>
    <row r="617105" spans="8:8">
      <c r="H617105" s="317"/>
    </row>
    <row r="617106" spans="8:8">
      <c r="H617106" s="317"/>
    </row>
    <row r="617107" spans="8:8">
      <c r="H617107" s="317"/>
    </row>
    <row r="617108" spans="8:8">
      <c r="H617108" s="317"/>
    </row>
    <row r="617109" spans="8:8">
      <c r="H617109" s="317"/>
    </row>
    <row r="617110" spans="8:8">
      <c r="H617110" s="317"/>
    </row>
    <row r="617111" spans="8:8">
      <c r="H617111" s="317"/>
    </row>
    <row r="617112" spans="8:8">
      <c r="H617112" s="317"/>
    </row>
    <row r="617113" spans="8:8">
      <c r="H617113" s="317"/>
    </row>
    <row r="617114" spans="8:8">
      <c r="H617114" s="317"/>
    </row>
    <row r="617115" spans="8:8">
      <c r="H617115" s="317"/>
    </row>
    <row r="617116" spans="8:8">
      <c r="H617116" s="317"/>
    </row>
    <row r="617117" spans="8:8">
      <c r="H617117" s="317"/>
    </row>
    <row r="617118" spans="8:8">
      <c r="H617118" s="317"/>
    </row>
    <row r="617119" spans="8:8">
      <c r="H617119" s="317"/>
    </row>
    <row r="617120" spans="8:8">
      <c r="H617120" s="317"/>
    </row>
    <row r="617121" spans="8:8">
      <c r="H617121" s="317"/>
    </row>
    <row r="617122" spans="8:8">
      <c r="H617122" s="317"/>
    </row>
    <row r="617123" spans="8:8">
      <c r="H617123" s="317"/>
    </row>
    <row r="617124" spans="8:8">
      <c r="H617124" s="317"/>
    </row>
    <row r="617125" spans="8:8">
      <c r="H617125" s="317"/>
    </row>
    <row r="617126" spans="8:8">
      <c r="H617126" s="317"/>
    </row>
    <row r="617127" spans="8:8">
      <c r="H617127" s="317"/>
    </row>
    <row r="617128" spans="8:8">
      <c r="H617128" s="317"/>
    </row>
    <row r="617129" spans="8:8">
      <c r="H617129" s="317"/>
    </row>
    <row r="617130" spans="8:8">
      <c r="H617130" s="317"/>
    </row>
    <row r="617131" spans="8:8">
      <c r="H617131" s="317"/>
    </row>
    <row r="617132" spans="8:8">
      <c r="H617132" s="317"/>
    </row>
    <row r="617133" spans="8:8">
      <c r="H617133" s="317"/>
    </row>
    <row r="617134" spans="8:8">
      <c r="H617134" s="317"/>
    </row>
    <row r="617135" spans="8:8">
      <c r="H617135" s="317"/>
    </row>
    <row r="617136" spans="8:8">
      <c r="H617136" s="317"/>
    </row>
    <row r="617137" spans="8:8">
      <c r="H617137" s="317"/>
    </row>
    <row r="617138" spans="8:8">
      <c r="H617138" s="317"/>
    </row>
    <row r="617139" spans="8:8">
      <c r="H617139" s="317"/>
    </row>
    <row r="617140" spans="8:8">
      <c r="H617140" s="317"/>
    </row>
    <row r="617141" spans="8:8">
      <c r="H617141" s="317"/>
    </row>
    <row r="617142" spans="8:8">
      <c r="H617142" s="317"/>
    </row>
    <row r="617143" spans="8:8">
      <c r="H617143" s="317"/>
    </row>
    <row r="617144" spans="8:8">
      <c r="H617144" s="317"/>
    </row>
    <row r="617145" spans="8:8">
      <c r="H617145" s="317"/>
    </row>
    <row r="617146" spans="8:8">
      <c r="H617146" s="317"/>
    </row>
    <row r="617147" spans="8:8">
      <c r="H617147" s="317"/>
    </row>
    <row r="617148" spans="8:8">
      <c r="H617148" s="317"/>
    </row>
    <row r="617149" spans="8:8">
      <c r="H617149" s="317"/>
    </row>
    <row r="617150" spans="8:8">
      <c r="H617150" s="317"/>
    </row>
    <row r="617151" spans="8:8">
      <c r="H617151" s="317"/>
    </row>
    <row r="617152" spans="8:8">
      <c r="H617152" s="317"/>
    </row>
    <row r="617153" spans="8:8">
      <c r="H617153" s="317"/>
    </row>
    <row r="617154" spans="8:8">
      <c r="H617154" s="317"/>
    </row>
    <row r="617155" spans="8:8">
      <c r="H617155" s="317"/>
    </row>
    <row r="617156" spans="8:8">
      <c r="H617156" s="317"/>
    </row>
    <row r="617157" spans="8:8">
      <c r="H617157" s="317"/>
    </row>
    <row r="617158" spans="8:8">
      <c r="H617158" s="317"/>
    </row>
    <row r="617159" spans="8:8">
      <c r="H617159" s="317"/>
    </row>
    <row r="617160" spans="8:8">
      <c r="H617160" s="317"/>
    </row>
    <row r="617161" spans="8:8">
      <c r="H617161" s="317"/>
    </row>
    <row r="617162" spans="8:8">
      <c r="H617162" s="317"/>
    </row>
    <row r="617163" spans="8:8">
      <c r="H617163" s="317"/>
    </row>
    <row r="617164" spans="8:8">
      <c r="H617164" s="317"/>
    </row>
    <row r="617165" spans="8:8">
      <c r="H617165" s="317"/>
    </row>
    <row r="617166" spans="8:8">
      <c r="H617166" s="317"/>
    </row>
    <row r="617167" spans="8:8">
      <c r="H617167" s="317"/>
    </row>
    <row r="617168" spans="8:8">
      <c r="H617168" s="317"/>
    </row>
    <row r="617169" spans="8:8">
      <c r="H617169" s="317"/>
    </row>
    <row r="617170" spans="8:8">
      <c r="H617170" s="317"/>
    </row>
    <row r="617171" spans="8:8">
      <c r="H617171" s="317"/>
    </row>
    <row r="617172" spans="8:8">
      <c r="H617172" s="317"/>
    </row>
    <row r="617173" spans="8:8">
      <c r="H617173" s="317"/>
    </row>
    <row r="617174" spans="8:8">
      <c r="H617174" s="317"/>
    </row>
    <row r="617175" spans="8:8">
      <c r="H617175" s="317"/>
    </row>
    <row r="617176" spans="8:8">
      <c r="H617176" s="317"/>
    </row>
    <row r="617177" spans="8:8">
      <c r="H617177" s="317"/>
    </row>
    <row r="617178" spans="8:8">
      <c r="H617178" s="317"/>
    </row>
    <row r="617179" spans="8:8">
      <c r="H617179" s="317"/>
    </row>
    <row r="617180" spans="8:8">
      <c r="H617180" s="317"/>
    </row>
    <row r="617181" spans="8:8">
      <c r="H617181" s="317"/>
    </row>
    <row r="617182" spans="8:8">
      <c r="H617182" s="317"/>
    </row>
    <row r="617183" spans="8:8">
      <c r="H617183" s="317"/>
    </row>
    <row r="617184" spans="8:8">
      <c r="H617184" s="317"/>
    </row>
    <row r="617185" spans="8:8">
      <c r="H617185" s="317"/>
    </row>
    <row r="617186" spans="8:8">
      <c r="H617186" s="317"/>
    </row>
    <row r="617187" spans="8:8">
      <c r="H617187" s="317"/>
    </row>
    <row r="617188" spans="8:8">
      <c r="H617188" s="317"/>
    </row>
    <row r="617189" spans="8:8">
      <c r="H617189" s="317"/>
    </row>
    <row r="617190" spans="8:8">
      <c r="H617190" s="317"/>
    </row>
    <row r="617191" spans="8:8">
      <c r="H617191" s="317"/>
    </row>
    <row r="617192" spans="8:8">
      <c r="H617192" s="317"/>
    </row>
    <row r="617193" spans="8:8">
      <c r="H617193" s="317"/>
    </row>
    <row r="617194" spans="8:8">
      <c r="H617194" s="317"/>
    </row>
    <row r="617195" spans="8:8">
      <c r="H617195" s="317"/>
    </row>
    <row r="617196" spans="8:8">
      <c r="H617196" s="317"/>
    </row>
    <row r="617197" spans="8:8">
      <c r="H617197" s="317"/>
    </row>
    <row r="617198" spans="8:8">
      <c r="H617198" s="317"/>
    </row>
    <row r="617199" spans="8:8">
      <c r="H617199" s="317"/>
    </row>
    <row r="617200" spans="8:8">
      <c r="H617200" s="317"/>
    </row>
    <row r="617201" spans="8:8">
      <c r="H617201" s="317"/>
    </row>
    <row r="617202" spans="8:8">
      <c r="H617202" s="317"/>
    </row>
    <row r="617203" spans="8:8">
      <c r="H617203" s="317"/>
    </row>
    <row r="617204" spans="8:8">
      <c r="H617204" s="317"/>
    </row>
    <row r="617205" spans="8:8">
      <c r="H617205" s="317"/>
    </row>
    <row r="617206" spans="8:8">
      <c r="H617206" s="317"/>
    </row>
    <row r="617207" spans="8:8">
      <c r="H617207" s="317"/>
    </row>
    <row r="617208" spans="8:8">
      <c r="H617208" s="317"/>
    </row>
    <row r="617209" spans="8:8">
      <c r="H617209" s="317"/>
    </row>
    <row r="617210" spans="8:8">
      <c r="H617210" s="317"/>
    </row>
    <row r="617211" spans="8:8">
      <c r="H617211" s="317"/>
    </row>
    <row r="617212" spans="8:8">
      <c r="H617212" s="317"/>
    </row>
    <row r="617213" spans="8:8">
      <c r="H617213" s="317"/>
    </row>
    <row r="617214" spans="8:8">
      <c r="H617214" s="317"/>
    </row>
    <row r="617215" spans="8:8">
      <c r="H617215" s="317"/>
    </row>
    <row r="617216" spans="8:8">
      <c r="H617216" s="317"/>
    </row>
    <row r="617217" spans="8:8">
      <c r="H617217" s="317"/>
    </row>
    <row r="617218" spans="8:8">
      <c r="H617218" s="317"/>
    </row>
    <row r="617219" spans="8:8">
      <c r="H617219" s="317"/>
    </row>
    <row r="617220" spans="8:8">
      <c r="H617220" s="317"/>
    </row>
    <row r="617221" spans="8:8">
      <c r="H617221" s="317"/>
    </row>
    <row r="617222" spans="8:8">
      <c r="H617222" s="317"/>
    </row>
    <row r="617223" spans="8:8">
      <c r="H617223" s="317"/>
    </row>
    <row r="617224" spans="8:8">
      <c r="H617224" s="317"/>
    </row>
    <row r="617225" spans="8:8">
      <c r="H617225" s="317"/>
    </row>
    <row r="617226" spans="8:8">
      <c r="H617226" s="317"/>
    </row>
    <row r="617227" spans="8:8">
      <c r="H617227" s="317"/>
    </row>
    <row r="617228" spans="8:8">
      <c r="H617228" s="317"/>
    </row>
    <row r="617229" spans="8:8">
      <c r="H617229" s="317"/>
    </row>
    <row r="617230" spans="8:8">
      <c r="H617230" s="317"/>
    </row>
    <row r="617231" spans="8:8">
      <c r="H617231" s="317"/>
    </row>
    <row r="617232" spans="8:8">
      <c r="H617232" s="317"/>
    </row>
    <row r="617233" spans="8:8">
      <c r="H617233" s="317"/>
    </row>
    <row r="617234" spans="8:8">
      <c r="H617234" s="317"/>
    </row>
    <row r="617235" spans="8:8">
      <c r="H617235" s="317"/>
    </row>
    <row r="617236" spans="8:8">
      <c r="H617236" s="317"/>
    </row>
    <row r="617237" spans="8:8">
      <c r="H617237" s="317"/>
    </row>
    <row r="617238" spans="8:8">
      <c r="H617238" s="317"/>
    </row>
    <row r="617239" spans="8:8">
      <c r="H617239" s="317"/>
    </row>
    <row r="617240" spans="8:8">
      <c r="H617240" s="317"/>
    </row>
    <row r="617241" spans="8:8">
      <c r="H617241" s="317"/>
    </row>
    <row r="617242" spans="8:8">
      <c r="H617242" s="317"/>
    </row>
    <row r="617243" spans="8:8">
      <c r="H617243" s="317"/>
    </row>
    <row r="617244" spans="8:8">
      <c r="H617244" s="317"/>
    </row>
    <row r="617245" spans="8:8">
      <c r="H617245" s="317"/>
    </row>
    <row r="617246" spans="8:8">
      <c r="H617246" s="317"/>
    </row>
    <row r="617247" spans="8:8">
      <c r="H617247" s="317"/>
    </row>
    <row r="617248" spans="8:8">
      <c r="H617248" s="317"/>
    </row>
    <row r="617249" spans="8:8">
      <c r="H617249" s="317"/>
    </row>
    <row r="617250" spans="8:8">
      <c r="H617250" s="317"/>
    </row>
    <row r="617251" spans="8:8">
      <c r="H617251" s="317"/>
    </row>
    <row r="617252" spans="8:8">
      <c r="H617252" s="317"/>
    </row>
    <row r="617253" spans="8:8">
      <c r="H617253" s="317"/>
    </row>
    <row r="617254" spans="8:8">
      <c r="H617254" s="317"/>
    </row>
    <row r="617255" spans="8:8">
      <c r="H617255" s="317"/>
    </row>
    <row r="617256" spans="8:8">
      <c r="H617256" s="317"/>
    </row>
    <row r="617257" spans="8:8">
      <c r="H617257" s="317"/>
    </row>
    <row r="617258" spans="8:8">
      <c r="H617258" s="317"/>
    </row>
    <row r="617259" spans="8:8">
      <c r="H617259" s="317"/>
    </row>
    <row r="617260" spans="8:8">
      <c r="H617260" s="317"/>
    </row>
    <row r="617261" spans="8:8">
      <c r="H617261" s="317"/>
    </row>
    <row r="617262" spans="8:8">
      <c r="H617262" s="317"/>
    </row>
    <row r="617263" spans="8:8">
      <c r="H617263" s="317"/>
    </row>
    <row r="617264" spans="8:8">
      <c r="H617264" s="317"/>
    </row>
    <row r="617265" spans="8:8">
      <c r="H617265" s="317"/>
    </row>
    <row r="617266" spans="8:8">
      <c r="H617266" s="317"/>
    </row>
    <row r="617267" spans="8:8">
      <c r="H617267" s="317"/>
    </row>
    <row r="617268" spans="8:8">
      <c r="H617268" s="317"/>
    </row>
    <row r="617269" spans="8:8">
      <c r="H617269" s="317"/>
    </row>
    <row r="617270" spans="8:8">
      <c r="H617270" s="317"/>
    </row>
    <row r="617271" spans="8:8">
      <c r="H617271" s="317"/>
    </row>
    <row r="617272" spans="8:8">
      <c r="H617272" s="317"/>
    </row>
    <row r="617273" spans="8:8">
      <c r="H617273" s="317"/>
    </row>
    <row r="617274" spans="8:8">
      <c r="H617274" s="317"/>
    </row>
    <row r="617275" spans="8:8">
      <c r="H617275" s="317"/>
    </row>
    <row r="617276" spans="8:8">
      <c r="H617276" s="317"/>
    </row>
    <row r="617277" spans="8:8">
      <c r="H617277" s="317"/>
    </row>
    <row r="617278" spans="8:8">
      <c r="H617278" s="317"/>
    </row>
    <row r="617279" spans="8:8">
      <c r="H617279" s="317"/>
    </row>
    <row r="617280" spans="8:8">
      <c r="H617280" s="317"/>
    </row>
    <row r="617281" spans="8:8">
      <c r="H617281" s="317"/>
    </row>
    <row r="617282" spans="8:8">
      <c r="H617282" s="317"/>
    </row>
    <row r="617283" spans="8:8">
      <c r="H617283" s="317"/>
    </row>
    <row r="617284" spans="8:8">
      <c r="H617284" s="317"/>
    </row>
    <row r="617285" spans="8:8">
      <c r="H617285" s="317"/>
    </row>
    <row r="617286" spans="8:8">
      <c r="H617286" s="317"/>
    </row>
    <row r="617287" spans="8:8">
      <c r="H617287" s="317"/>
    </row>
    <row r="617288" spans="8:8">
      <c r="H617288" s="317"/>
    </row>
    <row r="617289" spans="8:8">
      <c r="H617289" s="317"/>
    </row>
    <row r="617290" spans="8:8">
      <c r="H617290" s="317"/>
    </row>
    <row r="617291" spans="8:8">
      <c r="H617291" s="317"/>
    </row>
    <row r="617292" spans="8:8">
      <c r="H617292" s="317"/>
    </row>
    <row r="617293" spans="8:8">
      <c r="H617293" s="317"/>
    </row>
    <row r="617294" spans="8:8">
      <c r="H617294" s="317"/>
    </row>
    <row r="617295" spans="8:8">
      <c r="H617295" s="317"/>
    </row>
    <row r="617296" spans="8:8">
      <c r="H617296" s="317"/>
    </row>
    <row r="617297" spans="8:8">
      <c r="H617297" s="317"/>
    </row>
    <row r="617298" spans="8:8">
      <c r="H617298" s="317"/>
    </row>
    <row r="617299" spans="8:8">
      <c r="H617299" s="317"/>
    </row>
    <row r="617300" spans="8:8">
      <c r="H617300" s="317"/>
    </row>
    <row r="617301" spans="8:8">
      <c r="H617301" s="317"/>
    </row>
    <row r="617302" spans="8:8">
      <c r="H617302" s="317"/>
    </row>
    <row r="617303" spans="8:8">
      <c r="H617303" s="317"/>
    </row>
    <row r="617304" spans="8:8">
      <c r="H617304" s="317"/>
    </row>
    <row r="617305" spans="8:8">
      <c r="H617305" s="317"/>
    </row>
    <row r="617306" spans="8:8">
      <c r="H617306" s="317"/>
    </row>
    <row r="617307" spans="8:8">
      <c r="H617307" s="317"/>
    </row>
    <row r="617308" spans="8:8">
      <c r="H617308" s="317"/>
    </row>
    <row r="617309" spans="8:8">
      <c r="H617309" s="317"/>
    </row>
    <row r="617310" spans="8:8">
      <c r="H617310" s="317"/>
    </row>
    <row r="617311" spans="8:8">
      <c r="H617311" s="317"/>
    </row>
    <row r="617312" spans="8:8">
      <c r="H617312" s="317"/>
    </row>
    <row r="617313" spans="8:8">
      <c r="H617313" s="317"/>
    </row>
    <row r="617314" spans="8:8">
      <c r="H617314" s="317"/>
    </row>
    <row r="617315" spans="8:8">
      <c r="H617315" s="317"/>
    </row>
    <row r="617316" spans="8:8">
      <c r="H617316" s="317"/>
    </row>
    <row r="617317" spans="8:8">
      <c r="H617317" s="317"/>
    </row>
    <row r="617318" spans="8:8">
      <c r="H617318" s="317"/>
    </row>
    <row r="617319" spans="8:8">
      <c r="H617319" s="317"/>
    </row>
    <row r="617320" spans="8:8">
      <c r="H617320" s="317"/>
    </row>
    <row r="617321" spans="8:8">
      <c r="H617321" s="317"/>
    </row>
    <row r="617322" spans="8:8">
      <c r="H617322" s="317"/>
    </row>
    <row r="617323" spans="8:8">
      <c r="H617323" s="317"/>
    </row>
    <row r="617324" spans="8:8">
      <c r="H617324" s="317"/>
    </row>
    <row r="617325" spans="8:8">
      <c r="H617325" s="317"/>
    </row>
    <row r="617326" spans="8:8">
      <c r="H617326" s="317"/>
    </row>
    <row r="617327" spans="8:8">
      <c r="H617327" s="317"/>
    </row>
    <row r="617328" spans="8:8">
      <c r="H617328" s="317"/>
    </row>
    <row r="617329" spans="8:8">
      <c r="H617329" s="317"/>
    </row>
    <row r="617330" spans="8:8">
      <c r="H617330" s="317"/>
    </row>
    <row r="617331" spans="8:8">
      <c r="H617331" s="317"/>
    </row>
    <row r="617332" spans="8:8">
      <c r="H617332" s="317"/>
    </row>
    <row r="617333" spans="8:8">
      <c r="H617333" s="317"/>
    </row>
    <row r="617334" spans="8:8">
      <c r="H617334" s="317"/>
    </row>
    <row r="617335" spans="8:8">
      <c r="H617335" s="317"/>
    </row>
    <row r="617336" spans="8:8">
      <c r="H617336" s="317"/>
    </row>
    <row r="617337" spans="8:8">
      <c r="H617337" s="317"/>
    </row>
    <row r="617338" spans="8:8">
      <c r="H617338" s="317"/>
    </row>
    <row r="617339" spans="8:8">
      <c r="H617339" s="317"/>
    </row>
    <row r="617340" spans="8:8">
      <c r="H617340" s="317"/>
    </row>
    <row r="617341" spans="8:8">
      <c r="H617341" s="317"/>
    </row>
    <row r="617342" spans="8:8">
      <c r="H617342" s="317"/>
    </row>
    <row r="617343" spans="8:8">
      <c r="H617343" s="317"/>
    </row>
    <row r="617344" spans="8:8">
      <c r="H617344" s="317"/>
    </row>
    <row r="617345" spans="8:8">
      <c r="H617345" s="317"/>
    </row>
    <row r="617346" spans="8:8">
      <c r="H617346" s="317"/>
    </row>
    <row r="617347" spans="8:8">
      <c r="H617347" s="317"/>
    </row>
    <row r="617348" spans="8:8">
      <c r="H617348" s="317"/>
    </row>
    <row r="617349" spans="8:8">
      <c r="H617349" s="317"/>
    </row>
    <row r="617350" spans="8:8">
      <c r="H617350" s="317"/>
    </row>
    <row r="617351" spans="8:8">
      <c r="H617351" s="317"/>
    </row>
    <row r="617352" spans="8:8">
      <c r="H617352" s="317"/>
    </row>
    <row r="617353" spans="8:8">
      <c r="H617353" s="317"/>
    </row>
    <row r="617354" spans="8:8">
      <c r="H617354" s="317"/>
    </row>
    <row r="617355" spans="8:8">
      <c r="H617355" s="317"/>
    </row>
    <row r="617356" spans="8:8">
      <c r="H617356" s="317"/>
    </row>
    <row r="617357" spans="8:8">
      <c r="H617357" s="317"/>
    </row>
    <row r="617358" spans="8:8">
      <c r="H617358" s="317"/>
    </row>
    <row r="617359" spans="8:8">
      <c r="H617359" s="317"/>
    </row>
    <row r="617360" spans="8:8">
      <c r="H617360" s="317"/>
    </row>
    <row r="617361" spans="8:8">
      <c r="H617361" s="317"/>
    </row>
    <row r="617362" spans="8:8">
      <c r="H617362" s="317"/>
    </row>
    <row r="617363" spans="8:8">
      <c r="H617363" s="317"/>
    </row>
    <row r="617364" spans="8:8">
      <c r="H617364" s="317"/>
    </row>
    <row r="617365" spans="8:8">
      <c r="H617365" s="317"/>
    </row>
    <row r="617366" spans="8:8">
      <c r="H617366" s="317"/>
    </row>
    <row r="617367" spans="8:8">
      <c r="H617367" s="317"/>
    </row>
    <row r="617368" spans="8:8">
      <c r="H617368" s="317"/>
    </row>
    <row r="617369" spans="8:8">
      <c r="H617369" s="317"/>
    </row>
    <row r="617370" spans="8:8">
      <c r="H617370" s="317"/>
    </row>
    <row r="617371" spans="8:8">
      <c r="H617371" s="317"/>
    </row>
    <row r="617372" spans="8:8">
      <c r="H617372" s="317"/>
    </row>
    <row r="617373" spans="8:8">
      <c r="H617373" s="317"/>
    </row>
    <row r="617374" spans="8:8">
      <c r="H617374" s="317"/>
    </row>
    <row r="617375" spans="8:8">
      <c r="H617375" s="317"/>
    </row>
    <row r="617376" spans="8:8">
      <c r="H617376" s="317"/>
    </row>
    <row r="617377" spans="8:8">
      <c r="H617377" s="317"/>
    </row>
    <row r="617378" spans="8:8">
      <c r="H617378" s="317"/>
    </row>
    <row r="617379" spans="8:8">
      <c r="H617379" s="317"/>
    </row>
    <row r="617380" spans="8:8">
      <c r="H617380" s="317"/>
    </row>
    <row r="617381" spans="8:8">
      <c r="H617381" s="317"/>
    </row>
    <row r="617382" spans="8:8">
      <c r="H617382" s="317"/>
    </row>
    <row r="617383" spans="8:8">
      <c r="H617383" s="317"/>
    </row>
    <row r="617384" spans="8:8">
      <c r="H617384" s="317"/>
    </row>
    <row r="617385" spans="8:8">
      <c r="H617385" s="317"/>
    </row>
    <row r="617386" spans="8:8">
      <c r="H617386" s="317"/>
    </row>
    <row r="617387" spans="8:8">
      <c r="H617387" s="317"/>
    </row>
    <row r="617388" spans="8:8">
      <c r="H617388" s="317"/>
    </row>
    <row r="617389" spans="8:8">
      <c r="H617389" s="317"/>
    </row>
    <row r="617390" spans="8:8">
      <c r="H617390" s="317"/>
    </row>
    <row r="617391" spans="8:8">
      <c r="H617391" s="317"/>
    </row>
    <row r="617392" spans="8:8">
      <c r="H617392" s="317"/>
    </row>
    <row r="617393" spans="8:8">
      <c r="H617393" s="317"/>
    </row>
    <row r="617394" spans="8:8">
      <c r="H617394" s="317"/>
    </row>
    <row r="617395" spans="8:8">
      <c r="H617395" s="317"/>
    </row>
    <row r="617396" spans="8:8">
      <c r="H617396" s="317"/>
    </row>
    <row r="617397" spans="8:8">
      <c r="H617397" s="317"/>
    </row>
    <row r="617398" spans="8:8">
      <c r="H617398" s="317"/>
    </row>
    <row r="617399" spans="8:8">
      <c r="H617399" s="317"/>
    </row>
    <row r="617400" spans="8:8">
      <c r="H617400" s="317"/>
    </row>
    <row r="617401" spans="8:8">
      <c r="H617401" s="317"/>
    </row>
    <row r="617402" spans="8:8">
      <c r="H617402" s="317"/>
    </row>
    <row r="617403" spans="8:8">
      <c r="H617403" s="317"/>
    </row>
    <row r="617404" spans="8:8">
      <c r="H617404" s="317"/>
    </row>
    <row r="617405" spans="8:8">
      <c r="H617405" s="317"/>
    </row>
    <row r="617406" spans="8:8">
      <c r="H617406" s="317"/>
    </row>
    <row r="617407" spans="8:8">
      <c r="H617407" s="317"/>
    </row>
    <row r="617408" spans="8:8">
      <c r="H617408" s="317"/>
    </row>
    <row r="617409" spans="8:8">
      <c r="H617409" s="317"/>
    </row>
    <row r="617410" spans="8:8">
      <c r="H617410" s="317"/>
    </row>
    <row r="617411" spans="8:8">
      <c r="H617411" s="317"/>
    </row>
    <row r="617412" spans="8:8">
      <c r="H617412" s="317"/>
    </row>
    <row r="617413" spans="8:8">
      <c r="H617413" s="317"/>
    </row>
    <row r="617414" spans="8:8">
      <c r="H617414" s="317"/>
    </row>
    <row r="617415" spans="8:8">
      <c r="H617415" s="317"/>
    </row>
    <row r="617416" spans="8:8">
      <c r="H617416" s="317"/>
    </row>
    <row r="617417" spans="8:8">
      <c r="H617417" s="317"/>
    </row>
    <row r="617418" spans="8:8">
      <c r="H617418" s="317"/>
    </row>
    <row r="617419" spans="8:8">
      <c r="H617419" s="317"/>
    </row>
    <row r="617420" spans="8:8">
      <c r="H617420" s="317"/>
    </row>
    <row r="617421" spans="8:8">
      <c r="H617421" s="317"/>
    </row>
    <row r="617422" spans="8:8">
      <c r="H617422" s="317"/>
    </row>
    <row r="617423" spans="8:8">
      <c r="H617423" s="317"/>
    </row>
    <row r="617424" spans="8:8">
      <c r="H617424" s="317"/>
    </row>
    <row r="617425" spans="8:8">
      <c r="H617425" s="317"/>
    </row>
    <row r="617426" spans="8:8">
      <c r="H617426" s="317"/>
    </row>
    <row r="617427" spans="8:8">
      <c r="H617427" s="317"/>
    </row>
    <row r="617428" spans="8:8">
      <c r="H617428" s="317"/>
    </row>
    <row r="617429" spans="8:8">
      <c r="H617429" s="317"/>
    </row>
    <row r="617430" spans="8:8">
      <c r="H617430" s="317"/>
    </row>
    <row r="617431" spans="8:8">
      <c r="H617431" s="317"/>
    </row>
    <row r="617432" spans="8:8">
      <c r="H617432" s="317"/>
    </row>
    <row r="617433" spans="8:8">
      <c r="H617433" s="317"/>
    </row>
    <row r="617434" spans="8:8">
      <c r="H617434" s="317"/>
    </row>
    <row r="617435" spans="8:8">
      <c r="H617435" s="317"/>
    </row>
    <row r="617436" spans="8:8">
      <c r="H617436" s="317"/>
    </row>
    <row r="617437" spans="8:8">
      <c r="H617437" s="317"/>
    </row>
    <row r="617438" spans="8:8">
      <c r="H617438" s="317"/>
    </row>
    <row r="617439" spans="8:8">
      <c r="H617439" s="317"/>
    </row>
    <row r="617440" spans="8:8">
      <c r="H617440" s="317"/>
    </row>
    <row r="617441" spans="8:8">
      <c r="H617441" s="317"/>
    </row>
    <row r="617442" spans="8:8">
      <c r="H617442" s="317"/>
    </row>
    <row r="617443" spans="8:8">
      <c r="H617443" s="317"/>
    </row>
    <row r="617444" spans="8:8">
      <c r="H617444" s="317"/>
    </row>
    <row r="617445" spans="8:8">
      <c r="H617445" s="317"/>
    </row>
    <row r="617446" spans="8:8">
      <c r="H617446" s="317"/>
    </row>
    <row r="617447" spans="8:8">
      <c r="H617447" s="317"/>
    </row>
    <row r="617448" spans="8:8">
      <c r="H617448" s="317"/>
    </row>
    <row r="617449" spans="8:8">
      <c r="H617449" s="317"/>
    </row>
    <row r="617450" spans="8:8">
      <c r="H617450" s="317"/>
    </row>
    <row r="617451" spans="8:8">
      <c r="H617451" s="317"/>
    </row>
    <row r="617452" spans="8:8">
      <c r="H617452" s="317"/>
    </row>
    <row r="617453" spans="8:8">
      <c r="H617453" s="317"/>
    </row>
    <row r="617454" spans="8:8">
      <c r="H617454" s="317"/>
    </row>
    <row r="617455" spans="8:8">
      <c r="H617455" s="317"/>
    </row>
    <row r="617456" spans="8:8">
      <c r="H617456" s="317"/>
    </row>
    <row r="617457" spans="8:8">
      <c r="H617457" s="317"/>
    </row>
    <row r="617458" spans="8:8">
      <c r="H617458" s="317"/>
    </row>
    <row r="617459" spans="8:8">
      <c r="H617459" s="317"/>
    </row>
    <row r="617460" spans="8:8">
      <c r="H617460" s="317"/>
    </row>
    <row r="617461" spans="8:8">
      <c r="H617461" s="317"/>
    </row>
    <row r="617462" spans="8:8">
      <c r="H617462" s="317"/>
    </row>
    <row r="617463" spans="8:8">
      <c r="H617463" s="317"/>
    </row>
    <row r="617464" spans="8:8">
      <c r="H617464" s="317"/>
    </row>
    <row r="617465" spans="8:8">
      <c r="H617465" s="317"/>
    </row>
    <row r="617466" spans="8:8">
      <c r="H617466" s="317"/>
    </row>
    <row r="617467" spans="8:8">
      <c r="H617467" s="317"/>
    </row>
    <row r="617468" spans="8:8">
      <c r="H617468" s="317"/>
    </row>
    <row r="617469" spans="8:8">
      <c r="H617469" s="317"/>
    </row>
    <row r="617470" spans="8:8">
      <c r="H617470" s="317"/>
    </row>
    <row r="617471" spans="8:8">
      <c r="H617471" s="317"/>
    </row>
    <row r="617472" spans="8:8">
      <c r="H617472" s="317"/>
    </row>
    <row r="617473" spans="8:8">
      <c r="H617473" s="317"/>
    </row>
    <row r="617474" spans="8:8">
      <c r="H617474" s="317"/>
    </row>
    <row r="617475" spans="8:8">
      <c r="H617475" s="317"/>
    </row>
    <row r="617476" spans="8:8">
      <c r="H617476" s="317"/>
    </row>
    <row r="617477" spans="8:8">
      <c r="H617477" s="317"/>
    </row>
    <row r="617478" spans="8:8">
      <c r="H617478" s="317"/>
    </row>
    <row r="617479" spans="8:8">
      <c r="H617479" s="317"/>
    </row>
    <row r="617480" spans="8:8">
      <c r="H617480" s="317"/>
    </row>
    <row r="617481" spans="8:8">
      <c r="H617481" s="317"/>
    </row>
    <row r="617482" spans="8:8">
      <c r="H617482" s="317"/>
    </row>
    <row r="617483" spans="8:8">
      <c r="H617483" s="317"/>
    </row>
    <row r="617484" spans="8:8">
      <c r="H617484" s="317"/>
    </row>
    <row r="617485" spans="8:8">
      <c r="H617485" s="317"/>
    </row>
    <row r="617486" spans="8:8">
      <c r="H617486" s="317"/>
    </row>
    <row r="617487" spans="8:8">
      <c r="H617487" s="317"/>
    </row>
    <row r="617488" spans="8:8">
      <c r="H617488" s="317"/>
    </row>
    <row r="617489" spans="8:8">
      <c r="H617489" s="317"/>
    </row>
    <row r="617490" spans="8:8">
      <c r="H617490" s="317"/>
    </row>
    <row r="617491" spans="8:8">
      <c r="H617491" s="317"/>
    </row>
    <row r="617492" spans="8:8">
      <c r="H617492" s="317"/>
    </row>
    <row r="617493" spans="8:8">
      <c r="H617493" s="317"/>
    </row>
    <row r="617494" spans="8:8">
      <c r="H617494" s="317"/>
    </row>
    <row r="617495" spans="8:8">
      <c r="H617495" s="317"/>
    </row>
    <row r="617496" spans="8:8">
      <c r="H617496" s="317"/>
    </row>
    <row r="617497" spans="8:8">
      <c r="H617497" s="317"/>
    </row>
    <row r="617498" spans="8:8">
      <c r="H617498" s="317"/>
    </row>
    <row r="617499" spans="8:8">
      <c r="H617499" s="317"/>
    </row>
    <row r="617500" spans="8:8">
      <c r="H617500" s="317"/>
    </row>
    <row r="617501" spans="8:8">
      <c r="H617501" s="317"/>
    </row>
    <row r="617502" spans="8:8">
      <c r="H617502" s="317"/>
    </row>
    <row r="617503" spans="8:8">
      <c r="H617503" s="317"/>
    </row>
    <row r="617504" spans="8:8">
      <c r="H617504" s="317"/>
    </row>
    <row r="617505" spans="8:8">
      <c r="H617505" s="317"/>
    </row>
    <row r="617506" spans="8:8">
      <c r="H617506" s="317"/>
    </row>
    <row r="617507" spans="8:8">
      <c r="H617507" s="317"/>
    </row>
    <row r="617508" spans="8:8">
      <c r="H617508" s="317"/>
    </row>
    <row r="617509" spans="8:8">
      <c r="H617509" s="317"/>
    </row>
    <row r="617510" spans="8:8">
      <c r="H617510" s="317"/>
    </row>
    <row r="617511" spans="8:8">
      <c r="H617511" s="317"/>
    </row>
    <row r="617512" spans="8:8">
      <c r="H617512" s="317"/>
    </row>
    <row r="617513" spans="8:8">
      <c r="H617513" s="317"/>
    </row>
    <row r="617514" spans="8:8">
      <c r="H617514" s="317"/>
    </row>
    <row r="617515" spans="8:8">
      <c r="H617515" s="317"/>
    </row>
    <row r="617516" spans="8:8">
      <c r="H617516" s="317"/>
    </row>
    <row r="617517" spans="8:8">
      <c r="H617517" s="317"/>
    </row>
    <row r="617518" spans="8:8">
      <c r="H617518" s="317"/>
    </row>
    <row r="617519" spans="8:8">
      <c r="H617519" s="317"/>
    </row>
    <row r="617520" spans="8:8">
      <c r="H617520" s="317"/>
    </row>
    <row r="617521" spans="8:8">
      <c r="H617521" s="317"/>
    </row>
    <row r="617522" spans="8:8">
      <c r="H617522" s="317"/>
    </row>
    <row r="617523" spans="8:8">
      <c r="H617523" s="317"/>
    </row>
    <row r="617524" spans="8:8">
      <c r="H617524" s="317"/>
    </row>
    <row r="617525" spans="8:8">
      <c r="H617525" s="317"/>
    </row>
    <row r="617526" spans="8:8">
      <c r="H617526" s="317"/>
    </row>
    <row r="617527" spans="8:8">
      <c r="H617527" s="317"/>
    </row>
    <row r="617528" spans="8:8">
      <c r="H617528" s="317"/>
    </row>
    <row r="617529" spans="8:8">
      <c r="H617529" s="317"/>
    </row>
    <row r="617530" spans="8:8">
      <c r="H617530" s="317"/>
    </row>
    <row r="617531" spans="8:8">
      <c r="H617531" s="317"/>
    </row>
    <row r="617532" spans="8:8">
      <c r="H617532" s="317"/>
    </row>
    <row r="617533" spans="8:8">
      <c r="H617533" s="317"/>
    </row>
    <row r="617534" spans="8:8">
      <c r="H617534" s="317"/>
    </row>
    <row r="617535" spans="8:8">
      <c r="H617535" s="317"/>
    </row>
    <row r="617536" spans="8:8">
      <c r="H617536" s="317"/>
    </row>
    <row r="617537" spans="8:8">
      <c r="H617537" s="317"/>
    </row>
    <row r="617538" spans="8:8">
      <c r="H617538" s="317"/>
    </row>
    <row r="617539" spans="8:8">
      <c r="H617539" s="317"/>
    </row>
    <row r="617540" spans="8:8">
      <c r="H617540" s="317"/>
    </row>
    <row r="617541" spans="8:8">
      <c r="H617541" s="317"/>
    </row>
    <row r="617542" spans="8:8">
      <c r="H617542" s="317"/>
    </row>
    <row r="617543" spans="8:8">
      <c r="H617543" s="317"/>
    </row>
    <row r="617544" spans="8:8">
      <c r="H617544" s="317"/>
    </row>
    <row r="617545" spans="8:8">
      <c r="H617545" s="317"/>
    </row>
    <row r="617546" spans="8:8">
      <c r="H617546" s="317"/>
    </row>
    <row r="617547" spans="8:8">
      <c r="H617547" s="317"/>
    </row>
    <row r="617548" spans="8:8">
      <c r="H617548" s="317"/>
    </row>
    <row r="617549" spans="8:8">
      <c r="H617549" s="317"/>
    </row>
    <row r="617550" spans="8:8">
      <c r="H617550" s="317"/>
    </row>
    <row r="617551" spans="8:8">
      <c r="H617551" s="317"/>
    </row>
    <row r="617552" spans="8:8">
      <c r="H617552" s="317"/>
    </row>
    <row r="617553" spans="8:8">
      <c r="H617553" s="317"/>
    </row>
    <row r="617554" spans="8:8">
      <c r="H617554" s="317"/>
    </row>
    <row r="617555" spans="8:8">
      <c r="H617555" s="317"/>
    </row>
    <row r="617556" spans="8:8">
      <c r="H617556" s="317"/>
    </row>
    <row r="617557" spans="8:8">
      <c r="H617557" s="317"/>
    </row>
    <row r="617558" spans="8:8">
      <c r="H617558" s="317"/>
    </row>
    <row r="617559" spans="8:8">
      <c r="H617559" s="317"/>
    </row>
    <row r="617560" spans="8:8">
      <c r="H617560" s="317"/>
    </row>
    <row r="617561" spans="8:8">
      <c r="H617561" s="317"/>
    </row>
    <row r="617562" spans="8:8">
      <c r="H617562" s="317"/>
    </row>
    <row r="617563" spans="8:8">
      <c r="H617563" s="317"/>
    </row>
    <row r="617564" spans="8:8">
      <c r="H617564" s="317"/>
    </row>
    <row r="617565" spans="8:8">
      <c r="H617565" s="317"/>
    </row>
    <row r="617566" spans="8:8">
      <c r="H617566" s="317"/>
    </row>
    <row r="617567" spans="8:8">
      <c r="H617567" s="317"/>
    </row>
    <row r="617568" spans="8:8">
      <c r="H617568" s="317"/>
    </row>
    <row r="617569" spans="8:8">
      <c r="H617569" s="317"/>
    </row>
    <row r="617570" spans="8:8">
      <c r="H617570" s="317"/>
    </row>
    <row r="617571" spans="8:8">
      <c r="H617571" s="317"/>
    </row>
    <row r="617572" spans="8:8">
      <c r="H617572" s="317"/>
    </row>
    <row r="617573" spans="8:8">
      <c r="H617573" s="317"/>
    </row>
    <row r="617574" spans="8:8">
      <c r="H617574" s="317"/>
    </row>
    <row r="617575" spans="8:8">
      <c r="H617575" s="317"/>
    </row>
    <row r="617576" spans="8:8">
      <c r="H617576" s="317"/>
    </row>
    <row r="617577" spans="8:8">
      <c r="H617577" s="317"/>
    </row>
    <row r="617578" spans="8:8">
      <c r="H617578" s="317"/>
    </row>
    <row r="617579" spans="8:8">
      <c r="H617579" s="317"/>
    </row>
    <row r="617580" spans="8:8">
      <c r="H617580" s="317"/>
    </row>
    <row r="617581" spans="8:8">
      <c r="H617581" s="317"/>
    </row>
    <row r="617582" spans="8:8">
      <c r="H617582" s="317"/>
    </row>
    <row r="617583" spans="8:8">
      <c r="H617583" s="317"/>
    </row>
    <row r="617584" spans="8:8">
      <c r="H617584" s="317"/>
    </row>
    <row r="617585" spans="8:8">
      <c r="H617585" s="317"/>
    </row>
    <row r="617586" spans="8:8">
      <c r="H617586" s="317"/>
    </row>
    <row r="617587" spans="8:8">
      <c r="H617587" s="317"/>
    </row>
    <row r="617588" spans="8:8">
      <c r="H617588" s="317"/>
    </row>
    <row r="617589" spans="8:8">
      <c r="H617589" s="317"/>
    </row>
    <row r="617590" spans="8:8">
      <c r="H617590" s="317"/>
    </row>
    <row r="617591" spans="8:8">
      <c r="H617591" s="317"/>
    </row>
    <row r="617592" spans="8:8">
      <c r="H617592" s="317"/>
    </row>
    <row r="617593" spans="8:8">
      <c r="H617593" s="317"/>
    </row>
    <row r="617594" spans="8:8">
      <c r="H617594" s="317"/>
    </row>
    <row r="617595" spans="8:8">
      <c r="H617595" s="317"/>
    </row>
    <row r="617596" spans="8:8">
      <c r="H617596" s="317"/>
    </row>
    <row r="617597" spans="8:8">
      <c r="H617597" s="317"/>
    </row>
    <row r="617598" spans="8:8">
      <c r="H617598" s="317"/>
    </row>
    <row r="617599" spans="8:8">
      <c r="H617599" s="317"/>
    </row>
    <row r="617600" spans="8:8">
      <c r="H617600" s="317"/>
    </row>
    <row r="617601" spans="8:8">
      <c r="H617601" s="317"/>
    </row>
    <row r="617602" spans="8:8">
      <c r="H617602" s="317"/>
    </row>
    <row r="617603" spans="8:8">
      <c r="H617603" s="317"/>
    </row>
    <row r="617604" spans="8:8">
      <c r="H617604" s="317"/>
    </row>
    <row r="617605" spans="8:8">
      <c r="H617605" s="317"/>
    </row>
    <row r="617606" spans="8:8">
      <c r="H617606" s="317"/>
    </row>
    <row r="617607" spans="8:8">
      <c r="H617607" s="317"/>
    </row>
    <row r="617608" spans="8:8">
      <c r="H617608" s="317"/>
    </row>
    <row r="617609" spans="8:8">
      <c r="H617609" s="317"/>
    </row>
    <row r="617610" spans="8:8">
      <c r="H617610" s="317"/>
    </row>
    <row r="617611" spans="8:8">
      <c r="H617611" s="317"/>
    </row>
    <row r="617612" spans="8:8">
      <c r="H617612" s="317"/>
    </row>
    <row r="617613" spans="8:8">
      <c r="H617613" s="317"/>
    </row>
    <row r="617614" spans="8:8">
      <c r="H617614" s="317"/>
    </row>
    <row r="617615" spans="8:8">
      <c r="H617615" s="317"/>
    </row>
    <row r="617616" spans="8:8">
      <c r="H617616" s="317"/>
    </row>
    <row r="617617" spans="8:8">
      <c r="H617617" s="317"/>
    </row>
    <row r="617618" spans="8:8">
      <c r="H617618" s="317"/>
    </row>
    <row r="617619" spans="8:8">
      <c r="H617619" s="317"/>
    </row>
    <row r="617620" spans="8:8">
      <c r="H617620" s="317"/>
    </row>
    <row r="617621" spans="8:8">
      <c r="H617621" s="317"/>
    </row>
    <row r="617622" spans="8:8">
      <c r="H617622" s="317"/>
    </row>
    <row r="617623" spans="8:8">
      <c r="H617623" s="317"/>
    </row>
    <row r="617624" spans="8:8">
      <c r="H617624" s="317"/>
    </row>
    <row r="617625" spans="8:8">
      <c r="H617625" s="317"/>
    </row>
    <row r="617626" spans="8:8">
      <c r="H617626" s="317"/>
    </row>
    <row r="617627" spans="8:8">
      <c r="H617627" s="317"/>
    </row>
    <row r="617628" spans="8:8">
      <c r="H617628" s="317"/>
    </row>
    <row r="617629" spans="8:8">
      <c r="H617629" s="317"/>
    </row>
    <row r="617630" spans="8:8">
      <c r="H617630" s="317"/>
    </row>
    <row r="617631" spans="8:8">
      <c r="H617631" s="317"/>
    </row>
    <row r="617632" spans="8:8">
      <c r="H617632" s="317"/>
    </row>
    <row r="617633" spans="8:8">
      <c r="H617633" s="317"/>
    </row>
    <row r="617634" spans="8:8">
      <c r="H617634" s="317"/>
    </row>
    <row r="617635" spans="8:8">
      <c r="H617635" s="317"/>
    </row>
    <row r="617636" spans="8:8">
      <c r="H617636" s="317"/>
    </row>
    <row r="617637" spans="8:8">
      <c r="H617637" s="317"/>
    </row>
    <row r="617638" spans="8:8">
      <c r="H617638" s="317"/>
    </row>
    <row r="617639" spans="8:8">
      <c r="H617639" s="317"/>
    </row>
    <row r="617640" spans="8:8">
      <c r="H617640" s="317"/>
    </row>
    <row r="617641" spans="8:8">
      <c r="H617641" s="317"/>
    </row>
    <row r="617642" spans="8:8">
      <c r="H617642" s="317"/>
    </row>
    <row r="617643" spans="8:8">
      <c r="H617643" s="317"/>
    </row>
    <row r="617644" spans="8:8">
      <c r="H617644" s="317"/>
    </row>
    <row r="617645" spans="8:8">
      <c r="H617645" s="317"/>
    </row>
    <row r="617646" spans="8:8">
      <c r="H617646" s="317"/>
    </row>
    <row r="617647" spans="8:8">
      <c r="H617647" s="317"/>
    </row>
    <row r="617648" spans="8:8">
      <c r="H617648" s="317"/>
    </row>
    <row r="617649" spans="8:8">
      <c r="H617649" s="317"/>
    </row>
    <row r="617650" spans="8:8">
      <c r="H617650" s="317"/>
    </row>
    <row r="617651" spans="8:8">
      <c r="H617651" s="317"/>
    </row>
    <row r="617652" spans="8:8">
      <c r="H617652" s="317"/>
    </row>
    <row r="617653" spans="8:8">
      <c r="H617653" s="317"/>
    </row>
    <row r="617654" spans="8:8">
      <c r="H617654" s="317"/>
    </row>
    <row r="617655" spans="8:8">
      <c r="H617655" s="317"/>
    </row>
    <row r="617656" spans="8:8">
      <c r="H617656" s="317"/>
    </row>
    <row r="617657" spans="8:8">
      <c r="H617657" s="317"/>
    </row>
    <row r="617658" spans="8:8">
      <c r="H617658" s="317"/>
    </row>
    <row r="617659" spans="8:8">
      <c r="H617659" s="317"/>
    </row>
    <row r="617660" spans="8:8">
      <c r="H617660" s="317"/>
    </row>
    <row r="617661" spans="8:8">
      <c r="H617661" s="317"/>
    </row>
    <row r="617662" spans="8:8">
      <c r="H617662" s="317"/>
    </row>
    <row r="617663" spans="8:8">
      <c r="H617663" s="317"/>
    </row>
    <row r="617664" spans="8:8">
      <c r="H617664" s="317"/>
    </row>
    <row r="617665" spans="8:8">
      <c r="H617665" s="317"/>
    </row>
    <row r="617666" spans="8:8">
      <c r="H617666" s="317"/>
    </row>
    <row r="617667" spans="8:8">
      <c r="H617667" s="317"/>
    </row>
    <row r="617668" spans="8:8">
      <c r="H617668" s="317"/>
    </row>
    <row r="617669" spans="8:8">
      <c r="H617669" s="317"/>
    </row>
    <row r="617670" spans="8:8">
      <c r="H617670" s="317"/>
    </row>
    <row r="617671" spans="8:8">
      <c r="H617671" s="317"/>
    </row>
    <row r="617672" spans="8:8">
      <c r="H617672" s="317"/>
    </row>
    <row r="617673" spans="8:8">
      <c r="H617673" s="317"/>
    </row>
    <row r="617674" spans="8:8">
      <c r="H617674" s="317"/>
    </row>
    <row r="617675" spans="8:8">
      <c r="H617675" s="317"/>
    </row>
    <row r="617676" spans="8:8">
      <c r="H617676" s="317"/>
    </row>
    <row r="617677" spans="8:8">
      <c r="H617677" s="317"/>
    </row>
    <row r="617678" spans="8:8">
      <c r="H617678" s="317"/>
    </row>
    <row r="617679" spans="8:8">
      <c r="H617679" s="317"/>
    </row>
    <row r="617680" spans="8:8">
      <c r="H617680" s="317"/>
    </row>
    <row r="617681" spans="8:8">
      <c r="H617681" s="317"/>
    </row>
    <row r="617682" spans="8:8">
      <c r="H617682" s="317"/>
    </row>
    <row r="617683" spans="8:8">
      <c r="H617683" s="317"/>
    </row>
    <row r="617684" spans="8:8">
      <c r="H617684" s="317"/>
    </row>
    <row r="617685" spans="8:8">
      <c r="H617685" s="317"/>
    </row>
    <row r="617686" spans="8:8">
      <c r="H617686" s="317"/>
    </row>
    <row r="617687" spans="8:8">
      <c r="H617687" s="317"/>
    </row>
    <row r="617688" spans="8:8">
      <c r="H617688" s="317"/>
    </row>
    <row r="617689" spans="8:8">
      <c r="H617689" s="317"/>
    </row>
    <row r="617690" spans="8:8">
      <c r="H617690" s="317"/>
    </row>
    <row r="617691" spans="8:8">
      <c r="H617691" s="317"/>
    </row>
    <row r="617692" spans="8:8">
      <c r="H617692" s="317"/>
    </row>
    <row r="617693" spans="8:8">
      <c r="H617693" s="317"/>
    </row>
    <row r="617694" spans="8:8">
      <c r="H617694" s="317"/>
    </row>
    <row r="617695" spans="8:8">
      <c r="H617695" s="317"/>
    </row>
    <row r="617696" spans="8:8">
      <c r="H617696" s="317"/>
    </row>
    <row r="617697" spans="8:8">
      <c r="H617697" s="317"/>
    </row>
    <row r="617698" spans="8:8">
      <c r="H617698" s="317"/>
    </row>
    <row r="617699" spans="8:8">
      <c r="H617699" s="317"/>
    </row>
    <row r="617700" spans="8:8">
      <c r="H617700" s="317"/>
    </row>
    <row r="617701" spans="8:8">
      <c r="H617701" s="317"/>
    </row>
    <row r="617702" spans="8:8">
      <c r="H617702" s="317"/>
    </row>
    <row r="617703" spans="8:8">
      <c r="H617703" s="317"/>
    </row>
    <row r="617704" spans="8:8">
      <c r="H617704" s="317"/>
    </row>
    <row r="617705" spans="8:8">
      <c r="H617705" s="317"/>
    </row>
    <row r="617706" spans="8:8">
      <c r="H617706" s="317"/>
    </row>
    <row r="617707" spans="8:8">
      <c r="H617707" s="317"/>
    </row>
    <row r="617708" spans="8:8">
      <c r="H617708" s="317"/>
    </row>
    <row r="617709" spans="8:8">
      <c r="H617709" s="317"/>
    </row>
    <row r="617710" spans="8:8">
      <c r="H617710" s="317"/>
    </row>
    <row r="617711" spans="8:8">
      <c r="H617711" s="317"/>
    </row>
    <row r="617712" spans="8:8">
      <c r="H617712" s="317"/>
    </row>
    <row r="617713" spans="8:8">
      <c r="H617713" s="317"/>
    </row>
    <row r="617714" spans="8:8">
      <c r="H617714" s="317"/>
    </row>
    <row r="617715" spans="8:8">
      <c r="H617715" s="317"/>
    </row>
    <row r="617716" spans="8:8">
      <c r="H617716" s="317"/>
    </row>
    <row r="617717" spans="8:8">
      <c r="H617717" s="317"/>
    </row>
    <row r="617718" spans="8:8">
      <c r="H617718" s="317"/>
    </row>
    <row r="617719" spans="8:8">
      <c r="H617719" s="317"/>
    </row>
    <row r="617720" spans="8:8">
      <c r="H617720" s="317"/>
    </row>
    <row r="617721" spans="8:8">
      <c r="H617721" s="317"/>
    </row>
    <row r="617722" spans="8:8">
      <c r="H617722" s="317"/>
    </row>
    <row r="617723" spans="8:8">
      <c r="H617723" s="317"/>
    </row>
    <row r="617724" spans="8:8">
      <c r="H617724" s="317"/>
    </row>
    <row r="617725" spans="8:8">
      <c r="H617725" s="317"/>
    </row>
    <row r="617726" spans="8:8">
      <c r="H617726" s="317"/>
    </row>
    <row r="617727" spans="8:8">
      <c r="H617727" s="317"/>
    </row>
    <row r="617728" spans="8:8">
      <c r="H617728" s="317"/>
    </row>
    <row r="617729" spans="8:8">
      <c r="H617729" s="317"/>
    </row>
    <row r="617730" spans="8:8">
      <c r="H617730" s="317"/>
    </row>
    <row r="617731" spans="8:8">
      <c r="H617731" s="317"/>
    </row>
    <row r="617732" spans="8:8">
      <c r="H617732" s="317"/>
    </row>
    <row r="617733" spans="8:8">
      <c r="H617733" s="317"/>
    </row>
    <row r="617734" spans="8:8">
      <c r="H617734" s="317"/>
    </row>
    <row r="617735" spans="8:8">
      <c r="H617735" s="317"/>
    </row>
    <row r="617736" spans="8:8">
      <c r="H617736" s="317"/>
    </row>
    <row r="617737" spans="8:8">
      <c r="H617737" s="317"/>
    </row>
    <row r="617738" spans="8:8">
      <c r="H617738" s="317"/>
    </row>
    <row r="617739" spans="8:8">
      <c r="H617739" s="317"/>
    </row>
    <row r="617740" spans="8:8">
      <c r="H617740" s="317"/>
    </row>
    <row r="617741" spans="8:8">
      <c r="H617741" s="317"/>
    </row>
    <row r="617742" spans="8:8">
      <c r="H617742" s="317"/>
    </row>
    <row r="617743" spans="8:8">
      <c r="H617743" s="317"/>
    </row>
    <row r="617744" spans="8:8">
      <c r="H617744" s="317"/>
    </row>
    <row r="617745" spans="8:8">
      <c r="H617745" s="317"/>
    </row>
    <row r="617746" spans="8:8">
      <c r="H617746" s="317"/>
    </row>
    <row r="617747" spans="8:8">
      <c r="H617747" s="317"/>
    </row>
    <row r="617748" spans="8:8">
      <c r="H617748" s="317"/>
    </row>
    <row r="617749" spans="8:8">
      <c r="H617749" s="317"/>
    </row>
    <row r="617750" spans="8:8">
      <c r="H617750" s="317"/>
    </row>
    <row r="617751" spans="8:8">
      <c r="H617751" s="317"/>
    </row>
    <row r="617752" spans="8:8">
      <c r="H617752" s="317"/>
    </row>
    <row r="617753" spans="8:8">
      <c r="H617753" s="317"/>
    </row>
    <row r="617754" spans="8:8">
      <c r="H617754" s="317"/>
    </row>
    <row r="617755" spans="8:8">
      <c r="H617755" s="317"/>
    </row>
    <row r="617756" spans="8:8">
      <c r="H617756" s="317"/>
    </row>
    <row r="617757" spans="8:8">
      <c r="H617757" s="317"/>
    </row>
    <row r="617758" spans="8:8">
      <c r="H617758" s="317"/>
    </row>
    <row r="617759" spans="8:8">
      <c r="H617759" s="317"/>
    </row>
    <row r="617760" spans="8:8">
      <c r="H617760" s="317"/>
    </row>
    <row r="617761" spans="8:8">
      <c r="H617761" s="317"/>
    </row>
    <row r="617762" spans="8:8">
      <c r="H617762" s="317"/>
    </row>
    <row r="617763" spans="8:8">
      <c r="H617763" s="317"/>
    </row>
    <row r="617764" spans="8:8">
      <c r="H617764" s="317"/>
    </row>
    <row r="617765" spans="8:8">
      <c r="H617765" s="317"/>
    </row>
    <row r="617766" spans="8:8">
      <c r="H617766" s="317"/>
    </row>
    <row r="617767" spans="8:8">
      <c r="H617767" s="317"/>
    </row>
    <row r="617768" spans="8:8">
      <c r="H617768" s="317"/>
    </row>
    <row r="617769" spans="8:8">
      <c r="H617769" s="317"/>
    </row>
    <row r="617770" spans="8:8">
      <c r="H617770" s="317"/>
    </row>
    <row r="617771" spans="8:8">
      <c r="H617771" s="317"/>
    </row>
    <row r="617772" spans="8:8">
      <c r="H617772" s="317"/>
    </row>
    <row r="617773" spans="8:8">
      <c r="H617773" s="317"/>
    </row>
    <row r="617774" spans="8:8">
      <c r="H617774" s="317"/>
    </row>
    <row r="617775" spans="8:8">
      <c r="H617775" s="317"/>
    </row>
    <row r="617776" spans="8:8">
      <c r="H617776" s="317"/>
    </row>
    <row r="617777" spans="8:8">
      <c r="H617777" s="317"/>
    </row>
    <row r="617778" spans="8:8">
      <c r="H617778" s="317"/>
    </row>
    <row r="617779" spans="8:8">
      <c r="H617779" s="317"/>
    </row>
    <row r="617780" spans="8:8">
      <c r="H617780" s="317"/>
    </row>
    <row r="617781" spans="8:8">
      <c r="H617781" s="317"/>
    </row>
    <row r="617782" spans="8:8">
      <c r="H617782" s="317"/>
    </row>
    <row r="617783" spans="8:8">
      <c r="H617783" s="317"/>
    </row>
    <row r="617784" spans="8:8">
      <c r="H617784" s="317"/>
    </row>
    <row r="617785" spans="8:8">
      <c r="H617785" s="317"/>
    </row>
    <row r="617786" spans="8:8">
      <c r="H617786" s="317"/>
    </row>
    <row r="617787" spans="8:8">
      <c r="H617787" s="317"/>
    </row>
    <row r="617788" spans="8:8">
      <c r="H617788" s="317"/>
    </row>
    <row r="617789" spans="8:8">
      <c r="H617789" s="317"/>
    </row>
    <row r="617790" spans="8:8">
      <c r="H617790" s="317"/>
    </row>
    <row r="617791" spans="8:8">
      <c r="H617791" s="317"/>
    </row>
    <row r="617792" spans="8:8">
      <c r="H617792" s="317"/>
    </row>
    <row r="617793" spans="8:8">
      <c r="H617793" s="317"/>
    </row>
    <row r="617794" spans="8:8">
      <c r="H617794" s="317"/>
    </row>
    <row r="617795" spans="8:8">
      <c r="H617795" s="317"/>
    </row>
    <row r="617796" spans="8:8">
      <c r="H617796" s="317"/>
    </row>
    <row r="617797" spans="8:8">
      <c r="H617797" s="317"/>
    </row>
    <row r="617798" spans="8:8">
      <c r="H617798" s="317"/>
    </row>
    <row r="617799" spans="8:8">
      <c r="H617799" s="317"/>
    </row>
    <row r="617800" spans="8:8">
      <c r="H617800" s="317"/>
    </row>
    <row r="617801" spans="8:8">
      <c r="H617801" s="317"/>
    </row>
    <row r="617802" spans="8:8">
      <c r="H617802" s="317"/>
    </row>
    <row r="617803" spans="8:8">
      <c r="H617803" s="317"/>
    </row>
    <row r="617804" spans="8:8">
      <c r="H617804" s="317"/>
    </row>
    <row r="617805" spans="8:8">
      <c r="H617805" s="317"/>
    </row>
    <row r="617806" spans="8:8">
      <c r="H617806" s="317"/>
    </row>
    <row r="617807" spans="8:8">
      <c r="H617807" s="317"/>
    </row>
    <row r="617808" spans="8:8">
      <c r="H617808" s="317"/>
    </row>
    <row r="617809" spans="8:8">
      <c r="H617809" s="317"/>
    </row>
    <row r="617810" spans="8:8">
      <c r="H617810" s="317"/>
    </row>
    <row r="617811" spans="8:8">
      <c r="H617811" s="317"/>
    </row>
    <row r="617812" spans="8:8">
      <c r="H617812" s="317"/>
    </row>
    <row r="617813" spans="8:8">
      <c r="H617813" s="317"/>
    </row>
    <row r="617814" spans="8:8">
      <c r="H617814" s="317"/>
    </row>
    <row r="617815" spans="8:8">
      <c r="H617815" s="317"/>
    </row>
    <row r="617816" spans="8:8">
      <c r="H617816" s="317"/>
    </row>
    <row r="617817" spans="8:8">
      <c r="H617817" s="317"/>
    </row>
    <row r="617818" spans="8:8">
      <c r="H617818" s="317"/>
    </row>
    <row r="617819" spans="8:8">
      <c r="H617819" s="317"/>
    </row>
    <row r="617820" spans="8:8">
      <c r="H617820" s="317"/>
    </row>
    <row r="617821" spans="8:8">
      <c r="H617821" s="317"/>
    </row>
    <row r="617822" spans="8:8">
      <c r="H617822" s="317"/>
    </row>
    <row r="617823" spans="8:8">
      <c r="H617823" s="317"/>
    </row>
    <row r="617824" spans="8:8">
      <c r="H617824" s="317"/>
    </row>
    <row r="617825" spans="8:8">
      <c r="H617825" s="317"/>
    </row>
    <row r="617826" spans="8:8">
      <c r="H617826" s="317"/>
    </row>
    <row r="617827" spans="8:8">
      <c r="H617827" s="317"/>
    </row>
    <row r="617828" spans="8:8">
      <c r="H617828" s="317"/>
    </row>
    <row r="617829" spans="8:8">
      <c r="H617829" s="317"/>
    </row>
    <row r="617830" spans="8:8">
      <c r="H617830" s="317"/>
    </row>
    <row r="617831" spans="8:8">
      <c r="H617831" s="317"/>
    </row>
    <row r="617832" spans="8:8">
      <c r="H617832" s="317"/>
    </row>
    <row r="617833" spans="8:8">
      <c r="H617833" s="317"/>
    </row>
    <row r="617834" spans="8:8">
      <c r="H617834" s="317"/>
    </row>
    <row r="617835" spans="8:8">
      <c r="H617835" s="317"/>
    </row>
    <row r="617836" spans="8:8">
      <c r="H617836" s="317"/>
    </row>
    <row r="617837" spans="8:8">
      <c r="H617837" s="317"/>
    </row>
    <row r="617838" spans="8:8">
      <c r="H617838" s="317"/>
    </row>
    <row r="617839" spans="8:8">
      <c r="H617839" s="317"/>
    </row>
    <row r="617840" spans="8:8">
      <c r="H617840" s="317"/>
    </row>
    <row r="617841" spans="8:8">
      <c r="H617841" s="317"/>
    </row>
    <row r="617842" spans="8:8">
      <c r="H617842" s="317"/>
    </row>
    <row r="617843" spans="8:8">
      <c r="H617843" s="317"/>
    </row>
    <row r="617844" spans="8:8">
      <c r="H617844" s="317"/>
    </row>
    <row r="617845" spans="8:8">
      <c r="H617845" s="317"/>
    </row>
    <row r="617846" spans="8:8">
      <c r="H617846" s="317"/>
    </row>
    <row r="617847" spans="8:8">
      <c r="H617847" s="317"/>
    </row>
    <row r="617848" spans="8:8">
      <c r="H617848" s="317"/>
    </row>
    <row r="617849" spans="8:8">
      <c r="H617849" s="317"/>
    </row>
    <row r="617850" spans="8:8">
      <c r="H617850" s="317"/>
    </row>
    <row r="617851" spans="8:8">
      <c r="H617851" s="317"/>
    </row>
    <row r="617852" spans="8:8">
      <c r="H617852" s="317"/>
    </row>
    <row r="617853" spans="8:8">
      <c r="H617853" s="317"/>
    </row>
    <row r="617854" spans="8:8">
      <c r="H617854" s="317"/>
    </row>
    <row r="617855" spans="8:8">
      <c r="H617855" s="317"/>
    </row>
    <row r="617856" spans="8:8">
      <c r="H617856" s="317"/>
    </row>
    <row r="617857" spans="8:8">
      <c r="H617857" s="317"/>
    </row>
    <row r="617858" spans="8:8">
      <c r="H617858" s="317"/>
    </row>
    <row r="617859" spans="8:8">
      <c r="H617859" s="317"/>
    </row>
    <row r="617860" spans="8:8">
      <c r="H617860" s="317"/>
    </row>
    <row r="617861" spans="8:8">
      <c r="H617861" s="317"/>
    </row>
    <row r="617862" spans="8:8">
      <c r="H617862" s="317"/>
    </row>
    <row r="617863" spans="8:8">
      <c r="H617863" s="317"/>
    </row>
    <row r="617864" spans="8:8">
      <c r="H617864" s="317"/>
    </row>
    <row r="617865" spans="8:8">
      <c r="H617865" s="317"/>
    </row>
    <row r="617866" spans="8:8">
      <c r="H617866" s="317"/>
    </row>
    <row r="617867" spans="8:8">
      <c r="H617867" s="317"/>
    </row>
    <row r="617868" spans="8:8">
      <c r="H617868" s="317"/>
    </row>
    <row r="617869" spans="8:8">
      <c r="H617869" s="317"/>
    </row>
    <row r="617870" spans="8:8">
      <c r="H617870" s="317"/>
    </row>
    <row r="617871" spans="8:8">
      <c r="H617871" s="317"/>
    </row>
    <row r="617872" spans="8:8">
      <c r="H617872" s="317"/>
    </row>
    <row r="617873" spans="8:8">
      <c r="H617873" s="317"/>
    </row>
    <row r="617874" spans="8:8">
      <c r="H617874" s="317"/>
    </row>
    <row r="617875" spans="8:8">
      <c r="H617875" s="317"/>
    </row>
    <row r="617876" spans="8:8">
      <c r="H617876" s="317"/>
    </row>
    <row r="617877" spans="8:8">
      <c r="H617877" s="317"/>
    </row>
    <row r="617878" spans="8:8">
      <c r="H617878" s="317"/>
    </row>
    <row r="617879" spans="8:8">
      <c r="H617879" s="317"/>
    </row>
    <row r="617880" spans="8:8">
      <c r="H617880" s="317"/>
    </row>
    <row r="617881" spans="8:8">
      <c r="H617881" s="317"/>
    </row>
    <row r="617882" spans="8:8">
      <c r="H617882" s="317"/>
    </row>
    <row r="617883" spans="8:8">
      <c r="H617883" s="317"/>
    </row>
    <row r="617884" spans="8:8">
      <c r="H617884" s="317"/>
    </row>
    <row r="617885" spans="8:8">
      <c r="H617885" s="317"/>
    </row>
    <row r="617886" spans="8:8">
      <c r="H617886" s="317"/>
    </row>
    <row r="617887" spans="8:8">
      <c r="H617887" s="317"/>
    </row>
    <row r="617888" spans="8:8">
      <c r="H617888" s="317"/>
    </row>
    <row r="617889" spans="8:8">
      <c r="H617889" s="317"/>
    </row>
    <row r="617890" spans="8:8">
      <c r="H617890" s="317"/>
    </row>
    <row r="617891" spans="8:8">
      <c r="H617891" s="317"/>
    </row>
    <row r="617892" spans="8:8">
      <c r="H617892" s="317"/>
    </row>
    <row r="617893" spans="8:8">
      <c r="H617893" s="317"/>
    </row>
    <row r="617894" spans="8:8">
      <c r="H617894" s="317"/>
    </row>
    <row r="617895" spans="8:8">
      <c r="H617895" s="317"/>
    </row>
    <row r="617896" spans="8:8">
      <c r="H617896" s="317"/>
    </row>
    <row r="617897" spans="8:8">
      <c r="H617897" s="317"/>
    </row>
    <row r="617898" spans="8:8">
      <c r="H617898" s="317"/>
    </row>
    <row r="617899" spans="8:8">
      <c r="H617899" s="317"/>
    </row>
    <row r="617900" spans="8:8">
      <c r="H617900" s="317"/>
    </row>
    <row r="617901" spans="8:8">
      <c r="H617901" s="317"/>
    </row>
    <row r="617902" spans="8:8">
      <c r="H617902" s="317"/>
    </row>
    <row r="617903" spans="8:8">
      <c r="H617903" s="317"/>
    </row>
    <row r="617904" spans="8:8">
      <c r="H617904" s="317"/>
    </row>
    <row r="617905" spans="8:8">
      <c r="H617905" s="317"/>
    </row>
    <row r="617906" spans="8:8">
      <c r="H617906" s="317"/>
    </row>
    <row r="617907" spans="8:8">
      <c r="H617907" s="317"/>
    </row>
    <row r="617908" spans="8:8">
      <c r="H617908" s="317"/>
    </row>
    <row r="617909" spans="8:8">
      <c r="H617909" s="317"/>
    </row>
    <row r="617910" spans="8:8">
      <c r="H617910" s="317"/>
    </row>
    <row r="617911" spans="8:8">
      <c r="H617911" s="317"/>
    </row>
    <row r="617912" spans="8:8">
      <c r="H617912" s="317"/>
    </row>
    <row r="617913" spans="8:8">
      <c r="H617913" s="317"/>
    </row>
    <row r="617914" spans="8:8">
      <c r="H617914" s="317"/>
    </row>
    <row r="617915" spans="8:8">
      <c r="H617915" s="317"/>
    </row>
    <row r="617916" spans="8:8">
      <c r="H617916" s="317"/>
    </row>
    <row r="617917" spans="8:8">
      <c r="H617917" s="317"/>
    </row>
    <row r="617918" spans="8:8">
      <c r="H617918" s="317"/>
    </row>
    <row r="617919" spans="8:8">
      <c r="H617919" s="317"/>
    </row>
    <row r="617920" spans="8:8">
      <c r="H617920" s="317"/>
    </row>
    <row r="617921" spans="8:8">
      <c r="H617921" s="317"/>
    </row>
    <row r="617922" spans="8:8">
      <c r="H617922" s="317"/>
    </row>
    <row r="617923" spans="8:8">
      <c r="H617923" s="317"/>
    </row>
    <row r="617924" spans="8:8">
      <c r="H617924" s="317"/>
    </row>
    <row r="617925" spans="8:8">
      <c r="H617925" s="317"/>
    </row>
    <row r="617926" spans="8:8">
      <c r="H617926" s="317"/>
    </row>
    <row r="617927" spans="8:8">
      <c r="H617927" s="317"/>
    </row>
    <row r="617928" spans="8:8">
      <c r="H617928" s="317"/>
    </row>
    <row r="617929" spans="8:8">
      <c r="H617929" s="317"/>
    </row>
    <row r="617930" spans="8:8">
      <c r="H617930" s="317"/>
    </row>
    <row r="617931" spans="8:8">
      <c r="H617931" s="317"/>
    </row>
    <row r="617932" spans="8:8">
      <c r="H617932" s="317"/>
    </row>
    <row r="617933" spans="8:8">
      <c r="H617933" s="317"/>
    </row>
    <row r="617934" spans="8:8">
      <c r="H617934" s="317"/>
    </row>
    <row r="617935" spans="8:8">
      <c r="H617935" s="317"/>
    </row>
    <row r="617936" spans="8:8">
      <c r="H617936" s="317"/>
    </row>
    <row r="617937" spans="8:8">
      <c r="H617937" s="317"/>
    </row>
    <row r="617938" spans="8:8">
      <c r="H617938" s="317"/>
    </row>
    <row r="617939" spans="8:8">
      <c r="H617939" s="317"/>
    </row>
    <row r="617940" spans="8:8">
      <c r="H617940" s="317"/>
    </row>
    <row r="617941" spans="8:8">
      <c r="H617941" s="317"/>
    </row>
    <row r="617942" spans="8:8">
      <c r="H617942" s="317"/>
    </row>
    <row r="617943" spans="8:8">
      <c r="H617943" s="317"/>
    </row>
    <row r="617944" spans="8:8">
      <c r="H617944" s="317"/>
    </row>
    <row r="617945" spans="8:8">
      <c r="H617945" s="317"/>
    </row>
    <row r="617946" spans="8:8">
      <c r="H617946" s="317"/>
    </row>
    <row r="617947" spans="8:8">
      <c r="H617947" s="317"/>
    </row>
    <row r="617948" spans="8:8">
      <c r="H617948" s="317"/>
    </row>
    <row r="617949" spans="8:8">
      <c r="H617949" s="317"/>
    </row>
    <row r="617950" spans="8:8">
      <c r="H617950" s="317"/>
    </row>
    <row r="617951" spans="8:8">
      <c r="H617951" s="317"/>
    </row>
    <row r="617952" spans="8:8">
      <c r="H617952" s="317"/>
    </row>
    <row r="617953" spans="8:8">
      <c r="H617953" s="317"/>
    </row>
    <row r="617954" spans="8:8">
      <c r="H617954" s="317"/>
    </row>
    <row r="617955" spans="8:8">
      <c r="H617955" s="317"/>
    </row>
    <row r="617956" spans="8:8">
      <c r="H617956" s="317"/>
    </row>
    <row r="617957" spans="8:8">
      <c r="H617957" s="317"/>
    </row>
    <row r="617958" spans="8:8">
      <c r="H617958" s="317"/>
    </row>
    <row r="617959" spans="8:8">
      <c r="H617959" s="317"/>
    </row>
    <row r="617960" spans="8:8">
      <c r="H617960" s="317"/>
    </row>
    <row r="617961" spans="8:8">
      <c r="H617961" s="317"/>
    </row>
    <row r="617962" spans="8:8">
      <c r="H617962" s="317"/>
    </row>
    <row r="617963" spans="8:8">
      <c r="H617963" s="317"/>
    </row>
    <row r="617964" spans="8:8">
      <c r="H617964" s="317"/>
    </row>
    <row r="617965" spans="8:8">
      <c r="H617965" s="317"/>
    </row>
    <row r="617966" spans="8:8">
      <c r="H617966" s="317"/>
    </row>
    <row r="617967" spans="8:8">
      <c r="H617967" s="317"/>
    </row>
    <row r="617968" spans="8:8">
      <c r="H617968" s="317"/>
    </row>
    <row r="617969" spans="8:8">
      <c r="H617969" s="317"/>
    </row>
    <row r="617970" spans="8:8">
      <c r="H617970" s="317"/>
    </row>
    <row r="617971" spans="8:8">
      <c r="H617971" s="317"/>
    </row>
    <row r="617972" spans="8:8">
      <c r="H617972" s="317"/>
    </row>
    <row r="617973" spans="8:8">
      <c r="H617973" s="317"/>
    </row>
    <row r="617974" spans="8:8">
      <c r="H617974" s="317"/>
    </row>
    <row r="617975" spans="8:8">
      <c r="H617975" s="317"/>
    </row>
    <row r="617976" spans="8:8">
      <c r="H617976" s="317"/>
    </row>
    <row r="617977" spans="8:8">
      <c r="H617977" s="317"/>
    </row>
    <row r="617978" spans="8:8">
      <c r="H617978" s="317"/>
    </row>
    <row r="617979" spans="8:8">
      <c r="H617979" s="317"/>
    </row>
    <row r="617980" spans="8:8">
      <c r="H617980" s="317"/>
    </row>
    <row r="617981" spans="8:8">
      <c r="H617981" s="317"/>
    </row>
    <row r="617982" spans="8:8">
      <c r="H617982" s="317"/>
    </row>
    <row r="617983" spans="8:8">
      <c r="H617983" s="317"/>
    </row>
    <row r="617984" spans="8:8">
      <c r="H617984" s="317"/>
    </row>
    <row r="617985" spans="8:8">
      <c r="H617985" s="317"/>
    </row>
    <row r="617986" spans="8:8">
      <c r="H617986" s="317"/>
    </row>
    <row r="617987" spans="8:8">
      <c r="H617987" s="317"/>
    </row>
    <row r="617988" spans="8:8">
      <c r="H617988" s="317"/>
    </row>
    <row r="617989" spans="8:8">
      <c r="H617989" s="317"/>
    </row>
    <row r="617990" spans="8:8">
      <c r="H617990" s="317"/>
    </row>
    <row r="617991" spans="8:8">
      <c r="H617991" s="317"/>
    </row>
    <row r="617992" spans="8:8">
      <c r="H617992" s="317"/>
    </row>
    <row r="617993" spans="8:8">
      <c r="H617993" s="317"/>
    </row>
    <row r="617994" spans="8:8">
      <c r="H617994" s="317"/>
    </row>
    <row r="617995" spans="8:8">
      <c r="H617995" s="317"/>
    </row>
    <row r="617996" spans="8:8">
      <c r="H617996" s="317"/>
    </row>
    <row r="617997" spans="8:8">
      <c r="H617997" s="317"/>
    </row>
    <row r="617998" spans="8:8">
      <c r="H617998" s="317"/>
    </row>
    <row r="617999" spans="8:8">
      <c r="H617999" s="317"/>
    </row>
    <row r="618000" spans="8:8">
      <c r="H618000" s="317"/>
    </row>
    <row r="618001" spans="8:8">
      <c r="H618001" s="317"/>
    </row>
    <row r="618002" spans="8:8">
      <c r="H618002" s="317"/>
    </row>
    <row r="618003" spans="8:8">
      <c r="H618003" s="317"/>
    </row>
    <row r="618004" spans="8:8">
      <c r="H618004" s="317"/>
    </row>
    <row r="618005" spans="8:8">
      <c r="H618005" s="317"/>
    </row>
    <row r="618006" spans="8:8">
      <c r="H618006" s="317"/>
    </row>
    <row r="618007" spans="8:8">
      <c r="H618007" s="317"/>
    </row>
    <row r="618008" spans="8:8">
      <c r="H618008" s="317"/>
    </row>
    <row r="618009" spans="8:8">
      <c r="H618009" s="317"/>
    </row>
    <row r="618010" spans="8:8">
      <c r="H618010" s="317"/>
    </row>
    <row r="618011" spans="8:8">
      <c r="H618011" s="317"/>
    </row>
    <row r="618012" spans="8:8">
      <c r="H618012" s="317"/>
    </row>
    <row r="618013" spans="8:8">
      <c r="H618013" s="317"/>
    </row>
    <row r="618014" spans="8:8">
      <c r="H618014" s="317"/>
    </row>
    <row r="618015" spans="8:8">
      <c r="H618015" s="317"/>
    </row>
    <row r="618016" spans="8:8">
      <c r="H618016" s="317"/>
    </row>
    <row r="618017" spans="8:8">
      <c r="H618017" s="317"/>
    </row>
    <row r="618018" spans="8:8">
      <c r="H618018" s="317"/>
    </row>
    <row r="618019" spans="8:8">
      <c r="H618019" s="317"/>
    </row>
    <row r="618020" spans="8:8">
      <c r="H618020" s="317"/>
    </row>
    <row r="618021" spans="8:8">
      <c r="H618021" s="317"/>
    </row>
    <row r="618022" spans="8:8">
      <c r="H618022" s="317"/>
    </row>
    <row r="618023" spans="8:8">
      <c r="H618023" s="317"/>
    </row>
    <row r="618024" spans="8:8">
      <c r="H618024" s="317"/>
    </row>
    <row r="618025" spans="8:8">
      <c r="H618025" s="317"/>
    </row>
    <row r="618026" spans="8:8">
      <c r="H618026" s="317"/>
    </row>
    <row r="618027" spans="8:8">
      <c r="H618027" s="317"/>
    </row>
    <row r="618028" spans="8:8">
      <c r="H618028" s="317"/>
    </row>
    <row r="618029" spans="8:8">
      <c r="H618029" s="317"/>
    </row>
    <row r="618030" spans="8:8">
      <c r="H618030" s="317"/>
    </row>
    <row r="618031" spans="8:8">
      <c r="H618031" s="317"/>
    </row>
    <row r="618032" spans="8:8">
      <c r="H618032" s="317"/>
    </row>
    <row r="618033" spans="8:8">
      <c r="H618033" s="317"/>
    </row>
    <row r="618034" spans="8:8">
      <c r="H618034" s="317"/>
    </row>
    <row r="618035" spans="8:8">
      <c r="H618035" s="317"/>
    </row>
    <row r="618036" spans="8:8">
      <c r="H618036" s="317"/>
    </row>
    <row r="618037" spans="8:8">
      <c r="H618037" s="317"/>
    </row>
    <row r="618038" spans="8:8">
      <c r="H618038" s="317"/>
    </row>
    <row r="618039" spans="8:8">
      <c r="H618039" s="317"/>
    </row>
    <row r="618040" spans="8:8">
      <c r="H618040" s="317"/>
    </row>
    <row r="618041" spans="8:8">
      <c r="H618041" s="317"/>
    </row>
    <row r="618042" spans="8:8">
      <c r="H618042" s="317"/>
    </row>
    <row r="618043" spans="8:8">
      <c r="H618043" s="317"/>
    </row>
    <row r="618044" spans="8:8">
      <c r="H618044" s="317"/>
    </row>
    <row r="618045" spans="8:8">
      <c r="H618045" s="317"/>
    </row>
    <row r="618046" spans="8:8">
      <c r="H618046" s="317"/>
    </row>
    <row r="618047" spans="8:8">
      <c r="H618047" s="317"/>
    </row>
    <row r="618048" spans="8:8">
      <c r="H618048" s="317"/>
    </row>
    <row r="618049" spans="8:8">
      <c r="H618049" s="317"/>
    </row>
    <row r="618050" spans="8:8">
      <c r="H618050" s="317"/>
    </row>
    <row r="618051" spans="8:8">
      <c r="H618051" s="317"/>
    </row>
    <row r="618052" spans="8:8">
      <c r="H618052" s="317"/>
    </row>
    <row r="618053" spans="8:8">
      <c r="H618053" s="317"/>
    </row>
    <row r="618054" spans="8:8">
      <c r="H618054" s="317"/>
    </row>
    <row r="618055" spans="8:8">
      <c r="H618055" s="317"/>
    </row>
    <row r="618056" spans="8:8">
      <c r="H618056" s="317"/>
    </row>
    <row r="618057" spans="8:8">
      <c r="H618057" s="317"/>
    </row>
    <row r="618058" spans="8:8">
      <c r="H618058" s="317"/>
    </row>
    <row r="618059" spans="8:8">
      <c r="H618059" s="317"/>
    </row>
    <row r="618060" spans="8:8">
      <c r="H618060" s="317"/>
    </row>
    <row r="618061" spans="8:8">
      <c r="H618061" s="317"/>
    </row>
    <row r="618062" spans="8:8">
      <c r="H618062" s="317"/>
    </row>
    <row r="618063" spans="8:8">
      <c r="H618063" s="317"/>
    </row>
    <row r="618064" spans="8:8">
      <c r="H618064" s="317"/>
    </row>
    <row r="618065" spans="8:8">
      <c r="H618065" s="317"/>
    </row>
    <row r="618066" spans="8:8">
      <c r="H618066" s="317"/>
    </row>
    <row r="618067" spans="8:8">
      <c r="H618067" s="317"/>
    </row>
    <row r="618068" spans="8:8">
      <c r="H618068" s="317"/>
    </row>
    <row r="618069" spans="8:8">
      <c r="H618069" s="317"/>
    </row>
    <row r="618070" spans="8:8">
      <c r="H618070" s="317"/>
    </row>
    <row r="618071" spans="8:8">
      <c r="H618071" s="317"/>
    </row>
    <row r="618072" spans="8:8">
      <c r="H618072" s="317"/>
    </row>
    <row r="618073" spans="8:8">
      <c r="H618073" s="317"/>
    </row>
    <row r="618074" spans="8:8">
      <c r="H618074" s="317"/>
    </row>
    <row r="618075" spans="8:8">
      <c r="H618075" s="317"/>
    </row>
    <row r="618076" spans="8:8">
      <c r="H618076" s="317"/>
    </row>
    <row r="618077" spans="8:8">
      <c r="H618077" s="317"/>
    </row>
    <row r="618078" spans="8:8">
      <c r="H618078" s="317"/>
    </row>
    <row r="618079" spans="8:8">
      <c r="H618079" s="317"/>
    </row>
    <row r="618080" spans="8:8">
      <c r="H618080" s="317"/>
    </row>
    <row r="618081" spans="8:8">
      <c r="H618081" s="317"/>
    </row>
    <row r="618082" spans="8:8">
      <c r="H618082" s="317"/>
    </row>
    <row r="618083" spans="8:8">
      <c r="H618083" s="317"/>
    </row>
    <row r="618084" spans="8:8">
      <c r="H618084" s="317"/>
    </row>
    <row r="618085" spans="8:8">
      <c r="H618085" s="317"/>
    </row>
    <row r="618086" spans="8:8">
      <c r="H618086" s="317"/>
    </row>
    <row r="618087" spans="8:8">
      <c r="H618087" s="317"/>
    </row>
    <row r="618088" spans="8:8">
      <c r="H618088" s="317"/>
    </row>
    <row r="618089" spans="8:8">
      <c r="H618089" s="317"/>
    </row>
    <row r="618090" spans="8:8">
      <c r="H618090" s="317"/>
    </row>
    <row r="618091" spans="8:8">
      <c r="H618091" s="317"/>
    </row>
    <row r="618092" spans="8:8">
      <c r="H618092" s="317"/>
    </row>
    <row r="618093" spans="8:8">
      <c r="H618093" s="317"/>
    </row>
    <row r="618094" spans="8:8">
      <c r="H618094" s="317"/>
    </row>
    <row r="618095" spans="8:8">
      <c r="H618095" s="317"/>
    </row>
    <row r="618096" spans="8:8">
      <c r="H618096" s="317"/>
    </row>
    <row r="618097" spans="8:8">
      <c r="H618097" s="317"/>
    </row>
    <row r="618098" spans="8:8">
      <c r="H618098" s="317"/>
    </row>
    <row r="618099" spans="8:8">
      <c r="H618099" s="317"/>
    </row>
    <row r="618100" spans="8:8">
      <c r="H618100" s="317"/>
    </row>
    <row r="618101" spans="8:8">
      <c r="H618101" s="317"/>
    </row>
    <row r="618102" spans="8:8">
      <c r="H618102" s="317"/>
    </row>
    <row r="618103" spans="8:8">
      <c r="H618103" s="317"/>
    </row>
    <row r="618104" spans="8:8">
      <c r="H618104" s="317"/>
    </row>
    <row r="618105" spans="8:8">
      <c r="H618105" s="317"/>
    </row>
    <row r="618106" spans="8:8">
      <c r="H618106" s="317"/>
    </row>
    <row r="618107" spans="8:8">
      <c r="H618107" s="317"/>
    </row>
    <row r="618108" spans="8:8">
      <c r="H618108" s="317"/>
    </row>
    <row r="618109" spans="8:8">
      <c r="H618109" s="317"/>
    </row>
    <row r="618110" spans="8:8">
      <c r="H618110" s="317"/>
    </row>
    <row r="618111" spans="8:8">
      <c r="H618111" s="317"/>
    </row>
    <row r="618112" spans="8:8">
      <c r="H618112" s="317"/>
    </row>
    <row r="618113" spans="8:8">
      <c r="H618113" s="317"/>
    </row>
    <row r="618114" spans="8:8">
      <c r="H618114" s="317"/>
    </row>
    <row r="618115" spans="8:8">
      <c r="H618115" s="317"/>
    </row>
    <row r="618116" spans="8:8">
      <c r="H618116" s="317"/>
    </row>
    <row r="618117" spans="8:8">
      <c r="H618117" s="317"/>
    </row>
    <row r="618118" spans="8:8">
      <c r="H618118" s="317"/>
    </row>
    <row r="618119" spans="8:8">
      <c r="H618119" s="317"/>
    </row>
    <row r="618120" spans="8:8">
      <c r="H618120" s="317"/>
    </row>
    <row r="618121" spans="8:8">
      <c r="H618121" s="317"/>
    </row>
    <row r="618122" spans="8:8">
      <c r="H618122" s="317"/>
    </row>
    <row r="618123" spans="8:8">
      <c r="H618123" s="317"/>
    </row>
    <row r="618124" spans="8:8">
      <c r="H618124" s="317"/>
    </row>
    <row r="618125" spans="8:8">
      <c r="H618125" s="317"/>
    </row>
    <row r="618126" spans="8:8">
      <c r="H618126" s="317"/>
    </row>
    <row r="618127" spans="8:8">
      <c r="H618127" s="317"/>
    </row>
    <row r="618128" spans="8:8">
      <c r="H618128" s="317"/>
    </row>
    <row r="618129" spans="8:8">
      <c r="H618129" s="317"/>
    </row>
    <row r="618130" spans="8:8">
      <c r="H618130" s="317"/>
    </row>
    <row r="618131" spans="8:8">
      <c r="H618131" s="317"/>
    </row>
    <row r="618132" spans="8:8">
      <c r="H618132" s="317"/>
    </row>
    <row r="618133" spans="8:8">
      <c r="H618133" s="317"/>
    </row>
    <row r="618134" spans="8:8">
      <c r="H618134" s="317"/>
    </row>
    <row r="618135" spans="8:8">
      <c r="H618135" s="317"/>
    </row>
    <row r="618136" spans="8:8">
      <c r="H618136" s="317"/>
    </row>
    <row r="618137" spans="8:8">
      <c r="H618137" s="317"/>
    </row>
    <row r="618138" spans="8:8">
      <c r="H618138" s="317"/>
    </row>
    <row r="618139" spans="8:8">
      <c r="H618139" s="317"/>
    </row>
    <row r="618140" spans="8:8">
      <c r="H618140" s="317"/>
    </row>
    <row r="618141" spans="8:8">
      <c r="H618141" s="317"/>
    </row>
    <row r="618142" spans="8:8">
      <c r="H618142" s="317"/>
    </row>
    <row r="618143" spans="8:8">
      <c r="H618143" s="317"/>
    </row>
    <row r="618144" spans="8:8">
      <c r="H618144" s="317"/>
    </row>
    <row r="618145" spans="8:8">
      <c r="H618145" s="317"/>
    </row>
    <row r="618146" spans="8:8">
      <c r="H618146" s="317"/>
    </row>
    <row r="618147" spans="8:8">
      <c r="H618147" s="317"/>
    </row>
    <row r="618148" spans="8:8">
      <c r="H618148" s="317"/>
    </row>
    <row r="618149" spans="8:8">
      <c r="H618149" s="317"/>
    </row>
    <row r="618150" spans="8:8">
      <c r="H618150" s="317"/>
    </row>
    <row r="618151" spans="8:8">
      <c r="H618151" s="317"/>
    </row>
    <row r="618152" spans="8:8">
      <c r="H618152" s="317"/>
    </row>
    <row r="618153" spans="8:8">
      <c r="H618153" s="317"/>
    </row>
    <row r="618154" spans="8:8">
      <c r="H618154" s="317"/>
    </row>
    <row r="618155" spans="8:8">
      <c r="H618155" s="317"/>
    </row>
    <row r="618156" spans="8:8">
      <c r="H618156" s="317"/>
    </row>
    <row r="618157" spans="8:8">
      <c r="H618157" s="317"/>
    </row>
    <row r="618158" spans="8:8">
      <c r="H618158" s="317"/>
    </row>
    <row r="618159" spans="8:8">
      <c r="H618159" s="317"/>
    </row>
    <row r="618160" spans="8:8">
      <c r="H618160" s="317"/>
    </row>
    <row r="618161" spans="8:8">
      <c r="H618161" s="317"/>
    </row>
    <row r="618162" spans="8:8">
      <c r="H618162" s="317"/>
    </row>
    <row r="618163" spans="8:8">
      <c r="H618163" s="317"/>
    </row>
    <row r="618164" spans="8:8">
      <c r="H618164" s="317"/>
    </row>
    <row r="618165" spans="8:8">
      <c r="H618165" s="317"/>
    </row>
    <row r="618166" spans="8:8">
      <c r="H618166" s="317"/>
    </row>
    <row r="618167" spans="8:8">
      <c r="H618167" s="317"/>
    </row>
    <row r="618168" spans="8:8">
      <c r="H618168" s="317"/>
    </row>
    <row r="618169" spans="8:8">
      <c r="H618169" s="317"/>
    </row>
    <row r="618170" spans="8:8">
      <c r="H618170" s="317"/>
    </row>
    <row r="618171" spans="8:8">
      <c r="H618171" s="317"/>
    </row>
    <row r="618172" spans="8:8">
      <c r="H618172" s="317"/>
    </row>
    <row r="618173" spans="8:8">
      <c r="H618173" s="317"/>
    </row>
    <row r="618174" spans="8:8">
      <c r="H618174" s="317"/>
    </row>
    <row r="618175" spans="8:8">
      <c r="H618175" s="317"/>
    </row>
    <row r="618176" spans="8:8">
      <c r="H618176" s="317"/>
    </row>
    <row r="618177" spans="8:8">
      <c r="H618177" s="317"/>
    </row>
    <row r="618178" spans="8:8">
      <c r="H618178" s="317"/>
    </row>
    <row r="618179" spans="8:8">
      <c r="H618179" s="317"/>
    </row>
    <row r="618180" spans="8:8">
      <c r="H618180" s="317"/>
    </row>
    <row r="618181" spans="8:8">
      <c r="H618181" s="317"/>
    </row>
    <row r="618182" spans="8:8">
      <c r="H618182" s="317"/>
    </row>
    <row r="618183" spans="8:8">
      <c r="H618183" s="317"/>
    </row>
    <row r="618184" spans="8:8">
      <c r="H618184" s="317"/>
    </row>
    <row r="618185" spans="8:8">
      <c r="H618185" s="317"/>
    </row>
    <row r="618186" spans="8:8">
      <c r="H618186" s="317"/>
    </row>
    <row r="618187" spans="8:8">
      <c r="H618187" s="317"/>
    </row>
    <row r="618188" spans="8:8">
      <c r="H618188" s="317"/>
    </row>
    <row r="618189" spans="8:8">
      <c r="H618189" s="317"/>
    </row>
    <row r="618190" spans="8:8">
      <c r="H618190" s="317"/>
    </row>
    <row r="618191" spans="8:8">
      <c r="H618191" s="317"/>
    </row>
    <row r="618192" spans="8:8">
      <c r="H618192" s="317"/>
    </row>
    <row r="618193" spans="8:8">
      <c r="H618193" s="317"/>
    </row>
    <row r="618194" spans="8:8">
      <c r="H618194" s="317"/>
    </row>
    <row r="618195" spans="8:8">
      <c r="H618195" s="317"/>
    </row>
    <row r="618196" spans="8:8">
      <c r="H618196" s="317"/>
    </row>
    <row r="618197" spans="8:8">
      <c r="H618197" s="317"/>
    </row>
    <row r="618198" spans="8:8">
      <c r="H618198" s="317"/>
    </row>
    <row r="618199" spans="8:8">
      <c r="H618199" s="317"/>
    </row>
    <row r="618200" spans="8:8">
      <c r="H618200" s="317"/>
    </row>
    <row r="618201" spans="8:8">
      <c r="H618201" s="317"/>
    </row>
    <row r="618202" spans="8:8">
      <c r="H618202" s="317"/>
    </row>
    <row r="618203" spans="8:8">
      <c r="H618203" s="317"/>
    </row>
    <row r="618204" spans="8:8">
      <c r="H618204" s="317"/>
    </row>
    <row r="618205" spans="8:8">
      <c r="H618205" s="317"/>
    </row>
    <row r="618206" spans="8:8">
      <c r="H618206" s="317"/>
    </row>
    <row r="618207" spans="8:8">
      <c r="H618207" s="317"/>
    </row>
    <row r="618208" spans="8:8">
      <c r="H618208" s="317"/>
    </row>
    <row r="618209" spans="8:8">
      <c r="H618209" s="317"/>
    </row>
    <row r="618210" spans="8:8">
      <c r="H618210" s="317"/>
    </row>
    <row r="618211" spans="8:8">
      <c r="H618211" s="317"/>
    </row>
    <row r="618212" spans="8:8">
      <c r="H618212" s="317"/>
    </row>
    <row r="618213" spans="8:8">
      <c r="H618213" s="317"/>
    </row>
    <row r="618214" spans="8:8">
      <c r="H618214" s="317"/>
    </row>
    <row r="618215" spans="8:8">
      <c r="H618215" s="317"/>
    </row>
    <row r="618216" spans="8:8">
      <c r="H618216" s="317"/>
    </row>
    <row r="618217" spans="8:8">
      <c r="H618217" s="317"/>
    </row>
    <row r="618218" spans="8:8">
      <c r="H618218" s="317"/>
    </row>
    <row r="618219" spans="8:8">
      <c r="H618219" s="317"/>
    </row>
    <row r="618220" spans="8:8">
      <c r="H618220" s="317"/>
    </row>
    <row r="618221" spans="8:8">
      <c r="H618221" s="317"/>
    </row>
    <row r="618222" spans="8:8">
      <c r="H618222" s="317"/>
    </row>
    <row r="618223" spans="8:8">
      <c r="H618223" s="317"/>
    </row>
    <row r="618224" spans="8:8">
      <c r="H618224" s="317"/>
    </row>
    <row r="618225" spans="8:8">
      <c r="H618225" s="317"/>
    </row>
    <row r="618226" spans="8:8">
      <c r="H618226" s="317"/>
    </row>
    <row r="618227" spans="8:8">
      <c r="H618227" s="317"/>
    </row>
    <row r="618228" spans="8:8">
      <c r="H618228" s="317"/>
    </row>
    <row r="618229" spans="8:8">
      <c r="H618229" s="317"/>
    </row>
    <row r="618230" spans="8:8">
      <c r="H618230" s="317"/>
    </row>
    <row r="618231" spans="8:8">
      <c r="H618231" s="317"/>
    </row>
    <row r="618232" spans="8:8">
      <c r="H618232" s="317"/>
    </row>
    <row r="618233" spans="8:8">
      <c r="H618233" s="317"/>
    </row>
    <row r="618234" spans="8:8">
      <c r="H618234" s="317"/>
    </row>
    <row r="618235" spans="8:8">
      <c r="H618235" s="317"/>
    </row>
    <row r="618236" spans="8:8">
      <c r="H618236" s="317"/>
    </row>
    <row r="618237" spans="8:8">
      <c r="H618237" s="317"/>
    </row>
    <row r="618238" spans="8:8">
      <c r="H618238" s="317"/>
    </row>
    <row r="618239" spans="8:8">
      <c r="H618239" s="317"/>
    </row>
    <row r="618240" spans="8:8">
      <c r="H618240" s="317"/>
    </row>
    <row r="618241" spans="8:8">
      <c r="H618241" s="317"/>
    </row>
    <row r="618242" spans="8:8">
      <c r="H618242" s="317"/>
    </row>
    <row r="618243" spans="8:8">
      <c r="H618243" s="317"/>
    </row>
    <row r="618244" spans="8:8">
      <c r="H618244" s="317"/>
    </row>
    <row r="618245" spans="8:8">
      <c r="H618245" s="317"/>
    </row>
    <row r="618246" spans="8:8">
      <c r="H618246" s="317"/>
    </row>
    <row r="618247" spans="8:8">
      <c r="H618247" s="317"/>
    </row>
    <row r="618248" spans="8:8">
      <c r="H618248" s="317"/>
    </row>
    <row r="618249" spans="8:8">
      <c r="H618249" s="317"/>
    </row>
    <row r="618250" spans="8:8">
      <c r="H618250" s="317"/>
    </row>
    <row r="618251" spans="8:8">
      <c r="H618251" s="317"/>
    </row>
    <row r="618252" spans="8:8">
      <c r="H618252" s="317"/>
    </row>
    <row r="618253" spans="8:8">
      <c r="H618253" s="317"/>
    </row>
    <row r="618254" spans="8:8">
      <c r="H618254" s="317"/>
    </row>
    <row r="618255" spans="8:8">
      <c r="H618255" s="317"/>
    </row>
    <row r="618256" spans="8:8">
      <c r="H618256" s="317"/>
    </row>
    <row r="618257" spans="8:8">
      <c r="H618257" s="317"/>
    </row>
    <row r="618258" spans="8:8">
      <c r="H618258" s="317"/>
    </row>
    <row r="618259" spans="8:8">
      <c r="H618259" s="317"/>
    </row>
    <row r="618260" spans="8:8">
      <c r="H618260" s="317"/>
    </row>
    <row r="618261" spans="8:8">
      <c r="H618261" s="317"/>
    </row>
    <row r="618262" spans="8:8">
      <c r="H618262" s="317"/>
    </row>
    <row r="618263" spans="8:8">
      <c r="H618263" s="317"/>
    </row>
    <row r="618264" spans="8:8">
      <c r="H618264" s="317"/>
    </row>
    <row r="618265" spans="8:8">
      <c r="H618265" s="317"/>
    </row>
    <row r="618266" spans="8:8">
      <c r="H618266" s="317"/>
    </row>
    <row r="618267" spans="8:8">
      <c r="H618267" s="317"/>
    </row>
    <row r="618268" spans="8:8">
      <c r="H618268" s="317"/>
    </row>
    <row r="618269" spans="8:8">
      <c r="H618269" s="317"/>
    </row>
    <row r="618270" spans="8:8">
      <c r="H618270" s="317"/>
    </row>
    <row r="618271" spans="8:8">
      <c r="H618271" s="317"/>
    </row>
    <row r="618272" spans="8:8">
      <c r="H618272" s="317"/>
    </row>
    <row r="618273" spans="8:8">
      <c r="H618273" s="317"/>
    </row>
    <row r="618274" spans="8:8">
      <c r="H618274" s="317"/>
    </row>
    <row r="618275" spans="8:8">
      <c r="H618275" s="317"/>
    </row>
    <row r="618276" spans="8:8">
      <c r="H618276" s="317"/>
    </row>
    <row r="618277" spans="8:8">
      <c r="H618277" s="317"/>
    </row>
    <row r="618278" spans="8:8">
      <c r="H618278" s="317"/>
    </row>
    <row r="618279" spans="8:8">
      <c r="H618279" s="317"/>
    </row>
    <row r="618280" spans="8:8">
      <c r="H618280" s="317"/>
    </row>
    <row r="618281" spans="8:8">
      <c r="H618281" s="317"/>
    </row>
    <row r="618282" spans="8:8">
      <c r="H618282" s="317"/>
    </row>
    <row r="618283" spans="8:8">
      <c r="H618283" s="317"/>
    </row>
    <row r="618284" spans="8:8">
      <c r="H618284" s="317"/>
    </row>
    <row r="618285" spans="8:8">
      <c r="H618285" s="317"/>
    </row>
    <row r="618286" spans="8:8">
      <c r="H618286" s="317"/>
    </row>
    <row r="618287" spans="8:8">
      <c r="H618287" s="317"/>
    </row>
    <row r="618288" spans="8:8">
      <c r="H618288" s="317"/>
    </row>
    <row r="618289" spans="8:8">
      <c r="H618289" s="317"/>
    </row>
    <row r="618290" spans="8:8">
      <c r="H618290" s="317"/>
    </row>
    <row r="618291" spans="8:8">
      <c r="H618291" s="317"/>
    </row>
    <row r="618292" spans="8:8">
      <c r="H618292" s="317"/>
    </row>
    <row r="618293" spans="8:8">
      <c r="H618293" s="317"/>
    </row>
    <row r="618294" spans="8:8">
      <c r="H618294" s="317"/>
    </row>
    <row r="618295" spans="8:8">
      <c r="H618295" s="317"/>
    </row>
    <row r="618296" spans="8:8">
      <c r="H618296" s="317"/>
    </row>
    <row r="618297" spans="8:8">
      <c r="H618297" s="317"/>
    </row>
    <row r="618298" spans="8:8">
      <c r="H618298" s="317"/>
    </row>
    <row r="618299" spans="8:8">
      <c r="H618299" s="317"/>
    </row>
    <row r="618300" spans="8:8">
      <c r="H618300" s="317"/>
    </row>
    <row r="618301" spans="8:8">
      <c r="H618301" s="317"/>
    </row>
    <row r="618302" spans="8:8">
      <c r="H618302" s="317"/>
    </row>
    <row r="618303" spans="8:8">
      <c r="H618303" s="317"/>
    </row>
    <row r="618304" spans="8:8">
      <c r="H618304" s="317"/>
    </row>
    <row r="618305" spans="8:8">
      <c r="H618305" s="317"/>
    </row>
    <row r="618306" spans="8:8">
      <c r="H618306" s="317"/>
    </row>
    <row r="618307" spans="8:8">
      <c r="H618307" s="317"/>
    </row>
    <row r="618308" spans="8:8">
      <c r="H618308" s="317"/>
    </row>
    <row r="618309" spans="8:8">
      <c r="H618309" s="317"/>
    </row>
    <row r="618310" spans="8:8">
      <c r="H618310" s="317"/>
    </row>
    <row r="618311" spans="8:8">
      <c r="H618311" s="317"/>
    </row>
    <row r="618312" spans="8:8">
      <c r="H618312" s="317"/>
    </row>
    <row r="618313" spans="8:8">
      <c r="H618313" s="317"/>
    </row>
    <row r="618314" spans="8:8">
      <c r="H618314" s="317"/>
    </row>
    <row r="618315" spans="8:8">
      <c r="H618315" s="317"/>
    </row>
    <row r="618316" spans="8:8">
      <c r="H618316" s="317"/>
    </row>
    <row r="618317" spans="8:8">
      <c r="H618317" s="317"/>
    </row>
    <row r="618318" spans="8:8">
      <c r="H618318" s="317"/>
    </row>
    <row r="618319" spans="8:8">
      <c r="H618319" s="317"/>
    </row>
    <row r="618320" spans="8:8">
      <c r="H618320" s="317"/>
    </row>
    <row r="618321" spans="8:8">
      <c r="H618321" s="317"/>
    </row>
    <row r="618322" spans="8:8">
      <c r="H618322" s="317"/>
    </row>
    <row r="618323" spans="8:8">
      <c r="H618323" s="317"/>
    </row>
    <row r="618324" spans="8:8">
      <c r="H618324" s="317"/>
    </row>
    <row r="618325" spans="8:8">
      <c r="H618325" s="317"/>
    </row>
    <row r="618326" spans="8:8">
      <c r="H618326" s="317"/>
    </row>
    <row r="618327" spans="8:8">
      <c r="H618327" s="317"/>
    </row>
    <row r="618328" spans="8:8">
      <c r="H618328" s="317"/>
    </row>
    <row r="618329" spans="8:8">
      <c r="H618329" s="317"/>
    </row>
    <row r="618330" spans="8:8">
      <c r="H618330" s="317"/>
    </row>
    <row r="618331" spans="8:8">
      <c r="H618331" s="317"/>
    </row>
    <row r="618332" spans="8:8">
      <c r="H618332" s="317"/>
    </row>
    <row r="618333" spans="8:8">
      <c r="H618333" s="317"/>
    </row>
    <row r="618334" spans="8:8">
      <c r="H618334" s="317"/>
    </row>
    <row r="618335" spans="8:8">
      <c r="H618335" s="317"/>
    </row>
    <row r="618336" spans="8:8">
      <c r="H618336" s="317"/>
    </row>
    <row r="618337" spans="8:8">
      <c r="H618337" s="317"/>
    </row>
    <row r="618338" spans="8:8">
      <c r="H618338" s="317"/>
    </row>
    <row r="618339" spans="8:8">
      <c r="H618339" s="317"/>
    </row>
    <row r="618340" spans="8:8">
      <c r="H618340" s="317"/>
    </row>
    <row r="618341" spans="8:8">
      <c r="H618341" s="317"/>
    </row>
    <row r="618342" spans="8:8">
      <c r="H618342" s="317"/>
    </row>
    <row r="618343" spans="8:8">
      <c r="H618343" s="317"/>
    </row>
    <row r="618344" spans="8:8">
      <c r="H618344" s="317"/>
    </row>
    <row r="618345" spans="8:8">
      <c r="H618345" s="317"/>
    </row>
    <row r="618346" spans="8:8">
      <c r="H618346" s="317"/>
    </row>
    <row r="618347" spans="8:8">
      <c r="H618347" s="317"/>
    </row>
    <row r="618348" spans="8:8">
      <c r="H618348" s="317"/>
    </row>
    <row r="618349" spans="8:8">
      <c r="H618349" s="317"/>
    </row>
    <row r="618350" spans="8:8">
      <c r="H618350" s="317"/>
    </row>
    <row r="618351" spans="8:8">
      <c r="H618351" s="317"/>
    </row>
    <row r="618352" spans="8:8">
      <c r="H618352" s="317"/>
    </row>
    <row r="618353" spans="8:8">
      <c r="H618353" s="317"/>
    </row>
    <row r="618354" spans="8:8">
      <c r="H618354" s="317"/>
    </row>
    <row r="618355" spans="8:8">
      <c r="H618355" s="317"/>
    </row>
    <row r="618356" spans="8:8">
      <c r="H618356" s="317"/>
    </row>
    <row r="618357" spans="8:8">
      <c r="H618357" s="317"/>
    </row>
    <row r="618358" spans="8:8">
      <c r="H618358" s="317"/>
    </row>
    <row r="618359" spans="8:8">
      <c r="H618359" s="317"/>
    </row>
    <row r="618360" spans="8:8">
      <c r="H618360" s="317"/>
    </row>
    <row r="618361" spans="8:8">
      <c r="H618361" s="317"/>
    </row>
    <row r="618362" spans="8:8">
      <c r="H618362" s="317"/>
    </row>
    <row r="618363" spans="8:8">
      <c r="H618363" s="317"/>
    </row>
    <row r="618364" spans="8:8">
      <c r="H618364" s="317"/>
    </row>
    <row r="618365" spans="8:8">
      <c r="H618365" s="317"/>
    </row>
    <row r="618366" spans="8:8">
      <c r="H618366" s="317"/>
    </row>
    <row r="618367" spans="8:8">
      <c r="H618367" s="317"/>
    </row>
    <row r="618368" spans="8:8">
      <c r="H618368" s="317"/>
    </row>
    <row r="618369" spans="8:8">
      <c r="H618369" s="317"/>
    </row>
    <row r="618370" spans="8:8">
      <c r="H618370" s="317"/>
    </row>
    <row r="618371" spans="8:8">
      <c r="H618371" s="317"/>
    </row>
    <row r="618372" spans="8:8">
      <c r="H618372" s="317"/>
    </row>
    <row r="618373" spans="8:8">
      <c r="H618373" s="317"/>
    </row>
    <row r="618374" spans="8:8">
      <c r="H618374" s="317"/>
    </row>
    <row r="618375" spans="8:8">
      <c r="H618375" s="317"/>
    </row>
    <row r="618376" spans="8:8">
      <c r="H618376" s="317"/>
    </row>
    <row r="618377" spans="8:8">
      <c r="H618377" s="317"/>
    </row>
    <row r="618378" spans="8:8">
      <c r="H618378" s="317"/>
    </row>
    <row r="618379" spans="8:8">
      <c r="H618379" s="317"/>
    </row>
    <row r="618380" spans="8:8">
      <c r="H618380" s="317"/>
    </row>
    <row r="618381" spans="8:8">
      <c r="H618381" s="317"/>
    </row>
    <row r="618382" spans="8:8">
      <c r="H618382" s="317"/>
    </row>
    <row r="618383" spans="8:8">
      <c r="H618383" s="317"/>
    </row>
    <row r="618384" spans="8:8">
      <c r="H618384" s="317"/>
    </row>
    <row r="618385" spans="8:8">
      <c r="H618385" s="317"/>
    </row>
    <row r="618386" spans="8:8">
      <c r="H618386" s="317"/>
    </row>
    <row r="618387" spans="8:8">
      <c r="H618387" s="317"/>
    </row>
    <row r="618388" spans="8:8">
      <c r="H618388" s="317"/>
    </row>
    <row r="618389" spans="8:8">
      <c r="H618389" s="317"/>
    </row>
    <row r="618390" spans="8:8">
      <c r="H618390" s="317"/>
    </row>
    <row r="618391" spans="8:8">
      <c r="H618391" s="317"/>
    </row>
    <row r="618392" spans="8:8">
      <c r="H618392" s="317"/>
    </row>
    <row r="618393" spans="8:8">
      <c r="H618393" s="317"/>
    </row>
    <row r="618394" spans="8:8">
      <c r="H618394" s="317"/>
    </row>
    <row r="618395" spans="8:8">
      <c r="H618395" s="317"/>
    </row>
    <row r="618396" spans="8:8">
      <c r="H618396" s="317"/>
    </row>
    <row r="618397" spans="8:8">
      <c r="H618397" s="317"/>
    </row>
    <row r="618398" spans="8:8">
      <c r="H618398" s="317"/>
    </row>
    <row r="618399" spans="8:8">
      <c r="H618399" s="317"/>
    </row>
    <row r="618400" spans="8:8">
      <c r="H618400" s="317"/>
    </row>
    <row r="618401" spans="8:8">
      <c r="H618401" s="317"/>
    </row>
    <row r="618402" spans="8:8">
      <c r="H618402" s="317"/>
    </row>
    <row r="618403" spans="8:8">
      <c r="H618403" s="317"/>
    </row>
    <row r="618404" spans="8:8">
      <c r="H618404" s="317"/>
    </row>
    <row r="618405" spans="8:8">
      <c r="H618405" s="317"/>
    </row>
    <row r="618406" spans="8:8">
      <c r="H618406" s="317"/>
    </row>
    <row r="618407" spans="8:8">
      <c r="H618407" s="317"/>
    </row>
    <row r="618408" spans="8:8">
      <c r="H618408" s="317"/>
    </row>
    <row r="618409" spans="8:8">
      <c r="H618409" s="317"/>
    </row>
    <row r="618410" spans="8:8">
      <c r="H618410" s="317"/>
    </row>
    <row r="618411" spans="8:8">
      <c r="H618411" s="317"/>
    </row>
    <row r="618412" spans="8:8">
      <c r="H618412" s="317"/>
    </row>
    <row r="618413" spans="8:8">
      <c r="H618413" s="317"/>
    </row>
    <row r="618414" spans="8:8">
      <c r="H618414" s="317"/>
    </row>
    <row r="618415" spans="8:8">
      <c r="H618415" s="317"/>
    </row>
    <row r="618416" spans="8:8">
      <c r="H618416" s="317"/>
    </row>
    <row r="618417" spans="8:8">
      <c r="H618417" s="317"/>
    </row>
    <row r="618418" spans="8:8">
      <c r="H618418" s="317"/>
    </row>
    <row r="618419" spans="8:8">
      <c r="H618419" s="317"/>
    </row>
    <row r="618420" spans="8:8">
      <c r="H618420" s="317"/>
    </row>
    <row r="618421" spans="8:8">
      <c r="H618421" s="317"/>
    </row>
    <row r="618422" spans="8:8">
      <c r="H618422" s="317"/>
    </row>
    <row r="618423" spans="8:8">
      <c r="H618423" s="317"/>
    </row>
    <row r="618424" spans="8:8">
      <c r="H618424" s="317"/>
    </row>
    <row r="618425" spans="8:8">
      <c r="H618425" s="317"/>
    </row>
    <row r="618426" spans="8:8">
      <c r="H618426" s="317"/>
    </row>
    <row r="618427" spans="8:8">
      <c r="H618427" s="317"/>
    </row>
    <row r="618428" spans="8:8">
      <c r="H618428" s="317"/>
    </row>
    <row r="618429" spans="8:8">
      <c r="H618429" s="317"/>
    </row>
    <row r="618430" spans="8:8">
      <c r="H618430" s="317"/>
    </row>
    <row r="618431" spans="8:8">
      <c r="H618431" s="317"/>
    </row>
    <row r="618432" spans="8:8">
      <c r="H618432" s="317"/>
    </row>
    <row r="618433" spans="8:8">
      <c r="H618433" s="317"/>
    </row>
    <row r="618434" spans="8:8">
      <c r="H618434" s="317"/>
    </row>
    <row r="618435" spans="8:8">
      <c r="H618435" s="317"/>
    </row>
    <row r="618436" spans="8:8">
      <c r="H618436" s="317"/>
    </row>
    <row r="618437" spans="8:8">
      <c r="H618437" s="317"/>
    </row>
    <row r="618438" spans="8:8">
      <c r="H618438" s="317"/>
    </row>
    <row r="618439" spans="8:8">
      <c r="H618439" s="317"/>
    </row>
    <row r="618440" spans="8:8">
      <c r="H618440" s="317"/>
    </row>
    <row r="618441" spans="8:8">
      <c r="H618441" s="317"/>
    </row>
    <row r="618442" spans="8:8">
      <c r="H618442" s="317"/>
    </row>
    <row r="618443" spans="8:8">
      <c r="H618443" s="317"/>
    </row>
    <row r="618444" spans="8:8">
      <c r="H618444" s="317"/>
    </row>
    <row r="618445" spans="8:8">
      <c r="H618445" s="317"/>
    </row>
    <row r="618446" spans="8:8">
      <c r="H618446" s="317"/>
    </row>
    <row r="618447" spans="8:8">
      <c r="H618447" s="317"/>
    </row>
    <row r="618448" spans="8:8">
      <c r="H618448" s="317"/>
    </row>
    <row r="618449" spans="8:8">
      <c r="H618449" s="317"/>
    </row>
    <row r="618450" spans="8:8">
      <c r="H618450" s="317"/>
    </row>
    <row r="618451" spans="8:8">
      <c r="H618451" s="317"/>
    </row>
    <row r="618452" spans="8:8">
      <c r="H618452" s="317"/>
    </row>
    <row r="618453" spans="8:8">
      <c r="H618453" s="317"/>
    </row>
    <row r="618454" spans="8:8">
      <c r="H618454" s="317"/>
    </row>
    <row r="618455" spans="8:8">
      <c r="H618455" s="317"/>
    </row>
    <row r="618456" spans="8:8">
      <c r="H618456" s="317"/>
    </row>
    <row r="618457" spans="8:8">
      <c r="H618457" s="317"/>
    </row>
    <row r="618458" spans="8:8">
      <c r="H618458" s="317"/>
    </row>
    <row r="618459" spans="8:8">
      <c r="H618459" s="317"/>
    </row>
    <row r="618460" spans="8:8">
      <c r="H618460" s="317"/>
    </row>
    <row r="618461" spans="8:8">
      <c r="H618461" s="317"/>
    </row>
    <row r="618462" spans="8:8">
      <c r="H618462" s="317"/>
    </row>
    <row r="618463" spans="8:8">
      <c r="H618463" s="317"/>
    </row>
    <row r="618464" spans="8:8">
      <c r="H618464" s="317"/>
    </row>
    <row r="618465" spans="8:8">
      <c r="H618465" s="317"/>
    </row>
    <row r="618466" spans="8:8">
      <c r="H618466" s="317"/>
    </row>
    <row r="618467" spans="8:8">
      <c r="H618467" s="317"/>
    </row>
    <row r="618468" spans="8:8">
      <c r="H618468" s="317"/>
    </row>
    <row r="618469" spans="8:8">
      <c r="H618469" s="317"/>
    </row>
    <row r="618470" spans="8:8">
      <c r="H618470" s="317"/>
    </row>
    <row r="618471" spans="8:8">
      <c r="H618471" s="317"/>
    </row>
    <row r="618472" spans="8:8">
      <c r="H618472" s="317"/>
    </row>
    <row r="618473" spans="8:8">
      <c r="H618473" s="317"/>
    </row>
    <row r="618474" spans="8:8">
      <c r="H618474" s="317"/>
    </row>
    <row r="618475" spans="8:8">
      <c r="H618475" s="317"/>
    </row>
    <row r="618476" spans="8:8">
      <c r="H618476" s="317"/>
    </row>
    <row r="618477" spans="8:8">
      <c r="H618477" s="317"/>
    </row>
    <row r="618478" spans="8:8">
      <c r="H618478" s="317"/>
    </row>
    <row r="618479" spans="8:8">
      <c r="H618479" s="317"/>
    </row>
    <row r="618480" spans="8:8">
      <c r="H618480" s="317"/>
    </row>
    <row r="618481" spans="8:8">
      <c r="H618481" s="317"/>
    </row>
    <row r="618482" spans="8:8">
      <c r="H618482" s="317"/>
    </row>
    <row r="618483" spans="8:8">
      <c r="H618483" s="317"/>
    </row>
    <row r="618484" spans="8:8">
      <c r="H618484" s="317"/>
    </row>
    <row r="618485" spans="8:8">
      <c r="H618485" s="317"/>
    </row>
    <row r="618486" spans="8:8">
      <c r="H618486" s="317"/>
    </row>
    <row r="618487" spans="8:8">
      <c r="H618487" s="317"/>
    </row>
    <row r="618488" spans="8:8">
      <c r="H618488" s="317"/>
    </row>
    <row r="618489" spans="8:8">
      <c r="H618489" s="317"/>
    </row>
    <row r="618490" spans="8:8">
      <c r="H618490" s="317"/>
    </row>
    <row r="618491" spans="8:8">
      <c r="H618491" s="317"/>
    </row>
    <row r="618492" spans="8:8">
      <c r="H618492" s="317"/>
    </row>
    <row r="618493" spans="8:8">
      <c r="H618493" s="317"/>
    </row>
    <row r="618494" spans="8:8">
      <c r="H618494" s="317"/>
    </row>
    <row r="618495" spans="8:8">
      <c r="H618495" s="317"/>
    </row>
    <row r="618496" spans="8:8">
      <c r="H618496" s="317"/>
    </row>
    <row r="618497" spans="8:8">
      <c r="H618497" s="317"/>
    </row>
    <row r="618498" spans="8:8">
      <c r="H618498" s="317"/>
    </row>
    <row r="618499" spans="8:8">
      <c r="H618499" s="317"/>
    </row>
    <row r="618500" spans="8:8">
      <c r="H618500" s="317"/>
    </row>
    <row r="618501" spans="8:8">
      <c r="H618501" s="317"/>
    </row>
    <row r="618502" spans="8:8">
      <c r="H618502" s="317"/>
    </row>
    <row r="618503" spans="8:8">
      <c r="H618503" s="317"/>
    </row>
    <row r="618504" spans="8:8">
      <c r="H618504" s="317"/>
    </row>
    <row r="618505" spans="8:8">
      <c r="H618505" s="317"/>
    </row>
    <row r="618506" spans="8:8">
      <c r="H618506" s="317"/>
    </row>
    <row r="618507" spans="8:8">
      <c r="H618507" s="317"/>
    </row>
    <row r="618508" spans="8:8">
      <c r="H618508" s="317"/>
    </row>
    <row r="618509" spans="8:8">
      <c r="H618509" s="317"/>
    </row>
    <row r="618510" spans="8:8">
      <c r="H618510" s="317"/>
    </row>
    <row r="618511" spans="8:8">
      <c r="H618511" s="317"/>
    </row>
    <row r="618512" spans="8:8">
      <c r="H618512" s="317"/>
    </row>
    <row r="618513" spans="8:8">
      <c r="H618513" s="317"/>
    </row>
    <row r="618514" spans="8:8">
      <c r="H618514" s="317"/>
    </row>
    <row r="618515" spans="8:8">
      <c r="H618515" s="317"/>
    </row>
    <row r="618516" spans="8:8">
      <c r="H618516" s="317"/>
    </row>
    <row r="618517" spans="8:8">
      <c r="H618517" s="317"/>
    </row>
    <row r="618518" spans="8:8">
      <c r="H618518" s="317"/>
    </row>
    <row r="618519" spans="8:8">
      <c r="H618519" s="317"/>
    </row>
    <row r="618520" spans="8:8">
      <c r="H618520" s="317"/>
    </row>
    <row r="618521" spans="8:8">
      <c r="H618521" s="317"/>
    </row>
    <row r="618522" spans="8:8">
      <c r="H618522" s="317"/>
    </row>
    <row r="618523" spans="8:8">
      <c r="H618523" s="317"/>
    </row>
    <row r="618524" spans="8:8">
      <c r="H618524" s="317"/>
    </row>
    <row r="618525" spans="8:8">
      <c r="H618525" s="317"/>
    </row>
    <row r="618526" spans="8:8">
      <c r="H618526" s="317"/>
    </row>
    <row r="618527" spans="8:8">
      <c r="H618527" s="317"/>
    </row>
    <row r="618528" spans="8:8">
      <c r="H618528" s="317"/>
    </row>
    <row r="618529" spans="8:8">
      <c r="H618529" s="317"/>
    </row>
    <row r="618530" spans="8:8">
      <c r="H618530" s="317"/>
    </row>
    <row r="618531" spans="8:8">
      <c r="H618531" s="317"/>
    </row>
    <row r="618532" spans="8:8">
      <c r="H618532" s="317"/>
    </row>
    <row r="618533" spans="8:8">
      <c r="H618533" s="317"/>
    </row>
    <row r="618534" spans="8:8">
      <c r="H618534" s="317"/>
    </row>
    <row r="618535" spans="8:8">
      <c r="H618535" s="317"/>
    </row>
    <row r="618536" spans="8:8">
      <c r="H618536" s="317"/>
    </row>
    <row r="618537" spans="8:8">
      <c r="H618537" s="317"/>
    </row>
    <row r="618538" spans="8:8">
      <c r="H618538" s="317"/>
    </row>
    <row r="618539" spans="8:8">
      <c r="H618539" s="317"/>
    </row>
    <row r="618540" spans="8:8">
      <c r="H618540" s="317"/>
    </row>
    <row r="618541" spans="8:8">
      <c r="H618541" s="317"/>
    </row>
    <row r="618542" spans="8:8">
      <c r="H618542" s="317"/>
    </row>
    <row r="618543" spans="8:8">
      <c r="H618543" s="317"/>
    </row>
    <row r="618544" spans="8:8">
      <c r="H618544" s="317"/>
    </row>
    <row r="618545" spans="8:8">
      <c r="H618545" s="317"/>
    </row>
    <row r="618546" spans="8:8">
      <c r="H618546" s="317"/>
    </row>
    <row r="618547" spans="8:8">
      <c r="H618547" s="317"/>
    </row>
    <row r="618548" spans="8:8">
      <c r="H618548" s="317"/>
    </row>
    <row r="618549" spans="8:8">
      <c r="H618549" s="317"/>
    </row>
    <row r="618550" spans="8:8">
      <c r="H618550" s="317"/>
    </row>
    <row r="618551" spans="8:8">
      <c r="H618551" s="317"/>
    </row>
    <row r="618552" spans="8:8">
      <c r="H618552" s="317"/>
    </row>
    <row r="618553" spans="8:8">
      <c r="H618553" s="317"/>
    </row>
    <row r="618554" spans="8:8">
      <c r="H618554" s="317"/>
    </row>
    <row r="618555" spans="8:8">
      <c r="H618555" s="317"/>
    </row>
    <row r="618556" spans="8:8">
      <c r="H618556" s="317"/>
    </row>
    <row r="618557" spans="8:8">
      <c r="H618557" s="317"/>
    </row>
    <row r="618558" spans="8:8">
      <c r="H618558" s="317"/>
    </row>
    <row r="618559" spans="8:8">
      <c r="H618559" s="317"/>
    </row>
    <row r="618560" spans="8:8">
      <c r="H618560" s="317"/>
    </row>
    <row r="618561" spans="8:8">
      <c r="H618561" s="317"/>
    </row>
    <row r="618562" spans="8:8">
      <c r="H618562" s="317"/>
    </row>
    <row r="618563" spans="8:8">
      <c r="H618563" s="317"/>
    </row>
    <row r="618564" spans="8:8">
      <c r="H618564" s="317"/>
    </row>
    <row r="618565" spans="8:8">
      <c r="H618565" s="317"/>
    </row>
    <row r="618566" spans="8:8">
      <c r="H618566" s="317"/>
    </row>
    <row r="618567" spans="8:8">
      <c r="H618567" s="317"/>
    </row>
    <row r="618568" spans="8:8">
      <c r="H618568" s="317"/>
    </row>
    <row r="618569" spans="8:8">
      <c r="H618569" s="317"/>
    </row>
    <row r="618570" spans="8:8">
      <c r="H618570" s="317"/>
    </row>
    <row r="618571" spans="8:8">
      <c r="H618571" s="317"/>
    </row>
    <row r="618572" spans="8:8">
      <c r="H618572" s="317"/>
    </row>
    <row r="618573" spans="8:8">
      <c r="H618573" s="317"/>
    </row>
    <row r="618574" spans="8:8">
      <c r="H618574" s="317"/>
    </row>
    <row r="618575" spans="8:8">
      <c r="H618575" s="317"/>
    </row>
    <row r="618576" spans="8:8">
      <c r="H618576" s="317"/>
    </row>
    <row r="618577" spans="8:8">
      <c r="H618577" s="317"/>
    </row>
    <row r="618578" spans="8:8">
      <c r="H618578" s="317"/>
    </row>
    <row r="618579" spans="8:8">
      <c r="H618579" s="317"/>
    </row>
    <row r="618580" spans="8:8">
      <c r="H618580" s="317"/>
    </row>
    <row r="618581" spans="8:8">
      <c r="H618581" s="317"/>
    </row>
    <row r="618582" spans="8:8">
      <c r="H618582" s="317"/>
    </row>
    <row r="618583" spans="8:8">
      <c r="H618583" s="317"/>
    </row>
    <row r="618584" spans="8:8">
      <c r="H618584" s="317"/>
    </row>
    <row r="618585" spans="8:8">
      <c r="H618585" s="317"/>
    </row>
    <row r="618586" spans="8:8">
      <c r="H618586" s="317"/>
    </row>
    <row r="618587" spans="8:8">
      <c r="H618587" s="317"/>
    </row>
    <row r="618588" spans="8:8">
      <c r="H618588" s="317"/>
    </row>
    <row r="618589" spans="8:8">
      <c r="H618589" s="317"/>
    </row>
    <row r="618590" spans="8:8">
      <c r="H618590" s="317"/>
    </row>
    <row r="618591" spans="8:8">
      <c r="H618591" s="317"/>
    </row>
    <row r="618592" spans="8:8">
      <c r="H618592" s="317"/>
    </row>
    <row r="618593" spans="8:8">
      <c r="H618593" s="317"/>
    </row>
    <row r="618594" spans="8:8">
      <c r="H618594" s="317"/>
    </row>
    <row r="618595" spans="8:8">
      <c r="H618595" s="317"/>
    </row>
    <row r="618596" spans="8:8">
      <c r="H618596" s="317"/>
    </row>
    <row r="618597" spans="8:8">
      <c r="H618597" s="317"/>
    </row>
    <row r="618598" spans="8:8">
      <c r="H618598" s="317"/>
    </row>
    <row r="618599" spans="8:8">
      <c r="H618599" s="317"/>
    </row>
    <row r="618600" spans="8:8">
      <c r="H618600" s="317"/>
    </row>
    <row r="618601" spans="8:8">
      <c r="H618601" s="317"/>
    </row>
    <row r="618602" spans="8:8">
      <c r="H618602" s="317"/>
    </row>
    <row r="618603" spans="8:8">
      <c r="H618603" s="317"/>
    </row>
    <row r="618604" spans="8:8">
      <c r="H618604" s="317"/>
    </row>
    <row r="618605" spans="8:8">
      <c r="H618605" s="317"/>
    </row>
    <row r="618606" spans="8:8">
      <c r="H618606" s="317"/>
    </row>
    <row r="618607" spans="8:8">
      <c r="H618607" s="317"/>
    </row>
    <row r="618608" spans="8:8">
      <c r="H618608" s="317"/>
    </row>
    <row r="618609" spans="8:8">
      <c r="H618609" s="317"/>
    </row>
    <row r="618610" spans="8:8">
      <c r="H618610" s="317"/>
    </row>
    <row r="618611" spans="8:8">
      <c r="H618611" s="317"/>
    </row>
    <row r="618612" spans="8:8">
      <c r="H618612" s="317"/>
    </row>
    <row r="618613" spans="8:8">
      <c r="H618613" s="317"/>
    </row>
    <row r="618614" spans="8:8">
      <c r="H618614" s="317"/>
    </row>
    <row r="618615" spans="8:8">
      <c r="H618615" s="317"/>
    </row>
    <row r="618616" spans="8:8">
      <c r="H618616" s="317"/>
    </row>
    <row r="618617" spans="8:8">
      <c r="H618617" s="317"/>
    </row>
    <row r="618618" spans="8:8">
      <c r="H618618" s="317"/>
    </row>
    <row r="618619" spans="8:8">
      <c r="H618619" s="317"/>
    </row>
    <row r="618620" spans="8:8">
      <c r="H618620" s="317"/>
    </row>
    <row r="618621" spans="8:8">
      <c r="H618621" s="317"/>
    </row>
    <row r="618622" spans="8:8">
      <c r="H618622" s="317"/>
    </row>
    <row r="618623" spans="8:8">
      <c r="H618623" s="317"/>
    </row>
    <row r="618624" spans="8:8">
      <c r="H618624" s="317"/>
    </row>
    <row r="618625" spans="8:8">
      <c r="H618625" s="317"/>
    </row>
    <row r="618626" spans="8:8">
      <c r="H618626" s="317"/>
    </row>
    <row r="618627" spans="8:8">
      <c r="H618627" s="317"/>
    </row>
    <row r="618628" spans="8:8">
      <c r="H618628" s="317"/>
    </row>
    <row r="618629" spans="8:8">
      <c r="H618629" s="317"/>
    </row>
    <row r="618630" spans="8:8">
      <c r="H618630" s="317"/>
    </row>
    <row r="618631" spans="8:8">
      <c r="H618631" s="317"/>
    </row>
    <row r="618632" spans="8:8">
      <c r="H618632" s="317"/>
    </row>
    <row r="618633" spans="8:8">
      <c r="H618633" s="317"/>
    </row>
    <row r="618634" spans="8:8">
      <c r="H618634" s="317"/>
    </row>
    <row r="618635" spans="8:8">
      <c r="H618635" s="317"/>
    </row>
    <row r="618636" spans="8:8">
      <c r="H618636" s="317"/>
    </row>
    <row r="618637" spans="8:8">
      <c r="H618637" s="317"/>
    </row>
    <row r="618638" spans="8:8">
      <c r="H618638" s="317"/>
    </row>
    <row r="618639" spans="8:8">
      <c r="H618639" s="317"/>
    </row>
    <row r="618640" spans="8:8">
      <c r="H618640" s="317"/>
    </row>
    <row r="618641" spans="8:8">
      <c r="H618641" s="317"/>
    </row>
    <row r="618642" spans="8:8">
      <c r="H618642" s="317"/>
    </row>
    <row r="618643" spans="8:8">
      <c r="H618643" s="317"/>
    </row>
    <row r="618644" spans="8:8">
      <c r="H618644" s="317"/>
    </row>
    <row r="618645" spans="8:8">
      <c r="H618645" s="317"/>
    </row>
    <row r="618646" spans="8:8">
      <c r="H618646" s="317"/>
    </row>
    <row r="618647" spans="8:8">
      <c r="H618647" s="317"/>
    </row>
    <row r="618648" spans="8:8">
      <c r="H618648" s="317"/>
    </row>
    <row r="618649" spans="8:8">
      <c r="H618649" s="317"/>
    </row>
    <row r="618650" spans="8:8">
      <c r="H618650" s="317"/>
    </row>
    <row r="618651" spans="8:8">
      <c r="H618651" s="317"/>
    </row>
    <row r="618652" spans="8:8">
      <c r="H618652" s="317"/>
    </row>
    <row r="618653" spans="8:8">
      <c r="H618653" s="317"/>
    </row>
    <row r="618654" spans="8:8">
      <c r="H618654" s="317"/>
    </row>
    <row r="618655" spans="8:8">
      <c r="H618655" s="317"/>
    </row>
    <row r="618656" spans="8:8">
      <c r="H618656" s="317"/>
    </row>
    <row r="618657" spans="8:8">
      <c r="H618657" s="317"/>
    </row>
    <row r="618658" spans="8:8">
      <c r="H618658" s="317"/>
    </row>
    <row r="618659" spans="8:8">
      <c r="H618659" s="317"/>
    </row>
    <row r="618660" spans="8:8">
      <c r="H618660" s="317"/>
    </row>
    <row r="618661" spans="8:8">
      <c r="H618661" s="317"/>
    </row>
    <row r="618662" spans="8:8">
      <c r="H618662" s="317"/>
    </row>
    <row r="618663" spans="8:8">
      <c r="H618663" s="317"/>
    </row>
    <row r="618664" spans="8:8">
      <c r="H618664" s="317"/>
    </row>
    <row r="618665" spans="8:8">
      <c r="H618665" s="317"/>
    </row>
    <row r="618666" spans="8:8">
      <c r="H618666" s="317"/>
    </row>
    <row r="618667" spans="8:8">
      <c r="H618667" s="317"/>
    </row>
    <row r="618668" spans="8:8">
      <c r="H618668" s="317"/>
    </row>
    <row r="618669" spans="8:8">
      <c r="H618669" s="317"/>
    </row>
    <row r="618670" spans="8:8">
      <c r="H618670" s="317"/>
    </row>
    <row r="618671" spans="8:8">
      <c r="H618671" s="317"/>
    </row>
    <row r="618672" spans="8:8">
      <c r="H618672" s="317"/>
    </row>
    <row r="618673" spans="8:8">
      <c r="H618673" s="317"/>
    </row>
    <row r="618674" spans="8:8">
      <c r="H618674" s="317"/>
    </row>
    <row r="618675" spans="8:8">
      <c r="H618675" s="317"/>
    </row>
    <row r="618676" spans="8:8">
      <c r="H618676" s="317"/>
    </row>
    <row r="618677" spans="8:8">
      <c r="H618677" s="317"/>
    </row>
    <row r="618678" spans="8:8">
      <c r="H618678" s="317"/>
    </row>
    <row r="618679" spans="8:8">
      <c r="H618679" s="317"/>
    </row>
    <row r="618680" spans="8:8">
      <c r="H618680" s="317"/>
    </row>
    <row r="618681" spans="8:8">
      <c r="H618681" s="317"/>
    </row>
    <row r="618682" spans="8:8">
      <c r="H618682" s="317"/>
    </row>
    <row r="618683" spans="8:8">
      <c r="H618683" s="317"/>
    </row>
    <row r="618684" spans="8:8">
      <c r="H618684" s="317"/>
    </row>
    <row r="618685" spans="8:8">
      <c r="H618685" s="317"/>
    </row>
    <row r="618686" spans="8:8">
      <c r="H618686" s="317"/>
    </row>
    <row r="618687" spans="8:8">
      <c r="H618687" s="317"/>
    </row>
    <row r="618688" spans="8:8">
      <c r="H618688" s="317"/>
    </row>
    <row r="618689" spans="8:8">
      <c r="H618689" s="317"/>
    </row>
    <row r="618690" spans="8:8">
      <c r="H618690" s="317"/>
    </row>
    <row r="618691" spans="8:8">
      <c r="H618691" s="317"/>
    </row>
    <row r="618692" spans="8:8">
      <c r="H618692" s="317"/>
    </row>
    <row r="618693" spans="8:8">
      <c r="H618693" s="317"/>
    </row>
    <row r="618694" spans="8:8">
      <c r="H618694" s="317"/>
    </row>
    <row r="618695" spans="8:8">
      <c r="H618695" s="317"/>
    </row>
    <row r="618696" spans="8:8">
      <c r="H618696" s="317"/>
    </row>
    <row r="618697" spans="8:8">
      <c r="H618697" s="317"/>
    </row>
    <row r="618698" spans="8:8">
      <c r="H618698" s="317"/>
    </row>
    <row r="618699" spans="8:8">
      <c r="H618699" s="317"/>
    </row>
    <row r="618700" spans="8:8">
      <c r="H618700" s="317"/>
    </row>
    <row r="618701" spans="8:8">
      <c r="H618701" s="317"/>
    </row>
    <row r="618702" spans="8:8">
      <c r="H618702" s="317"/>
    </row>
    <row r="618703" spans="8:8">
      <c r="H618703" s="317"/>
    </row>
    <row r="618704" spans="8:8">
      <c r="H618704" s="317"/>
    </row>
    <row r="618705" spans="8:8">
      <c r="H618705" s="317"/>
    </row>
    <row r="618706" spans="8:8">
      <c r="H618706" s="317"/>
    </row>
    <row r="618707" spans="8:8">
      <c r="H618707" s="317"/>
    </row>
    <row r="618708" spans="8:8">
      <c r="H618708" s="317"/>
    </row>
    <row r="618709" spans="8:8">
      <c r="H618709" s="317"/>
    </row>
    <row r="618710" spans="8:8">
      <c r="H618710" s="317"/>
    </row>
    <row r="618711" spans="8:8">
      <c r="H618711" s="317"/>
    </row>
    <row r="618712" spans="8:8">
      <c r="H618712" s="317"/>
    </row>
    <row r="618713" spans="8:8">
      <c r="H618713" s="317"/>
    </row>
    <row r="618714" spans="8:8">
      <c r="H618714" s="317"/>
    </row>
    <row r="618715" spans="8:8">
      <c r="H618715" s="317"/>
    </row>
    <row r="618716" spans="8:8">
      <c r="H618716" s="317"/>
    </row>
    <row r="618717" spans="8:8">
      <c r="H618717" s="317"/>
    </row>
    <row r="618718" spans="8:8">
      <c r="H618718" s="317"/>
    </row>
    <row r="618719" spans="8:8">
      <c r="H618719" s="317"/>
    </row>
    <row r="618720" spans="8:8">
      <c r="H618720" s="317"/>
    </row>
    <row r="618721" spans="8:8">
      <c r="H618721" s="317"/>
    </row>
    <row r="618722" spans="8:8">
      <c r="H618722" s="317"/>
    </row>
    <row r="618723" spans="8:8">
      <c r="H618723" s="317"/>
    </row>
    <row r="618724" spans="8:8">
      <c r="H618724" s="317"/>
    </row>
    <row r="618725" spans="8:8">
      <c r="H618725" s="317"/>
    </row>
    <row r="618726" spans="8:8">
      <c r="H618726" s="317"/>
    </row>
    <row r="618727" spans="8:8">
      <c r="H618727" s="317"/>
    </row>
    <row r="618728" spans="8:8">
      <c r="H618728" s="317"/>
    </row>
    <row r="618729" spans="8:8">
      <c r="H618729" s="317"/>
    </row>
    <row r="618730" spans="8:8">
      <c r="H618730" s="317"/>
    </row>
    <row r="618731" spans="8:8">
      <c r="H618731" s="317"/>
    </row>
    <row r="618732" spans="8:8">
      <c r="H618732" s="317"/>
    </row>
    <row r="618733" spans="8:8">
      <c r="H618733" s="317"/>
    </row>
    <row r="618734" spans="8:8">
      <c r="H618734" s="317"/>
    </row>
    <row r="618735" spans="8:8">
      <c r="H618735" s="317"/>
    </row>
    <row r="618736" spans="8:8">
      <c r="H618736" s="317"/>
    </row>
    <row r="618737" spans="8:8">
      <c r="H618737" s="317"/>
    </row>
    <row r="618738" spans="8:8">
      <c r="H618738" s="317"/>
    </row>
    <row r="618739" spans="8:8">
      <c r="H618739" s="317"/>
    </row>
    <row r="618740" spans="8:8">
      <c r="H618740" s="317"/>
    </row>
    <row r="618741" spans="8:8">
      <c r="H618741" s="317"/>
    </row>
    <row r="618742" spans="8:8">
      <c r="H618742" s="317"/>
    </row>
    <row r="618743" spans="8:8">
      <c r="H618743" s="317"/>
    </row>
    <row r="618744" spans="8:8">
      <c r="H618744" s="317"/>
    </row>
    <row r="618745" spans="8:8">
      <c r="H618745" s="317"/>
    </row>
    <row r="618746" spans="8:8">
      <c r="H618746" s="317"/>
    </row>
    <row r="618747" spans="8:8">
      <c r="H618747" s="317"/>
    </row>
    <row r="618748" spans="8:8">
      <c r="H618748" s="317"/>
    </row>
    <row r="618749" spans="8:8">
      <c r="H618749" s="317"/>
    </row>
    <row r="618750" spans="8:8">
      <c r="H618750" s="317"/>
    </row>
    <row r="618751" spans="8:8">
      <c r="H618751" s="317"/>
    </row>
    <row r="618752" spans="8:8">
      <c r="H618752" s="317"/>
    </row>
    <row r="618753" spans="8:8">
      <c r="H618753" s="317"/>
    </row>
    <row r="618754" spans="8:8">
      <c r="H618754" s="317"/>
    </row>
    <row r="618755" spans="8:8">
      <c r="H618755" s="317"/>
    </row>
    <row r="618756" spans="8:8">
      <c r="H618756" s="317"/>
    </row>
    <row r="618757" spans="8:8">
      <c r="H618757" s="317"/>
    </row>
    <row r="618758" spans="8:8">
      <c r="H618758" s="317"/>
    </row>
    <row r="618759" spans="8:8">
      <c r="H618759" s="317"/>
    </row>
    <row r="618760" spans="8:8">
      <c r="H618760" s="317"/>
    </row>
    <row r="618761" spans="8:8">
      <c r="H618761" s="317"/>
    </row>
    <row r="618762" spans="8:8">
      <c r="H618762" s="317"/>
    </row>
    <row r="618763" spans="8:8">
      <c r="H618763" s="317"/>
    </row>
    <row r="618764" spans="8:8">
      <c r="H618764" s="317"/>
    </row>
    <row r="618765" spans="8:8">
      <c r="H618765" s="317"/>
    </row>
    <row r="618766" spans="8:8">
      <c r="H618766" s="317"/>
    </row>
    <row r="618767" spans="8:8">
      <c r="H618767" s="317"/>
    </row>
    <row r="618768" spans="8:8">
      <c r="H618768" s="317"/>
    </row>
    <row r="618769" spans="8:8">
      <c r="H618769" s="317"/>
    </row>
    <row r="618770" spans="8:8">
      <c r="H618770" s="317"/>
    </row>
    <row r="618771" spans="8:8">
      <c r="H618771" s="317"/>
    </row>
    <row r="618772" spans="8:8">
      <c r="H618772" s="317"/>
    </row>
    <row r="618773" spans="8:8">
      <c r="H618773" s="317"/>
    </row>
    <row r="618774" spans="8:8">
      <c r="H618774" s="317"/>
    </row>
    <row r="618775" spans="8:8">
      <c r="H618775" s="317"/>
    </row>
    <row r="618776" spans="8:8">
      <c r="H618776" s="317"/>
    </row>
    <row r="618777" spans="8:8">
      <c r="H618777" s="317"/>
    </row>
    <row r="618778" spans="8:8">
      <c r="H618778" s="317"/>
    </row>
    <row r="618779" spans="8:8">
      <c r="H618779" s="317"/>
    </row>
    <row r="618780" spans="8:8">
      <c r="H618780" s="317"/>
    </row>
    <row r="618781" spans="8:8">
      <c r="H618781" s="317"/>
    </row>
    <row r="618782" spans="8:8">
      <c r="H618782" s="317"/>
    </row>
    <row r="618783" spans="8:8">
      <c r="H618783" s="317"/>
    </row>
    <row r="618784" spans="8:8">
      <c r="H618784" s="317"/>
    </row>
    <row r="618785" spans="8:8">
      <c r="H618785" s="317"/>
    </row>
    <row r="618786" spans="8:8">
      <c r="H618786" s="317"/>
    </row>
    <row r="618787" spans="8:8">
      <c r="H618787" s="317"/>
    </row>
    <row r="618788" spans="8:8">
      <c r="H618788" s="317"/>
    </row>
    <row r="618789" spans="8:8">
      <c r="H618789" s="317"/>
    </row>
    <row r="618790" spans="8:8">
      <c r="H618790" s="317"/>
    </row>
    <row r="618791" spans="8:8">
      <c r="H618791" s="317"/>
    </row>
    <row r="618792" spans="8:8">
      <c r="H618792" s="317"/>
    </row>
    <row r="618793" spans="8:8">
      <c r="H618793" s="317"/>
    </row>
    <row r="618794" spans="8:8">
      <c r="H618794" s="317"/>
    </row>
    <row r="618795" spans="8:8">
      <c r="H618795" s="317"/>
    </row>
    <row r="618796" spans="8:8">
      <c r="H618796" s="317"/>
    </row>
    <row r="618797" spans="8:8">
      <c r="H618797" s="317"/>
    </row>
    <row r="618798" spans="8:8">
      <c r="H618798" s="317"/>
    </row>
    <row r="618799" spans="8:8">
      <c r="H618799" s="317"/>
    </row>
    <row r="618800" spans="8:8">
      <c r="H618800" s="317"/>
    </row>
    <row r="618801" spans="8:8">
      <c r="H618801" s="317"/>
    </row>
    <row r="618802" spans="8:8">
      <c r="H618802" s="317"/>
    </row>
    <row r="618803" spans="8:8">
      <c r="H618803" s="317"/>
    </row>
    <row r="618804" spans="8:8">
      <c r="H618804" s="317"/>
    </row>
    <row r="618805" spans="8:8">
      <c r="H618805" s="317"/>
    </row>
    <row r="618806" spans="8:8">
      <c r="H618806" s="317"/>
    </row>
    <row r="618807" spans="8:8">
      <c r="H618807" s="317"/>
    </row>
    <row r="618808" spans="8:8">
      <c r="H618808" s="317"/>
    </row>
    <row r="618809" spans="8:8">
      <c r="H618809" s="317"/>
    </row>
    <row r="618810" spans="8:8">
      <c r="H618810" s="317"/>
    </row>
    <row r="618811" spans="8:8">
      <c r="H618811" s="317"/>
    </row>
    <row r="618812" spans="8:8">
      <c r="H618812" s="317"/>
    </row>
    <row r="618813" spans="8:8">
      <c r="H618813" s="317"/>
    </row>
    <row r="618814" spans="8:8">
      <c r="H618814" s="317"/>
    </row>
    <row r="618815" spans="8:8">
      <c r="H618815" s="317"/>
    </row>
    <row r="618816" spans="8:8">
      <c r="H618816" s="317"/>
    </row>
    <row r="618817" spans="8:8">
      <c r="H618817" s="317"/>
    </row>
    <row r="618818" spans="8:8">
      <c r="H618818" s="317"/>
    </row>
    <row r="618819" spans="8:8">
      <c r="H618819" s="317"/>
    </row>
    <row r="618820" spans="8:8">
      <c r="H618820" s="317"/>
    </row>
    <row r="618821" spans="8:8">
      <c r="H618821" s="317"/>
    </row>
    <row r="618822" spans="8:8">
      <c r="H618822" s="317"/>
    </row>
    <row r="618823" spans="8:8">
      <c r="H618823" s="317"/>
    </row>
    <row r="618824" spans="8:8">
      <c r="H618824" s="317"/>
    </row>
    <row r="618825" spans="8:8">
      <c r="H618825" s="317"/>
    </row>
    <row r="618826" spans="8:8">
      <c r="H618826" s="317"/>
    </row>
    <row r="618827" spans="8:8">
      <c r="H618827" s="317"/>
    </row>
    <row r="618828" spans="8:8">
      <c r="H618828" s="317"/>
    </row>
    <row r="618829" spans="8:8">
      <c r="H618829" s="317"/>
    </row>
    <row r="618830" spans="8:8">
      <c r="H618830" s="317"/>
    </row>
    <row r="618831" spans="8:8">
      <c r="H618831" s="317"/>
    </row>
    <row r="618832" spans="8:8">
      <c r="H618832" s="317"/>
    </row>
    <row r="618833" spans="8:8">
      <c r="H618833" s="317"/>
    </row>
    <row r="618834" spans="8:8">
      <c r="H618834" s="317"/>
    </row>
    <row r="618835" spans="8:8">
      <c r="H618835" s="317"/>
    </row>
    <row r="618836" spans="8:8">
      <c r="H618836" s="317"/>
    </row>
    <row r="618837" spans="8:8">
      <c r="H618837" s="317"/>
    </row>
    <row r="618838" spans="8:8">
      <c r="H618838" s="317"/>
    </row>
    <row r="618839" spans="8:8">
      <c r="H618839" s="317"/>
    </row>
    <row r="618840" spans="8:8">
      <c r="H618840" s="317"/>
    </row>
    <row r="618841" spans="8:8">
      <c r="H618841" s="317"/>
    </row>
    <row r="618842" spans="8:8">
      <c r="H618842" s="317"/>
    </row>
    <row r="618843" spans="8:8">
      <c r="H618843" s="317"/>
    </row>
    <row r="618844" spans="8:8">
      <c r="H618844" s="317"/>
    </row>
    <row r="618845" spans="8:8">
      <c r="H618845" s="317"/>
    </row>
    <row r="618846" spans="8:8">
      <c r="H618846" s="317"/>
    </row>
    <row r="618847" spans="8:8">
      <c r="H618847" s="317"/>
    </row>
    <row r="618848" spans="8:8">
      <c r="H618848" s="317"/>
    </row>
    <row r="618849" spans="8:8">
      <c r="H618849" s="317"/>
    </row>
    <row r="618850" spans="8:8">
      <c r="H618850" s="317"/>
    </row>
    <row r="618851" spans="8:8">
      <c r="H618851" s="317"/>
    </row>
    <row r="618852" spans="8:8">
      <c r="H618852" s="317"/>
    </row>
    <row r="618853" spans="8:8">
      <c r="H618853" s="317"/>
    </row>
    <row r="618854" spans="8:8">
      <c r="H618854" s="317"/>
    </row>
    <row r="618855" spans="8:8">
      <c r="H618855" s="317"/>
    </row>
    <row r="618856" spans="8:8">
      <c r="H618856" s="317"/>
    </row>
    <row r="618857" spans="8:8">
      <c r="H618857" s="317"/>
    </row>
    <row r="618858" spans="8:8">
      <c r="H618858" s="317"/>
    </row>
    <row r="618859" spans="8:8">
      <c r="H618859" s="317"/>
    </row>
    <row r="618860" spans="8:8">
      <c r="H618860" s="317"/>
    </row>
    <row r="618861" spans="8:8">
      <c r="H618861" s="317"/>
    </row>
    <row r="618862" spans="8:8">
      <c r="H618862" s="317"/>
    </row>
    <row r="618863" spans="8:8">
      <c r="H618863" s="317"/>
    </row>
    <row r="618864" spans="8:8">
      <c r="H618864" s="317"/>
    </row>
    <row r="618865" spans="8:8">
      <c r="H618865" s="317"/>
    </row>
    <row r="618866" spans="8:8">
      <c r="H618866" s="317"/>
    </row>
    <row r="618867" spans="8:8">
      <c r="H618867" s="317"/>
    </row>
    <row r="618868" spans="8:8">
      <c r="H618868" s="317"/>
    </row>
    <row r="618869" spans="8:8">
      <c r="H618869" s="317"/>
    </row>
    <row r="618870" spans="8:8">
      <c r="H618870" s="317"/>
    </row>
    <row r="618871" spans="8:8">
      <c r="H618871" s="317"/>
    </row>
    <row r="618872" spans="8:8">
      <c r="H618872" s="317"/>
    </row>
    <row r="618873" spans="8:8">
      <c r="H618873" s="317"/>
    </row>
    <row r="618874" spans="8:8">
      <c r="H618874" s="317"/>
    </row>
    <row r="618875" spans="8:8">
      <c r="H618875" s="317"/>
    </row>
    <row r="618876" spans="8:8">
      <c r="H618876" s="317"/>
    </row>
    <row r="618877" spans="8:8">
      <c r="H618877" s="317"/>
    </row>
    <row r="618878" spans="8:8">
      <c r="H618878" s="317"/>
    </row>
    <row r="618879" spans="8:8">
      <c r="H618879" s="317"/>
    </row>
    <row r="618880" spans="8:8">
      <c r="H618880" s="317"/>
    </row>
    <row r="618881" spans="8:8">
      <c r="H618881" s="317"/>
    </row>
    <row r="618882" spans="8:8">
      <c r="H618882" s="317"/>
    </row>
    <row r="618883" spans="8:8">
      <c r="H618883" s="317"/>
    </row>
    <row r="618884" spans="8:8">
      <c r="H618884" s="317"/>
    </row>
    <row r="618885" spans="8:8">
      <c r="H618885" s="317"/>
    </row>
    <row r="618886" spans="8:8">
      <c r="H618886" s="317"/>
    </row>
    <row r="618887" spans="8:8">
      <c r="H618887" s="317"/>
    </row>
    <row r="618888" spans="8:8">
      <c r="H618888" s="317"/>
    </row>
    <row r="618889" spans="8:8">
      <c r="H618889" s="317"/>
    </row>
    <row r="618890" spans="8:8">
      <c r="H618890" s="317"/>
    </row>
    <row r="618891" spans="8:8">
      <c r="H618891" s="317"/>
    </row>
    <row r="618892" spans="8:8">
      <c r="H618892" s="317"/>
    </row>
    <row r="618893" spans="8:8">
      <c r="H618893" s="317"/>
    </row>
    <row r="618894" spans="8:8">
      <c r="H618894" s="317"/>
    </row>
    <row r="618895" spans="8:8">
      <c r="H618895" s="317"/>
    </row>
    <row r="618896" spans="8:8">
      <c r="H618896" s="317"/>
    </row>
    <row r="618897" spans="8:8">
      <c r="H618897" s="317"/>
    </row>
    <row r="618898" spans="8:8">
      <c r="H618898" s="317"/>
    </row>
    <row r="618899" spans="8:8">
      <c r="H618899" s="317"/>
    </row>
    <row r="618900" spans="8:8">
      <c r="H618900" s="317"/>
    </row>
    <row r="618901" spans="8:8">
      <c r="H618901" s="317"/>
    </row>
    <row r="618902" spans="8:8">
      <c r="H618902" s="317"/>
    </row>
    <row r="618903" spans="8:8">
      <c r="H618903" s="317"/>
    </row>
    <row r="618904" spans="8:8">
      <c r="H618904" s="317"/>
    </row>
    <row r="618905" spans="8:8">
      <c r="H618905" s="317"/>
    </row>
    <row r="618906" spans="8:8">
      <c r="H618906" s="317"/>
    </row>
    <row r="618907" spans="8:8">
      <c r="H618907" s="317"/>
    </row>
    <row r="618908" spans="8:8">
      <c r="H618908" s="317"/>
    </row>
    <row r="618909" spans="8:8">
      <c r="H618909" s="317"/>
    </row>
    <row r="618910" spans="8:8">
      <c r="H618910" s="317"/>
    </row>
    <row r="618911" spans="8:8">
      <c r="H618911" s="317"/>
    </row>
    <row r="618912" spans="8:8">
      <c r="H618912" s="317"/>
    </row>
    <row r="618913" spans="8:8">
      <c r="H618913" s="317"/>
    </row>
    <row r="618914" spans="8:8">
      <c r="H618914" s="317"/>
    </row>
    <row r="618915" spans="8:8">
      <c r="H618915" s="317"/>
    </row>
    <row r="618916" spans="8:8">
      <c r="H618916" s="317"/>
    </row>
    <row r="618917" spans="8:8">
      <c r="H618917" s="317"/>
    </row>
    <row r="618918" spans="8:8">
      <c r="H618918" s="317"/>
    </row>
    <row r="618919" spans="8:8">
      <c r="H618919" s="317"/>
    </row>
    <row r="618920" spans="8:8">
      <c r="H618920" s="317"/>
    </row>
    <row r="618921" spans="8:8">
      <c r="H618921" s="317"/>
    </row>
    <row r="618922" spans="8:8">
      <c r="H618922" s="317"/>
    </row>
    <row r="618923" spans="8:8">
      <c r="H618923" s="317"/>
    </row>
    <row r="618924" spans="8:8">
      <c r="H618924" s="317"/>
    </row>
    <row r="618925" spans="8:8">
      <c r="H618925" s="317"/>
    </row>
    <row r="618926" spans="8:8">
      <c r="H618926" s="317"/>
    </row>
    <row r="618927" spans="8:8">
      <c r="H618927" s="317"/>
    </row>
    <row r="618928" spans="8:8">
      <c r="H618928" s="317"/>
    </row>
    <row r="618929" spans="8:8">
      <c r="H618929" s="317"/>
    </row>
    <row r="618930" spans="8:8">
      <c r="H618930" s="317"/>
    </row>
    <row r="618931" spans="8:8">
      <c r="H618931" s="317"/>
    </row>
    <row r="618932" spans="8:8">
      <c r="H618932" s="317"/>
    </row>
    <row r="618933" spans="8:8">
      <c r="H618933" s="317"/>
    </row>
    <row r="618934" spans="8:8">
      <c r="H618934" s="317"/>
    </row>
    <row r="618935" spans="8:8">
      <c r="H618935" s="317"/>
    </row>
    <row r="618936" spans="8:8">
      <c r="H618936" s="317"/>
    </row>
    <row r="618937" spans="8:8">
      <c r="H618937" s="317"/>
    </row>
    <row r="618938" spans="8:8">
      <c r="H618938" s="317"/>
    </row>
    <row r="618939" spans="8:8">
      <c r="H618939" s="317"/>
    </row>
    <row r="618940" spans="8:8">
      <c r="H618940" s="317"/>
    </row>
    <row r="618941" spans="8:8">
      <c r="H618941" s="317"/>
    </row>
    <row r="618942" spans="8:8">
      <c r="H618942" s="317"/>
    </row>
    <row r="618943" spans="8:8">
      <c r="H618943" s="317"/>
    </row>
    <row r="618944" spans="8:8">
      <c r="H618944" s="317"/>
    </row>
    <row r="618945" spans="8:8">
      <c r="H618945" s="317"/>
    </row>
    <row r="618946" spans="8:8">
      <c r="H618946" s="317"/>
    </row>
    <row r="618947" spans="8:8">
      <c r="H618947" s="317"/>
    </row>
    <row r="618948" spans="8:8">
      <c r="H618948" s="317"/>
    </row>
    <row r="618949" spans="8:8">
      <c r="H618949" s="317"/>
    </row>
    <row r="618950" spans="8:8">
      <c r="H618950" s="317"/>
    </row>
    <row r="618951" spans="8:8">
      <c r="H618951" s="317"/>
    </row>
    <row r="618952" spans="8:8">
      <c r="H618952" s="317"/>
    </row>
    <row r="618953" spans="8:8">
      <c r="H618953" s="317"/>
    </row>
    <row r="618954" spans="8:8">
      <c r="H618954" s="317"/>
    </row>
    <row r="618955" spans="8:8">
      <c r="H618955" s="317"/>
    </row>
    <row r="618956" spans="8:8">
      <c r="H618956" s="317"/>
    </row>
    <row r="618957" spans="8:8">
      <c r="H618957" s="317"/>
    </row>
    <row r="618958" spans="8:8">
      <c r="H618958" s="317"/>
    </row>
    <row r="618959" spans="8:8">
      <c r="H618959" s="317"/>
    </row>
    <row r="618960" spans="8:8">
      <c r="H618960" s="317"/>
    </row>
    <row r="618961" spans="8:8">
      <c r="H618961" s="317"/>
    </row>
    <row r="618962" spans="8:8">
      <c r="H618962" s="317"/>
    </row>
    <row r="618963" spans="8:8">
      <c r="H618963" s="317"/>
    </row>
    <row r="618964" spans="8:8">
      <c r="H618964" s="317"/>
    </row>
    <row r="618965" spans="8:8">
      <c r="H618965" s="317"/>
    </row>
    <row r="618966" spans="8:8">
      <c r="H618966" s="317"/>
    </row>
    <row r="618967" spans="8:8">
      <c r="H618967" s="317"/>
    </row>
    <row r="618968" spans="8:8">
      <c r="H618968" s="317"/>
    </row>
    <row r="618969" spans="8:8">
      <c r="H618969" s="317"/>
    </row>
    <row r="618970" spans="8:8">
      <c r="H618970" s="317"/>
    </row>
    <row r="618971" spans="8:8">
      <c r="H618971" s="317"/>
    </row>
    <row r="618972" spans="8:8">
      <c r="H618972" s="317"/>
    </row>
    <row r="618973" spans="8:8">
      <c r="H618973" s="317"/>
    </row>
    <row r="618974" spans="8:8">
      <c r="H618974" s="317"/>
    </row>
    <row r="618975" spans="8:8">
      <c r="H618975" s="317"/>
    </row>
    <row r="618976" spans="8:8">
      <c r="H618976" s="317"/>
    </row>
    <row r="618977" spans="8:8">
      <c r="H618977" s="317"/>
    </row>
    <row r="618978" spans="8:8">
      <c r="H618978" s="317"/>
    </row>
    <row r="618979" spans="8:8">
      <c r="H618979" s="317"/>
    </row>
    <row r="618980" spans="8:8">
      <c r="H618980" s="317"/>
    </row>
    <row r="618981" spans="8:8">
      <c r="H618981" s="317"/>
    </row>
    <row r="618982" spans="8:8">
      <c r="H618982" s="317"/>
    </row>
    <row r="618983" spans="8:8">
      <c r="H618983" s="317"/>
    </row>
    <row r="618984" spans="8:8">
      <c r="H618984" s="317"/>
    </row>
    <row r="618985" spans="8:8">
      <c r="H618985" s="317"/>
    </row>
    <row r="618986" spans="8:8">
      <c r="H618986" s="317"/>
    </row>
    <row r="618987" spans="8:8">
      <c r="H618987" s="317"/>
    </row>
    <row r="618988" spans="8:8">
      <c r="H618988" s="317"/>
    </row>
    <row r="618989" spans="8:8">
      <c r="H618989" s="317"/>
    </row>
    <row r="618990" spans="8:8">
      <c r="H618990" s="317"/>
    </row>
    <row r="618991" spans="8:8">
      <c r="H618991" s="317"/>
    </row>
    <row r="618992" spans="8:8">
      <c r="H618992" s="317"/>
    </row>
    <row r="618993" spans="8:8">
      <c r="H618993" s="317"/>
    </row>
    <row r="618994" spans="8:8">
      <c r="H618994" s="317"/>
    </row>
    <row r="618995" spans="8:8">
      <c r="H618995" s="317"/>
    </row>
    <row r="618996" spans="8:8">
      <c r="H618996" s="317"/>
    </row>
    <row r="618997" spans="8:8">
      <c r="H618997" s="317"/>
    </row>
    <row r="618998" spans="8:8">
      <c r="H618998" s="317"/>
    </row>
    <row r="618999" spans="8:8">
      <c r="H618999" s="317"/>
    </row>
    <row r="619000" spans="8:8">
      <c r="H619000" s="317"/>
    </row>
    <row r="619001" spans="8:8">
      <c r="H619001" s="317"/>
    </row>
    <row r="619002" spans="8:8">
      <c r="H619002" s="317"/>
    </row>
    <row r="619003" spans="8:8">
      <c r="H619003" s="317"/>
    </row>
    <row r="619004" spans="8:8">
      <c r="H619004" s="317"/>
    </row>
    <row r="619005" spans="8:8">
      <c r="H619005" s="317"/>
    </row>
    <row r="619006" spans="8:8">
      <c r="H619006" s="317"/>
    </row>
    <row r="619007" spans="8:8">
      <c r="H619007" s="317"/>
    </row>
    <row r="619008" spans="8:8">
      <c r="H619008" s="317"/>
    </row>
    <row r="619009" spans="8:8">
      <c r="H619009" s="317"/>
    </row>
    <row r="619010" spans="8:8">
      <c r="H619010" s="317"/>
    </row>
    <row r="619011" spans="8:8">
      <c r="H619011" s="317"/>
    </row>
    <row r="619012" spans="8:8">
      <c r="H619012" s="317"/>
    </row>
    <row r="619013" spans="8:8">
      <c r="H619013" s="317"/>
    </row>
    <row r="619014" spans="8:8">
      <c r="H619014" s="317"/>
    </row>
    <row r="619015" spans="8:8">
      <c r="H619015" s="317"/>
    </row>
    <row r="619016" spans="8:8">
      <c r="H619016" s="317"/>
    </row>
    <row r="619017" spans="8:8">
      <c r="H619017" s="317"/>
    </row>
    <row r="619018" spans="8:8">
      <c r="H619018" s="317"/>
    </row>
    <row r="619019" spans="8:8">
      <c r="H619019" s="317"/>
    </row>
    <row r="619020" spans="8:8">
      <c r="H619020" s="317"/>
    </row>
    <row r="619021" spans="8:8">
      <c r="H619021" s="317"/>
    </row>
    <row r="619022" spans="8:8">
      <c r="H619022" s="317"/>
    </row>
    <row r="619023" spans="8:8">
      <c r="H619023" s="317"/>
    </row>
    <row r="619024" spans="8:8">
      <c r="H619024" s="317"/>
    </row>
    <row r="619025" spans="8:8">
      <c r="H619025" s="317"/>
    </row>
    <row r="619026" spans="8:8">
      <c r="H619026" s="317"/>
    </row>
    <row r="619027" spans="8:8">
      <c r="H619027" s="317"/>
    </row>
    <row r="619028" spans="8:8">
      <c r="H619028" s="317"/>
    </row>
    <row r="619029" spans="8:8">
      <c r="H619029" s="317"/>
    </row>
    <row r="619030" spans="8:8">
      <c r="H619030" s="317"/>
    </row>
    <row r="619031" spans="8:8">
      <c r="H619031" s="317"/>
    </row>
    <row r="619032" spans="8:8">
      <c r="H619032" s="317"/>
    </row>
    <row r="619033" spans="8:8">
      <c r="H619033" s="317"/>
    </row>
    <row r="619034" spans="8:8">
      <c r="H619034" s="317"/>
    </row>
    <row r="619035" spans="8:8">
      <c r="H619035" s="317"/>
    </row>
    <row r="619036" spans="8:8">
      <c r="H619036" s="317"/>
    </row>
    <row r="619037" spans="8:8">
      <c r="H619037" s="317"/>
    </row>
    <row r="619038" spans="8:8">
      <c r="H619038" s="317"/>
    </row>
    <row r="619039" spans="8:8">
      <c r="H619039" s="317"/>
    </row>
    <row r="619040" spans="8:8">
      <c r="H619040" s="317"/>
    </row>
    <row r="619041" spans="8:8">
      <c r="H619041" s="317"/>
    </row>
    <row r="619042" spans="8:8">
      <c r="H619042" s="317"/>
    </row>
    <row r="619043" spans="8:8">
      <c r="H619043" s="317"/>
    </row>
    <row r="619044" spans="8:8">
      <c r="H619044" s="317"/>
    </row>
    <row r="619045" spans="8:8">
      <c r="H619045" s="317"/>
    </row>
    <row r="619046" spans="8:8">
      <c r="H619046" s="317"/>
    </row>
    <row r="619047" spans="8:8">
      <c r="H619047" s="317"/>
    </row>
    <row r="619048" spans="8:8">
      <c r="H619048" s="317"/>
    </row>
    <row r="619049" spans="8:8">
      <c r="H619049" s="317"/>
    </row>
    <row r="619050" spans="8:8">
      <c r="H619050" s="317"/>
    </row>
    <row r="619051" spans="8:8">
      <c r="H619051" s="317"/>
    </row>
    <row r="619052" spans="8:8">
      <c r="H619052" s="317"/>
    </row>
    <row r="619053" spans="8:8">
      <c r="H619053" s="317"/>
    </row>
    <row r="619054" spans="8:8">
      <c r="H619054" s="317"/>
    </row>
    <row r="619055" spans="8:8">
      <c r="H619055" s="317"/>
    </row>
    <row r="619056" spans="8:8">
      <c r="H619056" s="317"/>
    </row>
    <row r="619057" spans="8:8">
      <c r="H619057" s="317"/>
    </row>
    <row r="619058" spans="8:8">
      <c r="H619058" s="317"/>
    </row>
    <row r="619059" spans="8:8">
      <c r="H619059" s="317"/>
    </row>
    <row r="619060" spans="8:8">
      <c r="H619060" s="317"/>
    </row>
    <row r="619061" spans="8:8">
      <c r="H619061" s="317"/>
    </row>
    <row r="619062" spans="8:8">
      <c r="H619062" s="317"/>
    </row>
    <row r="619063" spans="8:8">
      <c r="H619063" s="317"/>
    </row>
    <row r="619064" spans="8:8">
      <c r="H619064" s="317"/>
    </row>
    <row r="619065" spans="8:8">
      <c r="H619065" s="317"/>
    </row>
    <row r="619066" spans="8:8">
      <c r="H619066" s="317"/>
    </row>
    <row r="619067" spans="8:8">
      <c r="H619067" s="317"/>
    </row>
    <row r="619068" spans="8:8">
      <c r="H619068" s="317"/>
    </row>
    <row r="619069" spans="8:8">
      <c r="H619069" s="317"/>
    </row>
    <row r="619070" spans="8:8">
      <c r="H619070" s="317"/>
    </row>
    <row r="619071" spans="8:8">
      <c r="H619071" s="317"/>
    </row>
    <row r="619072" spans="8:8">
      <c r="H619072" s="317"/>
    </row>
    <row r="619073" spans="8:8">
      <c r="H619073" s="317"/>
    </row>
    <row r="619074" spans="8:8">
      <c r="H619074" s="317"/>
    </row>
    <row r="619075" spans="8:8">
      <c r="H619075" s="317"/>
    </row>
    <row r="619076" spans="8:8">
      <c r="H619076" s="317"/>
    </row>
    <row r="619077" spans="8:8">
      <c r="H619077" s="317"/>
    </row>
    <row r="619078" spans="8:8">
      <c r="H619078" s="317"/>
    </row>
    <row r="619079" spans="8:8">
      <c r="H619079" s="317"/>
    </row>
    <row r="619080" spans="8:8">
      <c r="H619080" s="317"/>
    </row>
    <row r="619081" spans="8:8">
      <c r="H619081" s="317"/>
    </row>
    <row r="619082" spans="8:8">
      <c r="H619082" s="317"/>
    </row>
    <row r="619083" spans="8:8">
      <c r="H619083" s="317"/>
    </row>
    <row r="619084" spans="8:8">
      <c r="H619084" s="317"/>
    </row>
    <row r="619085" spans="8:8">
      <c r="H619085" s="317"/>
    </row>
    <row r="619086" spans="8:8">
      <c r="H619086" s="317"/>
    </row>
    <row r="619087" spans="8:8">
      <c r="H619087" s="317"/>
    </row>
    <row r="619088" spans="8:8">
      <c r="H619088" s="317"/>
    </row>
    <row r="619089" spans="8:8">
      <c r="H619089" s="317"/>
    </row>
    <row r="619090" spans="8:8">
      <c r="H619090" s="317"/>
    </row>
    <row r="619091" spans="8:8">
      <c r="H619091" s="317"/>
    </row>
    <row r="619092" spans="8:8">
      <c r="H619092" s="317"/>
    </row>
    <row r="619093" spans="8:8">
      <c r="H619093" s="317"/>
    </row>
    <row r="619094" spans="8:8">
      <c r="H619094" s="317"/>
    </row>
    <row r="619095" spans="8:8">
      <c r="H619095" s="317"/>
    </row>
    <row r="619096" spans="8:8">
      <c r="H619096" s="317"/>
    </row>
    <row r="619097" spans="8:8">
      <c r="H619097" s="317"/>
    </row>
    <row r="619098" spans="8:8">
      <c r="H619098" s="317"/>
    </row>
    <row r="619099" spans="8:8">
      <c r="H619099" s="317"/>
    </row>
    <row r="619100" spans="8:8">
      <c r="H619100" s="317"/>
    </row>
    <row r="619101" spans="8:8">
      <c r="H619101" s="317"/>
    </row>
    <row r="619102" spans="8:8">
      <c r="H619102" s="317"/>
    </row>
    <row r="619103" spans="8:8">
      <c r="H619103" s="317"/>
    </row>
    <row r="619104" spans="8:8">
      <c r="H619104" s="317"/>
    </row>
    <row r="619105" spans="8:8">
      <c r="H619105" s="317"/>
    </row>
    <row r="619106" spans="8:8">
      <c r="H619106" s="317"/>
    </row>
    <row r="619107" spans="8:8">
      <c r="H619107" s="317"/>
    </row>
    <row r="619108" spans="8:8">
      <c r="H619108" s="317"/>
    </row>
    <row r="619109" spans="8:8">
      <c r="H619109" s="317"/>
    </row>
    <row r="619110" spans="8:8">
      <c r="H619110" s="317"/>
    </row>
    <row r="619111" spans="8:8">
      <c r="H619111" s="317"/>
    </row>
    <row r="619112" spans="8:8">
      <c r="H619112" s="317"/>
    </row>
    <row r="619113" spans="8:8">
      <c r="H619113" s="317"/>
    </row>
    <row r="619114" spans="8:8">
      <c r="H619114" s="317"/>
    </row>
    <row r="619115" spans="8:8">
      <c r="H619115" s="317"/>
    </row>
    <row r="619116" spans="8:8">
      <c r="H619116" s="317"/>
    </row>
    <row r="619117" spans="8:8">
      <c r="H619117" s="317"/>
    </row>
    <row r="619118" spans="8:8">
      <c r="H619118" s="317"/>
    </row>
    <row r="619119" spans="8:8">
      <c r="H619119" s="317"/>
    </row>
    <row r="619120" spans="8:8">
      <c r="H619120" s="317"/>
    </row>
    <row r="619121" spans="8:8">
      <c r="H619121" s="317"/>
    </row>
    <row r="619122" spans="8:8">
      <c r="H619122" s="317"/>
    </row>
    <row r="619123" spans="8:8">
      <c r="H619123" s="317"/>
    </row>
    <row r="619124" spans="8:8">
      <c r="H619124" s="317"/>
    </row>
    <row r="619125" spans="8:8">
      <c r="H619125" s="317"/>
    </row>
    <row r="619126" spans="8:8">
      <c r="H619126" s="317"/>
    </row>
    <row r="619127" spans="8:8">
      <c r="H619127" s="317"/>
    </row>
    <row r="619128" spans="8:8">
      <c r="H619128" s="317"/>
    </row>
    <row r="619129" spans="8:8">
      <c r="H619129" s="317"/>
    </row>
    <row r="619130" spans="8:8">
      <c r="H619130" s="317"/>
    </row>
    <row r="619131" spans="8:8">
      <c r="H619131" s="317"/>
    </row>
    <row r="619132" spans="8:8">
      <c r="H619132" s="317"/>
    </row>
    <row r="619133" spans="8:8">
      <c r="H619133" s="317"/>
    </row>
    <row r="619134" spans="8:8">
      <c r="H619134" s="317"/>
    </row>
    <row r="619135" spans="8:8">
      <c r="H619135" s="317"/>
    </row>
    <row r="619136" spans="8:8">
      <c r="H619136" s="317"/>
    </row>
    <row r="619137" spans="8:8">
      <c r="H619137" s="317"/>
    </row>
    <row r="619138" spans="8:8">
      <c r="H619138" s="317"/>
    </row>
    <row r="619139" spans="8:8">
      <c r="H619139" s="317"/>
    </row>
    <row r="619140" spans="8:8">
      <c r="H619140" s="317"/>
    </row>
    <row r="619141" spans="8:8">
      <c r="H619141" s="317"/>
    </row>
    <row r="619142" spans="8:8">
      <c r="H619142" s="317"/>
    </row>
    <row r="619143" spans="8:8">
      <c r="H619143" s="317"/>
    </row>
    <row r="619144" spans="8:8">
      <c r="H619144" s="317"/>
    </row>
    <row r="619145" spans="8:8">
      <c r="H619145" s="317"/>
    </row>
    <row r="619146" spans="8:8">
      <c r="H619146" s="317"/>
    </row>
    <row r="619147" spans="8:8">
      <c r="H619147" s="317"/>
    </row>
    <row r="619148" spans="8:8">
      <c r="H619148" s="317"/>
    </row>
    <row r="619149" spans="8:8">
      <c r="H619149" s="317"/>
    </row>
    <row r="619150" spans="8:8">
      <c r="H619150" s="317"/>
    </row>
    <row r="619151" spans="8:8">
      <c r="H619151" s="317"/>
    </row>
    <row r="619152" spans="8:8">
      <c r="H619152" s="317"/>
    </row>
    <row r="619153" spans="8:8">
      <c r="H619153" s="317"/>
    </row>
    <row r="619154" spans="8:8">
      <c r="H619154" s="317"/>
    </row>
    <row r="619155" spans="8:8">
      <c r="H619155" s="317"/>
    </row>
    <row r="619156" spans="8:8">
      <c r="H619156" s="317"/>
    </row>
    <row r="619157" spans="8:8">
      <c r="H619157" s="317"/>
    </row>
    <row r="619158" spans="8:8">
      <c r="H619158" s="317"/>
    </row>
    <row r="619159" spans="8:8">
      <c r="H619159" s="317"/>
    </row>
    <row r="619160" spans="8:8">
      <c r="H619160" s="317"/>
    </row>
    <row r="619161" spans="8:8">
      <c r="H619161" s="317"/>
    </row>
    <row r="619162" spans="8:8">
      <c r="H619162" s="317"/>
    </row>
    <row r="619163" spans="8:8">
      <c r="H619163" s="317"/>
    </row>
    <row r="619164" spans="8:8">
      <c r="H619164" s="317"/>
    </row>
    <row r="619165" spans="8:8">
      <c r="H619165" s="317"/>
    </row>
    <row r="619166" spans="8:8">
      <c r="H619166" s="317"/>
    </row>
    <row r="619167" spans="8:8">
      <c r="H619167" s="317"/>
    </row>
    <row r="619168" spans="8:8">
      <c r="H619168" s="317"/>
    </row>
    <row r="619169" spans="8:8">
      <c r="H619169" s="317"/>
    </row>
    <row r="619170" spans="8:8">
      <c r="H619170" s="317"/>
    </row>
    <row r="619171" spans="8:8">
      <c r="H619171" s="317"/>
    </row>
    <row r="619172" spans="8:8">
      <c r="H619172" s="317"/>
    </row>
    <row r="619173" spans="8:8">
      <c r="H619173" s="317"/>
    </row>
    <row r="619174" spans="8:8">
      <c r="H619174" s="317"/>
    </row>
    <row r="619175" spans="8:8">
      <c r="H619175" s="317"/>
    </row>
    <row r="619176" spans="8:8">
      <c r="H619176" s="317"/>
    </row>
    <row r="619177" spans="8:8">
      <c r="H619177" s="317"/>
    </row>
    <row r="619178" spans="8:8">
      <c r="H619178" s="317"/>
    </row>
    <row r="619179" spans="8:8">
      <c r="H619179" s="317"/>
    </row>
    <row r="619180" spans="8:8">
      <c r="H619180" s="317"/>
    </row>
    <row r="619181" spans="8:8">
      <c r="H619181" s="317"/>
    </row>
    <row r="619182" spans="8:8">
      <c r="H619182" s="317"/>
    </row>
    <row r="619183" spans="8:8">
      <c r="H619183" s="317"/>
    </row>
    <row r="619184" spans="8:8">
      <c r="H619184" s="317"/>
    </row>
    <row r="619185" spans="8:8">
      <c r="H619185" s="317"/>
    </row>
    <row r="619186" spans="8:8">
      <c r="H619186" s="317"/>
    </row>
    <row r="619187" spans="8:8">
      <c r="H619187" s="317"/>
    </row>
    <row r="619188" spans="8:8">
      <c r="H619188" s="317"/>
    </row>
    <row r="619189" spans="8:8">
      <c r="H619189" s="317"/>
    </row>
    <row r="619190" spans="8:8">
      <c r="H619190" s="317"/>
    </row>
    <row r="619191" spans="8:8">
      <c r="H619191" s="317"/>
    </row>
    <row r="619192" spans="8:8">
      <c r="H619192" s="317"/>
    </row>
    <row r="619193" spans="8:8">
      <c r="H619193" s="317"/>
    </row>
    <row r="619194" spans="8:8">
      <c r="H619194" s="317"/>
    </row>
    <row r="619195" spans="8:8">
      <c r="H619195" s="317"/>
    </row>
    <row r="619196" spans="8:8">
      <c r="H619196" s="317"/>
    </row>
    <row r="619197" spans="8:8">
      <c r="H619197" s="317"/>
    </row>
    <row r="619198" spans="8:8">
      <c r="H619198" s="317"/>
    </row>
    <row r="619199" spans="8:8">
      <c r="H619199" s="317"/>
    </row>
    <row r="619200" spans="8:8">
      <c r="H619200" s="317"/>
    </row>
    <row r="619201" spans="8:8">
      <c r="H619201" s="317"/>
    </row>
    <row r="619202" spans="8:8">
      <c r="H619202" s="317"/>
    </row>
    <row r="619203" spans="8:8">
      <c r="H619203" s="317"/>
    </row>
    <row r="619204" spans="8:8">
      <c r="H619204" s="317"/>
    </row>
    <row r="619205" spans="8:8">
      <c r="H619205" s="317"/>
    </row>
    <row r="619206" spans="8:8">
      <c r="H619206" s="317"/>
    </row>
    <row r="619207" spans="8:8">
      <c r="H619207" s="317"/>
    </row>
    <row r="619208" spans="8:8">
      <c r="H619208" s="317"/>
    </row>
    <row r="619209" spans="8:8">
      <c r="H619209" s="317"/>
    </row>
    <row r="619210" spans="8:8">
      <c r="H619210" s="317"/>
    </row>
    <row r="619211" spans="8:8">
      <c r="H619211" s="317"/>
    </row>
    <row r="619212" spans="8:8">
      <c r="H619212" s="317"/>
    </row>
    <row r="619213" spans="8:8">
      <c r="H619213" s="317"/>
    </row>
    <row r="619214" spans="8:8">
      <c r="H619214" s="317"/>
    </row>
    <row r="619215" spans="8:8">
      <c r="H619215" s="317"/>
    </row>
    <row r="619216" spans="8:8">
      <c r="H619216" s="317"/>
    </row>
    <row r="619217" spans="8:8">
      <c r="H619217" s="317"/>
    </row>
    <row r="619218" spans="8:8">
      <c r="H619218" s="317"/>
    </row>
    <row r="619219" spans="8:8">
      <c r="H619219" s="317"/>
    </row>
    <row r="619220" spans="8:8">
      <c r="H619220" s="317"/>
    </row>
    <row r="619221" spans="8:8">
      <c r="H619221" s="317"/>
    </row>
    <row r="619222" spans="8:8">
      <c r="H619222" s="317"/>
    </row>
    <row r="619223" spans="8:8">
      <c r="H619223" s="317"/>
    </row>
    <row r="619224" spans="8:8">
      <c r="H619224" s="317"/>
    </row>
    <row r="619225" spans="8:8">
      <c r="H619225" s="317"/>
    </row>
    <row r="619226" spans="8:8">
      <c r="H619226" s="317"/>
    </row>
    <row r="619227" spans="8:8">
      <c r="H619227" s="317"/>
    </row>
    <row r="619228" spans="8:8">
      <c r="H619228" s="317"/>
    </row>
    <row r="619229" spans="8:8">
      <c r="H619229" s="317"/>
    </row>
    <row r="619230" spans="8:8">
      <c r="H619230" s="317"/>
    </row>
    <row r="619231" spans="8:8">
      <c r="H619231" s="317"/>
    </row>
    <row r="619232" spans="8:8">
      <c r="H619232" s="317"/>
    </row>
    <row r="619233" spans="8:8">
      <c r="H619233" s="317"/>
    </row>
    <row r="619234" spans="8:8">
      <c r="H619234" s="317"/>
    </row>
    <row r="619235" spans="8:8">
      <c r="H619235" s="317"/>
    </row>
    <row r="619236" spans="8:8">
      <c r="H619236" s="317"/>
    </row>
    <row r="619237" spans="8:8">
      <c r="H619237" s="317"/>
    </row>
    <row r="619238" spans="8:8">
      <c r="H619238" s="317"/>
    </row>
    <row r="619239" spans="8:8">
      <c r="H619239" s="317"/>
    </row>
    <row r="619240" spans="8:8">
      <c r="H619240" s="317"/>
    </row>
    <row r="619241" spans="8:8">
      <c r="H619241" s="317"/>
    </row>
    <row r="619242" spans="8:8">
      <c r="H619242" s="317"/>
    </row>
    <row r="619243" spans="8:8">
      <c r="H619243" s="317"/>
    </row>
    <row r="619244" spans="8:8">
      <c r="H619244" s="317"/>
    </row>
    <row r="619245" spans="8:8">
      <c r="H619245" s="317"/>
    </row>
    <row r="619246" spans="8:8">
      <c r="H619246" s="317"/>
    </row>
    <row r="619247" spans="8:8">
      <c r="H619247" s="317"/>
    </row>
    <row r="619248" spans="8:8">
      <c r="H619248" s="317"/>
    </row>
    <row r="619249" spans="8:8">
      <c r="H619249" s="317"/>
    </row>
    <row r="619250" spans="8:8">
      <c r="H619250" s="317"/>
    </row>
    <row r="619251" spans="8:8">
      <c r="H619251" s="317"/>
    </row>
    <row r="619252" spans="8:8">
      <c r="H619252" s="317"/>
    </row>
    <row r="619253" spans="8:8">
      <c r="H619253" s="317"/>
    </row>
    <row r="619254" spans="8:8">
      <c r="H619254" s="317"/>
    </row>
    <row r="619255" spans="8:8">
      <c r="H619255" s="317"/>
    </row>
    <row r="619256" spans="8:8">
      <c r="H619256" s="317"/>
    </row>
    <row r="619257" spans="8:8">
      <c r="H619257" s="317"/>
    </row>
    <row r="619258" spans="8:8">
      <c r="H619258" s="317"/>
    </row>
    <row r="619259" spans="8:8">
      <c r="H619259" s="317"/>
    </row>
    <row r="619260" spans="8:8">
      <c r="H619260" s="317"/>
    </row>
    <row r="619261" spans="8:8">
      <c r="H619261" s="317"/>
    </row>
    <row r="619262" spans="8:8">
      <c r="H619262" s="317"/>
    </row>
    <row r="619263" spans="8:8">
      <c r="H619263" s="317"/>
    </row>
    <row r="619264" spans="8:8">
      <c r="H619264" s="317"/>
    </row>
    <row r="619265" spans="8:8">
      <c r="H619265" s="317"/>
    </row>
    <row r="619266" spans="8:8">
      <c r="H619266" s="317"/>
    </row>
    <row r="619267" spans="8:8">
      <c r="H619267" s="317"/>
    </row>
    <row r="619268" spans="8:8">
      <c r="H619268" s="317"/>
    </row>
    <row r="619269" spans="8:8">
      <c r="H619269" s="317"/>
    </row>
    <row r="619270" spans="8:8">
      <c r="H619270" s="317"/>
    </row>
    <row r="619271" spans="8:8">
      <c r="H619271" s="317"/>
    </row>
    <row r="619272" spans="8:8">
      <c r="H619272" s="317"/>
    </row>
    <row r="619273" spans="8:8">
      <c r="H619273" s="317"/>
    </row>
    <row r="619274" spans="8:8">
      <c r="H619274" s="317"/>
    </row>
    <row r="619275" spans="8:8">
      <c r="H619275" s="317"/>
    </row>
    <row r="619276" spans="8:8">
      <c r="H619276" s="317"/>
    </row>
    <row r="619277" spans="8:8">
      <c r="H619277" s="317"/>
    </row>
    <row r="619278" spans="8:8">
      <c r="H619278" s="317"/>
    </row>
    <row r="619279" spans="8:8">
      <c r="H619279" s="317"/>
    </row>
    <row r="619280" spans="8:8">
      <c r="H619280" s="317"/>
    </row>
    <row r="619281" spans="8:8">
      <c r="H619281" s="317"/>
    </row>
    <row r="619282" spans="8:8">
      <c r="H619282" s="317"/>
    </row>
    <row r="619283" spans="8:8">
      <c r="H619283" s="317"/>
    </row>
    <row r="619284" spans="8:8">
      <c r="H619284" s="317"/>
    </row>
    <row r="619285" spans="8:8">
      <c r="H619285" s="317"/>
    </row>
    <row r="619286" spans="8:8">
      <c r="H619286" s="317"/>
    </row>
    <row r="619287" spans="8:8">
      <c r="H619287" s="317"/>
    </row>
    <row r="619288" spans="8:8">
      <c r="H619288" s="317"/>
    </row>
    <row r="619289" spans="8:8">
      <c r="H619289" s="317"/>
    </row>
    <row r="619290" spans="8:8">
      <c r="H619290" s="317"/>
    </row>
    <row r="619291" spans="8:8">
      <c r="H619291" s="317"/>
    </row>
    <row r="619292" spans="8:8">
      <c r="H619292" s="317"/>
    </row>
    <row r="619293" spans="8:8">
      <c r="H619293" s="317"/>
    </row>
    <row r="619294" spans="8:8">
      <c r="H619294" s="317"/>
    </row>
    <row r="619295" spans="8:8">
      <c r="H619295" s="317"/>
    </row>
    <row r="619296" spans="8:8">
      <c r="H619296" s="317"/>
    </row>
    <row r="619297" spans="8:8">
      <c r="H619297" s="317"/>
    </row>
    <row r="619298" spans="8:8">
      <c r="H619298" s="317"/>
    </row>
    <row r="619299" spans="8:8">
      <c r="H619299" s="317"/>
    </row>
    <row r="619300" spans="8:8">
      <c r="H619300" s="317"/>
    </row>
    <row r="619301" spans="8:8">
      <c r="H619301" s="317"/>
    </row>
    <row r="619302" spans="8:8">
      <c r="H619302" s="317"/>
    </row>
    <row r="619303" spans="8:8">
      <c r="H619303" s="317"/>
    </row>
    <row r="619304" spans="8:8">
      <c r="H619304" s="317"/>
    </row>
    <row r="619305" spans="8:8">
      <c r="H619305" s="317"/>
    </row>
    <row r="619306" spans="8:8">
      <c r="H619306" s="317"/>
    </row>
    <row r="619307" spans="8:8">
      <c r="H619307" s="317"/>
    </row>
    <row r="619308" spans="8:8">
      <c r="H619308" s="317"/>
    </row>
    <row r="619309" spans="8:8">
      <c r="H619309" s="317"/>
    </row>
    <row r="619310" spans="8:8">
      <c r="H619310" s="317"/>
    </row>
    <row r="619311" spans="8:8">
      <c r="H619311" s="317"/>
    </row>
    <row r="619312" spans="8:8">
      <c r="H619312" s="317"/>
    </row>
    <row r="619313" spans="8:8">
      <c r="H619313" s="317"/>
    </row>
    <row r="619314" spans="8:8">
      <c r="H619314" s="317"/>
    </row>
    <row r="619315" spans="8:8">
      <c r="H619315" s="317"/>
    </row>
    <row r="619316" spans="8:8">
      <c r="H619316" s="317"/>
    </row>
    <row r="619317" spans="8:8">
      <c r="H619317" s="317"/>
    </row>
    <row r="619318" spans="8:8">
      <c r="H619318" s="317"/>
    </row>
    <row r="619319" spans="8:8">
      <c r="H619319" s="317"/>
    </row>
    <row r="619320" spans="8:8">
      <c r="H619320" s="317"/>
    </row>
    <row r="619321" spans="8:8">
      <c r="H619321" s="317"/>
    </row>
    <row r="619322" spans="8:8">
      <c r="H619322" s="317"/>
    </row>
    <row r="619323" spans="8:8">
      <c r="H619323" s="317"/>
    </row>
    <row r="619324" spans="8:8">
      <c r="H619324" s="317"/>
    </row>
    <row r="619325" spans="8:8">
      <c r="H619325" s="317"/>
    </row>
    <row r="619326" spans="8:8">
      <c r="H619326" s="317"/>
    </row>
    <row r="619327" spans="8:8">
      <c r="H619327" s="317"/>
    </row>
    <row r="619328" spans="8:8">
      <c r="H619328" s="317"/>
    </row>
    <row r="619329" spans="8:8">
      <c r="H619329" s="317"/>
    </row>
    <row r="619330" spans="8:8">
      <c r="H619330" s="317"/>
    </row>
    <row r="619331" spans="8:8">
      <c r="H619331" s="317"/>
    </row>
    <row r="619332" spans="8:8">
      <c r="H619332" s="317"/>
    </row>
    <row r="619333" spans="8:8">
      <c r="H619333" s="317"/>
    </row>
    <row r="619334" spans="8:8">
      <c r="H619334" s="317"/>
    </row>
    <row r="619335" spans="8:8">
      <c r="H619335" s="317"/>
    </row>
    <row r="619336" spans="8:8">
      <c r="H619336" s="317"/>
    </row>
    <row r="619337" spans="8:8">
      <c r="H619337" s="317"/>
    </row>
    <row r="619338" spans="8:8">
      <c r="H619338" s="317"/>
    </row>
    <row r="619339" spans="8:8">
      <c r="H619339" s="317"/>
    </row>
    <row r="619340" spans="8:8">
      <c r="H619340" s="317"/>
    </row>
    <row r="619341" spans="8:8">
      <c r="H619341" s="317"/>
    </row>
    <row r="619342" spans="8:8">
      <c r="H619342" s="317"/>
    </row>
    <row r="619343" spans="8:8">
      <c r="H619343" s="317"/>
    </row>
    <row r="619344" spans="8:8">
      <c r="H619344" s="317"/>
    </row>
    <row r="619345" spans="8:8">
      <c r="H619345" s="317"/>
    </row>
    <row r="619346" spans="8:8">
      <c r="H619346" s="317"/>
    </row>
    <row r="619347" spans="8:8">
      <c r="H619347" s="317"/>
    </row>
    <row r="619348" spans="8:8">
      <c r="H619348" s="317"/>
    </row>
    <row r="619349" spans="8:8">
      <c r="H619349" s="317"/>
    </row>
    <row r="619350" spans="8:8">
      <c r="H619350" s="317"/>
    </row>
    <row r="619351" spans="8:8">
      <c r="H619351" s="317"/>
    </row>
    <row r="619352" spans="8:8">
      <c r="H619352" s="317"/>
    </row>
    <row r="619353" spans="8:8">
      <c r="H619353" s="317"/>
    </row>
    <row r="619354" spans="8:8">
      <c r="H619354" s="317"/>
    </row>
    <row r="619355" spans="8:8">
      <c r="H619355" s="317"/>
    </row>
    <row r="619356" spans="8:8">
      <c r="H619356" s="317"/>
    </row>
    <row r="619357" spans="8:8">
      <c r="H619357" s="317"/>
    </row>
    <row r="619358" spans="8:8">
      <c r="H619358" s="317"/>
    </row>
    <row r="619359" spans="8:8">
      <c r="H619359" s="317"/>
    </row>
    <row r="619360" spans="8:8">
      <c r="H619360" s="317"/>
    </row>
    <row r="619361" spans="8:8">
      <c r="H619361" s="317"/>
    </row>
    <row r="619362" spans="8:8">
      <c r="H619362" s="317"/>
    </row>
    <row r="619363" spans="8:8">
      <c r="H619363" s="317"/>
    </row>
    <row r="619364" spans="8:8">
      <c r="H619364" s="317"/>
    </row>
    <row r="619365" spans="8:8">
      <c r="H619365" s="317"/>
    </row>
    <row r="619366" spans="8:8">
      <c r="H619366" s="317"/>
    </row>
    <row r="619367" spans="8:8">
      <c r="H619367" s="317"/>
    </row>
    <row r="619368" spans="8:8">
      <c r="H619368" s="317"/>
    </row>
    <row r="619369" spans="8:8">
      <c r="H619369" s="317"/>
    </row>
    <row r="619370" spans="8:8">
      <c r="H619370" s="317"/>
    </row>
    <row r="619371" spans="8:8">
      <c r="H619371" s="317"/>
    </row>
    <row r="619372" spans="8:8">
      <c r="H619372" s="317"/>
    </row>
    <row r="619373" spans="8:8">
      <c r="H619373" s="317"/>
    </row>
    <row r="619374" spans="8:8">
      <c r="H619374" s="317"/>
    </row>
    <row r="619375" spans="8:8">
      <c r="H619375" s="317"/>
    </row>
    <row r="619376" spans="8:8">
      <c r="H619376" s="317"/>
    </row>
    <row r="619377" spans="8:8">
      <c r="H619377" s="317"/>
    </row>
    <row r="619378" spans="8:8">
      <c r="H619378" s="317"/>
    </row>
    <row r="619379" spans="8:8">
      <c r="H619379" s="317"/>
    </row>
    <row r="619380" spans="8:8">
      <c r="H619380" s="317"/>
    </row>
    <row r="619381" spans="8:8">
      <c r="H619381" s="317"/>
    </row>
    <row r="619382" spans="8:8">
      <c r="H619382" s="317"/>
    </row>
    <row r="619383" spans="8:8">
      <c r="H619383" s="317"/>
    </row>
    <row r="619384" spans="8:8">
      <c r="H619384" s="317"/>
    </row>
    <row r="619385" spans="8:8">
      <c r="H619385" s="317"/>
    </row>
    <row r="619386" spans="8:8">
      <c r="H619386" s="317"/>
    </row>
    <row r="619387" spans="8:8">
      <c r="H619387" s="317"/>
    </row>
    <row r="619388" spans="8:8">
      <c r="H619388" s="317"/>
    </row>
    <row r="619389" spans="8:8">
      <c r="H619389" s="317"/>
    </row>
    <row r="619390" spans="8:8">
      <c r="H619390" s="317"/>
    </row>
    <row r="619391" spans="8:8">
      <c r="H619391" s="317"/>
    </row>
    <row r="619392" spans="8:8">
      <c r="H619392" s="317"/>
    </row>
    <row r="619393" spans="8:8">
      <c r="H619393" s="317"/>
    </row>
    <row r="619394" spans="8:8">
      <c r="H619394" s="317"/>
    </row>
    <row r="619395" spans="8:8">
      <c r="H619395" s="317"/>
    </row>
    <row r="619396" spans="8:8">
      <c r="H619396" s="317"/>
    </row>
    <row r="619397" spans="8:8">
      <c r="H619397" s="317"/>
    </row>
    <row r="619398" spans="8:8">
      <c r="H619398" s="317"/>
    </row>
    <row r="619399" spans="8:8">
      <c r="H619399" s="317"/>
    </row>
    <row r="619400" spans="8:8">
      <c r="H619400" s="317"/>
    </row>
    <row r="619401" spans="8:8">
      <c r="H619401" s="317"/>
    </row>
    <row r="619402" spans="8:8">
      <c r="H619402" s="317"/>
    </row>
    <row r="619403" spans="8:8">
      <c r="H619403" s="317"/>
    </row>
    <row r="619404" spans="8:8">
      <c r="H619404" s="317"/>
    </row>
    <row r="619405" spans="8:8">
      <c r="H619405" s="317"/>
    </row>
    <row r="619406" spans="8:8">
      <c r="H619406" s="317"/>
    </row>
    <row r="619407" spans="8:8">
      <c r="H619407" s="317"/>
    </row>
    <row r="619408" spans="8:8">
      <c r="H619408" s="317"/>
    </row>
    <row r="619409" spans="8:8">
      <c r="H619409" s="317"/>
    </row>
    <row r="619410" spans="8:8">
      <c r="H619410" s="317"/>
    </row>
    <row r="619411" spans="8:8">
      <c r="H619411" s="317"/>
    </row>
    <row r="619412" spans="8:8">
      <c r="H619412" s="317"/>
    </row>
    <row r="619413" spans="8:8">
      <c r="H619413" s="317"/>
    </row>
    <row r="619414" spans="8:8">
      <c r="H619414" s="317"/>
    </row>
    <row r="619415" spans="8:8">
      <c r="H619415" s="317"/>
    </row>
    <row r="619416" spans="8:8">
      <c r="H619416" s="317"/>
    </row>
    <row r="619417" spans="8:8">
      <c r="H619417" s="317"/>
    </row>
    <row r="619418" spans="8:8">
      <c r="H619418" s="317"/>
    </row>
    <row r="619419" spans="8:8">
      <c r="H619419" s="317"/>
    </row>
    <row r="619420" spans="8:8">
      <c r="H619420" s="317"/>
    </row>
    <row r="619421" spans="8:8">
      <c r="H619421" s="317"/>
    </row>
    <row r="619422" spans="8:8">
      <c r="H619422" s="317"/>
    </row>
    <row r="619423" spans="8:8">
      <c r="H619423" s="317"/>
    </row>
    <row r="619424" spans="8:8">
      <c r="H619424" s="317"/>
    </row>
    <row r="619425" spans="8:8">
      <c r="H619425" s="317"/>
    </row>
    <row r="619426" spans="8:8">
      <c r="H619426" s="317"/>
    </row>
    <row r="619427" spans="8:8">
      <c r="H619427" s="317"/>
    </row>
    <row r="619428" spans="8:8">
      <c r="H619428" s="317"/>
    </row>
    <row r="619429" spans="8:8">
      <c r="H619429" s="317"/>
    </row>
    <row r="619430" spans="8:8">
      <c r="H619430" s="317"/>
    </row>
    <row r="619431" spans="8:8">
      <c r="H619431" s="317"/>
    </row>
    <row r="619432" spans="8:8">
      <c r="H619432" s="317"/>
    </row>
    <row r="619433" spans="8:8">
      <c r="H619433" s="317"/>
    </row>
    <row r="619434" spans="8:8">
      <c r="H619434" s="317"/>
    </row>
    <row r="619435" spans="8:8">
      <c r="H619435" s="317"/>
    </row>
    <row r="619436" spans="8:8">
      <c r="H619436" s="317"/>
    </row>
    <row r="619437" spans="8:8">
      <c r="H619437" s="317"/>
    </row>
    <row r="619438" spans="8:8">
      <c r="H619438" s="317"/>
    </row>
    <row r="619439" spans="8:8">
      <c r="H619439" s="317"/>
    </row>
    <row r="619440" spans="8:8">
      <c r="H619440" s="317"/>
    </row>
    <row r="619441" spans="8:8">
      <c r="H619441" s="317"/>
    </row>
    <row r="619442" spans="8:8">
      <c r="H619442" s="317"/>
    </row>
    <row r="619443" spans="8:8">
      <c r="H619443" s="317"/>
    </row>
    <row r="619444" spans="8:8">
      <c r="H619444" s="317"/>
    </row>
    <row r="619445" spans="8:8">
      <c r="H619445" s="317"/>
    </row>
    <row r="619446" spans="8:8">
      <c r="H619446" s="317"/>
    </row>
    <row r="619447" spans="8:8">
      <c r="H619447" s="317"/>
    </row>
    <row r="619448" spans="8:8">
      <c r="H619448" s="317"/>
    </row>
    <row r="619449" spans="8:8">
      <c r="H619449" s="317"/>
    </row>
    <row r="619450" spans="8:8">
      <c r="H619450" s="317"/>
    </row>
    <row r="619451" spans="8:8">
      <c r="H619451" s="317"/>
    </row>
    <row r="619452" spans="8:8">
      <c r="H619452" s="317"/>
    </row>
    <row r="619453" spans="8:8">
      <c r="H619453" s="317"/>
    </row>
    <row r="619454" spans="8:8">
      <c r="H619454" s="317"/>
    </row>
    <row r="619455" spans="8:8">
      <c r="H619455" s="317"/>
    </row>
    <row r="619456" spans="8:8">
      <c r="H619456" s="317"/>
    </row>
    <row r="619457" spans="8:8">
      <c r="H619457" s="317"/>
    </row>
    <row r="619458" spans="8:8">
      <c r="H619458" s="317"/>
    </row>
    <row r="619459" spans="8:8">
      <c r="H619459" s="317"/>
    </row>
    <row r="619460" spans="8:8">
      <c r="H619460" s="317"/>
    </row>
    <row r="619461" spans="8:8">
      <c r="H619461" s="317"/>
    </row>
    <row r="619462" spans="8:8">
      <c r="H619462" s="317"/>
    </row>
    <row r="619463" spans="8:8">
      <c r="H619463" s="317"/>
    </row>
    <row r="619464" spans="8:8">
      <c r="H619464" s="317"/>
    </row>
    <row r="619465" spans="8:8">
      <c r="H619465" s="317"/>
    </row>
    <row r="619466" spans="8:8">
      <c r="H619466" s="317"/>
    </row>
    <row r="619467" spans="8:8">
      <c r="H619467" s="317"/>
    </row>
    <row r="619468" spans="8:8">
      <c r="H619468" s="317"/>
    </row>
    <row r="619469" spans="8:8">
      <c r="H619469" s="317"/>
    </row>
    <row r="619470" spans="8:8">
      <c r="H619470" s="317"/>
    </row>
    <row r="619471" spans="8:8">
      <c r="H619471" s="317"/>
    </row>
    <row r="619472" spans="8:8">
      <c r="H619472" s="317"/>
    </row>
    <row r="619473" spans="8:8">
      <c r="H619473" s="317"/>
    </row>
    <row r="619474" spans="8:8">
      <c r="H619474" s="317"/>
    </row>
    <row r="619475" spans="8:8">
      <c r="H619475" s="317"/>
    </row>
    <row r="619476" spans="8:8">
      <c r="H619476" s="317"/>
    </row>
    <row r="619477" spans="8:8">
      <c r="H619477" s="317"/>
    </row>
    <row r="619478" spans="8:8">
      <c r="H619478" s="317"/>
    </row>
    <row r="619479" spans="8:8">
      <c r="H619479" s="317"/>
    </row>
    <row r="619480" spans="8:8">
      <c r="H619480" s="317"/>
    </row>
    <row r="619481" spans="8:8">
      <c r="H619481" s="317"/>
    </row>
    <row r="619482" spans="8:8">
      <c r="H619482" s="317"/>
    </row>
    <row r="619483" spans="8:8">
      <c r="H619483" s="317"/>
    </row>
    <row r="619484" spans="8:8">
      <c r="H619484" s="317"/>
    </row>
    <row r="619485" spans="8:8">
      <c r="H619485" s="317"/>
    </row>
    <row r="619486" spans="8:8">
      <c r="H619486" s="317"/>
    </row>
    <row r="619487" spans="8:8">
      <c r="H619487" s="317"/>
    </row>
    <row r="619488" spans="8:8">
      <c r="H619488" s="317"/>
    </row>
    <row r="619489" spans="8:8">
      <c r="H619489" s="317"/>
    </row>
    <row r="619490" spans="8:8">
      <c r="H619490" s="317"/>
    </row>
    <row r="619491" spans="8:8">
      <c r="H619491" s="317"/>
    </row>
    <row r="619492" spans="8:8">
      <c r="H619492" s="317"/>
    </row>
    <row r="619493" spans="8:8">
      <c r="H619493" s="317"/>
    </row>
    <row r="619494" spans="8:8">
      <c r="H619494" s="317"/>
    </row>
    <row r="619495" spans="8:8">
      <c r="H619495" s="317"/>
    </row>
    <row r="619496" spans="8:8">
      <c r="H619496" s="317"/>
    </row>
    <row r="619497" spans="8:8">
      <c r="H619497" s="317"/>
    </row>
    <row r="619498" spans="8:8">
      <c r="H619498" s="317"/>
    </row>
    <row r="619499" spans="8:8">
      <c r="H619499" s="317"/>
    </row>
    <row r="619500" spans="8:8">
      <c r="H619500" s="317"/>
    </row>
    <row r="619501" spans="8:8">
      <c r="H619501" s="317"/>
    </row>
    <row r="619502" spans="8:8">
      <c r="H619502" s="317"/>
    </row>
    <row r="619503" spans="8:8">
      <c r="H619503" s="317"/>
    </row>
    <row r="619504" spans="8:8">
      <c r="H619504" s="317"/>
    </row>
    <row r="619505" spans="8:8">
      <c r="H619505" s="317"/>
    </row>
    <row r="619506" spans="8:8">
      <c r="H619506" s="317"/>
    </row>
    <row r="619507" spans="8:8">
      <c r="H619507" s="317"/>
    </row>
    <row r="619508" spans="8:8">
      <c r="H619508" s="317"/>
    </row>
    <row r="619509" spans="8:8">
      <c r="H619509" s="317"/>
    </row>
    <row r="619510" spans="8:8">
      <c r="H619510" s="317"/>
    </row>
    <row r="619511" spans="8:8">
      <c r="H619511" s="317"/>
    </row>
    <row r="619512" spans="8:8">
      <c r="H619512" s="317"/>
    </row>
    <row r="619513" spans="8:8">
      <c r="H619513" s="317"/>
    </row>
    <row r="619514" spans="8:8">
      <c r="H619514" s="317"/>
    </row>
    <row r="619515" spans="8:8">
      <c r="H619515" s="317"/>
    </row>
    <row r="619516" spans="8:8">
      <c r="H619516" s="317"/>
    </row>
    <row r="619517" spans="8:8">
      <c r="H619517" s="317"/>
    </row>
    <row r="619518" spans="8:8">
      <c r="H619518" s="317"/>
    </row>
    <row r="619519" spans="8:8">
      <c r="H619519" s="317"/>
    </row>
    <row r="619520" spans="8:8">
      <c r="H619520" s="317"/>
    </row>
    <row r="619521" spans="8:8">
      <c r="H619521" s="317"/>
    </row>
    <row r="619522" spans="8:8">
      <c r="H619522" s="317"/>
    </row>
    <row r="619523" spans="8:8">
      <c r="H619523" s="317"/>
    </row>
    <row r="619524" spans="8:8">
      <c r="H619524" s="317"/>
    </row>
    <row r="619525" spans="8:8">
      <c r="H619525" s="317"/>
    </row>
    <row r="619526" spans="8:8">
      <c r="H619526" s="317"/>
    </row>
    <row r="619527" spans="8:8">
      <c r="H619527" s="317"/>
    </row>
    <row r="619528" spans="8:8">
      <c r="H619528" s="317"/>
    </row>
    <row r="619529" spans="8:8">
      <c r="H619529" s="317"/>
    </row>
    <row r="619530" spans="8:8">
      <c r="H619530" s="317"/>
    </row>
    <row r="619531" spans="8:8">
      <c r="H619531" s="317"/>
    </row>
    <row r="619532" spans="8:8">
      <c r="H619532" s="317"/>
    </row>
    <row r="619533" spans="8:8">
      <c r="H619533" s="317"/>
    </row>
    <row r="619534" spans="8:8">
      <c r="H619534" s="317"/>
    </row>
    <row r="619535" spans="8:8">
      <c r="H619535" s="317"/>
    </row>
    <row r="619536" spans="8:8">
      <c r="H619536" s="317"/>
    </row>
    <row r="619537" spans="8:8">
      <c r="H619537" s="317"/>
    </row>
    <row r="619538" spans="8:8">
      <c r="H619538" s="317"/>
    </row>
    <row r="619539" spans="8:8">
      <c r="H619539" s="317"/>
    </row>
    <row r="619540" spans="8:8">
      <c r="H619540" s="317"/>
    </row>
    <row r="619541" spans="8:8">
      <c r="H619541" s="317"/>
    </row>
    <row r="619542" spans="8:8">
      <c r="H619542" s="317"/>
    </row>
    <row r="619543" spans="8:8">
      <c r="H619543" s="317"/>
    </row>
    <row r="619544" spans="8:8">
      <c r="H619544" s="317"/>
    </row>
    <row r="619545" spans="8:8">
      <c r="H619545" s="317"/>
    </row>
    <row r="619546" spans="8:8">
      <c r="H619546" s="317"/>
    </row>
    <row r="619547" spans="8:8">
      <c r="H619547" s="317"/>
    </row>
    <row r="619548" spans="8:8">
      <c r="H619548" s="317"/>
    </row>
    <row r="619549" spans="8:8">
      <c r="H619549" s="317"/>
    </row>
    <row r="619550" spans="8:8">
      <c r="H619550" s="317"/>
    </row>
    <row r="619551" spans="8:8">
      <c r="H619551" s="317"/>
    </row>
    <row r="619552" spans="8:8">
      <c r="H619552" s="317"/>
    </row>
    <row r="619553" spans="8:8">
      <c r="H619553" s="317"/>
    </row>
    <row r="619554" spans="8:8">
      <c r="H619554" s="317"/>
    </row>
    <row r="619555" spans="8:8">
      <c r="H619555" s="317"/>
    </row>
    <row r="619556" spans="8:8">
      <c r="H619556" s="317"/>
    </row>
    <row r="619557" spans="8:8">
      <c r="H619557" s="317"/>
    </row>
    <row r="619558" spans="8:8">
      <c r="H619558" s="317"/>
    </row>
    <row r="619559" spans="8:8">
      <c r="H619559" s="317"/>
    </row>
    <row r="619560" spans="8:8">
      <c r="H619560" s="317"/>
    </row>
    <row r="619561" spans="8:8">
      <c r="H619561" s="317"/>
    </row>
    <row r="619562" spans="8:8">
      <c r="H619562" s="317"/>
    </row>
    <row r="619563" spans="8:8">
      <c r="H619563" s="317"/>
    </row>
    <row r="619564" spans="8:8">
      <c r="H619564" s="317"/>
    </row>
    <row r="619565" spans="8:8">
      <c r="H619565" s="317"/>
    </row>
    <row r="619566" spans="8:8">
      <c r="H619566" s="317"/>
    </row>
    <row r="619567" spans="8:8">
      <c r="H619567" s="317"/>
    </row>
    <row r="619568" spans="8:8">
      <c r="H619568" s="317"/>
    </row>
    <row r="619569" spans="8:8">
      <c r="H619569" s="317"/>
    </row>
    <row r="619570" spans="8:8">
      <c r="H619570" s="317"/>
    </row>
    <row r="619571" spans="8:8">
      <c r="H619571" s="317"/>
    </row>
    <row r="619572" spans="8:8">
      <c r="H619572" s="317"/>
    </row>
    <row r="619573" spans="8:8">
      <c r="H619573" s="317"/>
    </row>
    <row r="619574" spans="8:8">
      <c r="H619574" s="317"/>
    </row>
    <row r="619575" spans="8:8">
      <c r="H619575" s="317"/>
    </row>
    <row r="619576" spans="8:8">
      <c r="H619576" s="317"/>
    </row>
    <row r="619577" spans="8:8">
      <c r="H619577" s="317"/>
    </row>
    <row r="619578" spans="8:8">
      <c r="H619578" s="317"/>
    </row>
    <row r="619579" spans="8:8">
      <c r="H619579" s="317"/>
    </row>
    <row r="619580" spans="8:8">
      <c r="H619580" s="317"/>
    </row>
    <row r="619581" spans="8:8">
      <c r="H619581" s="317"/>
    </row>
    <row r="619582" spans="8:8">
      <c r="H619582" s="317"/>
    </row>
    <row r="619583" spans="8:8">
      <c r="H619583" s="317"/>
    </row>
    <row r="619584" spans="8:8">
      <c r="H619584" s="317"/>
    </row>
    <row r="619585" spans="8:8">
      <c r="H619585" s="317"/>
    </row>
    <row r="619586" spans="8:8">
      <c r="H619586" s="317"/>
    </row>
    <row r="619587" spans="8:8">
      <c r="H619587" s="317"/>
    </row>
    <row r="619588" spans="8:8">
      <c r="H619588" s="317"/>
    </row>
    <row r="619589" spans="8:8">
      <c r="H619589" s="317"/>
    </row>
    <row r="619590" spans="8:8">
      <c r="H619590" s="317"/>
    </row>
    <row r="619591" spans="8:8">
      <c r="H619591" s="317"/>
    </row>
    <row r="619592" spans="8:8">
      <c r="H619592" s="317"/>
    </row>
    <row r="619593" spans="8:8">
      <c r="H619593" s="317"/>
    </row>
    <row r="619594" spans="8:8">
      <c r="H619594" s="317"/>
    </row>
    <row r="619595" spans="8:8">
      <c r="H619595" s="317"/>
    </row>
    <row r="619596" spans="8:8">
      <c r="H619596" s="317"/>
    </row>
    <row r="619597" spans="8:8">
      <c r="H619597" s="317"/>
    </row>
    <row r="619598" spans="8:8">
      <c r="H619598" s="317"/>
    </row>
    <row r="619599" spans="8:8">
      <c r="H619599" s="317"/>
    </row>
    <row r="619600" spans="8:8">
      <c r="H619600" s="317"/>
    </row>
    <row r="619601" spans="8:8">
      <c r="H619601" s="317"/>
    </row>
    <row r="619602" spans="8:8">
      <c r="H619602" s="317"/>
    </row>
    <row r="619603" spans="8:8">
      <c r="H619603" s="317"/>
    </row>
    <row r="619604" spans="8:8">
      <c r="H619604" s="317"/>
    </row>
    <row r="619605" spans="8:8">
      <c r="H619605" s="317"/>
    </row>
    <row r="619606" spans="8:8">
      <c r="H619606" s="317"/>
    </row>
    <row r="619607" spans="8:8">
      <c r="H619607" s="317"/>
    </row>
    <row r="619608" spans="8:8">
      <c r="H619608" s="317"/>
    </row>
    <row r="619609" spans="8:8">
      <c r="H619609" s="317"/>
    </row>
    <row r="619610" spans="8:8">
      <c r="H619610" s="317"/>
    </row>
    <row r="619611" spans="8:8">
      <c r="H619611" s="317"/>
    </row>
    <row r="619612" spans="8:8">
      <c r="H619612" s="317"/>
    </row>
    <row r="619613" spans="8:8">
      <c r="H619613" s="317"/>
    </row>
    <row r="619614" spans="8:8">
      <c r="H619614" s="317"/>
    </row>
    <row r="619615" spans="8:8">
      <c r="H619615" s="317"/>
    </row>
    <row r="619616" spans="8:8">
      <c r="H619616" s="317"/>
    </row>
    <row r="619617" spans="8:8">
      <c r="H619617" s="317"/>
    </row>
    <row r="619618" spans="8:8">
      <c r="H619618" s="317"/>
    </row>
    <row r="619619" spans="8:8">
      <c r="H619619" s="317"/>
    </row>
    <row r="619620" spans="8:8">
      <c r="H619620" s="317"/>
    </row>
    <row r="619621" spans="8:8">
      <c r="H619621" s="317"/>
    </row>
    <row r="619622" spans="8:8">
      <c r="H619622" s="317"/>
    </row>
    <row r="619623" spans="8:8">
      <c r="H619623" s="317"/>
    </row>
    <row r="619624" spans="8:8">
      <c r="H619624" s="317"/>
    </row>
    <row r="619625" spans="8:8">
      <c r="H619625" s="317"/>
    </row>
    <row r="619626" spans="8:8">
      <c r="H619626" s="317"/>
    </row>
    <row r="619627" spans="8:8">
      <c r="H619627" s="317"/>
    </row>
    <row r="619628" spans="8:8">
      <c r="H619628" s="317"/>
    </row>
    <row r="619629" spans="8:8">
      <c r="H619629" s="317"/>
    </row>
    <row r="619630" spans="8:8">
      <c r="H619630" s="317"/>
    </row>
    <row r="619631" spans="8:8">
      <c r="H619631" s="317"/>
    </row>
    <row r="619632" spans="8:8">
      <c r="H619632" s="317"/>
    </row>
    <row r="619633" spans="8:8">
      <c r="H619633" s="317"/>
    </row>
    <row r="619634" spans="8:8">
      <c r="H619634" s="317"/>
    </row>
    <row r="619635" spans="8:8">
      <c r="H619635" s="317"/>
    </row>
    <row r="619636" spans="8:8">
      <c r="H619636" s="317"/>
    </row>
    <row r="619637" spans="8:8">
      <c r="H619637" s="317"/>
    </row>
    <row r="619638" spans="8:8">
      <c r="H619638" s="317"/>
    </row>
    <row r="619639" spans="8:8">
      <c r="H619639" s="317"/>
    </row>
    <row r="619640" spans="8:8">
      <c r="H619640" s="317"/>
    </row>
    <row r="619641" spans="8:8">
      <c r="H619641" s="317"/>
    </row>
    <row r="619642" spans="8:8">
      <c r="H619642" s="317"/>
    </row>
    <row r="619643" spans="8:8">
      <c r="H619643" s="317"/>
    </row>
    <row r="619644" spans="8:8">
      <c r="H619644" s="317"/>
    </row>
    <row r="619645" spans="8:8">
      <c r="H619645" s="317"/>
    </row>
    <row r="619646" spans="8:8">
      <c r="H619646" s="317"/>
    </row>
    <row r="619647" spans="8:8">
      <c r="H619647" s="317"/>
    </row>
    <row r="619648" spans="8:8">
      <c r="H619648" s="317"/>
    </row>
    <row r="619649" spans="8:8">
      <c r="H619649" s="317"/>
    </row>
    <row r="619650" spans="8:8">
      <c r="H619650" s="317"/>
    </row>
    <row r="619651" spans="8:8">
      <c r="H619651" s="317"/>
    </row>
    <row r="619652" spans="8:8">
      <c r="H619652" s="317"/>
    </row>
    <row r="619653" spans="8:8">
      <c r="H619653" s="317"/>
    </row>
    <row r="619654" spans="8:8">
      <c r="H619654" s="317"/>
    </row>
    <row r="619655" spans="8:8">
      <c r="H619655" s="317"/>
    </row>
    <row r="619656" spans="8:8">
      <c r="H619656" s="317"/>
    </row>
    <row r="619657" spans="8:8">
      <c r="H619657" s="317"/>
    </row>
    <row r="619658" spans="8:8">
      <c r="H619658" s="317"/>
    </row>
    <row r="619659" spans="8:8">
      <c r="H619659" s="317"/>
    </row>
    <row r="619660" spans="8:8">
      <c r="H619660" s="317"/>
    </row>
    <row r="619661" spans="8:8">
      <c r="H619661" s="317"/>
    </row>
    <row r="619662" spans="8:8">
      <c r="H619662" s="317"/>
    </row>
    <row r="619663" spans="8:8">
      <c r="H619663" s="317"/>
    </row>
    <row r="619664" spans="8:8">
      <c r="H619664" s="317"/>
    </row>
    <row r="619665" spans="8:8">
      <c r="H619665" s="317"/>
    </row>
    <row r="619666" spans="8:8">
      <c r="H619666" s="317"/>
    </row>
    <row r="619667" spans="8:8">
      <c r="H619667" s="317"/>
    </row>
    <row r="619668" spans="8:8">
      <c r="H619668" s="317"/>
    </row>
    <row r="619669" spans="8:8">
      <c r="H619669" s="317"/>
    </row>
    <row r="619670" spans="8:8">
      <c r="H619670" s="317"/>
    </row>
    <row r="619671" spans="8:8">
      <c r="H619671" s="317"/>
    </row>
    <row r="619672" spans="8:8">
      <c r="H619672" s="317"/>
    </row>
    <row r="619673" spans="8:8">
      <c r="H619673" s="317"/>
    </row>
    <row r="619674" spans="8:8">
      <c r="H619674" s="317"/>
    </row>
    <row r="619675" spans="8:8">
      <c r="H619675" s="317"/>
    </row>
    <row r="619676" spans="8:8">
      <c r="H619676" s="317"/>
    </row>
    <row r="619677" spans="8:8">
      <c r="H619677" s="317"/>
    </row>
    <row r="619678" spans="8:8">
      <c r="H619678" s="317"/>
    </row>
    <row r="619679" spans="8:8">
      <c r="H619679" s="317"/>
    </row>
    <row r="619680" spans="8:8">
      <c r="H619680" s="317"/>
    </row>
    <row r="619681" spans="8:8">
      <c r="H619681" s="317"/>
    </row>
    <row r="619682" spans="8:8">
      <c r="H619682" s="317"/>
    </row>
    <row r="619683" spans="8:8">
      <c r="H619683" s="317"/>
    </row>
    <row r="619684" spans="8:8">
      <c r="H619684" s="317"/>
    </row>
    <row r="619685" spans="8:8">
      <c r="H619685" s="317"/>
    </row>
    <row r="619686" spans="8:8">
      <c r="H619686" s="317"/>
    </row>
    <row r="619687" spans="8:8">
      <c r="H619687" s="317"/>
    </row>
    <row r="619688" spans="8:8">
      <c r="H619688" s="317"/>
    </row>
    <row r="619689" spans="8:8">
      <c r="H619689" s="317"/>
    </row>
    <row r="619690" spans="8:8">
      <c r="H619690" s="317"/>
    </row>
    <row r="619691" spans="8:8">
      <c r="H619691" s="317"/>
    </row>
    <row r="619692" spans="8:8">
      <c r="H619692" s="317"/>
    </row>
    <row r="619693" spans="8:8">
      <c r="H619693" s="317"/>
    </row>
    <row r="619694" spans="8:8">
      <c r="H619694" s="317"/>
    </row>
    <row r="619695" spans="8:8">
      <c r="H619695" s="317"/>
    </row>
    <row r="619696" spans="8:8">
      <c r="H619696" s="317"/>
    </row>
    <row r="619697" spans="8:8">
      <c r="H619697" s="317"/>
    </row>
    <row r="619698" spans="8:8">
      <c r="H619698" s="317"/>
    </row>
    <row r="619699" spans="8:8">
      <c r="H619699" s="317"/>
    </row>
    <row r="619700" spans="8:8">
      <c r="H619700" s="317"/>
    </row>
    <row r="619701" spans="8:8">
      <c r="H619701" s="317"/>
    </row>
    <row r="619702" spans="8:8">
      <c r="H619702" s="317"/>
    </row>
    <row r="619703" spans="8:8">
      <c r="H619703" s="317"/>
    </row>
    <row r="619704" spans="8:8">
      <c r="H619704" s="317"/>
    </row>
    <row r="619705" spans="8:8">
      <c r="H619705" s="317"/>
    </row>
    <row r="619706" spans="8:8">
      <c r="H619706" s="317"/>
    </row>
    <row r="619707" spans="8:8">
      <c r="H619707" s="317"/>
    </row>
    <row r="619708" spans="8:8">
      <c r="H619708" s="317"/>
    </row>
    <row r="619709" spans="8:8">
      <c r="H619709" s="317"/>
    </row>
    <row r="619710" spans="8:8">
      <c r="H619710" s="317"/>
    </row>
    <row r="619711" spans="8:8">
      <c r="H619711" s="317"/>
    </row>
    <row r="619712" spans="8:8">
      <c r="H619712" s="317"/>
    </row>
    <row r="619713" spans="8:8">
      <c r="H619713" s="317"/>
    </row>
    <row r="619714" spans="8:8">
      <c r="H619714" s="317"/>
    </row>
    <row r="619715" spans="8:8">
      <c r="H619715" s="317"/>
    </row>
    <row r="619716" spans="8:8">
      <c r="H619716" s="317"/>
    </row>
    <row r="619717" spans="8:8">
      <c r="H619717" s="317"/>
    </row>
    <row r="619718" spans="8:8">
      <c r="H619718" s="317"/>
    </row>
    <row r="619719" spans="8:8">
      <c r="H619719" s="317"/>
    </row>
    <row r="619720" spans="8:8">
      <c r="H619720" s="317"/>
    </row>
    <row r="619721" spans="8:8">
      <c r="H619721" s="317"/>
    </row>
    <row r="619722" spans="8:8">
      <c r="H619722" s="317"/>
    </row>
    <row r="619723" spans="8:8">
      <c r="H619723" s="317"/>
    </row>
    <row r="619724" spans="8:8">
      <c r="H619724" s="317"/>
    </row>
    <row r="619725" spans="8:8">
      <c r="H619725" s="317"/>
    </row>
    <row r="619726" spans="8:8">
      <c r="H619726" s="317"/>
    </row>
    <row r="619727" spans="8:8">
      <c r="H619727" s="317"/>
    </row>
    <row r="619728" spans="8:8">
      <c r="H619728" s="317"/>
    </row>
    <row r="619729" spans="8:8">
      <c r="H619729" s="317"/>
    </row>
    <row r="619730" spans="8:8">
      <c r="H619730" s="317"/>
    </row>
    <row r="619731" spans="8:8">
      <c r="H619731" s="317"/>
    </row>
    <row r="619732" spans="8:8">
      <c r="H619732" s="317"/>
    </row>
    <row r="619733" spans="8:8">
      <c r="H619733" s="317"/>
    </row>
    <row r="619734" spans="8:8">
      <c r="H619734" s="317"/>
    </row>
    <row r="619735" spans="8:8">
      <c r="H619735" s="317"/>
    </row>
    <row r="619736" spans="8:8">
      <c r="H619736" s="317"/>
    </row>
    <row r="619737" spans="8:8">
      <c r="H619737" s="317"/>
    </row>
    <row r="619738" spans="8:8">
      <c r="H619738" s="317"/>
    </row>
    <row r="619739" spans="8:8">
      <c r="H619739" s="317"/>
    </row>
    <row r="619740" spans="8:8">
      <c r="H619740" s="317"/>
    </row>
    <row r="619741" spans="8:8">
      <c r="H619741" s="317"/>
    </row>
    <row r="619742" spans="8:8">
      <c r="H619742" s="317"/>
    </row>
    <row r="619743" spans="8:8">
      <c r="H619743" s="317"/>
    </row>
    <row r="619744" spans="8:8">
      <c r="H619744" s="317"/>
    </row>
    <row r="619745" spans="8:8">
      <c r="H619745" s="317"/>
    </row>
    <row r="619746" spans="8:8">
      <c r="H619746" s="317"/>
    </row>
    <row r="619747" spans="8:8">
      <c r="H619747" s="317"/>
    </row>
    <row r="619748" spans="8:8">
      <c r="H619748" s="317"/>
    </row>
    <row r="619749" spans="8:8">
      <c r="H619749" s="317"/>
    </row>
    <row r="619750" spans="8:8">
      <c r="H619750" s="317"/>
    </row>
    <row r="619751" spans="8:8">
      <c r="H619751" s="317"/>
    </row>
    <row r="619752" spans="8:8">
      <c r="H619752" s="317"/>
    </row>
    <row r="619753" spans="8:8">
      <c r="H619753" s="317"/>
    </row>
    <row r="619754" spans="8:8">
      <c r="H619754" s="317"/>
    </row>
    <row r="619755" spans="8:8">
      <c r="H619755" s="317"/>
    </row>
    <row r="619756" spans="8:8">
      <c r="H619756" s="317"/>
    </row>
    <row r="619757" spans="8:8">
      <c r="H619757" s="317"/>
    </row>
    <row r="619758" spans="8:8">
      <c r="H619758" s="317"/>
    </row>
    <row r="619759" spans="8:8">
      <c r="H619759" s="317"/>
    </row>
    <row r="619760" spans="8:8">
      <c r="H619760" s="317"/>
    </row>
    <row r="619761" spans="8:8">
      <c r="H619761" s="317"/>
    </row>
    <row r="619762" spans="8:8">
      <c r="H619762" s="317"/>
    </row>
    <row r="619763" spans="8:8">
      <c r="H619763" s="317"/>
    </row>
    <row r="619764" spans="8:8">
      <c r="H619764" s="317"/>
    </row>
    <row r="619765" spans="8:8">
      <c r="H619765" s="317"/>
    </row>
    <row r="619766" spans="8:8">
      <c r="H619766" s="317"/>
    </row>
    <row r="619767" spans="8:8">
      <c r="H619767" s="317"/>
    </row>
    <row r="619768" spans="8:8">
      <c r="H619768" s="317"/>
    </row>
    <row r="619769" spans="8:8">
      <c r="H619769" s="317"/>
    </row>
    <row r="619770" spans="8:8">
      <c r="H619770" s="317"/>
    </row>
    <row r="619771" spans="8:8">
      <c r="H619771" s="317"/>
    </row>
    <row r="619772" spans="8:8">
      <c r="H619772" s="317"/>
    </row>
    <row r="619773" spans="8:8">
      <c r="H619773" s="317"/>
    </row>
    <row r="619774" spans="8:8">
      <c r="H619774" s="317"/>
    </row>
    <row r="619775" spans="8:8">
      <c r="H619775" s="317"/>
    </row>
    <row r="619776" spans="8:8">
      <c r="H619776" s="317"/>
    </row>
    <row r="619777" spans="8:8">
      <c r="H619777" s="317"/>
    </row>
    <row r="619778" spans="8:8">
      <c r="H619778" s="317"/>
    </row>
    <row r="619779" spans="8:8">
      <c r="H619779" s="317"/>
    </row>
    <row r="619780" spans="8:8">
      <c r="H619780" s="317"/>
    </row>
    <row r="619781" spans="8:8">
      <c r="H619781" s="317"/>
    </row>
    <row r="619782" spans="8:8">
      <c r="H619782" s="317"/>
    </row>
    <row r="619783" spans="8:8">
      <c r="H619783" s="317"/>
    </row>
    <row r="619784" spans="8:8">
      <c r="H619784" s="317"/>
    </row>
    <row r="619785" spans="8:8">
      <c r="H619785" s="317"/>
    </row>
    <row r="619786" spans="8:8">
      <c r="H619786" s="317"/>
    </row>
    <row r="619787" spans="8:8">
      <c r="H619787" s="317"/>
    </row>
    <row r="619788" spans="8:8">
      <c r="H619788" s="317"/>
    </row>
    <row r="619789" spans="8:8">
      <c r="H619789" s="317"/>
    </row>
    <row r="619790" spans="8:8">
      <c r="H619790" s="317"/>
    </row>
    <row r="619791" spans="8:8">
      <c r="H619791" s="317"/>
    </row>
    <row r="619792" spans="8:8">
      <c r="H619792" s="317"/>
    </row>
    <row r="619793" spans="8:8">
      <c r="H619793" s="317"/>
    </row>
    <row r="619794" spans="8:8">
      <c r="H619794" s="317"/>
    </row>
    <row r="619795" spans="8:8">
      <c r="H619795" s="317"/>
    </row>
    <row r="619796" spans="8:8">
      <c r="H619796" s="317"/>
    </row>
    <row r="619797" spans="8:8">
      <c r="H619797" s="317"/>
    </row>
    <row r="619798" spans="8:8">
      <c r="H619798" s="317"/>
    </row>
    <row r="619799" spans="8:8">
      <c r="H619799" s="317"/>
    </row>
    <row r="619800" spans="8:8">
      <c r="H619800" s="317"/>
    </row>
    <row r="619801" spans="8:8">
      <c r="H619801" s="317"/>
    </row>
    <row r="619802" spans="8:8">
      <c r="H619802" s="317"/>
    </row>
    <row r="619803" spans="8:8">
      <c r="H619803" s="317"/>
    </row>
    <row r="619804" spans="8:8">
      <c r="H619804" s="317"/>
    </row>
    <row r="619805" spans="8:8">
      <c r="H619805" s="317"/>
    </row>
    <row r="619806" spans="8:8">
      <c r="H619806" s="317"/>
    </row>
    <row r="619807" spans="8:8">
      <c r="H619807" s="317"/>
    </row>
    <row r="619808" spans="8:8">
      <c r="H619808" s="317"/>
    </row>
    <row r="619809" spans="8:8">
      <c r="H619809" s="317"/>
    </row>
    <row r="619810" spans="8:8">
      <c r="H619810" s="317"/>
    </row>
    <row r="619811" spans="8:8">
      <c r="H619811" s="317"/>
    </row>
    <row r="619812" spans="8:8">
      <c r="H619812" s="317"/>
    </row>
    <row r="619813" spans="8:8">
      <c r="H619813" s="317"/>
    </row>
    <row r="619814" spans="8:8">
      <c r="H619814" s="317"/>
    </row>
    <row r="619815" spans="8:8">
      <c r="H619815" s="317"/>
    </row>
    <row r="619816" spans="8:8">
      <c r="H619816" s="317"/>
    </row>
    <row r="619817" spans="8:8">
      <c r="H619817" s="317"/>
    </row>
    <row r="619818" spans="8:8">
      <c r="H619818" s="317"/>
    </row>
    <row r="619819" spans="8:8">
      <c r="H619819" s="317"/>
    </row>
    <row r="619820" spans="8:8">
      <c r="H619820" s="317"/>
    </row>
    <row r="619821" spans="8:8">
      <c r="H619821" s="317"/>
    </row>
    <row r="619822" spans="8:8">
      <c r="H619822" s="317"/>
    </row>
    <row r="619823" spans="8:8">
      <c r="H619823" s="317"/>
    </row>
    <row r="619824" spans="8:8">
      <c r="H619824" s="317"/>
    </row>
    <row r="619825" spans="8:8">
      <c r="H619825" s="317"/>
    </row>
    <row r="619826" spans="8:8">
      <c r="H619826" s="317"/>
    </row>
    <row r="619827" spans="8:8">
      <c r="H619827" s="317"/>
    </row>
    <row r="619828" spans="8:8">
      <c r="H619828" s="317"/>
    </row>
    <row r="619829" spans="8:8">
      <c r="H619829" s="317"/>
    </row>
    <row r="619830" spans="8:8">
      <c r="H619830" s="317"/>
    </row>
    <row r="619831" spans="8:8">
      <c r="H619831" s="317"/>
    </row>
    <row r="619832" spans="8:8">
      <c r="H619832" s="317"/>
    </row>
    <row r="619833" spans="8:8">
      <c r="H619833" s="317"/>
    </row>
    <row r="619834" spans="8:8">
      <c r="H619834" s="317"/>
    </row>
    <row r="619835" spans="8:8">
      <c r="H619835" s="317"/>
    </row>
    <row r="619836" spans="8:8">
      <c r="H619836" s="317"/>
    </row>
    <row r="619837" spans="8:8">
      <c r="H619837" s="317"/>
    </row>
    <row r="619838" spans="8:8">
      <c r="H619838" s="317"/>
    </row>
    <row r="619839" spans="8:8">
      <c r="H619839" s="317"/>
    </row>
    <row r="619840" spans="8:8">
      <c r="H619840" s="317"/>
    </row>
    <row r="619841" spans="8:8">
      <c r="H619841" s="317"/>
    </row>
    <row r="619842" spans="8:8">
      <c r="H619842" s="317"/>
    </row>
    <row r="619843" spans="8:8">
      <c r="H619843" s="317"/>
    </row>
    <row r="619844" spans="8:8">
      <c r="H619844" s="317"/>
    </row>
    <row r="619845" spans="8:8">
      <c r="H619845" s="317"/>
    </row>
    <row r="619846" spans="8:8">
      <c r="H619846" s="317"/>
    </row>
    <row r="619847" spans="8:8">
      <c r="H619847" s="317"/>
    </row>
    <row r="619848" spans="8:8">
      <c r="H619848" s="317"/>
    </row>
    <row r="619849" spans="8:8">
      <c r="H619849" s="317"/>
    </row>
    <row r="619850" spans="8:8">
      <c r="H619850" s="317"/>
    </row>
    <row r="619851" spans="8:8">
      <c r="H619851" s="317"/>
    </row>
    <row r="619852" spans="8:8">
      <c r="H619852" s="317"/>
    </row>
    <row r="619853" spans="8:8">
      <c r="H619853" s="317"/>
    </row>
    <row r="619854" spans="8:8">
      <c r="H619854" s="317"/>
    </row>
    <row r="619855" spans="8:8">
      <c r="H619855" s="317"/>
    </row>
    <row r="619856" spans="8:8">
      <c r="H619856" s="317"/>
    </row>
    <row r="619857" spans="8:8">
      <c r="H619857" s="317"/>
    </row>
    <row r="619858" spans="8:8">
      <c r="H619858" s="317"/>
    </row>
    <row r="619859" spans="8:8">
      <c r="H619859" s="317"/>
    </row>
    <row r="619860" spans="8:8">
      <c r="H619860" s="317"/>
    </row>
    <row r="619861" spans="8:8">
      <c r="H619861" s="317"/>
    </row>
    <row r="619862" spans="8:8">
      <c r="H619862" s="317"/>
    </row>
    <row r="619863" spans="8:8">
      <c r="H619863" s="317"/>
    </row>
    <row r="619864" spans="8:8">
      <c r="H619864" s="317"/>
    </row>
    <row r="619865" spans="8:8">
      <c r="H619865" s="317"/>
    </row>
    <row r="619866" spans="8:8">
      <c r="H619866" s="317"/>
    </row>
    <row r="619867" spans="8:8">
      <c r="H619867" s="317"/>
    </row>
    <row r="619868" spans="8:8">
      <c r="H619868" s="317"/>
    </row>
    <row r="619869" spans="8:8">
      <c r="H619869" s="317"/>
    </row>
    <row r="619870" spans="8:8">
      <c r="H619870" s="317"/>
    </row>
    <row r="619871" spans="8:8">
      <c r="H619871" s="317"/>
    </row>
    <row r="619872" spans="8:8">
      <c r="H619872" s="317"/>
    </row>
    <row r="619873" spans="8:8">
      <c r="H619873" s="317"/>
    </row>
    <row r="619874" spans="8:8">
      <c r="H619874" s="317"/>
    </row>
    <row r="619875" spans="8:8">
      <c r="H619875" s="317"/>
    </row>
    <row r="619876" spans="8:8">
      <c r="H619876" s="317"/>
    </row>
    <row r="619877" spans="8:8">
      <c r="H619877" s="317"/>
    </row>
    <row r="619878" spans="8:8">
      <c r="H619878" s="317"/>
    </row>
    <row r="619879" spans="8:8">
      <c r="H619879" s="317"/>
    </row>
    <row r="619880" spans="8:8">
      <c r="H619880" s="317"/>
    </row>
    <row r="619881" spans="8:8">
      <c r="H619881" s="317"/>
    </row>
    <row r="619882" spans="8:8">
      <c r="H619882" s="317"/>
    </row>
    <row r="619883" spans="8:8">
      <c r="H619883" s="317"/>
    </row>
    <row r="619884" spans="8:8">
      <c r="H619884" s="317"/>
    </row>
    <row r="619885" spans="8:8">
      <c r="H619885" s="317"/>
    </row>
    <row r="619886" spans="8:8">
      <c r="H619886" s="317"/>
    </row>
    <row r="619887" spans="8:8">
      <c r="H619887" s="317"/>
    </row>
    <row r="619888" spans="8:8">
      <c r="H619888" s="317"/>
    </row>
    <row r="619889" spans="8:8">
      <c r="H619889" s="317"/>
    </row>
    <row r="619890" spans="8:8">
      <c r="H619890" s="317"/>
    </row>
    <row r="619891" spans="8:8">
      <c r="H619891" s="317"/>
    </row>
    <row r="619892" spans="8:8">
      <c r="H619892" s="317"/>
    </row>
    <row r="619893" spans="8:8">
      <c r="H619893" s="317"/>
    </row>
    <row r="619894" spans="8:8">
      <c r="H619894" s="317"/>
    </row>
    <row r="619895" spans="8:8">
      <c r="H619895" s="317"/>
    </row>
    <row r="619896" spans="8:8">
      <c r="H619896" s="317"/>
    </row>
    <row r="619897" spans="8:8">
      <c r="H619897" s="317"/>
    </row>
    <row r="619898" spans="8:8">
      <c r="H619898" s="317"/>
    </row>
    <row r="619899" spans="8:8">
      <c r="H619899" s="317"/>
    </row>
    <row r="619900" spans="8:8">
      <c r="H619900" s="317"/>
    </row>
    <row r="619901" spans="8:8">
      <c r="H619901" s="317"/>
    </row>
    <row r="619902" spans="8:8">
      <c r="H619902" s="317"/>
    </row>
    <row r="619903" spans="8:8">
      <c r="H619903" s="317"/>
    </row>
    <row r="619904" spans="8:8">
      <c r="H619904" s="317"/>
    </row>
    <row r="619905" spans="8:8">
      <c r="H619905" s="317"/>
    </row>
    <row r="619906" spans="8:8">
      <c r="H619906" s="317"/>
    </row>
    <row r="619907" spans="8:8">
      <c r="H619907" s="317"/>
    </row>
    <row r="619908" spans="8:8">
      <c r="H619908" s="317"/>
    </row>
    <row r="619909" spans="8:8">
      <c r="H619909" s="317"/>
    </row>
    <row r="619910" spans="8:8">
      <c r="H619910" s="317"/>
    </row>
    <row r="619911" spans="8:8">
      <c r="H619911" s="317"/>
    </row>
    <row r="619912" spans="8:8">
      <c r="H619912" s="317"/>
    </row>
    <row r="619913" spans="8:8">
      <c r="H619913" s="317"/>
    </row>
    <row r="619914" spans="8:8">
      <c r="H619914" s="317"/>
    </row>
    <row r="619915" spans="8:8">
      <c r="H619915" s="317"/>
    </row>
    <row r="619916" spans="8:8">
      <c r="H619916" s="317"/>
    </row>
    <row r="619917" spans="8:8">
      <c r="H619917" s="317"/>
    </row>
    <row r="619918" spans="8:8">
      <c r="H619918" s="317"/>
    </row>
    <row r="619919" spans="8:8">
      <c r="H619919" s="317"/>
    </row>
    <row r="619920" spans="8:8">
      <c r="H619920" s="317"/>
    </row>
    <row r="619921" spans="8:8">
      <c r="H619921" s="317"/>
    </row>
    <row r="619922" spans="8:8">
      <c r="H619922" s="317"/>
    </row>
    <row r="619923" spans="8:8">
      <c r="H619923" s="317"/>
    </row>
    <row r="619924" spans="8:8">
      <c r="H619924" s="317"/>
    </row>
    <row r="619925" spans="8:8">
      <c r="H619925" s="317"/>
    </row>
    <row r="619926" spans="8:8">
      <c r="H619926" s="317"/>
    </row>
    <row r="619927" spans="8:8">
      <c r="H619927" s="317"/>
    </row>
    <row r="619928" spans="8:8">
      <c r="H619928" s="317"/>
    </row>
    <row r="619929" spans="8:8">
      <c r="H619929" s="317"/>
    </row>
    <row r="619930" spans="8:8">
      <c r="H619930" s="317"/>
    </row>
    <row r="619931" spans="8:8">
      <c r="H619931" s="317"/>
    </row>
    <row r="619932" spans="8:8">
      <c r="H619932" s="317"/>
    </row>
    <row r="619933" spans="8:8">
      <c r="H619933" s="317"/>
    </row>
    <row r="619934" spans="8:8">
      <c r="H619934" s="317"/>
    </row>
    <row r="619935" spans="8:8">
      <c r="H619935" s="317"/>
    </row>
    <row r="619936" spans="8:8">
      <c r="H619936" s="317"/>
    </row>
    <row r="619937" spans="8:8">
      <c r="H619937" s="317"/>
    </row>
    <row r="619938" spans="8:8">
      <c r="H619938" s="317"/>
    </row>
    <row r="619939" spans="8:8">
      <c r="H619939" s="317"/>
    </row>
    <row r="619940" spans="8:8">
      <c r="H619940" s="317"/>
    </row>
    <row r="619941" spans="8:8">
      <c r="H619941" s="317"/>
    </row>
    <row r="619942" spans="8:8">
      <c r="H619942" s="317"/>
    </row>
    <row r="619943" spans="8:8">
      <c r="H619943" s="317"/>
    </row>
    <row r="619944" spans="8:8">
      <c r="H619944" s="317"/>
    </row>
    <row r="619945" spans="8:8">
      <c r="H619945" s="317"/>
    </row>
    <row r="619946" spans="8:8">
      <c r="H619946" s="317"/>
    </row>
    <row r="619947" spans="8:8">
      <c r="H619947" s="317"/>
    </row>
    <row r="619948" spans="8:8">
      <c r="H619948" s="317"/>
    </row>
    <row r="619949" spans="8:8">
      <c r="H619949" s="317"/>
    </row>
    <row r="619950" spans="8:8">
      <c r="H619950" s="317"/>
    </row>
    <row r="619951" spans="8:8">
      <c r="H619951" s="317"/>
    </row>
    <row r="619952" spans="8:8">
      <c r="H619952" s="317"/>
    </row>
    <row r="619953" spans="8:8">
      <c r="H619953" s="317"/>
    </row>
    <row r="619954" spans="8:8">
      <c r="H619954" s="317"/>
    </row>
    <row r="619955" spans="8:8">
      <c r="H619955" s="317"/>
    </row>
    <row r="619956" spans="8:8">
      <c r="H619956" s="317"/>
    </row>
    <row r="619957" spans="8:8">
      <c r="H619957" s="317"/>
    </row>
    <row r="619958" spans="8:8">
      <c r="H619958" s="317"/>
    </row>
    <row r="619959" spans="8:8">
      <c r="H619959" s="317"/>
    </row>
    <row r="619960" spans="8:8">
      <c r="H619960" s="317"/>
    </row>
    <row r="619961" spans="8:8">
      <c r="H619961" s="317"/>
    </row>
    <row r="619962" spans="8:8">
      <c r="H619962" s="317"/>
    </row>
    <row r="619963" spans="8:8">
      <c r="H619963" s="317"/>
    </row>
    <row r="619964" spans="8:8">
      <c r="H619964" s="317"/>
    </row>
    <row r="619965" spans="8:8">
      <c r="H619965" s="317"/>
    </row>
    <row r="619966" spans="8:8">
      <c r="H619966" s="317"/>
    </row>
    <row r="619967" spans="8:8">
      <c r="H619967" s="317"/>
    </row>
    <row r="619968" spans="8:8">
      <c r="H619968" s="317"/>
    </row>
    <row r="619969" spans="8:8">
      <c r="H619969" s="317"/>
    </row>
    <row r="619970" spans="8:8">
      <c r="H619970" s="317"/>
    </row>
    <row r="619971" spans="8:8">
      <c r="H619971" s="317"/>
    </row>
    <row r="619972" spans="8:8">
      <c r="H619972" s="317"/>
    </row>
    <row r="619973" spans="8:8">
      <c r="H619973" s="317"/>
    </row>
    <row r="619974" spans="8:8">
      <c r="H619974" s="317"/>
    </row>
    <row r="619975" spans="8:8">
      <c r="H619975" s="317"/>
    </row>
    <row r="619976" spans="8:8">
      <c r="H619976" s="317"/>
    </row>
    <row r="619977" spans="8:8">
      <c r="H619977" s="317"/>
    </row>
    <row r="619978" spans="8:8">
      <c r="H619978" s="317"/>
    </row>
    <row r="619979" spans="8:8">
      <c r="H619979" s="317"/>
    </row>
    <row r="619980" spans="8:8">
      <c r="H619980" s="317"/>
    </row>
    <row r="619981" spans="8:8">
      <c r="H619981" s="317"/>
    </row>
    <row r="619982" spans="8:8">
      <c r="H619982" s="317"/>
    </row>
    <row r="619983" spans="8:8">
      <c r="H619983" s="317"/>
    </row>
    <row r="619984" spans="8:8">
      <c r="H619984" s="317"/>
    </row>
    <row r="619985" spans="8:8">
      <c r="H619985" s="317"/>
    </row>
    <row r="619986" spans="8:8">
      <c r="H619986" s="317"/>
    </row>
    <row r="619987" spans="8:8">
      <c r="H619987" s="317"/>
    </row>
    <row r="619988" spans="8:8">
      <c r="H619988" s="317"/>
    </row>
    <row r="619989" spans="8:8">
      <c r="H619989" s="317"/>
    </row>
    <row r="619990" spans="8:8">
      <c r="H619990" s="317"/>
    </row>
    <row r="619991" spans="8:8">
      <c r="H619991" s="317"/>
    </row>
    <row r="619992" spans="8:8">
      <c r="H619992" s="317"/>
    </row>
    <row r="619993" spans="8:8">
      <c r="H619993" s="317"/>
    </row>
    <row r="619994" spans="8:8">
      <c r="H619994" s="317"/>
    </row>
    <row r="619995" spans="8:8">
      <c r="H619995" s="317"/>
    </row>
    <row r="619996" spans="8:8">
      <c r="H619996" s="317"/>
    </row>
    <row r="619997" spans="8:8">
      <c r="H619997" s="317"/>
    </row>
    <row r="619998" spans="8:8">
      <c r="H619998" s="317"/>
    </row>
    <row r="619999" spans="8:8">
      <c r="H619999" s="317"/>
    </row>
    <row r="620000" spans="8:8">
      <c r="H620000" s="317"/>
    </row>
    <row r="620001" spans="8:8">
      <c r="H620001" s="317"/>
    </row>
    <row r="620002" spans="8:8">
      <c r="H620002" s="317"/>
    </row>
    <row r="620003" spans="8:8">
      <c r="H620003" s="317"/>
    </row>
    <row r="620004" spans="8:8">
      <c r="H620004" s="317"/>
    </row>
    <row r="620005" spans="8:8">
      <c r="H620005" s="317"/>
    </row>
    <row r="620006" spans="8:8">
      <c r="H620006" s="317"/>
    </row>
    <row r="620007" spans="8:8">
      <c r="H620007" s="317"/>
    </row>
    <row r="620008" spans="8:8">
      <c r="H620008" s="317"/>
    </row>
    <row r="620009" spans="8:8">
      <c r="H620009" s="317"/>
    </row>
    <row r="620010" spans="8:8">
      <c r="H620010" s="317"/>
    </row>
    <row r="620011" spans="8:8">
      <c r="H620011" s="317"/>
    </row>
    <row r="620012" spans="8:8">
      <c r="H620012" s="317"/>
    </row>
    <row r="620013" spans="8:8">
      <c r="H620013" s="317"/>
    </row>
    <row r="620014" spans="8:8">
      <c r="H620014" s="317"/>
    </row>
    <row r="620015" spans="8:8">
      <c r="H620015" s="317"/>
    </row>
    <row r="620016" spans="8:8">
      <c r="H620016" s="317"/>
    </row>
    <row r="620017" spans="8:8">
      <c r="H620017" s="317"/>
    </row>
    <row r="620018" spans="8:8">
      <c r="H620018" s="317"/>
    </row>
    <row r="620019" spans="8:8">
      <c r="H620019" s="317"/>
    </row>
    <row r="620020" spans="8:8">
      <c r="H620020" s="317"/>
    </row>
    <row r="620021" spans="8:8">
      <c r="H620021" s="317"/>
    </row>
    <row r="620022" spans="8:8">
      <c r="H620022" s="317"/>
    </row>
    <row r="620023" spans="8:8">
      <c r="H620023" s="317"/>
    </row>
    <row r="620024" spans="8:8">
      <c r="H620024" s="317"/>
    </row>
    <row r="620025" spans="8:8">
      <c r="H620025" s="317"/>
    </row>
    <row r="620026" spans="8:8">
      <c r="H620026" s="317"/>
    </row>
    <row r="620027" spans="8:8">
      <c r="H620027" s="317"/>
    </row>
    <row r="620028" spans="8:8">
      <c r="H620028" s="317"/>
    </row>
    <row r="620029" spans="8:8">
      <c r="H620029" s="317"/>
    </row>
    <row r="620030" spans="8:8">
      <c r="H620030" s="317"/>
    </row>
    <row r="620031" spans="8:8">
      <c r="H620031" s="317"/>
    </row>
    <row r="620032" spans="8:8">
      <c r="H620032" s="317"/>
    </row>
    <row r="620033" spans="8:8">
      <c r="H620033" s="317"/>
    </row>
    <row r="620034" spans="8:8">
      <c r="H620034" s="317"/>
    </row>
    <row r="620035" spans="8:8">
      <c r="H620035" s="317"/>
    </row>
    <row r="620036" spans="8:8">
      <c r="H620036" s="317"/>
    </row>
    <row r="620037" spans="8:8">
      <c r="H620037" s="317"/>
    </row>
    <row r="620038" spans="8:8">
      <c r="H620038" s="317"/>
    </row>
    <row r="620039" spans="8:8">
      <c r="H620039" s="317"/>
    </row>
    <row r="620040" spans="8:8">
      <c r="H620040" s="317"/>
    </row>
    <row r="620041" spans="8:8">
      <c r="H620041" s="317"/>
    </row>
    <row r="620042" spans="8:8">
      <c r="H620042" s="317"/>
    </row>
    <row r="620043" spans="8:8">
      <c r="H620043" s="317"/>
    </row>
    <row r="620044" spans="8:8">
      <c r="H620044" s="317"/>
    </row>
    <row r="620045" spans="8:8">
      <c r="H620045" s="317"/>
    </row>
    <row r="620046" spans="8:8">
      <c r="H620046" s="317"/>
    </row>
    <row r="620047" spans="8:8">
      <c r="H620047" s="317"/>
    </row>
    <row r="620048" spans="8:8">
      <c r="H620048" s="317"/>
    </row>
    <row r="620049" spans="8:8">
      <c r="H620049" s="317"/>
    </row>
    <row r="620050" spans="8:8">
      <c r="H620050" s="317"/>
    </row>
    <row r="620051" spans="8:8">
      <c r="H620051" s="317"/>
    </row>
    <row r="620052" spans="8:8">
      <c r="H620052" s="317"/>
    </row>
    <row r="620053" spans="8:8">
      <c r="H620053" s="317"/>
    </row>
    <row r="620054" spans="8:8">
      <c r="H620054" s="317"/>
    </row>
    <row r="620055" spans="8:8">
      <c r="H620055" s="317"/>
    </row>
    <row r="620056" spans="8:8">
      <c r="H620056" s="317"/>
    </row>
    <row r="620057" spans="8:8">
      <c r="H620057" s="317"/>
    </row>
    <row r="620058" spans="8:8">
      <c r="H620058" s="317"/>
    </row>
    <row r="620059" spans="8:8">
      <c r="H620059" s="317"/>
    </row>
    <row r="620060" spans="8:8">
      <c r="H620060" s="317"/>
    </row>
    <row r="620061" spans="8:8">
      <c r="H620061" s="317"/>
    </row>
    <row r="620062" spans="8:8">
      <c r="H620062" s="317"/>
    </row>
    <row r="620063" spans="8:8">
      <c r="H620063" s="317"/>
    </row>
    <row r="620064" spans="8:8">
      <c r="H620064" s="317"/>
    </row>
    <row r="620065" spans="8:8">
      <c r="H620065" s="317"/>
    </row>
    <row r="620066" spans="8:8">
      <c r="H620066" s="317"/>
    </row>
    <row r="620067" spans="8:8">
      <c r="H620067" s="317"/>
    </row>
    <row r="620068" spans="8:8">
      <c r="H620068" s="317"/>
    </row>
    <row r="620069" spans="8:8">
      <c r="H620069" s="317"/>
    </row>
    <row r="620070" spans="8:8">
      <c r="H620070" s="317"/>
    </row>
    <row r="620071" spans="8:8">
      <c r="H620071" s="317"/>
    </row>
    <row r="620072" spans="8:8">
      <c r="H620072" s="317"/>
    </row>
    <row r="620073" spans="8:8">
      <c r="H620073" s="317"/>
    </row>
    <row r="620074" spans="8:8">
      <c r="H620074" s="317"/>
    </row>
    <row r="620075" spans="8:8">
      <c r="H620075" s="317"/>
    </row>
    <row r="620076" spans="8:8">
      <c r="H620076" s="317"/>
    </row>
    <row r="620077" spans="8:8">
      <c r="H620077" s="317"/>
    </row>
    <row r="620078" spans="8:8">
      <c r="H620078" s="317"/>
    </row>
    <row r="620079" spans="8:8">
      <c r="H620079" s="317"/>
    </row>
    <row r="620080" spans="8:8">
      <c r="H620080" s="317"/>
    </row>
    <row r="620081" spans="8:8">
      <c r="H620081" s="317"/>
    </row>
    <row r="620082" spans="8:8">
      <c r="H620082" s="317"/>
    </row>
    <row r="620083" spans="8:8">
      <c r="H620083" s="317"/>
    </row>
    <row r="620084" spans="8:8">
      <c r="H620084" s="317"/>
    </row>
    <row r="620085" spans="8:8">
      <c r="H620085" s="317"/>
    </row>
    <row r="620086" spans="8:8">
      <c r="H620086" s="317"/>
    </row>
    <row r="620087" spans="8:8">
      <c r="H620087" s="317"/>
    </row>
    <row r="620088" spans="8:8">
      <c r="H620088" s="317"/>
    </row>
    <row r="620089" spans="8:8">
      <c r="H620089" s="317"/>
    </row>
    <row r="620090" spans="8:8">
      <c r="H620090" s="317"/>
    </row>
    <row r="620091" spans="8:8">
      <c r="H620091" s="317"/>
    </row>
    <row r="620092" spans="8:8">
      <c r="H620092" s="317"/>
    </row>
    <row r="620093" spans="8:8">
      <c r="H620093" s="317"/>
    </row>
    <row r="620094" spans="8:8">
      <c r="H620094" s="317"/>
    </row>
    <row r="620095" spans="8:8">
      <c r="H620095" s="317"/>
    </row>
    <row r="620096" spans="8:8">
      <c r="H620096" s="317"/>
    </row>
    <row r="620097" spans="8:8">
      <c r="H620097" s="317"/>
    </row>
    <row r="620098" spans="8:8">
      <c r="H620098" s="317"/>
    </row>
    <row r="620099" spans="8:8">
      <c r="H620099" s="317"/>
    </row>
    <row r="620100" spans="8:8">
      <c r="H620100" s="317"/>
    </row>
    <row r="620101" spans="8:8">
      <c r="H620101" s="317"/>
    </row>
    <row r="620102" spans="8:8">
      <c r="H620102" s="317"/>
    </row>
    <row r="620103" spans="8:8">
      <c r="H620103" s="317"/>
    </row>
    <row r="620104" spans="8:8">
      <c r="H620104" s="317"/>
    </row>
    <row r="620105" spans="8:8">
      <c r="H620105" s="317"/>
    </row>
    <row r="620106" spans="8:8">
      <c r="H620106" s="317"/>
    </row>
    <row r="620107" spans="8:8">
      <c r="H620107" s="317"/>
    </row>
    <row r="620108" spans="8:8">
      <c r="H620108" s="317"/>
    </row>
    <row r="620109" spans="8:8">
      <c r="H620109" s="317"/>
    </row>
    <row r="620110" spans="8:8">
      <c r="H620110" s="317"/>
    </row>
    <row r="620111" spans="8:8">
      <c r="H620111" s="317"/>
    </row>
    <row r="620112" spans="8:8">
      <c r="H620112" s="317"/>
    </row>
    <row r="620113" spans="8:8">
      <c r="H620113" s="317"/>
    </row>
    <row r="620114" spans="8:8">
      <c r="H620114" s="317"/>
    </row>
    <row r="620115" spans="8:8">
      <c r="H620115" s="317"/>
    </row>
    <row r="620116" spans="8:8">
      <c r="H620116" s="317"/>
    </row>
    <row r="620117" spans="8:8">
      <c r="H620117" s="317"/>
    </row>
    <row r="620118" spans="8:8">
      <c r="H620118" s="317"/>
    </row>
    <row r="620119" spans="8:8">
      <c r="H620119" s="317"/>
    </row>
    <row r="620120" spans="8:8">
      <c r="H620120" s="317"/>
    </row>
    <row r="620121" spans="8:8">
      <c r="H620121" s="317"/>
    </row>
    <row r="620122" spans="8:8">
      <c r="H620122" s="317"/>
    </row>
    <row r="620123" spans="8:8">
      <c r="H620123" s="317"/>
    </row>
    <row r="620124" spans="8:8">
      <c r="H620124" s="317"/>
    </row>
    <row r="620125" spans="8:8">
      <c r="H620125" s="317"/>
    </row>
    <row r="620126" spans="8:8">
      <c r="H620126" s="317"/>
    </row>
    <row r="620127" spans="8:8">
      <c r="H620127" s="317"/>
    </row>
    <row r="620128" spans="8:8">
      <c r="H620128" s="317"/>
    </row>
    <row r="620129" spans="8:8">
      <c r="H620129" s="317"/>
    </row>
    <row r="620130" spans="8:8">
      <c r="H620130" s="317"/>
    </row>
    <row r="620131" spans="8:8">
      <c r="H620131" s="317"/>
    </row>
    <row r="620132" spans="8:8">
      <c r="H620132" s="317"/>
    </row>
    <row r="620133" spans="8:8">
      <c r="H620133" s="317"/>
    </row>
    <row r="620134" spans="8:8">
      <c r="H620134" s="317"/>
    </row>
    <row r="620135" spans="8:8">
      <c r="H620135" s="317"/>
    </row>
    <row r="620136" spans="8:8">
      <c r="H620136" s="317"/>
    </row>
    <row r="620137" spans="8:8">
      <c r="H620137" s="317"/>
    </row>
    <row r="620138" spans="8:8">
      <c r="H620138" s="317"/>
    </row>
    <row r="620139" spans="8:8">
      <c r="H620139" s="317"/>
    </row>
    <row r="620140" spans="8:8">
      <c r="H620140" s="317"/>
    </row>
    <row r="620141" spans="8:8">
      <c r="H620141" s="317"/>
    </row>
    <row r="620142" spans="8:8">
      <c r="H620142" s="317"/>
    </row>
    <row r="620143" spans="8:8">
      <c r="H620143" s="317"/>
    </row>
    <row r="620144" spans="8:8">
      <c r="H620144" s="317"/>
    </row>
    <row r="620145" spans="8:8">
      <c r="H620145" s="317"/>
    </row>
    <row r="620146" spans="8:8">
      <c r="H620146" s="317"/>
    </row>
    <row r="620147" spans="8:8">
      <c r="H620147" s="317"/>
    </row>
    <row r="620148" spans="8:8">
      <c r="H620148" s="317"/>
    </row>
    <row r="620149" spans="8:8">
      <c r="H620149" s="317"/>
    </row>
    <row r="620150" spans="8:8">
      <c r="H620150" s="317"/>
    </row>
    <row r="620151" spans="8:8">
      <c r="H620151" s="317"/>
    </row>
    <row r="620152" spans="8:8">
      <c r="H620152" s="317"/>
    </row>
    <row r="620153" spans="8:8">
      <c r="H620153" s="317"/>
    </row>
    <row r="620154" spans="8:8">
      <c r="H620154" s="317"/>
    </row>
    <row r="620155" spans="8:8">
      <c r="H620155" s="317"/>
    </row>
    <row r="620156" spans="8:8">
      <c r="H620156" s="317"/>
    </row>
    <row r="620157" spans="8:8">
      <c r="H620157" s="317"/>
    </row>
    <row r="620158" spans="8:8">
      <c r="H620158" s="317"/>
    </row>
    <row r="620159" spans="8:8">
      <c r="H620159" s="317"/>
    </row>
    <row r="620160" spans="8:8">
      <c r="H620160" s="317"/>
    </row>
    <row r="620161" spans="8:8">
      <c r="H620161" s="317"/>
    </row>
    <row r="620162" spans="8:8">
      <c r="H620162" s="317"/>
    </row>
    <row r="620163" spans="8:8">
      <c r="H620163" s="317"/>
    </row>
    <row r="620164" spans="8:8">
      <c r="H620164" s="317"/>
    </row>
    <row r="620165" spans="8:8">
      <c r="H620165" s="317"/>
    </row>
    <row r="620166" spans="8:8">
      <c r="H620166" s="317"/>
    </row>
    <row r="620167" spans="8:8">
      <c r="H620167" s="317"/>
    </row>
    <row r="620168" spans="8:8">
      <c r="H620168" s="317"/>
    </row>
    <row r="620169" spans="8:8">
      <c r="H620169" s="317"/>
    </row>
    <row r="620170" spans="8:8">
      <c r="H620170" s="317"/>
    </row>
    <row r="620171" spans="8:8">
      <c r="H620171" s="317"/>
    </row>
    <row r="620172" spans="8:8">
      <c r="H620172" s="317"/>
    </row>
    <row r="620173" spans="8:8">
      <c r="H620173" s="317"/>
    </row>
    <row r="620174" spans="8:8">
      <c r="H620174" s="317"/>
    </row>
    <row r="620175" spans="8:8">
      <c r="H620175" s="317"/>
    </row>
    <row r="620176" spans="8:8">
      <c r="H620176" s="317"/>
    </row>
    <row r="620177" spans="8:8">
      <c r="H620177" s="317"/>
    </row>
    <row r="620178" spans="8:8">
      <c r="H620178" s="317"/>
    </row>
    <row r="620179" spans="8:8">
      <c r="H620179" s="317"/>
    </row>
    <row r="620180" spans="8:8">
      <c r="H620180" s="317"/>
    </row>
    <row r="620181" spans="8:8">
      <c r="H620181" s="317"/>
    </row>
    <row r="620182" spans="8:8">
      <c r="H620182" s="317"/>
    </row>
    <row r="620183" spans="8:8">
      <c r="H620183" s="317"/>
    </row>
    <row r="620184" spans="8:8">
      <c r="H620184" s="317"/>
    </row>
    <row r="620185" spans="8:8">
      <c r="H620185" s="317"/>
    </row>
    <row r="620186" spans="8:8">
      <c r="H620186" s="317"/>
    </row>
    <row r="620187" spans="8:8">
      <c r="H620187" s="317"/>
    </row>
    <row r="620188" spans="8:8">
      <c r="H620188" s="317"/>
    </row>
    <row r="620189" spans="8:8">
      <c r="H620189" s="317"/>
    </row>
    <row r="620190" spans="8:8">
      <c r="H620190" s="317"/>
    </row>
    <row r="620191" spans="8:8">
      <c r="H620191" s="317"/>
    </row>
    <row r="620192" spans="8:8">
      <c r="H620192" s="317"/>
    </row>
    <row r="620193" spans="8:8">
      <c r="H620193" s="317"/>
    </row>
    <row r="620194" spans="8:8">
      <c r="H620194" s="317"/>
    </row>
    <row r="620195" spans="8:8">
      <c r="H620195" s="317"/>
    </row>
    <row r="620196" spans="8:8">
      <c r="H620196" s="317"/>
    </row>
    <row r="620197" spans="8:8">
      <c r="H620197" s="317"/>
    </row>
    <row r="620198" spans="8:8">
      <c r="H620198" s="317"/>
    </row>
    <row r="620199" spans="8:8">
      <c r="H620199" s="317"/>
    </row>
    <row r="620200" spans="8:8">
      <c r="H620200" s="317"/>
    </row>
    <row r="620201" spans="8:8">
      <c r="H620201" s="317"/>
    </row>
    <row r="620202" spans="8:8">
      <c r="H620202" s="317"/>
    </row>
    <row r="620203" spans="8:8">
      <c r="H620203" s="317"/>
    </row>
    <row r="620204" spans="8:8">
      <c r="H620204" s="317"/>
    </row>
    <row r="620205" spans="8:8">
      <c r="H620205" s="317"/>
    </row>
    <row r="620206" spans="8:8">
      <c r="H620206" s="317"/>
    </row>
    <row r="620207" spans="8:8">
      <c r="H620207" s="317"/>
    </row>
    <row r="620208" spans="8:8">
      <c r="H620208" s="317"/>
    </row>
    <row r="620209" spans="8:8">
      <c r="H620209" s="317"/>
    </row>
    <row r="620210" spans="8:8">
      <c r="H620210" s="317"/>
    </row>
    <row r="620211" spans="8:8">
      <c r="H620211" s="317"/>
    </row>
    <row r="620212" spans="8:8">
      <c r="H620212" s="317"/>
    </row>
    <row r="620213" spans="8:8">
      <c r="H620213" s="317"/>
    </row>
    <row r="620214" spans="8:8">
      <c r="H620214" s="317"/>
    </row>
    <row r="620215" spans="8:8">
      <c r="H620215" s="317"/>
    </row>
    <row r="620216" spans="8:8">
      <c r="H620216" s="317"/>
    </row>
    <row r="620217" spans="8:8">
      <c r="H620217" s="317"/>
    </row>
    <row r="620218" spans="8:8">
      <c r="H620218" s="317"/>
    </row>
    <row r="620219" spans="8:8">
      <c r="H620219" s="317"/>
    </row>
    <row r="620220" spans="8:8">
      <c r="H620220" s="317"/>
    </row>
    <row r="620221" spans="8:8">
      <c r="H620221" s="317"/>
    </row>
    <row r="620222" spans="8:8">
      <c r="H620222" s="317"/>
    </row>
    <row r="620223" spans="8:8">
      <c r="H620223" s="317"/>
    </row>
    <row r="620224" spans="8:8">
      <c r="H620224" s="317"/>
    </row>
    <row r="620225" spans="8:8">
      <c r="H620225" s="317"/>
    </row>
    <row r="620226" spans="8:8">
      <c r="H620226" s="317"/>
    </row>
    <row r="620227" spans="8:8">
      <c r="H620227" s="317"/>
    </row>
    <row r="620228" spans="8:8">
      <c r="H620228" s="317"/>
    </row>
    <row r="620229" spans="8:8">
      <c r="H620229" s="317"/>
    </row>
    <row r="620230" spans="8:8">
      <c r="H620230" s="317"/>
    </row>
    <row r="620231" spans="8:8">
      <c r="H620231" s="317"/>
    </row>
    <row r="620232" spans="8:8">
      <c r="H620232" s="317"/>
    </row>
    <row r="620233" spans="8:8">
      <c r="H620233" s="317"/>
    </row>
    <row r="620234" spans="8:8">
      <c r="H620234" s="317"/>
    </row>
    <row r="620235" spans="8:8">
      <c r="H620235" s="317"/>
    </row>
    <row r="620236" spans="8:8">
      <c r="H620236" s="317"/>
    </row>
    <row r="620237" spans="8:8">
      <c r="H620237" s="317"/>
    </row>
    <row r="620238" spans="8:8">
      <c r="H620238" s="317"/>
    </row>
    <row r="620239" spans="8:8">
      <c r="H620239" s="317"/>
    </row>
    <row r="620240" spans="8:8">
      <c r="H620240" s="317"/>
    </row>
    <row r="620241" spans="8:8">
      <c r="H620241" s="317"/>
    </row>
    <row r="620242" spans="8:8">
      <c r="H620242" s="317"/>
    </row>
    <row r="620243" spans="8:8">
      <c r="H620243" s="317"/>
    </row>
    <row r="620244" spans="8:8">
      <c r="H620244" s="317"/>
    </row>
    <row r="620245" spans="8:8">
      <c r="H620245" s="317"/>
    </row>
    <row r="620246" spans="8:8">
      <c r="H620246" s="317"/>
    </row>
    <row r="620247" spans="8:8">
      <c r="H620247" s="317"/>
    </row>
    <row r="620248" spans="8:8">
      <c r="H620248" s="317"/>
    </row>
    <row r="620249" spans="8:8">
      <c r="H620249" s="317"/>
    </row>
    <row r="620250" spans="8:8">
      <c r="H620250" s="317"/>
    </row>
    <row r="620251" spans="8:8">
      <c r="H620251" s="317"/>
    </row>
    <row r="620252" spans="8:8">
      <c r="H620252" s="317"/>
    </row>
    <row r="620253" spans="8:8">
      <c r="H620253" s="317"/>
    </row>
    <row r="620254" spans="8:8">
      <c r="H620254" s="317"/>
    </row>
    <row r="620255" spans="8:8">
      <c r="H620255" s="317"/>
    </row>
    <row r="620256" spans="8:8">
      <c r="H620256" s="317"/>
    </row>
    <row r="620257" spans="8:8">
      <c r="H620257" s="317"/>
    </row>
    <row r="620258" spans="8:8">
      <c r="H620258" s="317"/>
    </row>
    <row r="620259" spans="8:8">
      <c r="H620259" s="317"/>
    </row>
    <row r="620260" spans="8:8">
      <c r="H620260" s="317"/>
    </row>
    <row r="620261" spans="8:8">
      <c r="H620261" s="317"/>
    </row>
    <row r="620262" spans="8:8">
      <c r="H620262" s="317"/>
    </row>
    <row r="620263" spans="8:8">
      <c r="H620263" s="317"/>
    </row>
    <row r="620264" spans="8:8">
      <c r="H620264" s="317"/>
    </row>
    <row r="620265" spans="8:8">
      <c r="H620265" s="317"/>
    </row>
    <row r="620266" spans="8:8">
      <c r="H620266" s="317"/>
    </row>
    <row r="620267" spans="8:8">
      <c r="H620267" s="317"/>
    </row>
    <row r="620268" spans="8:8">
      <c r="H620268" s="317"/>
    </row>
    <row r="620269" spans="8:8">
      <c r="H620269" s="317"/>
    </row>
    <row r="620270" spans="8:8">
      <c r="H620270" s="317"/>
    </row>
    <row r="620271" spans="8:8">
      <c r="H620271" s="317"/>
    </row>
    <row r="620272" spans="8:8">
      <c r="H620272" s="317"/>
    </row>
    <row r="620273" spans="8:8">
      <c r="H620273" s="317"/>
    </row>
    <row r="620274" spans="8:8">
      <c r="H620274" s="317"/>
    </row>
    <row r="620275" spans="8:8">
      <c r="H620275" s="317"/>
    </row>
    <row r="620276" spans="8:8">
      <c r="H620276" s="317"/>
    </row>
    <row r="620277" spans="8:8">
      <c r="H620277" s="317"/>
    </row>
    <row r="620278" spans="8:8">
      <c r="H620278" s="317"/>
    </row>
    <row r="620279" spans="8:8">
      <c r="H620279" s="317"/>
    </row>
    <row r="620280" spans="8:8">
      <c r="H620280" s="317"/>
    </row>
    <row r="620281" spans="8:8">
      <c r="H620281" s="317"/>
    </row>
    <row r="620282" spans="8:8">
      <c r="H620282" s="317"/>
    </row>
    <row r="620283" spans="8:8">
      <c r="H620283" s="317"/>
    </row>
    <row r="620284" spans="8:8">
      <c r="H620284" s="317"/>
    </row>
    <row r="620285" spans="8:8">
      <c r="H620285" s="317"/>
    </row>
    <row r="620286" spans="8:8">
      <c r="H620286" s="317"/>
    </row>
    <row r="620287" spans="8:8">
      <c r="H620287" s="317"/>
    </row>
    <row r="620288" spans="8:8">
      <c r="H620288" s="317"/>
    </row>
    <row r="620289" spans="8:8">
      <c r="H620289" s="317"/>
    </row>
    <row r="620290" spans="8:8">
      <c r="H620290" s="317"/>
    </row>
    <row r="620291" spans="8:8">
      <c r="H620291" s="317"/>
    </row>
    <row r="620292" spans="8:8">
      <c r="H620292" s="317"/>
    </row>
    <row r="620293" spans="8:8">
      <c r="H620293" s="317"/>
    </row>
    <row r="620294" spans="8:8">
      <c r="H620294" s="317"/>
    </row>
    <row r="620295" spans="8:8">
      <c r="H620295" s="317"/>
    </row>
    <row r="620296" spans="8:8">
      <c r="H620296" s="317"/>
    </row>
    <row r="620297" spans="8:8">
      <c r="H620297" s="317"/>
    </row>
    <row r="620298" spans="8:8">
      <c r="H620298" s="317"/>
    </row>
    <row r="620299" spans="8:8">
      <c r="H620299" s="317"/>
    </row>
    <row r="620300" spans="8:8">
      <c r="H620300" s="317"/>
    </row>
    <row r="620301" spans="8:8">
      <c r="H620301" s="317"/>
    </row>
    <row r="620302" spans="8:8">
      <c r="H620302" s="317"/>
    </row>
    <row r="620303" spans="8:8">
      <c r="H620303" s="317"/>
    </row>
    <row r="620304" spans="8:8">
      <c r="H620304" s="317"/>
    </row>
    <row r="620305" spans="8:8">
      <c r="H620305" s="317"/>
    </row>
    <row r="620306" spans="8:8">
      <c r="H620306" s="317"/>
    </row>
    <row r="620307" spans="8:8">
      <c r="H620307" s="317"/>
    </row>
    <row r="620308" spans="8:8">
      <c r="H620308" s="317"/>
    </row>
    <row r="620309" spans="8:8">
      <c r="H620309" s="317"/>
    </row>
    <row r="620310" spans="8:8">
      <c r="H620310" s="317"/>
    </row>
    <row r="620311" spans="8:8">
      <c r="H620311" s="317"/>
    </row>
    <row r="620312" spans="8:8">
      <c r="H620312" s="317"/>
    </row>
    <row r="620313" spans="8:8">
      <c r="H620313" s="317"/>
    </row>
    <row r="620314" spans="8:8">
      <c r="H620314" s="317"/>
    </row>
    <row r="620315" spans="8:8">
      <c r="H620315" s="317"/>
    </row>
    <row r="620316" spans="8:8">
      <c r="H620316" s="317"/>
    </row>
    <row r="620317" spans="8:8">
      <c r="H620317" s="317"/>
    </row>
    <row r="620318" spans="8:8">
      <c r="H620318" s="317"/>
    </row>
    <row r="620319" spans="8:8">
      <c r="H620319" s="317"/>
    </row>
    <row r="620320" spans="8:8">
      <c r="H620320" s="317"/>
    </row>
    <row r="620321" spans="8:8">
      <c r="H620321" s="317"/>
    </row>
    <row r="620322" spans="8:8">
      <c r="H620322" s="317"/>
    </row>
    <row r="620323" spans="8:8">
      <c r="H620323" s="317"/>
    </row>
    <row r="620324" spans="8:8">
      <c r="H620324" s="317"/>
    </row>
    <row r="620325" spans="8:8">
      <c r="H620325" s="317"/>
    </row>
    <row r="620326" spans="8:8">
      <c r="H620326" s="317"/>
    </row>
    <row r="620327" spans="8:8">
      <c r="H620327" s="317"/>
    </row>
    <row r="620328" spans="8:8">
      <c r="H620328" s="317"/>
    </row>
    <row r="620329" spans="8:8">
      <c r="H620329" s="317"/>
    </row>
    <row r="620330" spans="8:8">
      <c r="H620330" s="317"/>
    </row>
    <row r="620331" spans="8:8">
      <c r="H620331" s="317"/>
    </row>
    <row r="620332" spans="8:8">
      <c r="H620332" s="317"/>
    </row>
    <row r="620333" spans="8:8">
      <c r="H620333" s="317"/>
    </row>
    <row r="620334" spans="8:8">
      <c r="H620334" s="317"/>
    </row>
    <row r="620335" spans="8:8">
      <c r="H620335" s="317"/>
    </row>
    <row r="620336" spans="8:8">
      <c r="H620336" s="317"/>
    </row>
    <row r="620337" spans="8:8">
      <c r="H620337" s="317"/>
    </row>
    <row r="620338" spans="8:8">
      <c r="H620338" s="317"/>
    </row>
    <row r="620339" spans="8:8">
      <c r="H620339" s="317"/>
    </row>
    <row r="620340" spans="8:8">
      <c r="H620340" s="317"/>
    </row>
    <row r="620341" spans="8:8">
      <c r="H620341" s="317"/>
    </row>
    <row r="620342" spans="8:8">
      <c r="H620342" s="317"/>
    </row>
    <row r="620343" spans="8:8">
      <c r="H620343" s="317"/>
    </row>
    <row r="620344" spans="8:8">
      <c r="H620344" s="317"/>
    </row>
    <row r="620345" spans="8:8">
      <c r="H620345" s="317"/>
    </row>
    <row r="620346" spans="8:8">
      <c r="H620346" s="317"/>
    </row>
    <row r="620347" spans="8:8">
      <c r="H620347" s="317"/>
    </row>
    <row r="620348" spans="8:8">
      <c r="H620348" s="317"/>
    </row>
    <row r="620349" spans="8:8">
      <c r="H620349" s="317"/>
    </row>
    <row r="620350" spans="8:8">
      <c r="H620350" s="317"/>
    </row>
    <row r="620351" spans="8:8">
      <c r="H620351" s="317"/>
    </row>
    <row r="620352" spans="8:8">
      <c r="H620352" s="317"/>
    </row>
    <row r="620353" spans="8:8">
      <c r="H620353" s="317"/>
    </row>
    <row r="620354" spans="8:8">
      <c r="H620354" s="317"/>
    </row>
    <row r="620355" spans="8:8">
      <c r="H620355" s="317"/>
    </row>
    <row r="620356" spans="8:8">
      <c r="H620356" s="317"/>
    </row>
    <row r="620357" spans="8:8">
      <c r="H620357" s="317"/>
    </row>
    <row r="620358" spans="8:8">
      <c r="H620358" s="317"/>
    </row>
    <row r="620359" spans="8:8">
      <c r="H620359" s="317"/>
    </row>
    <row r="620360" spans="8:8">
      <c r="H620360" s="317"/>
    </row>
    <row r="620361" spans="8:8">
      <c r="H620361" s="317"/>
    </row>
    <row r="620362" spans="8:8">
      <c r="H620362" s="317"/>
    </row>
    <row r="620363" spans="8:8">
      <c r="H620363" s="317"/>
    </row>
    <row r="620364" spans="8:8">
      <c r="H620364" s="317"/>
    </row>
    <row r="620365" spans="8:8">
      <c r="H620365" s="317"/>
    </row>
    <row r="620366" spans="8:8">
      <c r="H620366" s="317"/>
    </row>
    <row r="620367" spans="8:8">
      <c r="H620367" s="317"/>
    </row>
    <row r="620368" spans="8:8">
      <c r="H620368" s="317"/>
    </row>
    <row r="620369" spans="8:8">
      <c r="H620369" s="317"/>
    </row>
    <row r="620370" spans="8:8">
      <c r="H620370" s="317"/>
    </row>
    <row r="620371" spans="8:8">
      <c r="H620371" s="317"/>
    </row>
    <row r="620372" spans="8:8">
      <c r="H620372" s="317"/>
    </row>
    <row r="620373" spans="8:8">
      <c r="H620373" s="317"/>
    </row>
    <row r="620374" spans="8:8">
      <c r="H620374" s="317"/>
    </row>
    <row r="620375" spans="8:8">
      <c r="H620375" s="317"/>
    </row>
    <row r="620376" spans="8:8">
      <c r="H620376" s="317"/>
    </row>
    <row r="620377" spans="8:8">
      <c r="H620377" s="317"/>
    </row>
    <row r="620378" spans="8:8">
      <c r="H620378" s="317"/>
    </row>
    <row r="620379" spans="8:8">
      <c r="H620379" s="317"/>
    </row>
    <row r="620380" spans="8:8">
      <c r="H620380" s="317"/>
    </row>
    <row r="620381" spans="8:8">
      <c r="H620381" s="317"/>
    </row>
    <row r="620382" spans="8:8">
      <c r="H620382" s="317"/>
    </row>
    <row r="620383" spans="8:8">
      <c r="H620383" s="317"/>
    </row>
    <row r="620384" spans="8:8">
      <c r="H620384" s="317"/>
    </row>
    <row r="620385" spans="8:8">
      <c r="H620385" s="317"/>
    </row>
    <row r="620386" spans="8:8">
      <c r="H620386" s="317"/>
    </row>
    <row r="620387" spans="8:8">
      <c r="H620387" s="317"/>
    </row>
    <row r="620388" spans="8:8">
      <c r="H620388" s="317"/>
    </row>
    <row r="620389" spans="8:8">
      <c r="H620389" s="317"/>
    </row>
    <row r="620390" spans="8:8">
      <c r="H620390" s="317"/>
    </row>
    <row r="620391" spans="8:8">
      <c r="H620391" s="317"/>
    </row>
    <row r="620392" spans="8:8">
      <c r="H620392" s="317"/>
    </row>
    <row r="620393" spans="8:8">
      <c r="H620393" s="317"/>
    </row>
    <row r="620394" spans="8:8">
      <c r="H620394" s="317"/>
    </row>
    <row r="620395" spans="8:8">
      <c r="H620395" s="317"/>
    </row>
    <row r="620396" spans="8:8">
      <c r="H620396" s="317"/>
    </row>
    <row r="620397" spans="8:8">
      <c r="H620397" s="317"/>
    </row>
    <row r="620398" spans="8:8">
      <c r="H620398" s="317"/>
    </row>
    <row r="620399" spans="8:8">
      <c r="H620399" s="317"/>
    </row>
    <row r="620400" spans="8:8">
      <c r="H620400" s="317"/>
    </row>
    <row r="620401" spans="8:8">
      <c r="H620401" s="317"/>
    </row>
    <row r="620402" spans="8:8">
      <c r="H620402" s="317"/>
    </row>
    <row r="620403" spans="8:8">
      <c r="H620403" s="317"/>
    </row>
    <row r="620404" spans="8:8">
      <c r="H620404" s="317"/>
    </row>
    <row r="620405" spans="8:8">
      <c r="H620405" s="317"/>
    </row>
    <row r="620406" spans="8:8">
      <c r="H620406" s="317"/>
    </row>
    <row r="620407" spans="8:8">
      <c r="H620407" s="317"/>
    </row>
    <row r="620408" spans="8:8">
      <c r="H620408" s="317"/>
    </row>
    <row r="620409" spans="8:8">
      <c r="H620409" s="317"/>
    </row>
    <row r="620410" spans="8:8">
      <c r="H620410" s="317"/>
    </row>
    <row r="620411" spans="8:8">
      <c r="H620411" s="317"/>
    </row>
    <row r="620412" spans="8:8">
      <c r="H620412" s="317"/>
    </row>
    <row r="620413" spans="8:8">
      <c r="H620413" s="317"/>
    </row>
    <row r="620414" spans="8:8">
      <c r="H620414" s="317"/>
    </row>
    <row r="620415" spans="8:8">
      <c r="H620415" s="317"/>
    </row>
    <row r="620416" spans="8:8">
      <c r="H620416" s="317"/>
    </row>
    <row r="620417" spans="8:8">
      <c r="H620417" s="317"/>
    </row>
    <row r="620418" spans="8:8">
      <c r="H620418" s="317"/>
    </row>
    <row r="620419" spans="8:8">
      <c r="H620419" s="317"/>
    </row>
    <row r="620420" spans="8:8">
      <c r="H620420" s="317"/>
    </row>
    <row r="620421" spans="8:8">
      <c r="H620421" s="317"/>
    </row>
    <row r="620422" spans="8:8">
      <c r="H620422" s="317"/>
    </row>
    <row r="620423" spans="8:8">
      <c r="H620423" s="317"/>
    </row>
    <row r="620424" spans="8:8">
      <c r="H620424" s="317"/>
    </row>
    <row r="620425" spans="8:8">
      <c r="H620425" s="317"/>
    </row>
    <row r="620426" spans="8:8">
      <c r="H620426" s="317"/>
    </row>
    <row r="620427" spans="8:8">
      <c r="H620427" s="317"/>
    </row>
    <row r="620428" spans="8:8">
      <c r="H620428" s="317"/>
    </row>
    <row r="620429" spans="8:8">
      <c r="H620429" s="317"/>
    </row>
    <row r="620430" spans="8:8">
      <c r="H620430" s="317"/>
    </row>
    <row r="620431" spans="8:8">
      <c r="H620431" s="317"/>
    </row>
    <row r="620432" spans="8:8">
      <c r="H620432" s="317"/>
    </row>
    <row r="620433" spans="8:8">
      <c r="H620433" s="317"/>
    </row>
    <row r="620434" spans="8:8">
      <c r="H620434" s="317"/>
    </row>
    <row r="620435" spans="8:8">
      <c r="H620435" s="317"/>
    </row>
    <row r="620436" spans="8:8">
      <c r="H620436" s="317"/>
    </row>
    <row r="620437" spans="8:8">
      <c r="H620437" s="317"/>
    </row>
    <row r="620438" spans="8:8">
      <c r="H620438" s="317"/>
    </row>
    <row r="620439" spans="8:8">
      <c r="H620439" s="317"/>
    </row>
    <row r="620440" spans="8:8">
      <c r="H620440" s="317"/>
    </row>
    <row r="620441" spans="8:8">
      <c r="H620441" s="317"/>
    </row>
    <row r="620442" spans="8:8">
      <c r="H620442" s="317"/>
    </row>
    <row r="620443" spans="8:8">
      <c r="H620443" s="317"/>
    </row>
    <row r="620444" spans="8:8">
      <c r="H620444" s="317"/>
    </row>
    <row r="620445" spans="8:8">
      <c r="H620445" s="317"/>
    </row>
    <row r="620446" spans="8:8">
      <c r="H620446" s="317"/>
    </row>
    <row r="620447" spans="8:8">
      <c r="H620447" s="317"/>
    </row>
    <row r="620448" spans="8:8">
      <c r="H620448" s="317"/>
    </row>
    <row r="620449" spans="8:8">
      <c r="H620449" s="317"/>
    </row>
    <row r="620450" spans="8:8">
      <c r="H620450" s="317"/>
    </row>
    <row r="620451" spans="8:8">
      <c r="H620451" s="317"/>
    </row>
    <row r="620452" spans="8:8">
      <c r="H620452" s="317"/>
    </row>
    <row r="620453" spans="8:8">
      <c r="H620453" s="317"/>
    </row>
    <row r="620454" spans="8:8">
      <c r="H620454" s="317"/>
    </row>
    <row r="620455" spans="8:8">
      <c r="H620455" s="317"/>
    </row>
    <row r="620456" spans="8:8">
      <c r="H620456" s="317"/>
    </row>
    <row r="620457" spans="8:8">
      <c r="H620457" s="317"/>
    </row>
    <row r="620458" spans="8:8">
      <c r="H620458" s="317"/>
    </row>
    <row r="620459" spans="8:8">
      <c r="H620459" s="317"/>
    </row>
    <row r="620460" spans="8:8">
      <c r="H620460" s="317"/>
    </row>
    <row r="620461" spans="8:8">
      <c r="H620461" s="317"/>
    </row>
    <row r="620462" spans="8:8">
      <c r="H620462" s="317"/>
    </row>
    <row r="620463" spans="8:8">
      <c r="H620463" s="317"/>
    </row>
    <row r="620464" spans="8:8">
      <c r="H620464" s="317"/>
    </row>
    <row r="620465" spans="8:8">
      <c r="H620465" s="317"/>
    </row>
    <row r="620466" spans="8:8">
      <c r="H620466" s="317"/>
    </row>
    <row r="620467" spans="8:8">
      <c r="H620467" s="317"/>
    </row>
    <row r="620468" spans="8:8">
      <c r="H620468" s="317"/>
    </row>
    <row r="620469" spans="8:8">
      <c r="H620469" s="317"/>
    </row>
    <row r="620470" spans="8:8">
      <c r="H620470" s="317"/>
    </row>
    <row r="620471" spans="8:8">
      <c r="H620471" s="317"/>
    </row>
    <row r="620472" spans="8:8">
      <c r="H620472" s="317"/>
    </row>
    <row r="620473" spans="8:8">
      <c r="H620473" s="317"/>
    </row>
    <row r="620474" spans="8:8">
      <c r="H620474" s="317"/>
    </row>
    <row r="620475" spans="8:8">
      <c r="H620475" s="317"/>
    </row>
    <row r="620476" spans="8:8">
      <c r="H620476" s="317"/>
    </row>
    <row r="620477" spans="8:8">
      <c r="H620477" s="317"/>
    </row>
    <row r="620478" spans="8:8">
      <c r="H620478" s="317"/>
    </row>
    <row r="620479" spans="8:8">
      <c r="H620479" s="317"/>
    </row>
    <row r="620480" spans="8:8">
      <c r="H620480" s="317"/>
    </row>
    <row r="620481" spans="8:8">
      <c r="H620481" s="317"/>
    </row>
    <row r="620482" spans="8:8">
      <c r="H620482" s="317"/>
    </row>
    <row r="620483" spans="8:8">
      <c r="H620483" s="317"/>
    </row>
    <row r="620484" spans="8:8">
      <c r="H620484" s="317"/>
    </row>
    <row r="620485" spans="8:8">
      <c r="H620485" s="317"/>
    </row>
    <row r="620486" spans="8:8">
      <c r="H620486" s="317"/>
    </row>
    <row r="620487" spans="8:8">
      <c r="H620487" s="317"/>
    </row>
    <row r="620488" spans="8:8">
      <c r="H620488" s="317"/>
    </row>
    <row r="620489" spans="8:8">
      <c r="H620489" s="317"/>
    </row>
    <row r="620490" spans="8:8">
      <c r="H620490" s="317"/>
    </row>
    <row r="620491" spans="8:8">
      <c r="H620491" s="317"/>
    </row>
    <row r="620492" spans="8:8">
      <c r="H620492" s="317"/>
    </row>
    <row r="620493" spans="8:8">
      <c r="H620493" s="317"/>
    </row>
    <row r="620494" spans="8:8">
      <c r="H620494" s="317"/>
    </row>
    <row r="620495" spans="8:8">
      <c r="H620495" s="317"/>
    </row>
    <row r="620496" spans="8:8">
      <c r="H620496" s="317"/>
    </row>
    <row r="620497" spans="8:8">
      <c r="H620497" s="317"/>
    </row>
    <row r="620498" spans="8:8">
      <c r="H620498" s="317"/>
    </row>
    <row r="620499" spans="8:8">
      <c r="H620499" s="317"/>
    </row>
    <row r="620500" spans="8:8">
      <c r="H620500" s="317"/>
    </row>
    <row r="620501" spans="8:8">
      <c r="H620501" s="317"/>
    </row>
    <row r="620502" spans="8:8">
      <c r="H620502" s="317"/>
    </row>
    <row r="620503" spans="8:8">
      <c r="H620503" s="317"/>
    </row>
    <row r="620504" spans="8:8">
      <c r="H620504" s="317"/>
    </row>
    <row r="620505" spans="8:8">
      <c r="H620505" s="317"/>
    </row>
    <row r="620506" spans="8:8">
      <c r="H620506" s="317"/>
    </row>
    <row r="620507" spans="8:8">
      <c r="H620507" s="317"/>
    </row>
    <row r="620508" spans="8:8">
      <c r="H620508" s="317"/>
    </row>
    <row r="620509" spans="8:8">
      <c r="H620509" s="317"/>
    </row>
    <row r="620510" spans="8:8">
      <c r="H620510" s="317"/>
    </row>
    <row r="620511" spans="8:8">
      <c r="H620511" s="317"/>
    </row>
    <row r="620512" spans="8:8">
      <c r="H620512" s="317"/>
    </row>
    <row r="620513" spans="8:8">
      <c r="H620513" s="317"/>
    </row>
    <row r="620514" spans="8:8">
      <c r="H620514" s="317"/>
    </row>
    <row r="620515" spans="8:8">
      <c r="H620515" s="317"/>
    </row>
    <row r="620516" spans="8:8">
      <c r="H620516" s="317"/>
    </row>
    <row r="620517" spans="8:8">
      <c r="H620517" s="317"/>
    </row>
    <row r="620518" spans="8:8">
      <c r="H620518" s="317"/>
    </row>
    <row r="620519" spans="8:8">
      <c r="H620519" s="317"/>
    </row>
    <row r="620520" spans="8:8">
      <c r="H620520" s="317"/>
    </row>
    <row r="620521" spans="8:8">
      <c r="H620521" s="317"/>
    </row>
    <row r="620522" spans="8:8">
      <c r="H620522" s="317"/>
    </row>
    <row r="620523" spans="8:8">
      <c r="H620523" s="317"/>
    </row>
    <row r="620524" spans="8:8">
      <c r="H620524" s="317"/>
    </row>
    <row r="620525" spans="8:8">
      <c r="H620525" s="317"/>
    </row>
    <row r="620526" spans="8:8">
      <c r="H620526" s="317"/>
    </row>
    <row r="620527" spans="8:8">
      <c r="H620527" s="317"/>
    </row>
    <row r="620528" spans="8:8">
      <c r="H620528" s="317"/>
    </row>
    <row r="620529" spans="8:8">
      <c r="H620529" s="317"/>
    </row>
    <row r="620530" spans="8:8">
      <c r="H620530" s="317"/>
    </row>
    <row r="620531" spans="8:8">
      <c r="H620531" s="317"/>
    </row>
    <row r="620532" spans="8:8">
      <c r="H620532" s="317"/>
    </row>
    <row r="620533" spans="8:8">
      <c r="H620533" s="317"/>
    </row>
    <row r="620534" spans="8:8">
      <c r="H620534" s="317"/>
    </row>
    <row r="620535" spans="8:8">
      <c r="H620535" s="317"/>
    </row>
    <row r="620536" spans="8:8">
      <c r="H620536" s="317"/>
    </row>
    <row r="620537" spans="8:8">
      <c r="H620537" s="317"/>
    </row>
    <row r="620538" spans="8:8">
      <c r="H620538" s="317"/>
    </row>
    <row r="620539" spans="8:8">
      <c r="H620539" s="317"/>
    </row>
    <row r="620540" spans="8:8">
      <c r="H620540" s="317"/>
    </row>
    <row r="620541" spans="8:8">
      <c r="H620541" s="317"/>
    </row>
    <row r="620542" spans="8:8">
      <c r="H620542" s="317"/>
    </row>
    <row r="620543" spans="8:8">
      <c r="H620543" s="317"/>
    </row>
    <row r="620544" spans="8:8">
      <c r="H620544" s="317"/>
    </row>
    <row r="620545" spans="8:8">
      <c r="H620545" s="317"/>
    </row>
    <row r="620546" spans="8:8">
      <c r="H620546" s="317"/>
    </row>
    <row r="620547" spans="8:8">
      <c r="H620547" s="317"/>
    </row>
    <row r="620548" spans="8:8">
      <c r="H620548" s="317"/>
    </row>
    <row r="620549" spans="8:8">
      <c r="H620549" s="317"/>
    </row>
    <row r="620550" spans="8:8">
      <c r="H620550" s="317"/>
    </row>
    <row r="620551" spans="8:8">
      <c r="H620551" s="317"/>
    </row>
    <row r="620552" spans="8:8">
      <c r="H620552" s="317"/>
    </row>
    <row r="620553" spans="8:8">
      <c r="H620553" s="317"/>
    </row>
    <row r="620554" spans="8:8">
      <c r="H620554" s="317"/>
    </row>
    <row r="620555" spans="8:8">
      <c r="H620555" s="317"/>
    </row>
    <row r="620556" spans="8:8">
      <c r="H620556" s="317"/>
    </row>
    <row r="620557" spans="8:8">
      <c r="H620557" s="317"/>
    </row>
    <row r="620558" spans="8:8">
      <c r="H620558" s="317"/>
    </row>
    <row r="620559" spans="8:8">
      <c r="H620559" s="317"/>
    </row>
    <row r="620560" spans="8:8">
      <c r="H620560" s="317"/>
    </row>
    <row r="620561" spans="8:8">
      <c r="H620561" s="317"/>
    </row>
    <row r="620562" spans="8:8">
      <c r="H620562" s="317"/>
    </row>
    <row r="620563" spans="8:8">
      <c r="H620563" s="317"/>
    </row>
    <row r="620564" spans="8:8">
      <c r="H620564" s="317"/>
    </row>
    <row r="620565" spans="8:8">
      <c r="H620565" s="317"/>
    </row>
    <row r="620566" spans="8:8">
      <c r="H620566" s="317"/>
    </row>
    <row r="620567" spans="8:8">
      <c r="H620567" s="317"/>
    </row>
    <row r="620568" spans="8:8">
      <c r="H620568" s="317"/>
    </row>
    <row r="620569" spans="8:8">
      <c r="H620569" s="317"/>
    </row>
    <row r="620570" spans="8:8">
      <c r="H620570" s="317"/>
    </row>
    <row r="620571" spans="8:8">
      <c r="H620571" s="317"/>
    </row>
    <row r="620572" spans="8:8">
      <c r="H620572" s="317"/>
    </row>
    <row r="620573" spans="8:8">
      <c r="H620573" s="317"/>
    </row>
    <row r="620574" spans="8:8">
      <c r="H620574" s="317"/>
    </row>
    <row r="620575" spans="8:8">
      <c r="H620575" s="317"/>
    </row>
    <row r="620576" spans="8:8">
      <c r="H620576" s="317"/>
    </row>
    <row r="620577" spans="8:8">
      <c r="H620577" s="317"/>
    </row>
    <row r="620578" spans="8:8">
      <c r="H620578" s="317"/>
    </row>
    <row r="620579" spans="8:8">
      <c r="H620579" s="317"/>
    </row>
    <row r="620580" spans="8:8">
      <c r="H620580" s="317"/>
    </row>
    <row r="620581" spans="8:8">
      <c r="H620581" s="317"/>
    </row>
    <row r="620582" spans="8:8">
      <c r="H620582" s="317"/>
    </row>
    <row r="620583" spans="8:8">
      <c r="H620583" s="317"/>
    </row>
    <row r="620584" spans="8:8">
      <c r="H620584" s="317"/>
    </row>
    <row r="620585" spans="8:8">
      <c r="H620585" s="317"/>
    </row>
    <row r="620586" spans="8:8">
      <c r="H620586" s="317"/>
    </row>
    <row r="620587" spans="8:8">
      <c r="H620587" s="317"/>
    </row>
    <row r="620588" spans="8:8">
      <c r="H620588" s="317"/>
    </row>
    <row r="620589" spans="8:8">
      <c r="H620589" s="317"/>
    </row>
    <row r="620590" spans="8:8">
      <c r="H620590" s="317"/>
    </row>
    <row r="620591" spans="8:8">
      <c r="H620591" s="317"/>
    </row>
    <row r="620592" spans="8:8">
      <c r="H620592" s="317"/>
    </row>
    <row r="620593" spans="8:8">
      <c r="H620593" s="317"/>
    </row>
    <row r="620594" spans="8:8">
      <c r="H620594" s="317"/>
    </row>
    <row r="620595" spans="8:8">
      <c r="H620595" s="317"/>
    </row>
    <row r="620596" spans="8:8">
      <c r="H620596" s="317"/>
    </row>
    <row r="620597" spans="8:8">
      <c r="H620597" s="317"/>
    </row>
    <row r="620598" spans="8:8">
      <c r="H620598" s="317"/>
    </row>
    <row r="620599" spans="8:8">
      <c r="H620599" s="317"/>
    </row>
    <row r="620600" spans="8:8">
      <c r="H620600" s="317"/>
    </row>
    <row r="620601" spans="8:8">
      <c r="H620601" s="317"/>
    </row>
    <row r="620602" spans="8:8">
      <c r="H620602" s="317"/>
    </row>
    <row r="620603" spans="8:8">
      <c r="H620603" s="317"/>
    </row>
    <row r="620604" spans="8:8">
      <c r="H620604" s="317"/>
    </row>
    <row r="620605" spans="8:8">
      <c r="H620605" s="317"/>
    </row>
    <row r="620606" spans="8:8">
      <c r="H620606" s="317"/>
    </row>
    <row r="620607" spans="8:8">
      <c r="H620607" s="317"/>
    </row>
    <row r="620608" spans="8:8">
      <c r="H620608" s="317"/>
    </row>
    <row r="620609" spans="8:8">
      <c r="H620609" s="317"/>
    </row>
    <row r="620610" spans="8:8">
      <c r="H620610" s="317"/>
    </row>
    <row r="620611" spans="8:8">
      <c r="H620611" s="317"/>
    </row>
    <row r="620612" spans="8:8">
      <c r="H620612" s="317"/>
    </row>
    <row r="620613" spans="8:8">
      <c r="H620613" s="317"/>
    </row>
    <row r="620614" spans="8:8">
      <c r="H620614" s="317"/>
    </row>
    <row r="620615" spans="8:8">
      <c r="H620615" s="317"/>
    </row>
    <row r="620616" spans="8:8">
      <c r="H620616" s="317"/>
    </row>
    <row r="620617" spans="8:8">
      <c r="H620617" s="317"/>
    </row>
    <row r="620618" spans="8:8">
      <c r="H620618" s="317"/>
    </row>
    <row r="620619" spans="8:8">
      <c r="H620619" s="317"/>
    </row>
    <row r="620620" spans="8:8">
      <c r="H620620" s="317"/>
    </row>
    <row r="620621" spans="8:8">
      <c r="H620621" s="317"/>
    </row>
    <row r="620622" spans="8:8">
      <c r="H620622" s="317"/>
    </row>
    <row r="620623" spans="8:8">
      <c r="H620623" s="317"/>
    </row>
    <row r="620624" spans="8:8">
      <c r="H620624" s="317"/>
    </row>
    <row r="620625" spans="8:8">
      <c r="H620625" s="317"/>
    </row>
    <row r="620626" spans="8:8">
      <c r="H620626" s="317"/>
    </row>
    <row r="620627" spans="8:8">
      <c r="H620627" s="317"/>
    </row>
    <row r="620628" spans="8:8">
      <c r="H620628" s="317"/>
    </row>
    <row r="620629" spans="8:8">
      <c r="H620629" s="317"/>
    </row>
    <row r="620630" spans="8:8">
      <c r="H620630" s="317"/>
    </row>
    <row r="620631" spans="8:8">
      <c r="H620631" s="317"/>
    </row>
    <row r="620632" spans="8:8">
      <c r="H620632" s="317"/>
    </row>
    <row r="620633" spans="8:8">
      <c r="H620633" s="317"/>
    </row>
    <row r="620634" spans="8:8">
      <c r="H620634" s="317"/>
    </row>
    <row r="620635" spans="8:8">
      <c r="H620635" s="317"/>
    </row>
    <row r="620636" spans="8:8">
      <c r="H620636" s="317"/>
    </row>
    <row r="620637" spans="8:8">
      <c r="H620637" s="317"/>
    </row>
    <row r="620638" spans="8:8">
      <c r="H620638" s="317"/>
    </row>
    <row r="620639" spans="8:8">
      <c r="H620639" s="317"/>
    </row>
    <row r="620640" spans="8:8">
      <c r="H620640" s="317"/>
    </row>
    <row r="620641" spans="8:8">
      <c r="H620641" s="317"/>
    </row>
    <row r="620642" spans="8:8">
      <c r="H620642" s="317"/>
    </row>
    <row r="620643" spans="8:8">
      <c r="H620643" s="317"/>
    </row>
    <row r="620644" spans="8:8">
      <c r="H620644" s="317"/>
    </row>
    <row r="620645" spans="8:8">
      <c r="H620645" s="317"/>
    </row>
    <row r="620646" spans="8:8">
      <c r="H620646" s="317"/>
    </row>
    <row r="620647" spans="8:8">
      <c r="H620647" s="317"/>
    </row>
    <row r="620648" spans="8:8">
      <c r="H620648" s="317"/>
    </row>
    <row r="620649" spans="8:8">
      <c r="H620649" s="317"/>
    </row>
    <row r="620650" spans="8:8">
      <c r="H620650" s="317"/>
    </row>
    <row r="620651" spans="8:8">
      <c r="H620651" s="317"/>
    </row>
    <row r="620652" spans="8:8">
      <c r="H620652" s="317"/>
    </row>
    <row r="620653" spans="8:8">
      <c r="H620653" s="317"/>
    </row>
    <row r="620654" spans="8:8">
      <c r="H620654" s="317"/>
    </row>
    <row r="620655" spans="8:8">
      <c r="H620655" s="317"/>
    </row>
    <row r="620656" spans="8:8">
      <c r="H620656" s="317"/>
    </row>
    <row r="620657" spans="8:8">
      <c r="H620657" s="317"/>
    </row>
    <row r="620658" spans="8:8">
      <c r="H620658" s="317"/>
    </row>
    <row r="620659" spans="8:8">
      <c r="H620659" s="317"/>
    </row>
    <row r="620660" spans="8:8">
      <c r="H620660" s="317"/>
    </row>
    <row r="620661" spans="8:8">
      <c r="H620661" s="317"/>
    </row>
    <row r="620662" spans="8:8">
      <c r="H620662" s="317"/>
    </row>
    <row r="620663" spans="8:8">
      <c r="H620663" s="317"/>
    </row>
    <row r="620664" spans="8:8">
      <c r="H620664" s="317"/>
    </row>
    <row r="620665" spans="8:8">
      <c r="H620665" s="317"/>
    </row>
    <row r="620666" spans="8:8">
      <c r="H620666" s="317"/>
    </row>
    <row r="620667" spans="8:8">
      <c r="H620667" s="317"/>
    </row>
    <row r="620668" spans="8:8">
      <c r="H620668" s="317"/>
    </row>
    <row r="620669" spans="8:8">
      <c r="H620669" s="317"/>
    </row>
    <row r="620670" spans="8:8">
      <c r="H620670" s="317"/>
    </row>
    <row r="620671" spans="8:8">
      <c r="H620671" s="317"/>
    </row>
    <row r="620672" spans="8:8">
      <c r="H620672" s="317"/>
    </row>
    <row r="620673" spans="8:8">
      <c r="H620673" s="317"/>
    </row>
    <row r="620674" spans="8:8">
      <c r="H620674" s="317"/>
    </row>
    <row r="620675" spans="8:8">
      <c r="H620675" s="317"/>
    </row>
    <row r="620676" spans="8:8">
      <c r="H620676" s="317"/>
    </row>
    <row r="620677" spans="8:8">
      <c r="H620677" s="317"/>
    </row>
    <row r="620678" spans="8:8">
      <c r="H620678" s="317"/>
    </row>
    <row r="620679" spans="8:8">
      <c r="H620679" s="317"/>
    </row>
    <row r="620680" spans="8:8">
      <c r="H620680" s="317"/>
    </row>
    <row r="620681" spans="8:8">
      <c r="H620681" s="317"/>
    </row>
    <row r="620682" spans="8:8">
      <c r="H620682" s="317"/>
    </row>
    <row r="620683" spans="8:8">
      <c r="H620683" s="317"/>
    </row>
    <row r="620684" spans="8:8">
      <c r="H620684" s="317"/>
    </row>
    <row r="620685" spans="8:8">
      <c r="H620685" s="317"/>
    </row>
    <row r="620686" spans="8:8">
      <c r="H620686" s="317"/>
    </row>
    <row r="620687" spans="8:8">
      <c r="H620687" s="317"/>
    </row>
    <row r="620688" spans="8:8">
      <c r="H620688" s="317"/>
    </row>
    <row r="620689" spans="8:8">
      <c r="H620689" s="317"/>
    </row>
    <row r="620690" spans="8:8">
      <c r="H620690" s="317"/>
    </row>
    <row r="620691" spans="8:8">
      <c r="H620691" s="317"/>
    </row>
    <row r="620692" spans="8:8">
      <c r="H620692" s="317"/>
    </row>
    <row r="620693" spans="8:8">
      <c r="H620693" s="317"/>
    </row>
    <row r="620694" spans="8:8">
      <c r="H620694" s="317"/>
    </row>
    <row r="620695" spans="8:8">
      <c r="H620695" s="317"/>
    </row>
    <row r="620696" spans="8:8">
      <c r="H620696" s="317"/>
    </row>
    <row r="620697" spans="8:8">
      <c r="H620697" s="317"/>
    </row>
    <row r="620698" spans="8:8">
      <c r="H620698" s="317"/>
    </row>
    <row r="620699" spans="8:8">
      <c r="H620699" s="317"/>
    </row>
    <row r="620700" spans="8:8">
      <c r="H620700" s="317"/>
    </row>
    <row r="620701" spans="8:8">
      <c r="H620701" s="317"/>
    </row>
    <row r="620702" spans="8:8">
      <c r="H620702" s="317"/>
    </row>
    <row r="620703" spans="8:8">
      <c r="H620703" s="317"/>
    </row>
    <row r="620704" spans="8:8">
      <c r="H620704" s="317"/>
    </row>
    <row r="620705" spans="8:8">
      <c r="H620705" s="317"/>
    </row>
    <row r="620706" spans="8:8">
      <c r="H620706" s="317"/>
    </row>
    <row r="620707" spans="8:8">
      <c r="H620707" s="317"/>
    </row>
    <row r="620708" spans="8:8">
      <c r="H620708" s="317"/>
    </row>
    <row r="620709" spans="8:8">
      <c r="H620709" s="317"/>
    </row>
    <row r="620710" spans="8:8">
      <c r="H620710" s="317"/>
    </row>
    <row r="620711" spans="8:8">
      <c r="H620711" s="317"/>
    </row>
    <row r="620712" spans="8:8">
      <c r="H620712" s="317"/>
    </row>
    <row r="620713" spans="8:8">
      <c r="H620713" s="317"/>
    </row>
    <row r="620714" spans="8:8">
      <c r="H620714" s="317"/>
    </row>
    <row r="620715" spans="8:8">
      <c r="H620715" s="317"/>
    </row>
    <row r="620716" spans="8:8">
      <c r="H620716" s="317"/>
    </row>
    <row r="620717" spans="8:8">
      <c r="H620717" s="317"/>
    </row>
    <row r="620718" spans="8:8">
      <c r="H620718" s="317"/>
    </row>
    <row r="620719" spans="8:8">
      <c r="H620719" s="317"/>
    </row>
    <row r="620720" spans="8:8">
      <c r="H620720" s="317"/>
    </row>
    <row r="620721" spans="8:8">
      <c r="H620721" s="317"/>
    </row>
    <row r="620722" spans="8:8">
      <c r="H620722" s="317"/>
    </row>
    <row r="620723" spans="8:8">
      <c r="H620723" s="317"/>
    </row>
    <row r="620724" spans="8:8">
      <c r="H620724" s="317"/>
    </row>
    <row r="620725" spans="8:8">
      <c r="H620725" s="317"/>
    </row>
    <row r="620726" spans="8:8">
      <c r="H620726" s="317"/>
    </row>
    <row r="620727" spans="8:8">
      <c r="H620727" s="317"/>
    </row>
    <row r="620728" spans="8:8">
      <c r="H620728" s="317"/>
    </row>
    <row r="620729" spans="8:8">
      <c r="H620729" s="317"/>
    </row>
    <row r="620730" spans="8:8">
      <c r="H620730" s="317"/>
    </row>
    <row r="620731" spans="8:8">
      <c r="H620731" s="317"/>
    </row>
    <row r="620732" spans="8:8">
      <c r="H620732" s="317"/>
    </row>
    <row r="620733" spans="8:8">
      <c r="H620733" s="317"/>
    </row>
    <row r="620734" spans="8:8">
      <c r="H620734" s="317"/>
    </row>
    <row r="620735" spans="8:8">
      <c r="H620735" s="317"/>
    </row>
    <row r="620736" spans="8:8">
      <c r="H620736" s="317"/>
    </row>
    <row r="620737" spans="8:8">
      <c r="H620737" s="317"/>
    </row>
    <row r="620738" spans="8:8">
      <c r="H620738" s="317"/>
    </row>
    <row r="620739" spans="8:8">
      <c r="H620739" s="317"/>
    </row>
    <row r="620740" spans="8:8">
      <c r="H620740" s="317"/>
    </row>
    <row r="620741" spans="8:8">
      <c r="H620741" s="317"/>
    </row>
    <row r="620742" spans="8:8">
      <c r="H620742" s="317"/>
    </row>
    <row r="620743" spans="8:8">
      <c r="H620743" s="317"/>
    </row>
    <row r="620744" spans="8:8">
      <c r="H620744" s="317"/>
    </row>
    <row r="620745" spans="8:8">
      <c r="H620745" s="317"/>
    </row>
    <row r="620746" spans="8:8">
      <c r="H620746" s="317"/>
    </row>
    <row r="620747" spans="8:8">
      <c r="H620747" s="317"/>
    </row>
    <row r="620748" spans="8:8">
      <c r="H620748" s="317"/>
    </row>
    <row r="620749" spans="8:8">
      <c r="H620749" s="317"/>
    </row>
    <row r="620750" spans="8:8">
      <c r="H620750" s="317"/>
    </row>
    <row r="620751" spans="8:8">
      <c r="H620751" s="317"/>
    </row>
    <row r="620752" spans="8:8">
      <c r="H620752" s="317"/>
    </row>
    <row r="620753" spans="8:8">
      <c r="H620753" s="317"/>
    </row>
    <row r="620754" spans="8:8">
      <c r="H620754" s="317"/>
    </row>
    <row r="620755" spans="8:8">
      <c r="H620755" s="317"/>
    </row>
    <row r="620756" spans="8:8">
      <c r="H620756" s="317"/>
    </row>
    <row r="620757" spans="8:8">
      <c r="H620757" s="317"/>
    </row>
    <row r="620758" spans="8:8">
      <c r="H620758" s="317"/>
    </row>
    <row r="620759" spans="8:8">
      <c r="H620759" s="317"/>
    </row>
    <row r="620760" spans="8:8">
      <c r="H620760" s="317"/>
    </row>
    <row r="620761" spans="8:8">
      <c r="H620761" s="317"/>
    </row>
    <row r="620762" spans="8:8">
      <c r="H620762" s="317"/>
    </row>
    <row r="620763" spans="8:8">
      <c r="H620763" s="317"/>
    </row>
    <row r="620764" spans="8:8">
      <c r="H620764" s="317"/>
    </row>
    <row r="620765" spans="8:8">
      <c r="H620765" s="317"/>
    </row>
    <row r="620766" spans="8:8">
      <c r="H620766" s="317"/>
    </row>
    <row r="620767" spans="8:8">
      <c r="H620767" s="317"/>
    </row>
    <row r="620768" spans="8:8">
      <c r="H620768" s="317"/>
    </row>
    <row r="620769" spans="8:8">
      <c r="H620769" s="317"/>
    </row>
    <row r="620770" spans="8:8">
      <c r="H620770" s="317"/>
    </row>
    <row r="620771" spans="8:8">
      <c r="H620771" s="317"/>
    </row>
    <row r="620772" spans="8:8">
      <c r="H620772" s="317"/>
    </row>
    <row r="620773" spans="8:8">
      <c r="H620773" s="317"/>
    </row>
    <row r="620774" spans="8:8">
      <c r="H620774" s="317"/>
    </row>
    <row r="620775" spans="8:8">
      <c r="H620775" s="317"/>
    </row>
    <row r="620776" spans="8:8">
      <c r="H620776" s="317"/>
    </row>
    <row r="620777" spans="8:8">
      <c r="H620777" s="317"/>
    </row>
    <row r="620778" spans="8:8">
      <c r="H620778" s="317"/>
    </row>
    <row r="620779" spans="8:8">
      <c r="H620779" s="317"/>
    </row>
    <row r="620780" spans="8:8">
      <c r="H620780" s="317"/>
    </row>
    <row r="620781" spans="8:8">
      <c r="H620781" s="317"/>
    </row>
    <row r="620782" spans="8:8">
      <c r="H620782" s="317"/>
    </row>
    <row r="620783" spans="8:8">
      <c r="H620783" s="317"/>
    </row>
    <row r="620784" spans="8:8">
      <c r="H620784" s="317"/>
    </row>
    <row r="620785" spans="8:8">
      <c r="H620785" s="317"/>
    </row>
    <row r="620786" spans="8:8">
      <c r="H620786" s="317"/>
    </row>
    <row r="620787" spans="8:8">
      <c r="H620787" s="317"/>
    </row>
    <row r="620788" spans="8:8">
      <c r="H620788" s="317"/>
    </row>
    <row r="620789" spans="8:8">
      <c r="H620789" s="317"/>
    </row>
    <row r="620790" spans="8:8">
      <c r="H620790" s="317"/>
    </row>
    <row r="620791" spans="8:8">
      <c r="H620791" s="317"/>
    </row>
    <row r="620792" spans="8:8">
      <c r="H620792" s="317"/>
    </row>
    <row r="620793" spans="8:8">
      <c r="H620793" s="317"/>
    </row>
    <row r="620794" spans="8:8">
      <c r="H620794" s="317"/>
    </row>
    <row r="620795" spans="8:8">
      <c r="H620795" s="317"/>
    </row>
    <row r="620796" spans="8:8">
      <c r="H620796" s="317"/>
    </row>
    <row r="620797" spans="8:8">
      <c r="H620797" s="317"/>
    </row>
    <row r="620798" spans="8:8">
      <c r="H620798" s="317"/>
    </row>
    <row r="620799" spans="8:8">
      <c r="H620799" s="317"/>
    </row>
    <row r="620800" spans="8:8">
      <c r="H620800" s="317"/>
    </row>
    <row r="620801" spans="8:8">
      <c r="H620801" s="317"/>
    </row>
    <row r="620802" spans="8:8">
      <c r="H620802" s="317"/>
    </row>
    <row r="620803" spans="8:8">
      <c r="H620803" s="317"/>
    </row>
    <row r="620804" spans="8:8">
      <c r="H620804" s="317"/>
    </row>
    <row r="620805" spans="8:8">
      <c r="H620805" s="317"/>
    </row>
    <row r="620806" spans="8:8">
      <c r="H620806" s="317"/>
    </row>
    <row r="620807" spans="8:8">
      <c r="H620807" s="317"/>
    </row>
    <row r="620808" spans="8:8">
      <c r="H620808" s="317"/>
    </row>
    <row r="620809" spans="8:8">
      <c r="H620809" s="317"/>
    </row>
    <row r="620810" spans="8:8">
      <c r="H620810" s="317"/>
    </row>
    <row r="620811" spans="8:8">
      <c r="H620811" s="317"/>
    </row>
    <row r="620812" spans="8:8">
      <c r="H620812" s="317"/>
    </row>
    <row r="620813" spans="8:8">
      <c r="H620813" s="317"/>
    </row>
    <row r="620814" spans="8:8">
      <c r="H620814" s="317"/>
    </row>
    <row r="620815" spans="8:8">
      <c r="H620815" s="317"/>
    </row>
    <row r="620816" spans="8:8">
      <c r="H620816" s="317"/>
    </row>
    <row r="620817" spans="8:8">
      <c r="H620817" s="317"/>
    </row>
    <row r="620818" spans="8:8">
      <c r="H620818" s="317"/>
    </row>
    <row r="620819" spans="8:8">
      <c r="H620819" s="317"/>
    </row>
    <row r="620820" spans="8:8">
      <c r="H620820" s="317"/>
    </row>
    <row r="620821" spans="8:8">
      <c r="H620821" s="317"/>
    </row>
    <row r="620822" spans="8:8">
      <c r="H620822" s="317"/>
    </row>
    <row r="620823" spans="8:8">
      <c r="H620823" s="317"/>
    </row>
    <row r="620824" spans="8:8">
      <c r="H620824" s="317"/>
    </row>
    <row r="620825" spans="8:8">
      <c r="H620825" s="317"/>
    </row>
    <row r="620826" spans="8:8">
      <c r="H620826" s="317"/>
    </row>
    <row r="620827" spans="8:8">
      <c r="H620827" s="317"/>
    </row>
    <row r="620828" spans="8:8">
      <c r="H620828" s="317"/>
    </row>
    <row r="620829" spans="8:8">
      <c r="H620829" s="317"/>
    </row>
    <row r="620830" spans="8:8">
      <c r="H620830" s="317"/>
    </row>
    <row r="620831" spans="8:8">
      <c r="H620831" s="317"/>
    </row>
    <row r="620832" spans="8:8">
      <c r="H620832" s="317"/>
    </row>
    <row r="620833" spans="8:8">
      <c r="H620833" s="317"/>
    </row>
    <row r="620834" spans="8:8">
      <c r="H620834" s="317"/>
    </row>
    <row r="620835" spans="8:8">
      <c r="H620835" s="317"/>
    </row>
    <row r="620836" spans="8:8">
      <c r="H620836" s="317"/>
    </row>
    <row r="620837" spans="8:8">
      <c r="H620837" s="317"/>
    </row>
    <row r="620838" spans="8:8">
      <c r="H620838" s="317"/>
    </row>
    <row r="620839" spans="8:8">
      <c r="H620839" s="317"/>
    </row>
    <row r="620840" spans="8:8">
      <c r="H620840" s="317"/>
    </row>
    <row r="620841" spans="8:8">
      <c r="H620841" s="317"/>
    </row>
    <row r="620842" spans="8:8">
      <c r="H620842" s="317"/>
    </row>
    <row r="620843" spans="8:8">
      <c r="H620843" s="317"/>
    </row>
    <row r="620844" spans="8:8">
      <c r="H620844" s="317"/>
    </row>
    <row r="620845" spans="8:8">
      <c r="H620845" s="317"/>
    </row>
    <row r="620846" spans="8:8">
      <c r="H620846" s="317"/>
    </row>
    <row r="620847" spans="8:8">
      <c r="H620847" s="317"/>
    </row>
    <row r="620848" spans="8:8">
      <c r="H620848" s="317"/>
    </row>
    <row r="620849" spans="8:8">
      <c r="H620849" s="317"/>
    </row>
    <row r="620850" spans="8:8">
      <c r="H620850" s="317"/>
    </row>
    <row r="620851" spans="8:8">
      <c r="H620851" s="317"/>
    </row>
    <row r="620852" spans="8:8">
      <c r="H620852" s="317"/>
    </row>
    <row r="620853" spans="8:8">
      <c r="H620853" s="317"/>
    </row>
    <row r="620854" spans="8:8">
      <c r="H620854" s="317"/>
    </row>
    <row r="620855" spans="8:8">
      <c r="H620855" s="317"/>
    </row>
    <row r="620856" spans="8:8">
      <c r="H620856" s="317"/>
    </row>
    <row r="620857" spans="8:8">
      <c r="H620857" s="317"/>
    </row>
    <row r="620858" spans="8:8">
      <c r="H620858" s="317"/>
    </row>
    <row r="620859" spans="8:8">
      <c r="H620859" s="317"/>
    </row>
    <row r="620860" spans="8:8">
      <c r="H620860" s="317"/>
    </row>
    <row r="620861" spans="8:8">
      <c r="H620861" s="317"/>
    </row>
    <row r="620862" spans="8:8">
      <c r="H620862" s="317"/>
    </row>
    <row r="620863" spans="8:8">
      <c r="H620863" s="317"/>
    </row>
    <row r="620864" spans="8:8">
      <c r="H620864" s="317"/>
    </row>
    <row r="620865" spans="8:8">
      <c r="H620865" s="317"/>
    </row>
    <row r="620866" spans="8:8">
      <c r="H620866" s="317"/>
    </row>
    <row r="620867" spans="8:8">
      <c r="H620867" s="317"/>
    </row>
    <row r="620868" spans="8:8">
      <c r="H620868" s="317"/>
    </row>
    <row r="620869" spans="8:8">
      <c r="H620869" s="317"/>
    </row>
    <row r="620870" spans="8:8">
      <c r="H620870" s="317"/>
    </row>
    <row r="620871" spans="8:8">
      <c r="H620871" s="317"/>
    </row>
    <row r="620872" spans="8:8">
      <c r="H620872" s="317"/>
    </row>
    <row r="620873" spans="8:8">
      <c r="H620873" s="317"/>
    </row>
    <row r="620874" spans="8:8">
      <c r="H620874" s="317"/>
    </row>
    <row r="620875" spans="8:8">
      <c r="H620875" s="317"/>
    </row>
    <row r="620876" spans="8:8">
      <c r="H620876" s="317"/>
    </row>
    <row r="620877" spans="8:8">
      <c r="H620877" s="317"/>
    </row>
    <row r="620878" spans="8:8">
      <c r="H620878" s="317"/>
    </row>
    <row r="620879" spans="8:8">
      <c r="H620879" s="317"/>
    </row>
    <row r="620880" spans="8:8">
      <c r="H620880" s="317"/>
    </row>
    <row r="620881" spans="8:8">
      <c r="H620881" s="317"/>
    </row>
    <row r="620882" spans="8:8">
      <c r="H620882" s="317"/>
    </row>
    <row r="620883" spans="8:8">
      <c r="H620883" s="317"/>
    </row>
    <row r="620884" spans="8:8">
      <c r="H620884" s="317"/>
    </row>
    <row r="620885" spans="8:8">
      <c r="H620885" s="317"/>
    </row>
    <row r="620886" spans="8:8">
      <c r="H620886" s="317"/>
    </row>
    <row r="620887" spans="8:8">
      <c r="H620887" s="317"/>
    </row>
    <row r="620888" spans="8:8">
      <c r="H620888" s="317"/>
    </row>
    <row r="620889" spans="8:8">
      <c r="H620889" s="317"/>
    </row>
    <row r="620890" spans="8:8">
      <c r="H620890" s="317"/>
    </row>
    <row r="620891" spans="8:8">
      <c r="H620891" s="317"/>
    </row>
    <row r="620892" spans="8:8">
      <c r="H620892" s="317"/>
    </row>
    <row r="620893" spans="8:8">
      <c r="H620893" s="317"/>
    </row>
    <row r="620894" spans="8:8">
      <c r="H620894" s="317"/>
    </row>
    <row r="620895" spans="8:8">
      <c r="H620895" s="317"/>
    </row>
    <row r="620896" spans="8:8">
      <c r="H620896" s="317"/>
    </row>
    <row r="620897" spans="8:8">
      <c r="H620897" s="317"/>
    </row>
    <row r="620898" spans="8:8">
      <c r="H620898" s="317"/>
    </row>
    <row r="620899" spans="8:8">
      <c r="H620899" s="317"/>
    </row>
    <row r="620900" spans="8:8">
      <c r="H620900" s="317"/>
    </row>
    <row r="620901" spans="8:8">
      <c r="H620901" s="317"/>
    </row>
    <row r="620902" spans="8:8">
      <c r="H620902" s="317"/>
    </row>
    <row r="620903" spans="8:8">
      <c r="H620903" s="317"/>
    </row>
    <row r="620904" spans="8:8">
      <c r="H620904" s="317"/>
    </row>
    <row r="620905" spans="8:8">
      <c r="H620905" s="317"/>
    </row>
    <row r="620906" spans="8:8">
      <c r="H620906" s="317"/>
    </row>
    <row r="620907" spans="8:8">
      <c r="H620907" s="317"/>
    </row>
    <row r="620908" spans="8:8">
      <c r="H620908" s="317"/>
    </row>
    <row r="620909" spans="8:8">
      <c r="H620909" s="317"/>
    </row>
    <row r="620910" spans="8:8">
      <c r="H620910" s="317"/>
    </row>
    <row r="620911" spans="8:8">
      <c r="H620911" s="317"/>
    </row>
    <row r="620912" spans="8:8">
      <c r="H620912" s="317"/>
    </row>
    <row r="620913" spans="8:8">
      <c r="H620913" s="317"/>
    </row>
    <row r="620914" spans="8:8">
      <c r="H620914" s="317"/>
    </row>
    <row r="620915" spans="8:8">
      <c r="H620915" s="317"/>
    </row>
    <row r="620916" spans="8:8">
      <c r="H620916" s="317"/>
    </row>
    <row r="620917" spans="8:8">
      <c r="H620917" s="317"/>
    </row>
    <row r="620918" spans="8:8">
      <c r="H620918" s="317"/>
    </row>
    <row r="620919" spans="8:8">
      <c r="H620919" s="317"/>
    </row>
    <row r="620920" spans="8:8">
      <c r="H620920" s="317"/>
    </row>
    <row r="620921" spans="8:8">
      <c r="H620921" s="317"/>
    </row>
    <row r="620922" spans="8:8">
      <c r="H620922" s="317"/>
    </row>
    <row r="620923" spans="8:8">
      <c r="H620923" s="317"/>
    </row>
    <row r="620924" spans="8:8">
      <c r="H620924" s="317"/>
    </row>
    <row r="620925" spans="8:8">
      <c r="H620925" s="317"/>
    </row>
    <row r="620926" spans="8:8">
      <c r="H620926" s="317"/>
    </row>
    <row r="620927" spans="8:8">
      <c r="H620927" s="317"/>
    </row>
    <row r="620928" spans="8:8">
      <c r="H620928" s="317"/>
    </row>
    <row r="620929" spans="8:8">
      <c r="H620929" s="317"/>
    </row>
    <row r="620930" spans="8:8">
      <c r="H620930" s="317"/>
    </row>
    <row r="620931" spans="8:8">
      <c r="H620931" s="317"/>
    </row>
    <row r="620932" spans="8:8">
      <c r="H620932" s="317"/>
    </row>
    <row r="620933" spans="8:8">
      <c r="H620933" s="317"/>
    </row>
    <row r="620934" spans="8:8">
      <c r="H620934" s="317"/>
    </row>
    <row r="620935" spans="8:8">
      <c r="H620935" s="317"/>
    </row>
    <row r="620936" spans="8:8">
      <c r="H620936" s="317"/>
    </row>
    <row r="620937" spans="8:8">
      <c r="H620937" s="317"/>
    </row>
    <row r="620938" spans="8:8">
      <c r="H620938" s="317"/>
    </row>
    <row r="620939" spans="8:8">
      <c r="H620939" s="317"/>
    </row>
    <row r="620940" spans="8:8">
      <c r="H620940" s="317"/>
    </row>
    <row r="620941" spans="8:8">
      <c r="H620941" s="317"/>
    </row>
    <row r="620942" spans="8:8">
      <c r="H620942" s="317"/>
    </row>
    <row r="620943" spans="8:8">
      <c r="H620943" s="317"/>
    </row>
    <row r="620944" spans="8:8">
      <c r="H620944" s="317"/>
    </row>
    <row r="620945" spans="8:8">
      <c r="H620945" s="317"/>
    </row>
    <row r="620946" spans="8:8">
      <c r="H620946" s="317"/>
    </row>
    <row r="620947" spans="8:8">
      <c r="H620947" s="317"/>
    </row>
    <row r="620948" spans="8:8">
      <c r="H620948" s="317"/>
    </row>
    <row r="620949" spans="8:8">
      <c r="H620949" s="317"/>
    </row>
    <row r="620950" spans="8:8">
      <c r="H620950" s="317"/>
    </row>
    <row r="620951" spans="8:8">
      <c r="H620951" s="317"/>
    </row>
    <row r="620952" spans="8:8">
      <c r="H620952" s="317"/>
    </row>
    <row r="620953" spans="8:8">
      <c r="H620953" s="317"/>
    </row>
    <row r="620954" spans="8:8">
      <c r="H620954" s="317"/>
    </row>
    <row r="620955" spans="8:8">
      <c r="H620955" s="317"/>
    </row>
    <row r="620956" spans="8:8">
      <c r="H620956" s="317"/>
    </row>
    <row r="620957" spans="8:8">
      <c r="H620957" s="317"/>
    </row>
    <row r="620958" spans="8:8">
      <c r="H620958" s="317"/>
    </row>
    <row r="620959" spans="8:8">
      <c r="H620959" s="317"/>
    </row>
    <row r="620960" spans="8:8">
      <c r="H620960" s="317"/>
    </row>
    <row r="620961" spans="8:8">
      <c r="H620961" s="317"/>
    </row>
    <row r="620962" spans="8:8">
      <c r="H620962" s="317"/>
    </row>
    <row r="620963" spans="8:8">
      <c r="H620963" s="317"/>
    </row>
    <row r="620964" spans="8:8">
      <c r="H620964" s="317"/>
    </row>
    <row r="620965" spans="8:8">
      <c r="H620965" s="317"/>
    </row>
    <row r="620966" spans="8:8">
      <c r="H620966" s="317"/>
    </row>
    <row r="620967" spans="8:8">
      <c r="H620967" s="317"/>
    </row>
    <row r="620968" spans="8:8">
      <c r="H620968" s="317"/>
    </row>
    <row r="620969" spans="8:8">
      <c r="H620969" s="317"/>
    </row>
    <row r="620970" spans="8:8">
      <c r="H620970" s="317"/>
    </row>
    <row r="620971" spans="8:8">
      <c r="H620971" s="317"/>
    </row>
    <row r="620972" spans="8:8">
      <c r="H620972" s="317"/>
    </row>
    <row r="620973" spans="8:8">
      <c r="H620973" s="317"/>
    </row>
    <row r="620974" spans="8:8">
      <c r="H620974" s="317"/>
    </row>
    <row r="620975" spans="8:8">
      <c r="H620975" s="317"/>
    </row>
    <row r="620976" spans="8:8">
      <c r="H620976" s="317"/>
    </row>
    <row r="620977" spans="8:8">
      <c r="H620977" s="317"/>
    </row>
    <row r="620978" spans="8:8">
      <c r="H620978" s="317"/>
    </row>
    <row r="620979" spans="8:8">
      <c r="H620979" s="317"/>
    </row>
    <row r="620980" spans="8:8">
      <c r="H620980" s="317"/>
    </row>
    <row r="620981" spans="8:8">
      <c r="H620981" s="317"/>
    </row>
    <row r="620982" spans="8:8">
      <c r="H620982" s="317"/>
    </row>
    <row r="620983" spans="8:8">
      <c r="H620983" s="317"/>
    </row>
    <row r="620984" spans="8:8">
      <c r="H620984" s="317"/>
    </row>
    <row r="620985" spans="8:8">
      <c r="H620985" s="317"/>
    </row>
    <row r="620986" spans="8:8">
      <c r="H620986" s="317"/>
    </row>
    <row r="620987" spans="8:8">
      <c r="H620987" s="317"/>
    </row>
    <row r="620988" spans="8:8">
      <c r="H620988" s="317"/>
    </row>
    <row r="620989" spans="8:8">
      <c r="H620989" s="317"/>
    </row>
    <row r="620990" spans="8:8">
      <c r="H620990" s="317"/>
    </row>
    <row r="620991" spans="8:8">
      <c r="H620991" s="317"/>
    </row>
    <row r="620992" spans="8:8">
      <c r="H620992" s="317"/>
    </row>
    <row r="620993" spans="8:8">
      <c r="H620993" s="317"/>
    </row>
    <row r="620994" spans="8:8">
      <c r="H620994" s="317"/>
    </row>
    <row r="620995" spans="8:8">
      <c r="H620995" s="317"/>
    </row>
    <row r="620996" spans="8:8">
      <c r="H620996" s="317"/>
    </row>
    <row r="620997" spans="8:8">
      <c r="H620997" s="317"/>
    </row>
    <row r="620998" spans="8:8">
      <c r="H620998" s="317"/>
    </row>
    <row r="620999" spans="8:8">
      <c r="H620999" s="317"/>
    </row>
    <row r="621000" spans="8:8">
      <c r="H621000" s="317"/>
    </row>
    <row r="621001" spans="8:8">
      <c r="H621001" s="317"/>
    </row>
    <row r="621002" spans="8:8">
      <c r="H621002" s="317"/>
    </row>
    <row r="621003" spans="8:8">
      <c r="H621003" s="317"/>
    </row>
    <row r="621004" spans="8:8">
      <c r="H621004" s="317"/>
    </row>
    <row r="621005" spans="8:8">
      <c r="H621005" s="317"/>
    </row>
    <row r="621006" spans="8:8">
      <c r="H621006" s="317"/>
    </row>
    <row r="621007" spans="8:8">
      <c r="H621007" s="317"/>
    </row>
    <row r="621008" spans="8:8">
      <c r="H621008" s="317"/>
    </row>
    <row r="621009" spans="8:8">
      <c r="H621009" s="317"/>
    </row>
    <row r="621010" spans="8:8">
      <c r="H621010" s="317"/>
    </row>
    <row r="621011" spans="8:8">
      <c r="H621011" s="317"/>
    </row>
    <row r="621012" spans="8:8">
      <c r="H621012" s="317"/>
    </row>
    <row r="621013" spans="8:8">
      <c r="H621013" s="317"/>
    </row>
    <row r="621014" spans="8:8">
      <c r="H621014" s="317"/>
    </row>
    <row r="621015" spans="8:8">
      <c r="H621015" s="317"/>
    </row>
    <row r="621016" spans="8:8">
      <c r="H621016" s="317"/>
    </row>
    <row r="621017" spans="8:8">
      <c r="H621017" s="317"/>
    </row>
    <row r="621018" spans="8:8">
      <c r="H621018" s="317"/>
    </row>
    <row r="621019" spans="8:8">
      <c r="H621019" s="317"/>
    </row>
    <row r="621020" spans="8:8">
      <c r="H621020" s="317"/>
    </row>
    <row r="621021" spans="8:8">
      <c r="H621021" s="317"/>
    </row>
    <row r="621022" spans="8:8">
      <c r="H621022" s="317"/>
    </row>
    <row r="621023" spans="8:8">
      <c r="H621023" s="317"/>
    </row>
    <row r="621024" spans="8:8">
      <c r="H621024" s="317"/>
    </row>
    <row r="621025" spans="8:8">
      <c r="H621025" s="317"/>
    </row>
    <row r="621026" spans="8:8">
      <c r="H621026" s="317"/>
    </row>
    <row r="621027" spans="8:8">
      <c r="H621027" s="317"/>
    </row>
    <row r="621028" spans="8:8">
      <c r="H621028" s="317"/>
    </row>
    <row r="621029" spans="8:8">
      <c r="H621029" s="317"/>
    </row>
    <row r="621030" spans="8:8">
      <c r="H621030" s="317"/>
    </row>
    <row r="621031" spans="8:8">
      <c r="H621031" s="317"/>
    </row>
    <row r="621032" spans="8:8">
      <c r="H621032" s="317"/>
    </row>
    <row r="621033" spans="8:8">
      <c r="H621033" s="317"/>
    </row>
    <row r="621034" spans="8:8">
      <c r="H621034" s="317"/>
    </row>
    <row r="621035" spans="8:8">
      <c r="H621035" s="317"/>
    </row>
    <row r="621036" spans="8:8">
      <c r="H621036" s="317"/>
    </row>
    <row r="621037" spans="8:8">
      <c r="H621037" s="317"/>
    </row>
    <row r="621038" spans="8:8">
      <c r="H621038" s="317"/>
    </row>
    <row r="621039" spans="8:8">
      <c r="H621039" s="317"/>
    </row>
    <row r="621040" spans="8:8">
      <c r="H621040" s="317"/>
    </row>
    <row r="621041" spans="8:8">
      <c r="H621041" s="317"/>
    </row>
    <row r="621042" spans="8:8">
      <c r="H621042" s="317"/>
    </row>
    <row r="621043" spans="8:8">
      <c r="H621043" s="317"/>
    </row>
    <row r="621044" spans="8:8">
      <c r="H621044" s="317"/>
    </row>
    <row r="621045" spans="8:8">
      <c r="H621045" s="317"/>
    </row>
    <row r="621046" spans="8:8">
      <c r="H621046" s="317"/>
    </row>
    <row r="621047" spans="8:8">
      <c r="H621047" s="317"/>
    </row>
    <row r="621048" spans="8:8">
      <c r="H621048" s="317"/>
    </row>
    <row r="621049" spans="8:8">
      <c r="H621049" s="317"/>
    </row>
    <row r="621050" spans="8:8">
      <c r="H621050" s="317"/>
    </row>
    <row r="621051" spans="8:8">
      <c r="H621051" s="317"/>
    </row>
    <row r="621052" spans="8:8">
      <c r="H621052" s="317"/>
    </row>
    <row r="621053" spans="8:8">
      <c r="H621053" s="317"/>
    </row>
    <row r="621054" spans="8:8">
      <c r="H621054" s="317"/>
    </row>
    <row r="621055" spans="8:8">
      <c r="H621055" s="317"/>
    </row>
    <row r="621056" spans="8:8">
      <c r="H621056" s="317"/>
    </row>
    <row r="621057" spans="8:8">
      <c r="H621057" s="317"/>
    </row>
    <row r="621058" spans="8:8">
      <c r="H621058" s="317"/>
    </row>
    <row r="621059" spans="8:8">
      <c r="H621059" s="317"/>
    </row>
    <row r="621060" spans="8:8">
      <c r="H621060" s="317"/>
    </row>
    <row r="621061" spans="8:8">
      <c r="H621061" s="317"/>
    </row>
    <row r="621062" spans="8:8">
      <c r="H621062" s="317"/>
    </row>
    <row r="621063" spans="8:8">
      <c r="H621063" s="317"/>
    </row>
    <row r="621064" spans="8:8">
      <c r="H621064" s="317"/>
    </row>
    <row r="621065" spans="8:8">
      <c r="H621065" s="317"/>
    </row>
    <row r="621066" spans="8:8">
      <c r="H621066" s="317"/>
    </row>
    <row r="621067" spans="8:8">
      <c r="H621067" s="317"/>
    </row>
    <row r="621068" spans="8:8">
      <c r="H621068" s="317"/>
    </row>
    <row r="621069" spans="8:8">
      <c r="H621069" s="317"/>
    </row>
    <row r="621070" spans="8:8">
      <c r="H621070" s="317"/>
    </row>
    <row r="621071" spans="8:8">
      <c r="H621071" s="317"/>
    </row>
    <row r="621072" spans="8:8">
      <c r="H621072" s="317"/>
    </row>
    <row r="621073" spans="8:8">
      <c r="H621073" s="317"/>
    </row>
    <row r="621074" spans="8:8">
      <c r="H621074" s="317"/>
    </row>
    <row r="621075" spans="8:8">
      <c r="H621075" s="317"/>
    </row>
    <row r="621076" spans="8:8">
      <c r="H621076" s="317"/>
    </row>
    <row r="621077" spans="8:8">
      <c r="H621077" s="317"/>
    </row>
    <row r="621078" spans="8:8">
      <c r="H621078" s="317"/>
    </row>
    <row r="621079" spans="8:8">
      <c r="H621079" s="317"/>
    </row>
    <row r="621080" spans="8:8">
      <c r="H621080" s="317"/>
    </row>
    <row r="621081" spans="8:8">
      <c r="H621081" s="317"/>
    </row>
    <row r="621082" spans="8:8">
      <c r="H621082" s="317"/>
    </row>
    <row r="621083" spans="8:8">
      <c r="H621083" s="317"/>
    </row>
    <row r="621084" spans="8:8">
      <c r="H621084" s="317"/>
    </row>
    <row r="621085" spans="8:8">
      <c r="H621085" s="317"/>
    </row>
    <row r="621086" spans="8:8">
      <c r="H621086" s="317"/>
    </row>
    <row r="621087" spans="8:8">
      <c r="H621087" s="317"/>
    </row>
    <row r="621088" spans="8:8">
      <c r="H621088" s="317"/>
    </row>
    <row r="621089" spans="8:8">
      <c r="H621089" s="317"/>
    </row>
    <row r="621090" spans="8:8">
      <c r="H621090" s="317"/>
    </row>
    <row r="621091" spans="8:8">
      <c r="H621091" s="317"/>
    </row>
    <row r="621092" spans="8:8">
      <c r="H621092" s="317"/>
    </row>
    <row r="621093" spans="8:8">
      <c r="H621093" s="317"/>
    </row>
    <row r="621094" spans="8:8">
      <c r="H621094" s="317"/>
    </row>
    <row r="621095" spans="8:8">
      <c r="H621095" s="317"/>
    </row>
    <row r="621096" spans="8:8">
      <c r="H621096" s="317"/>
    </row>
    <row r="621097" spans="8:8">
      <c r="H621097" s="317"/>
    </row>
    <row r="621098" spans="8:8">
      <c r="H621098" s="317"/>
    </row>
    <row r="621099" spans="8:8">
      <c r="H621099" s="317"/>
    </row>
    <row r="621100" spans="8:8">
      <c r="H621100" s="317"/>
    </row>
    <row r="621101" spans="8:8">
      <c r="H621101" s="317"/>
    </row>
    <row r="621102" spans="8:8">
      <c r="H621102" s="317"/>
    </row>
    <row r="621103" spans="8:8">
      <c r="H621103" s="317"/>
    </row>
    <row r="621104" spans="8:8">
      <c r="H621104" s="317"/>
    </row>
    <row r="621105" spans="8:8">
      <c r="H621105" s="317"/>
    </row>
    <row r="621106" spans="8:8">
      <c r="H621106" s="317"/>
    </row>
    <row r="621107" spans="8:8">
      <c r="H621107" s="317"/>
    </row>
    <row r="621108" spans="8:8">
      <c r="H621108" s="317"/>
    </row>
    <row r="621109" spans="8:8">
      <c r="H621109" s="317"/>
    </row>
    <row r="621110" spans="8:8">
      <c r="H621110" s="317"/>
    </row>
    <row r="621111" spans="8:8">
      <c r="H621111" s="317"/>
    </row>
    <row r="621112" spans="8:8">
      <c r="H621112" s="317"/>
    </row>
    <row r="621113" spans="8:8">
      <c r="H621113" s="317"/>
    </row>
    <row r="621114" spans="8:8">
      <c r="H621114" s="317"/>
    </row>
    <row r="621115" spans="8:8">
      <c r="H621115" s="317"/>
    </row>
    <row r="621116" spans="8:8">
      <c r="H621116" s="317"/>
    </row>
    <row r="621117" spans="8:8">
      <c r="H621117" s="317"/>
    </row>
    <row r="621118" spans="8:8">
      <c r="H621118" s="317"/>
    </row>
    <row r="621119" spans="8:8">
      <c r="H621119" s="317"/>
    </row>
    <row r="621120" spans="8:8">
      <c r="H621120" s="317"/>
    </row>
    <row r="621121" spans="8:8">
      <c r="H621121" s="317"/>
    </row>
    <row r="621122" spans="8:8">
      <c r="H621122" s="317"/>
    </row>
    <row r="621123" spans="8:8">
      <c r="H621123" s="317"/>
    </row>
    <row r="621124" spans="8:8">
      <c r="H621124" s="317"/>
    </row>
    <row r="621125" spans="8:8">
      <c r="H621125" s="317"/>
    </row>
    <row r="621126" spans="8:8">
      <c r="H621126" s="317"/>
    </row>
    <row r="621127" spans="8:8">
      <c r="H621127" s="317"/>
    </row>
    <row r="621128" spans="8:8">
      <c r="H621128" s="317"/>
    </row>
    <row r="621129" spans="8:8">
      <c r="H621129" s="317"/>
    </row>
    <row r="621130" spans="8:8">
      <c r="H621130" s="317"/>
    </row>
    <row r="621131" spans="8:8">
      <c r="H621131" s="317"/>
    </row>
    <row r="621132" spans="8:8">
      <c r="H621132" s="317"/>
    </row>
    <row r="621133" spans="8:8">
      <c r="H621133" s="317"/>
    </row>
    <row r="621134" spans="8:8">
      <c r="H621134" s="317"/>
    </row>
    <row r="621135" spans="8:8">
      <c r="H621135" s="317"/>
    </row>
    <row r="621136" spans="8:8">
      <c r="H621136" s="317"/>
    </row>
    <row r="621137" spans="8:8">
      <c r="H621137" s="317"/>
    </row>
    <row r="621138" spans="8:8">
      <c r="H621138" s="317"/>
    </row>
    <row r="621139" spans="8:8">
      <c r="H621139" s="317"/>
    </row>
    <row r="621140" spans="8:8">
      <c r="H621140" s="317"/>
    </row>
    <row r="621141" spans="8:8">
      <c r="H621141" s="317"/>
    </row>
    <row r="621142" spans="8:8">
      <c r="H621142" s="317"/>
    </row>
    <row r="621143" spans="8:8">
      <c r="H621143" s="317"/>
    </row>
    <row r="621144" spans="8:8">
      <c r="H621144" s="317"/>
    </row>
    <row r="621145" spans="8:8">
      <c r="H621145" s="317"/>
    </row>
    <row r="621146" spans="8:8">
      <c r="H621146" s="317"/>
    </row>
    <row r="621147" spans="8:8">
      <c r="H621147" s="317"/>
    </row>
    <row r="621148" spans="8:8">
      <c r="H621148" s="317"/>
    </row>
    <row r="621149" spans="8:8">
      <c r="H621149" s="317"/>
    </row>
    <row r="621150" spans="8:8">
      <c r="H621150" s="317"/>
    </row>
    <row r="621151" spans="8:8">
      <c r="H621151" s="317"/>
    </row>
    <row r="621152" spans="8:8">
      <c r="H621152" s="317"/>
    </row>
    <row r="621153" spans="8:8">
      <c r="H621153" s="317"/>
    </row>
    <row r="621154" spans="8:8">
      <c r="H621154" s="317"/>
    </row>
    <row r="621155" spans="8:8">
      <c r="H621155" s="317"/>
    </row>
    <row r="621156" spans="8:8">
      <c r="H621156" s="317"/>
    </row>
    <row r="621157" spans="8:8">
      <c r="H621157" s="317"/>
    </row>
    <row r="621158" spans="8:8">
      <c r="H621158" s="317"/>
    </row>
    <row r="621159" spans="8:8">
      <c r="H621159" s="317"/>
    </row>
    <row r="621160" spans="8:8">
      <c r="H621160" s="317"/>
    </row>
    <row r="621161" spans="8:8">
      <c r="H621161" s="317"/>
    </row>
    <row r="621162" spans="8:8">
      <c r="H621162" s="317"/>
    </row>
    <row r="621163" spans="8:8">
      <c r="H621163" s="317"/>
    </row>
    <row r="621164" spans="8:8">
      <c r="H621164" s="317"/>
    </row>
    <row r="621165" spans="8:8">
      <c r="H621165" s="317"/>
    </row>
    <row r="621166" spans="8:8">
      <c r="H621166" s="317"/>
    </row>
    <row r="621167" spans="8:8">
      <c r="H621167" s="317"/>
    </row>
    <row r="621168" spans="8:8">
      <c r="H621168" s="317"/>
    </row>
    <row r="621169" spans="8:8">
      <c r="H621169" s="317"/>
    </row>
    <row r="621170" spans="8:8">
      <c r="H621170" s="317"/>
    </row>
    <row r="621171" spans="8:8">
      <c r="H621171" s="317"/>
    </row>
    <row r="621172" spans="8:8">
      <c r="H621172" s="317"/>
    </row>
    <row r="621173" spans="8:8">
      <c r="H621173" s="317"/>
    </row>
    <row r="621174" spans="8:8">
      <c r="H621174" s="317"/>
    </row>
    <row r="621175" spans="8:8">
      <c r="H621175" s="317"/>
    </row>
    <row r="621176" spans="8:8">
      <c r="H621176" s="317"/>
    </row>
    <row r="621177" spans="8:8">
      <c r="H621177" s="317"/>
    </row>
    <row r="621178" spans="8:8">
      <c r="H621178" s="317"/>
    </row>
    <row r="621179" spans="8:8">
      <c r="H621179" s="317"/>
    </row>
    <row r="621180" spans="8:8">
      <c r="H621180" s="317"/>
    </row>
    <row r="621181" spans="8:8">
      <c r="H621181" s="317"/>
    </row>
    <row r="621182" spans="8:8">
      <c r="H621182" s="317"/>
    </row>
    <row r="621183" spans="8:8">
      <c r="H621183" s="317"/>
    </row>
    <row r="621184" spans="8:8">
      <c r="H621184" s="317"/>
    </row>
    <row r="621185" spans="8:8">
      <c r="H621185" s="317"/>
    </row>
    <row r="621186" spans="8:8">
      <c r="H621186" s="317"/>
    </row>
    <row r="621187" spans="8:8">
      <c r="H621187" s="317"/>
    </row>
    <row r="621188" spans="8:8">
      <c r="H621188" s="317"/>
    </row>
    <row r="621189" spans="8:8">
      <c r="H621189" s="317"/>
    </row>
    <row r="621190" spans="8:8">
      <c r="H621190" s="317"/>
    </row>
    <row r="621191" spans="8:8">
      <c r="H621191" s="317"/>
    </row>
    <row r="621192" spans="8:8">
      <c r="H621192" s="317"/>
    </row>
    <row r="621193" spans="8:8">
      <c r="H621193" s="317"/>
    </row>
    <row r="621194" spans="8:8">
      <c r="H621194" s="317"/>
    </row>
    <row r="621195" spans="8:8">
      <c r="H621195" s="317"/>
    </row>
    <row r="621196" spans="8:8">
      <c r="H621196" s="317"/>
    </row>
    <row r="621197" spans="8:8">
      <c r="H621197" s="317"/>
    </row>
    <row r="621198" spans="8:8">
      <c r="H621198" s="317"/>
    </row>
    <row r="621199" spans="8:8">
      <c r="H621199" s="317"/>
    </row>
    <row r="621200" spans="8:8">
      <c r="H621200" s="317"/>
    </row>
    <row r="621201" spans="8:8">
      <c r="H621201" s="317"/>
    </row>
    <row r="621202" spans="8:8">
      <c r="H621202" s="317"/>
    </row>
    <row r="621203" spans="8:8">
      <c r="H621203" s="317"/>
    </row>
    <row r="621204" spans="8:8">
      <c r="H621204" s="317"/>
    </row>
    <row r="621205" spans="8:8">
      <c r="H621205" s="317"/>
    </row>
    <row r="621206" spans="8:8">
      <c r="H621206" s="317"/>
    </row>
    <row r="621207" spans="8:8">
      <c r="H621207" s="317"/>
    </row>
    <row r="621208" spans="8:8">
      <c r="H621208" s="317"/>
    </row>
    <row r="621209" spans="8:8">
      <c r="H621209" s="317"/>
    </row>
    <row r="621210" spans="8:8">
      <c r="H621210" s="317"/>
    </row>
    <row r="621211" spans="8:8">
      <c r="H621211" s="317"/>
    </row>
    <row r="621212" spans="8:8">
      <c r="H621212" s="317"/>
    </row>
    <row r="621213" spans="8:8">
      <c r="H621213" s="317"/>
    </row>
    <row r="621214" spans="8:8">
      <c r="H621214" s="317"/>
    </row>
    <row r="621215" spans="8:8">
      <c r="H621215" s="317"/>
    </row>
    <row r="621216" spans="8:8">
      <c r="H621216" s="317"/>
    </row>
    <row r="621217" spans="8:8">
      <c r="H621217" s="317"/>
    </row>
    <row r="621218" spans="8:8">
      <c r="H621218" s="317"/>
    </row>
    <row r="621219" spans="8:8">
      <c r="H621219" s="317"/>
    </row>
    <row r="621220" spans="8:8">
      <c r="H621220" s="317"/>
    </row>
    <row r="621221" spans="8:8">
      <c r="H621221" s="317"/>
    </row>
    <row r="621222" spans="8:8">
      <c r="H621222" s="317"/>
    </row>
    <row r="621223" spans="8:8">
      <c r="H621223" s="317"/>
    </row>
    <row r="621224" spans="8:8">
      <c r="H621224" s="317"/>
    </row>
    <row r="621225" spans="8:8">
      <c r="H621225" s="317"/>
    </row>
    <row r="621226" spans="8:8">
      <c r="H621226" s="317"/>
    </row>
    <row r="621227" spans="8:8">
      <c r="H621227" s="317"/>
    </row>
    <row r="621228" spans="8:8">
      <c r="H621228" s="317"/>
    </row>
    <row r="621229" spans="8:8">
      <c r="H621229" s="317"/>
    </row>
    <row r="621230" spans="8:8">
      <c r="H621230" s="317"/>
    </row>
    <row r="621231" spans="8:8">
      <c r="H621231" s="317"/>
    </row>
    <row r="621232" spans="8:8">
      <c r="H621232" s="317"/>
    </row>
    <row r="621233" spans="8:8">
      <c r="H621233" s="317"/>
    </row>
    <row r="621234" spans="8:8">
      <c r="H621234" s="317"/>
    </row>
    <row r="621235" spans="8:8">
      <c r="H621235" s="317"/>
    </row>
    <row r="621236" spans="8:8">
      <c r="H621236" s="317"/>
    </row>
    <row r="621237" spans="8:8">
      <c r="H621237" s="317"/>
    </row>
    <row r="621238" spans="8:8">
      <c r="H621238" s="317"/>
    </row>
    <row r="621239" spans="8:8">
      <c r="H621239" s="317"/>
    </row>
    <row r="621240" spans="8:8">
      <c r="H621240" s="317"/>
    </row>
    <row r="621241" spans="8:8">
      <c r="H621241" s="317"/>
    </row>
    <row r="621242" spans="8:8">
      <c r="H621242" s="317"/>
    </row>
    <row r="621243" spans="8:8">
      <c r="H621243" s="317"/>
    </row>
    <row r="621244" spans="8:8">
      <c r="H621244" s="317"/>
    </row>
    <row r="621245" spans="8:8">
      <c r="H621245" s="317"/>
    </row>
    <row r="621246" spans="8:8">
      <c r="H621246" s="317"/>
    </row>
    <row r="621247" spans="8:8">
      <c r="H621247" s="317"/>
    </row>
    <row r="621248" spans="8:8">
      <c r="H621248" s="317"/>
    </row>
    <row r="621249" spans="8:8">
      <c r="H621249" s="317"/>
    </row>
    <row r="621250" spans="8:8">
      <c r="H621250" s="317"/>
    </row>
    <row r="621251" spans="8:8">
      <c r="H621251" s="317"/>
    </row>
    <row r="621252" spans="8:8">
      <c r="H621252" s="317"/>
    </row>
    <row r="621253" spans="8:8">
      <c r="H621253" s="317"/>
    </row>
    <row r="621254" spans="8:8">
      <c r="H621254" s="317"/>
    </row>
    <row r="621255" spans="8:8">
      <c r="H621255" s="317"/>
    </row>
    <row r="621256" spans="8:8">
      <c r="H621256" s="317"/>
    </row>
    <row r="621257" spans="8:8">
      <c r="H621257" s="317"/>
    </row>
    <row r="621258" spans="8:8">
      <c r="H621258" s="317"/>
    </row>
    <row r="621259" spans="8:8">
      <c r="H621259" s="317"/>
    </row>
    <row r="621260" spans="8:8">
      <c r="H621260" s="317"/>
    </row>
    <row r="621261" spans="8:8">
      <c r="H621261" s="317"/>
    </row>
    <row r="621262" spans="8:8">
      <c r="H621262" s="317"/>
    </row>
    <row r="621263" spans="8:8">
      <c r="H621263" s="317"/>
    </row>
    <row r="621264" spans="8:8">
      <c r="H621264" s="317"/>
    </row>
    <row r="621265" spans="8:8">
      <c r="H621265" s="317"/>
    </row>
    <row r="621266" spans="8:8">
      <c r="H621266" s="317"/>
    </row>
    <row r="621267" spans="8:8">
      <c r="H621267" s="317"/>
    </row>
    <row r="621268" spans="8:8">
      <c r="H621268" s="317"/>
    </row>
    <row r="621269" spans="8:8">
      <c r="H621269" s="317"/>
    </row>
    <row r="621270" spans="8:8">
      <c r="H621270" s="317"/>
    </row>
    <row r="621271" spans="8:8">
      <c r="H621271" s="317"/>
    </row>
    <row r="621272" spans="8:8">
      <c r="H621272" s="317"/>
    </row>
    <row r="621273" spans="8:8">
      <c r="H621273" s="317"/>
    </row>
    <row r="621274" spans="8:8">
      <c r="H621274" s="317"/>
    </row>
    <row r="621275" spans="8:8">
      <c r="H621275" s="317"/>
    </row>
    <row r="621276" spans="8:8">
      <c r="H621276" s="317"/>
    </row>
    <row r="621277" spans="8:8">
      <c r="H621277" s="317"/>
    </row>
    <row r="621278" spans="8:8">
      <c r="H621278" s="317"/>
    </row>
    <row r="621279" spans="8:8">
      <c r="H621279" s="317"/>
    </row>
    <row r="621280" spans="8:8">
      <c r="H621280" s="317"/>
    </row>
    <row r="621281" spans="8:8">
      <c r="H621281" s="317"/>
    </row>
    <row r="621282" spans="8:8">
      <c r="H621282" s="317"/>
    </row>
    <row r="621283" spans="8:8">
      <c r="H621283" s="317"/>
    </row>
    <row r="621284" spans="8:8">
      <c r="H621284" s="317"/>
    </row>
    <row r="621285" spans="8:8">
      <c r="H621285" s="317"/>
    </row>
    <row r="621286" spans="8:8">
      <c r="H621286" s="317"/>
    </row>
    <row r="621287" spans="8:8">
      <c r="H621287" s="317"/>
    </row>
    <row r="621288" spans="8:8">
      <c r="H621288" s="317"/>
    </row>
    <row r="621289" spans="8:8">
      <c r="H621289" s="317"/>
    </row>
    <row r="621290" spans="8:8">
      <c r="H621290" s="317"/>
    </row>
    <row r="621291" spans="8:8">
      <c r="H621291" s="317"/>
    </row>
    <row r="621292" spans="8:8">
      <c r="H621292" s="317"/>
    </row>
    <row r="621293" spans="8:8">
      <c r="H621293" s="317"/>
    </row>
    <row r="621294" spans="8:8">
      <c r="H621294" s="317"/>
    </row>
    <row r="621295" spans="8:8">
      <c r="H621295" s="317"/>
    </row>
    <row r="621296" spans="8:8">
      <c r="H621296" s="317"/>
    </row>
    <row r="621297" spans="8:8">
      <c r="H621297" s="317"/>
    </row>
    <row r="621298" spans="8:8">
      <c r="H621298" s="317"/>
    </row>
    <row r="621299" spans="8:8">
      <c r="H621299" s="317"/>
    </row>
    <row r="621300" spans="8:8">
      <c r="H621300" s="317"/>
    </row>
    <row r="621301" spans="8:8">
      <c r="H621301" s="317"/>
    </row>
    <row r="621302" spans="8:8">
      <c r="H621302" s="317"/>
    </row>
    <row r="621303" spans="8:8">
      <c r="H621303" s="317"/>
    </row>
    <row r="621304" spans="8:8">
      <c r="H621304" s="317"/>
    </row>
    <row r="621305" spans="8:8">
      <c r="H621305" s="317"/>
    </row>
    <row r="621306" spans="8:8">
      <c r="H621306" s="317"/>
    </row>
    <row r="621307" spans="8:8">
      <c r="H621307" s="317"/>
    </row>
    <row r="621308" spans="8:8">
      <c r="H621308" s="317"/>
    </row>
    <row r="621309" spans="8:8">
      <c r="H621309" s="317"/>
    </row>
    <row r="621310" spans="8:8">
      <c r="H621310" s="317"/>
    </row>
    <row r="621311" spans="8:8">
      <c r="H621311" s="317"/>
    </row>
    <row r="621312" spans="8:8">
      <c r="H621312" s="317"/>
    </row>
    <row r="621313" spans="8:8">
      <c r="H621313" s="317"/>
    </row>
    <row r="621314" spans="8:8">
      <c r="H621314" s="317"/>
    </row>
    <row r="621315" spans="8:8">
      <c r="H621315" s="317"/>
    </row>
    <row r="621316" spans="8:8">
      <c r="H621316" s="317"/>
    </row>
    <row r="621317" spans="8:8">
      <c r="H621317" s="317"/>
    </row>
    <row r="621318" spans="8:8">
      <c r="H621318" s="317"/>
    </row>
    <row r="621319" spans="8:8">
      <c r="H621319" s="317"/>
    </row>
    <row r="621320" spans="8:8">
      <c r="H621320" s="317"/>
    </row>
    <row r="621321" spans="8:8">
      <c r="H621321" s="317"/>
    </row>
    <row r="621322" spans="8:8">
      <c r="H621322" s="317"/>
    </row>
    <row r="621323" spans="8:8">
      <c r="H621323" s="317"/>
    </row>
    <row r="621324" spans="8:8">
      <c r="H621324" s="317"/>
    </row>
    <row r="621325" spans="8:8">
      <c r="H621325" s="317"/>
    </row>
    <row r="621326" spans="8:8">
      <c r="H621326" s="317"/>
    </row>
    <row r="621327" spans="8:8">
      <c r="H621327" s="317"/>
    </row>
    <row r="621328" spans="8:8">
      <c r="H621328" s="317"/>
    </row>
    <row r="621329" spans="8:8">
      <c r="H621329" s="317"/>
    </row>
    <row r="621330" spans="8:8">
      <c r="H621330" s="317"/>
    </row>
    <row r="621331" spans="8:8">
      <c r="H621331" s="317"/>
    </row>
    <row r="621332" spans="8:8">
      <c r="H621332" s="317"/>
    </row>
    <row r="621333" spans="8:8">
      <c r="H621333" s="317"/>
    </row>
    <row r="621334" spans="8:8">
      <c r="H621334" s="317"/>
    </row>
    <row r="621335" spans="8:8">
      <c r="H621335" s="317"/>
    </row>
    <row r="621336" spans="8:8">
      <c r="H621336" s="317"/>
    </row>
    <row r="621337" spans="8:8">
      <c r="H621337" s="317"/>
    </row>
    <row r="621338" spans="8:8">
      <c r="H621338" s="317"/>
    </row>
    <row r="621339" spans="8:8">
      <c r="H621339" s="317"/>
    </row>
    <row r="621340" spans="8:8">
      <c r="H621340" s="317"/>
    </row>
    <row r="621341" spans="8:8">
      <c r="H621341" s="317"/>
    </row>
    <row r="621342" spans="8:8">
      <c r="H621342" s="317"/>
    </row>
    <row r="621343" spans="8:8">
      <c r="H621343" s="317"/>
    </row>
    <row r="621344" spans="8:8">
      <c r="H621344" s="317"/>
    </row>
    <row r="621345" spans="8:8">
      <c r="H621345" s="317"/>
    </row>
    <row r="621346" spans="8:8">
      <c r="H621346" s="317"/>
    </row>
    <row r="621347" spans="8:8">
      <c r="H621347" s="317"/>
    </row>
    <row r="621348" spans="8:8">
      <c r="H621348" s="317"/>
    </row>
    <row r="621349" spans="8:8">
      <c r="H621349" s="317"/>
    </row>
    <row r="621350" spans="8:8">
      <c r="H621350" s="317"/>
    </row>
    <row r="621351" spans="8:8">
      <c r="H621351" s="317"/>
    </row>
    <row r="621352" spans="8:8">
      <c r="H621352" s="317"/>
    </row>
    <row r="621353" spans="8:8">
      <c r="H621353" s="317"/>
    </row>
    <row r="621354" spans="8:8">
      <c r="H621354" s="317"/>
    </row>
    <row r="621355" spans="8:8">
      <c r="H621355" s="317"/>
    </row>
    <row r="621356" spans="8:8">
      <c r="H621356" s="317"/>
    </row>
    <row r="621357" spans="8:8">
      <c r="H621357" s="317"/>
    </row>
    <row r="621358" spans="8:8">
      <c r="H621358" s="317"/>
    </row>
    <row r="621359" spans="8:8">
      <c r="H621359" s="317"/>
    </row>
    <row r="621360" spans="8:8">
      <c r="H621360" s="317"/>
    </row>
    <row r="621361" spans="8:8">
      <c r="H621361" s="317"/>
    </row>
    <row r="621362" spans="8:8">
      <c r="H621362" s="317"/>
    </row>
    <row r="621363" spans="8:8">
      <c r="H621363" s="317"/>
    </row>
    <row r="621364" spans="8:8">
      <c r="H621364" s="317"/>
    </row>
    <row r="621365" spans="8:8">
      <c r="H621365" s="317"/>
    </row>
    <row r="621366" spans="8:8">
      <c r="H621366" s="317"/>
    </row>
    <row r="621367" spans="8:8">
      <c r="H621367" s="317"/>
    </row>
    <row r="621368" spans="8:8">
      <c r="H621368" s="317"/>
    </row>
    <row r="621369" spans="8:8">
      <c r="H621369" s="317"/>
    </row>
    <row r="621370" spans="8:8">
      <c r="H621370" s="317"/>
    </row>
    <row r="621371" spans="8:8">
      <c r="H621371" s="317"/>
    </row>
    <row r="621372" spans="8:8">
      <c r="H621372" s="317"/>
    </row>
    <row r="621373" spans="8:8">
      <c r="H621373" s="317"/>
    </row>
    <row r="621374" spans="8:8">
      <c r="H621374" s="317"/>
    </row>
    <row r="621375" spans="8:8">
      <c r="H621375" s="317"/>
    </row>
    <row r="621376" spans="8:8">
      <c r="H621376" s="317"/>
    </row>
    <row r="621377" spans="8:8">
      <c r="H621377" s="317"/>
    </row>
    <row r="621378" spans="8:8">
      <c r="H621378" s="317"/>
    </row>
    <row r="621379" spans="8:8">
      <c r="H621379" s="317"/>
    </row>
    <row r="621380" spans="8:8">
      <c r="H621380" s="317"/>
    </row>
    <row r="621381" spans="8:8">
      <c r="H621381" s="317"/>
    </row>
    <row r="621382" spans="8:8">
      <c r="H621382" s="317"/>
    </row>
    <row r="621383" spans="8:8">
      <c r="H621383" s="317"/>
    </row>
    <row r="621384" spans="8:8">
      <c r="H621384" s="317"/>
    </row>
    <row r="621385" spans="8:8">
      <c r="H621385" s="317"/>
    </row>
    <row r="621386" spans="8:8">
      <c r="H621386" s="317"/>
    </row>
    <row r="621387" spans="8:8">
      <c r="H621387" s="317"/>
    </row>
    <row r="621388" spans="8:8">
      <c r="H621388" s="317"/>
    </row>
    <row r="621389" spans="8:8">
      <c r="H621389" s="317"/>
    </row>
    <row r="621390" spans="8:8">
      <c r="H621390" s="317"/>
    </row>
    <row r="621391" spans="8:8">
      <c r="H621391" s="317"/>
    </row>
    <row r="621392" spans="8:8">
      <c r="H621392" s="317"/>
    </row>
    <row r="621393" spans="8:8">
      <c r="H621393" s="317"/>
    </row>
    <row r="621394" spans="8:8">
      <c r="H621394" s="317"/>
    </row>
    <row r="621395" spans="8:8">
      <c r="H621395" s="317"/>
    </row>
    <row r="621396" spans="8:8">
      <c r="H621396" s="317"/>
    </row>
    <row r="621397" spans="8:8">
      <c r="H621397" s="317"/>
    </row>
    <row r="621398" spans="8:8">
      <c r="H621398" s="317"/>
    </row>
    <row r="621399" spans="8:8">
      <c r="H621399" s="317"/>
    </row>
    <row r="621400" spans="8:8">
      <c r="H621400" s="317"/>
    </row>
    <row r="621401" spans="8:8">
      <c r="H621401" s="317"/>
    </row>
    <row r="621402" spans="8:8">
      <c r="H621402" s="317"/>
    </row>
    <row r="621403" spans="8:8">
      <c r="H621403" s="317"/>
    </row>
    <row r="621404" spans="8:8">
      <c r="H621404" s="317"/>
    </row>
    <row r="621405" spans="8:8">
      <c r="H621405" s="317"/>
    </row>
    <row r="621406" spans="8:8">
      <c r="H621406" s="317"/>
    </row>
    <row r="621407" spans="8:8">
      <c r="H621407" s="317"/>
    </row>
    <row r="621408" spans="8:8">
      <c r="H621408" s="317"/>
    </row>
    <row r="621409" spans="8:8">
      <c r="H621409" s="317"/>
    </row>
    <row r="621410" spans="8:8">
      <c r="H621410" s="317"/>
    </row>
    <row r="621411" spans="8:8">
      <c r="H621411" s="317"/>
    </row>
    <row r="621412" spans="8:8">
      <c r="H621412" s="317"/>
    </row>
    <row r="621413" spans="8:8">
      <c r="H621413" s="317"/>
    </row>
    <row r="621414" spans="8:8">
      <c r="H621414" s="317"/>
    </row>
    <row r="621415" spans="8:8">
      <c r="H621415" s="317"/>
    </row>
    <row r="621416" spans="8:8">
      <c r="H621416" s="317"/>
    </row>
    <row r="621417" spans="8:8">
      <c r="H621417" s="317"/>
    </row>
    <row r="621418" spans="8:8">
      <c r="H621418" s="317"/>
    </row>
    <row r="621419" spans="8:8">
      <c r="H621419" s="317"/>
    </row>
    <row r="621420" spans="8:8">
      <c r="H621420" s="317"/>
    </row>
    <row r="621421" spans="8:8">
      <c r="H621421" s="317"/>
    </row>
    <row r="621422" spans="8:8">
      <c r="H621422" s="317"/>
    </row>
    <row r="621423" spans="8:8">
      <c r="H621423" s="317"/>
    </row>
    <row r="621424" spans="8:8">
      <c r="H621424" s="317"/>
    </row>
    <row r="621425" spans="8:8">
      <c r="H621425" s="317"/>
    </row>
    <row r="621426" spans="8:8">
      <c r="H621426" s="317"/>
    </row>
    <row r="621427" spans="8:8">
      <c r="H621427" s="317"/>
    </row>
    <row r="621428" spans="8:8">
      <c r="H621428" s="317"/>
    </row>
    <row r="621429" spans="8:8">
      <c r="H621429" s="317"/>
    </row>
    <row r="621430" spans="8:8">
      <c r="H621430" s="317"/>
    </row>
    <row r="621431" spans="8:8">
      <c r="H621431" s="317"/>
    </row>
    <row r="621432" spans="8:8">
      <c r="H621432" s="317"/>
    </row>
    <row r="621433" spans="8:8">
      <c r="H621433" s="317"/>
    </row>
    <row r="621434" spans="8:8">
      <c r="H621434" s="317"/>
    </row>
    <row r="621435" spans="8:8">
      <c r="H621435" s="317"/>
    </row>
    <row r="621436" spans="8:8">
      <c r="H621436" s="317"/>
    </row>
    <row r="621437" spans="8:8">
      <c r="H621437" s="317"/>
    </row>
    <row r="621438" spans="8:8">
      <c r="H621438" s="317"/>
    </row>
    <row r="621439" spans="8:8">
      <c r="H621439" s="317"/>
    </row>
    <row r="621440" spans="8:8">
      <c r="H621440" s="317"/>
    </row>
    <row r="621441" spans="8:8">
      <c r="H621441" s="317"/>
    </row>
    <row r="621442" spans="8:8">
      <c r="H621442" s="317"/>
    </row>
    <row r="621443" spans="8:8">
      <c r="H621443" s="317"/>
    </row>
    <row r="621444" spans="8:8">
      <c r="H621444" s="317"/>
    </row>
    <row r="621445" spans="8:8">
      <c r="H621445" s="317"/>
    </row>
    <row r="621446" spans="8:8">
      <c r="H621446" s="317"/>
    </row>
    <row r="621447" spans="8:8">
      <c r="H621447" s="317"/>
    </row>
    <row r="621448" spans="8:8">
      <c r="H621448" s="317"/>
    </row>
    <row r="621449" spans="8:8">
      <c r="H621449" s="317"/>
    </row>
    <row r="621450" spans="8:8">
      <c r="H621450" s="317"/>
    </row>
    <row r="621451" spans="8:8">
      <c r="H621451" s="317"/>
    </row>
    <row r="621452" spans="8:8">
      <c r="H621452" s="317"/>
    </row>
    <row r="621453" spans="8:8">
      <c r="H621453" s="317"/>
    </row>
    <row r="621454" spans="8:8">
      <c r="H621454" s="317"/>
    </row>
    <row r="621455" spans="8:8">
      <c r="H621455" s="317"/>
    </row>
    <row r="621456" spans="8:8">
      <c r="H621456" s="317"/>
    </row>
    <row r="621457" spans="8:8">
      <c r="H621457" s="317"/>
    </row>
    <row r="621458" spans="8:8">
      <c r="H621458" s="317"/>
    </row>
    <row r="621459" spans="8:8">
      <c r="H621459" s="317"/>
    </row>
    <row r="621460" spans="8:8">
      <c r="H621460" s="317"/>
    </row>
    <row r="621461" spans="8:8">
      <c r="H621461" s="317"/>
    </row>
    <row r="621462" spans="8:8">
      <c r="H621462" s="317"/>
    </row>
    <row r="621463" spans="8:8">
      <c r="H621463" s="317"/>
    </row>
    <row r="621464" spans="8:8">
      <c r="H621464" s="317"/>
    </row>
    <row r="621465" spans="8:8">
      <c r="H621465" s="317"/>
    </row>
    <row r="621466" spans="8:8">
      <c r="H621466" s="317"/>
    </row>
    <row r="621467" spans="8:8">
      <c r="H621467" s="317"/>
    </row>
    <row r="621468" spans="8:8">
      <c r="H621468" s="317"/>
    </row>
    <row r="621469" spans="8:8">
      <c r="H621469" s="317"/>
    </row>
    <row r="621470" spans="8:8">
      <c r="H621470" s="317"/>
    </row>
    <row r="621471" spans="8:8">
      <c r="H621471" s="317"/>
    </row>
    <row r="621472" spans="8:8">
      <c r="H621472" s="317"/>
    </row>
    <row r="621473" spans="8:8">
      <c r="H621473" s="317"/>
    </row>
    <row r="621474" spans="8:8">
      <c r="H621474" s="317"/>
    </row>
    <row r="621475" spans="8:8">
      <c r="H621475" s="317"/>
    </row>
    <row r="621476" spans="8:8">
      <c r="H621476" s="317"/>
    </row>
    <row r="621477" spans="8:8">
      <c r="H621477" s="317"/>
    </row>
    <row r="621478" spans="8:8">
      <c r="H621478" s="317"/>
    </row>
    <row r="621479" spans="8:8">
      <c r="H621479" s="317"/>
    </row>
    <row r="621480" spans="8:8">
      <c r="H621480" s="317"/>
    </row>
    <row r="621481" spans="8:8">
      <c r="H621481" s="317"/>
    </row>
    <row r="621482" spans="8:8">
      <c r="H621482" s="317"/>
    </row>
    <row r="621483" spans="8:8">
      <c r="H621483" s="317"/>
    </row>
    <row r="621484" spans="8:8">
      <c r="H621484" s="317"/>
    </row>
    <row r="621485" spans="8:8">
      <c r="H621485" s="317"/>
    </row>
    <row r="621486" spans="8:8">
      <c r="H621486" s="317"/>
    </row>
    <row r="621487" spans="8:8">
      <c r="H621487" s="317"/>
    </row>
    <row r="621488" spans="8:8">
      <c r="H621488" s="317"/>
    </row>
    <row r="621489" spans="8:8">
      <c r="H621489" s="317"/>
    </row>
    <row r="621490" spans="8:8">
      <c r="H621490" s="317"/>
    </row>
    <row r="621491" spans="8:8">
      <c r="H621491" s="317"/>
    </row>
    <row r="621492" spans="8:8">
      <c r="H621492" s="317"/>
    </row>
    <row r="621493" spans="8:8">
      <c r="H621493" s="317"/>
    </row>
    <row r="621494" spans="8:8">
      <c r="H621494" s="317"/>
    </row>
    <row r="621495" spans="8:8">
      <c r="H621495" s="317"/>
    </row>
    <row r="621496" spans="8:8">
      <c r="H621496" s="317"/>
    </row>
    <row r="621497" spans="8:8">
      <c r="H621497" s="317"/>
    </row>
    <row r="621498" spans="8:8">
      <c r="H621498" s="317"/>
    </row>
    <row r="621499" spans="8:8">
      <c r="H621499" s="317"/>
    </row>
    <row r="621500" spans="8:8">
      <c r="H621500" s="317"/>
    </row>
    <row r="621501" spans="8:8">
      <c r="H621501" s="317"/>
    </row>
    <row r="621502" spans="8:8">
      <c r="H621502" s="317"/>
    </row>
    <row r="621503" spans="8:8">
      <c r="H621503" s="317"/>
    </row>
    <row r="621504" spans="8:8">
      <c r="H621504" s="317"/>
    </row>
    <row r="621505" spans="8:8">
      <c r="H621505" s="317"/>
    </row>
    <row r="621506" spans="8:8">
      <c r="H621506" s="317"/>
    </row>
    <row r="621507" spans="8:8">
      <c r="H621507" s="317"/>
    </row>
    <row r="621508" spans="8:8">
      <c r="H621508" s="317"/>
    </row>
    <row r="621509" spans="8:8">
      <c r="H621509" s="317"/>
    </row>
    <row r="621510" spans="8:8">
      <c r="H621510" s="317"/>
    </row>
    <row r="621511" spans="8:8">
      <c r="H621511" s="317"/>
    </row>
    <row r="621512" spans="8:8">
      <c r="H621512" s="317"/>
    </row>
    <row r="621513" spans="8:8">
      <c r="H621513" s="317"/>
    </row>
    <row r="621514" spans="8:8">
      <c r="H621514" s="317"/>
    </row>
    <row r="621515" spans="8:8">
      <c r="H621515" s="317"/>
    </row>
    <row r="621516" spans="8:8">
      <c r="H621516" s="317"/>
    </row>
    <row r="621517" spans="8:8">
      <c r="H621517" s="317"/>
    </row>
    <row r="621518" spans="8:8">
      <c r="H621518" s="317"/>
    </row>
    <row r="621519" spans="8:8">
      <c r="H621519" s="317"/>
    </row>
    <row r="621520" spans="8:8">
      <c r="H621520" s="317"/>
    </row>
    <row r="621521" spans="8:8">
      <c r="H621521" s="317"/>
    </row>
    <row r="621522" spans="8:8">
      <c r="H621522" s="317"/>
    </row>
    <row r="621523" spans="8:8">
      <c r="H621523" s="317"/>
    </row>
    <row r="621524" spans="8:8">
      <c r="H621524" s="317"/>
    </row>
    <row r="621525" spans="8:8">
      <c r="H621525" s="317"/>
    </row>
    <row r="621526" spans="8:8">
      <c r="H621526" s="317"/>
    </row>
    <row r="621527" spans="8:8">
      <c r="H621527" s="317"/>
    </row>
    <row r="621528" spans="8:8">
      <c r="H621528" s="317"/>
    </row>
    <row r="621529" spans="8:8">
      <c r="H621529" s="317"/>
    </row>
    <row r="621530" spans="8:8">
      <c r="H621530" s="317"/>
    </row>
    <row r="621531" spans="8:8">
      <c r="H621531" s="317"/>
    </row>
    <row r="621532" spans="8:8">
      <c r="H621532" s="317"/>
    </row>
    <row r="621533" spans="8:8">
      <c r="H621533" s="317"/>
    </row>
    <row r="621534" spans="8:8">
      <c r="H621534" s="317"/>
    </row>
    <row r="621535" spans="8:8">
      <c r="H621535" s="317"/>
    </row>
    <row r="621536" spans="8:8">
      <c r="H621536" s="317"/>
    </row>
    <row r="621537" spans="8:8">
      <c r="H621537" s="317"/>
    </row>
    <row r="621538" spans="8:8">
      <c r="H621538" s="317"/>
    </row>
    <row r="621539" spans="8:8">
      <c r="H621539" s="317"/>
    </row>
    <row r="621540" spans="8:8">
      <c r="H621540" s="317"/>
    </row>
    <row r="621541" spans="8:8">
      <c r="H621541" s="317"/>
    </row>
    <row r="621542" spans="8:8">
      <c r="H621542" s="317"/>
    </row>
    <row r="621543" spans="8:8">
      <c r="H621543" s="317"/>
    </row>
    <row r="621544" spans="8:8">
      <c r="H621544" s="317"/>
    </row>
    <row r="621545" spans="8:8">
      <c r="H621545" s="317"/>
    </row>
    <row r="621546" spans="8:8">
      <c r="H621546" s="317"/>
    </row>
    <row r="621547" spans="8:8">
      <c r="H621547" s="317"/>
    </row>
    <row r="621548" spans="8:8">
      <c r="H621548" s="317"/>
    </row>
    <row r="621549" spans="8:8">
      <c r="H621549" s="317"/>
    </row>
    <row r="621550" spans="8:8">
      <c r="H621550" s="317"/>
    </row>
    <row r="621551" spans="8:8">
      <c r="H621551" s="317"/>
    </row>
    <row r="621552" spans="8:8">
      <c r="H621552" s="317"/>
    </row>
    <row r="621553" spans="8:8">
      <c r="H621553" s="317"/>
    </row>
    <row r="621554" spans="8:8">
      <c r="H621554" s="317"/>
    </row>
    <row r="621555" spans="8:8">
      <c r="H621555" s="317"/>
    </row>
    <row r="621556" spans="8:8">
      <c r="H621556" s="317"/>
    </row>
    <row r="621557" spans="8:8">
      <c r="H621557" s="317"/>
    </row>
    <row r="621558" spans="8:8">
      <c r="H621558" s="317"/>
    </row>
    <row r="621559" spans="8:8">
      <c r="H621559" s="317"/>
    </row>
    <row r="621560" spans="8:8">
      <c r="H621560" s="317"/>
    </row>
    <row r="621561" spans="8:8">
      <c r="H621561" s="317"/>
    </row>
    <row r="621562" spans="8:8">
      <c r="H621562" s="317"/>
    </row>
    <row r="621563" spans="8:8">
      <c r="H621563" s="317"/>
    </row>
    <row r="621564" spans="8:8">
      <c r="H621564" s="317"/>
    </row>
    <row r="621565" spans="8:8">
      <c r="H621565" s="317"/>
    </row>
    <row r="621566" spans="8:8">
      <c r="H621566" s="317"/>
    </row>
    <row r="621567" spans="8:8">
      <c r="H621567" s="317"/>
    </row>
    <row r="621568" spans="8:8">
      <c r="H621568" s="317"/>
    </row>
    <row r="621569" spans="8:8">
      <c r="H621569" s="317"/>
    </row>
    <row r="621570" spans="8:8">
      <c r="H621570" s="317"/>
    </row>
    <row r="621571" spans="8:8">
      <c r="H621571" s="317"/>
    </row>
    <row r="621572" spans="8:8">
      <c r="H621572" s="317"/>
    </row>
    <row r="621573" spans="8:8">
      <c r="H621573" s="317"/>
    </row>
    <row r="621574" spans="8:8">
      <c r="H621574" s="317"/>
    </row>
    <row r="621575" spans="8:8">
      <c r="H621575" s="317"/>
    </row>
    <row r="621576" spans="8:8">
      <c r="H621576" s="317"/>
    </row>
    <row r="621577" spans="8:8">
      <c r="H621577" s="317"/>
    </row>
    <row r="621578" spans="8:8">
      <c r="H621578" s="317"/>
    </row>
    <row r="621579" spans="8:8">
      <c r="H621579" s="317"/>
    </row>
    <row r="621580" spans="8:8">
      <c r="H621580" s="317"/>
    </row>
    <row r="621581" spans="8:8">
      <c r="H621581" s="317"/>
    </row>
    <row r="621582" spans="8:8">
      <c r="H621582" s="317"/>
    </row>
    <row r="621583" spans="8:8">
      <c r="H621583" s="317"/>
    </row>
    <row r="621584" spans="8:8">
      <c r="H621584" s="317"/>
    </row>
    <row r="621585" spans="8:8">
      <c r="H621585" s="317"/>
    </row>
    <row r="621586" spans="8:8">
      <c r="H621586" s="317"/>
    </row>
    <row r="621587" spans="8:8">
      <c r="H621587" s="317"/>
    </row>
    <row r="621588" spans="8:8">
      <c r="H621588" s="317"/>
    </row>
    <row r="621589" spans="8:8">
      <c r="H621589" s="317"/>
    </row>
    <row r="621590" spans="8:8">
      <c r="H621590" s="317"/>
    </row>
    <row r="621591" spans="8:8">
      <c r="H621591" s="317"/>
    </row>
    <row r="621592" spans="8:8">
      <c r="H621592" s="317"/>
    </row>
    <row r="621593" spans="8:8">
      <c r="H621593" s="317"/>
    </row>
    <row r="621594" spans="8:8">
      <c r="H621594" s="317"/>
    </row>
    <row r="621595" spans="8:8">
      <c r="H621595" s="317"/>
    </row>
    <row r="621596" spans="8:8">
      <c r="H621596" s="317"/>
    </row>
    <row r="621597" spans="8:8">
      <c r="H621597" s="317"/>
    </row>
    <row r="621598" spans="8:8">
      <c r="H621598" s="317"/>
    </row>
    <row r="621599" spans="8:8">
      <c r="H621599" s="317"/>
    </row>
    <row r="621600" spans="8:8">
      <c r="H621600" s="317"/>
    </row>
    <row r="621601" spans="8:8">
      <c r="H621601" s="317"/>
    </row>
    <row r="621602" spans="8:8">
      <c r="H621602" s="317"/>
    </row>
    <row r="621603" spans="8:8">
      <c r="H621603" s="317"/>
    </row>
    <row r="621604" spans="8:8">
      <c r="H621604" s="317"/>
    </row>
    <row r="621605" spans="8:8">
      <c r="H621605" s="317"/>
    </row>
    <row r="621606" spans="8:8">
      <c r="H621606" s="317"/>
    </row>
    <row r="621607" spans="8:8">
      <c r="H621607" s="317"/>
    </row>
    <row r="621608" spans="8:8">
      <c r="H621608" s="317"/>
    </row>
    <row r="621609" spans="8:8">
      <c r="H621609" s="317"/>
    </row>
    <row r="621610" spans="8:8">
      <c r="H621610" s="317"/>
    </row>
    <row r="621611" spans="8:8">
      <c r="H621611" s="317"/>
    </row>
    <row r="621612" spans="8:8">
      <c r="H621612" s="317"/>
    </row>
    <row r="621613" spans="8:8">
      <c r="H621613" s="317"/>
    </row>
    <row r="621614" spans="8:8">
      <c r="H621614" s="317"/>
    </row>
    <row r="621615" spans="8:8">
      <c r="H621615" s="317"/>
    </row>
    <row r="621616" spans="8:8">
      <c r="H621616" s="317"/>
    </row>
    <row r="621617" spans="8:8">
      <c r="H621617" s="317"/>
    </row>
    <row r="621618" spans="8:8">
      <c r="H621618" s="317"/>
    </row>
    <row r="621619" spans="8:8">
      <c r="H621619" s="317"/>
    </row>
    <row r="621620" spans="8:8">
      <c r="H621620" s="317"/>
    </row>
    <row r="621621" spans="8:8">
      <c r="H621621" s="317"/>
    </row>
    <row r="621622" spans="8:8">
      <c r="H621622" s="317"/>
    </row>
    <row r="621623" spans="8:8">
      <c r="H621623" s="317"/>
    </row>
    <row r="621624" spans="8:8">
      <c r="H621624" s="317"/>
    </row>
    <row r="621625" spans="8:8">
      <c r="H621625" s="317"/>
    </row>
    <row r="621626" spans="8:8">
      <c r="H621626" s="317"/>
    </row>
    <row r="621627" spans="8:8">
      <c r="H621627" s="317"/>
    </row>
    <row r="621628" spans="8:8">
      <c r="H621628" s="317"/>
    </row>
    <row r="621629" spans="8:8">
      <c r="H621629" s="317"/>
    </row>
    <row r="621630" spans="8:8">
      <c r="H621630" s="317"/>
    </row>
    <row r="621631" spans="8:8">
      <c r="H621631" s="317"/>
    </row>
    <row r="621632" spans="8:8">
      <c r="H621632" s="317"/>
    </row>
    <row r="621633" spans="8:8">
      <c r="H621633" s="317"/>
    </row>
    <row r="621634" spans="8:8">
      <c r="H621634" s="317"/>
    </row>
    <row r="621635" spans="8:8">
      <c r="H621635" s="317"/>
    </row>
    <row r="621636" spans="8:8">
      <c r="H621636" s="317"/>
    </row>
    <row r="621637" spans="8:8">
      <c r="H621637" s="317"/>
    </row>
    <row r="621638" spans="8:8">
      <c r="H621638" s="317"/>
    </row>
    <row r="621639" spans="8:8">
      <c r="H621639" s="317"/>
    </row>
    <row r="621640" spans="8:8">
      <c r="H621640" s="317"/>
    </row>
    <row r="621641" spans="8:8">
      <c r="H621641" s="317"/>
    </row>
    <row r="621642" spans="8:8">
      <c r="H621642" s="317"/>
    </row>
    <row r="621643" spans="8:8">
      <c r="H621643" s="317"/>
    </row>
    <row r="621644" spans="8:8">
      <c r="H621644" s="317"/>
    </row>
    <row r="621645" spans="8:8">
      <c r="H621645" s="317"/>
    </row>
    <row r="621646" spans="8:8">
      <c r="H621646" s="317"/>
    </row>
    <row r="621647" spans="8:8">
      <c r="H621647" s="317"/>
    </row>
    <row r="621648" spans="8:8">
      <c r="H621648" s="317"/>
    </row>
    <row r="621649" spans="8:8">
      <c r="H621649" s="317"/>
    </row>
    <row r="621650" spans="8:8">
      <c r="H621650" s="317"/>
    </row>
    <row r="621651" spans="8:8">
      <c r="H621651" s="317"/>
    </row>
    <row r="621652" spans="8:8">
      <c r="H621652" s="317"/>
    </row>
    <row r="621653" spans="8:8">
      <c r="H621653" s="317"/>
    </row>
    <row r="621654" spans="8:8">
      <c r="H621654" s="317"/>
    </row>
    <row r="621655" spans="8:8">
      <c r="H621655" s="317"/>
    </row>
    <row r="621656" spans="8:8">
      <c r="H621656" s="317"/>
    </row>
    <row r="621657" spans="8:8">
      <c r="H621657" s="317"/>
    </row>
    <row r="621658" spans="8:8">
      <c r="H621658" s="317"/>
    </row>
    <row r="621659" spans="8:8">
      <c r="H621659" s="317"/>
    </row>
    <row r="621660" spans="8:8">
      <c r="H621660" s="317"/>
    </row>
    <row r="621661" spans="8:8">
      <c r="H621661" s="317"/>
    </row>
    <row r="621662" spans="8:8">
      <c r="H621662" s="317"/>
    </row>
    <row r="621663" spans="8:8">
      <c r="H621663" s="317"/>
    </row>
    <row r="621664" spans="8:8">
      <c r="H621664" s="317"/>
    </row>
    <row r="621665" spans="8:8">
      <c r="H621665" s="317"/>
    </row>
    <row r="621666" spans="8:8">
      <c r="H621666" s="317"/>
    </row>
    <row r="621667" spans="8:8">
      <c r="H621667" s="317"/>
    </row>
    <row r="621668" spans="8:8">
      <c r="H621668" s="317"/>
    </row>
    <row r="621669" spans="8:8">
      <c r="H621669" s="317"/>
    </row>
    <row r="621670" spans="8:8">
      <c r="H621670" s="317"/>
    </row>
    <row r="621671" spans="8:8">
      <c r="H621671" s="317"/>
    </row>
    <row r="621672" spans="8:8">
      <c r="H621672" s="317"/>
    </row>
    <row r="621673" spans="8:8">
      <c r="H621673" s="317"/>
    </row>
    <row r="621674" spans="8:8">
      <c r="H621674" s="317"/>
    </row>
    <row r="621675" spans="8:8">
      <c r="H621675" s="317"/>
    </row>
    <row r="621676" spans="8:8">
      <c r="H621676" s="317"/>
    </row>
    <row r="621677" spans="8:8">
      <c r="H621677" s="317"/>
    </row>
    <row r="621678" spans="8:8">
      <c r="H621678" s="317"/>
    </row>
    <row r="621679" spans="8:8">
      <c r="H621679" s="317"/>
    </row>
    <row r="621680" spans="8:8">
      <c r="H621680" s="317"/>
    </row>
    <row r="621681" spans="8:8">
      <c r="H621681" s="317"/>
    </row>
    <row r="621682" spans="8:8">
      <c r="H621682" s="317"/>
    </row>
    <row r="621683" spans="8:8">
      <c r="H621683" s="317"/>
    </row>
    <row r="621684" spans="8:8">
      <c r="H621684" s="317"/>
    </row>
    <row r="621685" spans="8:8">
      <c r="H621685" s="317"/>
    </row>
    <row r="621686" spans="8:8">
      <c r="H621686" s="317"/>
    </row>
    <row r="621687" spans="8:8">
      <c r="H621687" s="317"/>
    </row>
    <row r="621688" spans="8:8">
      <c r="H621688" s="317"/>
    </row>
    <row r="621689" spans="8:8">
      <c r="H621689" s="317"/>
    </row>
    <row r="621690" spans="8:8">
      <c r="H621690" s="317"/>
    </row>
    <row r="621691" spans="8:8">
      <c r="H621691" s="317"/>
    </row>
    <row r="621692" spans="8:8">
      <c r="H621692" s="317"/>
    </row>
    <row r="621693" spans="8:8">
      <c r="H621693" s="317"/>
    </row>
    <row r="621694" spans="8:8">
      <c r="H621694" s="317"/>
    </row>
    <row r="621695" spans="8:8">
      <c r="H621695" s="317"/>
    </row>
    <row r="621696" spans="8:8">
      <c r="H621696" s="317"/>
    </row>
    <row r="621697" spans="8:8">
      <c r="H621697" s="317"/>
    </row>
    <row r="621698" spans="8:8">
      <c r="H621698" s="317"/>
    </row>
    <row r="621699" spans="8:8">
      <c r="H621699" s="317"/>
    </row>
    <row r="621700" spans="8:8">
      <c r="H621700" s="317"/>
    </row>
    <row r="621701" spans="8:8">
      <c r="H621701" s="317"/>
    </row>
    <row r="621702" spans="8:8">
      <c r="H621702" s="317"/>
    </row>
    <row r="621703" spans="8:8">
      <c r="H621703" s="317"/>
    </row>
    <row r="621704" spans="8:8">
      <c r="H621704" s="317"/>
    </row>
    <row r="621705" spans="8:8">
      <c r="H621705" s="317"/>
    </row>
    <row r="621706" spans="8:8">
      <c r="H621706" s="317"/>
    </row>
    <row r="621707" spans="8:8">
      <c r="H621707" s="317"/>
    </row>
    <row r="621708" spans="8:8">
      <c r="H621708" s="317"/>
    </row>
    <row r="621709" spans="8:8">
      <c r="H621709" s="317"/>
    </row>
    <row r="621710" spans="8:8">
      <c r="H621710" s="317"/>
    </row>
    <row r="621711" spans="8:8">
      <c r="H621711" s="317"/>
    </row>
    <row r="621712" spans="8:8">
      <c r="H621712" s="317"/>
    </row>
    <row r="621713" spans="8:8">
      <c r="H621713" s="317"/>
    </row>
    <row r="621714" spans="8:8">
      <c r="H621714" s="317"/>
    </row>
    <row r="621715" spans="8:8">
      <c r="H621715" s="317"/>
    </row>
    <row r="621716" spans="8:8">
      <c r="H621716" s="317"/>
    </row>
    <row r="621717" spans="8:8">
      <c r="H621717" s="317"/>
    </row>
    <row r="621718" spans="8:8">
      <c r="H621718" s="317"/>
    </row>
    <row r="621719" spans="8:8">
      <c r="H621719" s="317"/>
    </row>
    <row r="621720" spans="8:8">
      <c r="H621720" s="317"/>
    </row>
    <row r="621721" spans="8:8">
      <c r="H621721" s="317"/>
    </row>
    <row r="621722" spans="8:8">
      <c r="H621722" s="317"/>
    </row>
    <row r="621723" spans="8:8">
      <c r="H621723" s="317"/>
    </row>
    <row r="621724" spans="8:8">
      <c r="H621724" s="317"/>
    </row>
    <row r="621725" spans="8:8">
      <c r="H621725" s="317"/>
    </row>
    <row r="621726" spans="8:8">
      <c r="H621726" s="317"/>
    </row>
    <row r="621727" spans="8:8">
      <c r="H621727" s="317"/>
    </row>
    <row r="621728" spans="8:8">
      <c r="H621728" s="317"/>
    </row>
    <row r="621729" spans="8:8">
      <c r="H621729" s="317"/>
    </row>
    <row r="621730" spans="8:8">
      <c r="H621730" s="317"/>
    </row>
    <row r="621731" spans="8:8">
      <c r="H621731" s="317"/>
    </row>
    <row r="621732" spans="8:8">
      <c r="H621732" s="317"/>
    </row>
    <row r="621733" spans="8:8">
      <c r="H621733" s="317"/>
    </row>
    <row r="621734" spans="8:8">
      <c r="H621734" s="317"/>
    </row>
    <row r="621735" spans="8:8">
      <c r="H621735" s="317"/>
    </row>
    <row r="621736" spans="8:8">
      <c r="H621736" s="317"/>
    </row>
    <row r="621737" spans="8:8">
      <c r="H621737" s="317"/>
    </row>
    <row r="621738" spans="8:8">
      <c r="H621738" s="317"/>
    </row>
    <row r="621739" spans="8:8">
      <c r="H621739" s="317"/>
    </row>
    <row r="621740" spans="8:8">
      <c r="H621740" s="317"/>
    </row>
    <row r="621741" spans="8:8">
      <c r="H621741" s="317"/>
    </row>
    <row r="621742" spans="8:8">
      <c r="H621742" s="317"/>
    </row>
    <row r="621743" spans="8:8">
      <c r="H621743" s="317"/>
    </row>
    <row r="621744" spans="8:8">
      <c r="H621744" s="317"/>
    </row>
    <row r="621745" spans="8:8">
      <c r="H621745" s="317"/>
    </row>
    <row r="621746" spans="8:8">
      <c r="H621746" s="317"/>
    </row>
    <row r="621747" spans="8:8">
      <c r="H621747" s="317"/>
    </row>
    <row r="621748" spans="8:8">
      <c r="H621748" s="317"/>
    </row>
    <row r="621749" spans="8:8">
      <c r="H621749" s="317"/>
    </row>
    <row r="621750" spans="8:8">
      <c r="H621750" s="317"/>
    </row>
    <row r="621751" spans="8:8">
      <c r="H621751" s="317"/>
    </row>
    <row r="621752" spans="8:8">
      <c r="H621752" s="317"/>
    </row>
    <row r="621753" spans="8:8">
      <c r="H621753" s="317"/>
    </row>
    <row r="621754" spans="8:8">
      <c r="H621754" s="317"/>
    </row>
    <row r="621755" spans="8:8">
      <c r="H621755" s="317"/>
    </row>
    <row r="621756" spans="8:8">
      <c r="H621756" s="317"/>
    </row>
    <row r="621757" spans="8:8">
      <c r="H621757" s="317"/>
    </row>
    <row r="621758" spans="8:8">
      <c r="H621758" s="317"/>
    </row>
    <row r="621759" spans="8:8">
      <c r="H621759" s="317"/>
    </row>
    <row r="621760" spans="8:8">
      <c r="H621760" s="317"/>
    </row>
    <row r="621761" spans="8:8">
      <c r="H621761" s="317"/>
    </row>
    <row r="621762" spans="8:8">
      <c r="H621762" s="317"/>
    </row>
    <row r="621763" spans="8:8">
      <c r="H621763" s="317"/>
    </row>
    <row r="621764" spans="8:8">
      <c r="H621764" s="317"/>
    </row>
    <row r="621765" spans="8:8">
      <c r="H621765" s="317"/>
    </row>
    <row r="621766" spans="8:8">
      <c r="H621766" s="317"/>
    </row>
    <row r="621767" spans="8:8">
      <c r="H621767" s="317"/>
    </row>
    <row r="621768" spans="8:8">
      <c r="H621768" s="317"/>
    </row>
    <row r="621769" spans="8:8">
      <c r="H621769" s="317"/>
    </row>
    <row r="621770" spans="8:8">
      <c r="H621770" s="317"/>
    </row>
    <row r="621771" spans="8:8">
      <c r="H621771" s="317"/>
    </row>
    <row r="621772" spans="8:8">
      <c r="H621772" s="317"/>
    </row>
    <row r="621773" spans="8:8">
      <c r="H621773" s="317"/>
    </row>
    <row r="621774" spans="8:8">
      <c r="H621774" s="317"/>
    </row>
    <row r="621775" spans="8:8">
      <c r="H621775" s="317"/>
    </row>
    <row r="621776" spans="8:8">
      <c r="H621776" s="317"/>
    </row>
    <row r="621777" spans="8:8">
      <c r="H621777" s="317"/>
    </row>
    <row r="621778" spans="8:8">
      <c r="H621778" s="317"/>
    </row>
    <row r="621779" spans="8:8">
      <c r="H621779" s="317"/>
    </row>
    <row r="621780" spans="8:8">
      <c r="H621780" s="317"/>
    </row>
    <row r="621781" spans="8:8">
      <c r="H621781" s="317"/>
    </row>
    <row r="621782" spans="8:8">
      <c r="H621782" s="317"/>
    </row>
    <row r="621783" spans="8:8">
      <c r="H621783" s="317"/>
    </row>
    <row r="621784" spans="8:8">
      <c r="H621784" s="317"/>
    </row>
    <row r="621785" spans="8:8">
      <c r="H621785" s="317"/>
    </row>
    <row r="621786" spans="8:8">
      <c r="H621786" s="317"/>
    </row>
    <row r="621787" spans="8:8">
      <c r="H621787" s="317"/>
    </row>
    <row r="621788" spans="8:8">
      <c r="H621788" s="317"/>
    </row>
    <row r="621789" spans="8:8">
      <c r="H621789" s="317"/>
    </row>
    <row r="621790" spans="8:8">
      <c r="H621790" s="317"/>
    </row>
    <row r="621791" spans="8:8">
      <c r="H621791" s="317"/>
    </row>
    <row r="621792" spans="8:8">
      <c r="H621792" s="317"/>
    </row>
    <row r="621793" spans="8:8">
      <c r="H621793" s="317"/>
    </row>
    <row r="621794" spans="8:8">
      <c r="H621794" s="317"/>
    </row>
    <row r="621795" spans="8:8">
      <c r="H621795" s="317"/>
    </row>
    <row r="621796" spans="8:8">
      <c r="H621796" s="317"/>
    </row>
    <row r="621797" spans="8:8">
      <c r="H621797" s="317"/>
    </row>
    <row r="621798" spans="8:8">
      <c r="H621798" s="317"/>
    </row>
    <row r="621799" spans="8:8">
      <c r="H621799" s="317"/>
    </row>
    <row r="621800" spans="8:8">
      <c r="H621800" s="317"/>
    </row>
    <row r="621801" spans="8:8">
      <c r="H621801" s="317"/>
    </row>
    <row r="621802" spans="8:8">
      <c r="H621802" s="317"/>
    </row>
    <row r="621803" spans="8:8">
      <c r="H621803" s="317"/>
    </row>
    <row r="621804" spans="8:8">
      <c r="H621804" s="317"/>
    </row>
    <row r="621805" spans="8:8">
      <c r="H621805" s="317"/>
    </row>
    <row r="621806" spans="8:8">
      <c r="H621806" s="317"/>
    </row>
    <row r="621807" spans="8:8">
      <c r="H621807" s="317"/>
    </row>
    <row r="621808" spans="8:8">
      <c r="H621808" s="317"/>
    </row>
    <row r="621809" spans="8:8">
      <c r="H621809" s="317"/>
    </row>
    <row r="621810" spans="8:8">
      <c r="H621810" s="317"/>
    </row>
    <row r="621811" spans="8:8">
      <c r="H621811" s="317"/>
    </row>
    <row r="621812" spans="8:8">
      <c r="H621812" s="317"/>
    </row>
    <row r="621813" spans="8:8">
      <c r="H621813" s="317"/>
    </row>
    <row r="621814" spans="8:8">
      <c r="H621814" s="317"/>
    </row>
    <row r="621815" spans="8:8">
      <c r="H621815" s="317"/>
    </row>
    <row r="621816" spans="8:8">
      <c r="H621816" s="317"/>
    </row>
    <row r="621817" spans="8:8">
      <c r="H621817" s="317"/>
    </row>
    <row r="621818" spans="8:8">
      <c r="H621818" s="317"/>
    </row>
    <row r="621819" spans="8:8">
      <c r="H621819" s="317"/>
    </row>
    <row r="621820" spans="8:8">
      <c r="H621820" s="317"/>
    </row>
    <row r="621821" spans="8:8">
      <c r="H621821" s="317"/>
    </row>
    <row r="621822" spans="8:8">
      <c r="H621822" s="317"/>
    </row>
    <row r="621823" spans="8:8">
      <c r="H621823" s="317"/>
    </row>
    <row r="621824" spans="8:8">
      <c r="H621824" s="317"/>
    </row>
    <row r="621825" spans="8:8">
      <c r="H621825" s="317"/>
    </row>
    <row r="621826" spans="8:8">
      <c r="H621826" s="317"/>
    </row>
    <row r="621827" spans="8:8">
      <c r="H621827" s="317"/>
    </row>
    <row r="621828" spans="8:8">
      <c r="H621828" s="317"/>
    </row>
    <row r="621829" spans="8:8">
      <c r="H621829" s="317"/>
    </row>
    <row r="621830" spans="8:8">
      <c r="H621830" s="317"/>
    </row>
    <row r="621831" spans="8:8">
      <c r="H621831" s="317"/>
    </row>
    <row r="621832" spans="8:8">
      <c r="H621832" s="317"/>
    </row>
    <row r="621833" spans="8:8">
      <c r="H621833" s="317"/>
    </row>
    <row r="621834" spans="8:8">
      <c r="H621834" s="317"/>
    </row>
    <row r="621835" spans="8:8">
      <c r="H621835" s="317"/>
    </row>
    <row r="621836" spans="8:8">
      <c r="H621836" s="317"/>
    </row>
    <row r="621837" spans="8:8">
      <c r="H621837" s="317"/>
    </row>
    <row r="621838" spans="8:8">
      <c r="H621838" s="317"/>
    </row>
    <row r="621839" spans="8:8">
      <c r="H621839" s="317"/>
    </row>
    <row r="621840" spans="8:8">
      <c r="H621840" s="317"/>
    </row>
    <row r="621841" spans="8:8">
      <c r="H621841" s="317"/>
    </row>
    <row r="621842" spans="8:8">
      <c r="H621842" s="317"/>
    </row>
    <row r="621843" spans="8:8">
      <c r="H621843" s="317"/>
    </row>
    <row r="621844" spans="8:8">
      <c r="H621844" s="317"/>
    </row>
    <row r="621845" spans="8:8">
      <c r="H621845" s="317"/>
    </row>
    <row r="621846" spans="8:8">
      <c r="H621846" s="317"/>
    </row>
    <row r="621847" spans="8:8">
      <c r="H621847" s="317"/>
    </row>
    <row r="621848" spans="8:8">
      <c r="H621848" s="317"/>
    </row>
    <row r="621849" spans="8:8">
      <c r="H621849" s="317"/>
    </row>
    <row r="621850" spans="8:8">
      <c r="H621850" s="317"/>
    </row>
    <row r="621851" spans="8:8">
      <c r="H621851" s="317"/>
    </row>
    <row r="621852" spans="8:8">
      <c r="H621852" s="317"/>
    </row>
    <row r="621853" spans="8:8">
      <c r="H621853" s="317"/>
    </row>
    <row r="621854" spans="8:8">
      <c r="H621854" s="317"/>
    </row>
    <row r="621855" spans="8:8">
      <c r="H621855" s="317"/>
    </row>
    <row r="621856" spans="8:8">
      <c r="H621856" s="317"/>
    </row>
    <row r="621857" spans="8:8">
      <c r="H621857" s="317"/>
    </row>
    <row r="621858" spans="8:8">
      <c r="H621858" s="317"/>
    </row>
    <row r="621859" spans="8:8">
      <c r="H621859" s="317"/>
    </row>
    <row r="621860" spans="8:8">
      <c r="H621860" s="317"/>
    </row>
    <row r="621861" spans="8:8">
      <c r="H621861" s="317"/>
    </row>
    <row r="621862" spans="8:8">
      <c r="H621862" s="317"/>
    </row>
    <row r="621863" spans="8:8">
      <c r="H621863" s="317"/>
    </row>
    <row r="621864" spans="8:8">
      <c r="H621864" s="317"/>
    </row>
    <row r="621865" spans="8:8">
      <c r="H621865" s="317"/>
    </row>
    <row r="621866" spans="8:8">
      <c r="H621866" s="317"/>
    </row>
    <row r="621867" spans="8:8">
      <c r="H621867" s="317"/>
    </row>
    <row r="621868" spans="8:8">
      <c r="H621868" s="317"/>
    </row>
    <row r="621869" spans="8:8">
      <c r="H621869" s="317"/>
    </row>
    <row r="621870" spans="8:8">
      <c r="H621870" s="317"/>
    </row>
    <row r="621871" spans="8:8">
      <c r="H621871" s="317"/>
    </row>
    <row r="621872" spans="8:8">
      <c r="H621872" s="317"/>
    </row>
    <row r="621873" spans="8:8">
      <c r="H621873" s="317"/>
    </row>
    <row r="621874" spans="8:8">
      <c r="H621874" s="317"/>
    </row>
    <row r="621875" spans="8:8">
      <c r="H621875" s="317"/>
    </row>
    <row r="621876" spans="8:8">
      <c r="H621876" s="317"/>
    </row>
    <row r="621877" spans="8:8">
      <c r="H621877" s="317"/>
    </row>
    <row r="621878" spans="8:8">
      <c r="H621878" s="317"/>
    </row>
    <row r="621879" spans="8:8">
      <c r="H621879" s="317"/>
    </row>
    <row r="621880" spans="8:8">
      <c r="H621880" s="317"/>
    </row>
    <row r="621881" spans="8:8">
      <c r="H621881" s="317"/>
    </row>
    <row r="621882" spans="8:8">
      <c r="H621882" s="317"/>
    </row>
    <row r="621883" spans="8:8">
      <c r="H621883" s="317"/>
    </row>
    <row r="621884" spans="8:8">
      <c r="H621884" s="317"/>
    </row>
    <row r="621885" spans="8:8">
      <c r="H621885" s="317"/>
    </row>
    <row r="621886" spans="8:8">
      <c r="H621886" s="317"/>
    </row>
    <row r="621887" spans="8:8">
      <c r="H621887" s="317"/>
    </row>
    <row r="621888" spans="8:8">
      <c r="H621888" s="317"/>
    </row>
    <row r="621889" spans="8:8">
      <c r="H621889" s="317"/>
    </row>
    <row r="621890" spans="8:8">
      <c r="H621890" s="317"/>
    </row>
    <row r="621891" spans="8:8">
      <c r="H621891" s="317"/>
    </row>
    <row r="621892" spans="8:8">
      <c r="H621892" s="317"/>
    </row>
    <row r="621893" spans="8:8">
      <c r="H621893" s="317"/>
    </row>
    <row r="621894" spans="8:8">
      <c r="H621894" s="317"/>
    </row>
    <row r="621895" spans="8:8">
      <c r="H621895" s="317"/>
    </row>
    <row r="621896" spans="8:8">
      <c r="H621896" s="317"/>
    </row>
    <row r="621897" spans="8:8">
      <c r="H621897" s="317"/>
    </row>
    <row r="621898" spans="8:8">
      <c r="H621898" s="317"/>
    </row>
    <row r="621899" spans="8:8">
      <c r="H621899" s="317"/>
    </row>
    <row r="621900" spans="8:8">
      <c r="H621900" s="317"/>
    </row>
    <row r="621901" spans="8:8">
      <c r="H621901" s="317"/>
    </row>
    <row r="621902" spans="8:8">
      <c r="H621902" s="317"/>
    </row>
    <row r="621903" spans="8:8">
      <c r="H621903" s="317"/>
    </row>
    <row r="621904" spans="8:8">
      <c r="H621904" s="317"/>
    </row>
    <row r="621905" spans="8:8">
      <c r="H621905" s="317"/>
    </row>
    <row r="621906" spans="8:8">
      <c r="H621906" s="317"/>
    </row>
    <row r="621907" spans="8:8">
      <c r="H621907" s="317"/>
    </row>
    <row r="621908" spans="8:8">
      <c r="H621908" s="317"/>
    </row>
    <row r="621909" spans="8:8">
      <c r="H621909" s="317"/>
    </row>
    <row r="621910" spans="8:8">
      <c r="H621910" s="317"/>
    </row>
    <row r="621911" spans="8:8">
      <c r="H621911" s="317"/>
    </row>
    <row r="621912" spans="8:8">
      <c r="H621912" s="317"/>
    </row>
    <row r="621913" spans="8:8">
      <c r="H621913" s="317"/>
    </row>
    <row r="621914" spans="8:8">
      <c r="H621914" s="317"/>
    </row>
    <row r="621915" spans="8:8">
      <c r="H621915" s="317"/>
    </row>
    <row r="621916" spans="8:8">
      <c r="H621916" s="317"/>
    </row>
    <row r="621917" spans="8:8">
      <c r="H621917" s="317"/>
    </row>
    <row r="621918" spans="8:8">
      <c r="H621918" s="317"/>
    </row>
    <row r="621919" spans="8:8">
      <c r="H621919" s="317"/>
    </row>
    <row r="621920" spans="8:8">
      <c r="H621920" s="317"/>
    </row>
    <row r="621921" spans="8:8">
      <c r="H621921" s="317"/>
    </row>
    <row r="621922" spans="8:8">
      <c r="H621922" s="317"/>
    </row>
    <row r="621923" spans="8:8">
      <c r="H621923" s="317"/>
    </row>
    <row r="621924" spans="8:8">
      <c r="H621924" s="317"/>
    </row>
    <row r="621925" spans="8:8">
      <c r="H621925" s="317"/>
    </row>
    <row r="621926" spans="8:8">
      <c r="H621926" s="317"/>
    </row>
    <row r="621927" spans="8:8">
      <c r="H621927" s="317"/>
    </row>
    <row r="621928" spans="8:8">
      <c r="H621928" s="317"/>
    </row>
    <row r="621929" spans="8:8">
      <c r="H621929" s="317"/>
    </row>
    <row r="621930" spans="8:8">
      <c r="H621930" s="317"/>
    </row>
    <row r="621931" spans="8:8">
      <c r="H621931" s="317"/>
    </row>
    <row r="621932" spans="8:8">
      <c r="H621932" s="317"/>
    </row>
    <row r="621933" spans="8:8">
      <c r="H621933" s="317"/>
    </row>
    <row r="621934" spans="8:8">
      <c r="H621934" s="317"/>
    </row>
    <row r="621935" spans="8:8">
      <c r="H621935" s="317"/>
    </row>
    <row r="621936" spans="8:8">
      <c r="H621936" s="317"/>
    </row>
    <row r="621937" spans="8:8">
      <c r="H621937" s="317"/>
    </row>
    <row r="621938" spans="8:8">
      <c r="H621938" s="317"/>
    </row>
    <row r="621939" spans="8:8">
      <c r="H621939" s="317"/>
    </row>
    <row r="621940" spans="8:8">
      <c r="H621940" s="317"/>
    </row>
    <row r="621941" spans="8:8">
      <c r="H621941" s="317"/>
    </row>
    <row r="621942" spans="8:8">
      <c r="H621942" s="317"/>
    </row>
    <row r="621943" spans="8:8">
      <c r="H621943" s="317"/>
    </row>
    <row r="621944" spans="8:8">
      <c r="H621944" s="317"/>
    </row>
    <row r="621945" spans="8:8">
      <c r="H621945" s="317"/>
    </row>
    <row r="621946" spans="8:8">
      <c r="H621946" s="317"/>
    </row>
    <row r="621947" spans="8:8">
      <c r="H621947" s="317"/>
    </row>
    <row r="621948" spans="8:8">
      <c r="H621948" s="317"/>
    </row>
    <row r="621949" spans="8:8">
      <c r="H621949" s="317"/>
    </row>
    <row r="621950" spans="8:8">
      <c r="H621950" s="317"/>
    </row>
    <row r="621951" spans="8:8">
      <c r="H621951" s="317"/>
    </row>
    <row r="621952" spans="8:8">
      <c r="H621952" s="317"/>
    </row>
    <row r="621953" spans="8:8">
      <c r="H621953" s="317"/>
    </row>
    <row r="621954" spans="8:8">
      <c r="H621954" s="317"/>
    </row>
    <row r="621955" spans="8:8">
      <c r="H621955" s="317"/>
    </row>
    <row r="621956" spans="8:8">
      <c r="H621956" s="317"/>
    </row>
    <row r="621957" spans="8:8">
      <c r="H621957" s="317"/>
    </row>
    <row r="621958" spans="8:8">
      <c r="H621958" s="317"/>
    </row>
    <row r="621959" spans="8:8">
      <c r="H621959" s="317"/>
    </row>
    <row r="621960" spans="8:8">
      <c r="H621960" s="317"/>
    </row>
    <row r="621961" spans="8:8">
      <c r="H621961" s="317"/>
    </row>
    <row r="621962" spans="8:8">
      <c r="H621962" s="317"/>
    </row>
    <row r="621963" spans="8:8">
      <c r="H621963" s="317"/>
    </row>
    <row r="621964" spans="8:8">
      <c r="H621964" s="317"/>
    </row>
    <row r="621965" spans="8:8">
      <c r="H621965" s="317"/>
    </row>
    <row r="621966" spans="8:8">
      <c r="H621966" s="317"/>
    </row>
    <row r="621967" spans="8:8">
      <c r="H621967" s="317"/>
    </row>
    <row r="621968" spans="8:8">
      <c r="H621968" s="317"/>
    </row>
    <row r="621969" spans="8:8">
      <c r="H621969" s="317"/>
    </row>
    <row r="621970" spans="8:8">
      <c r="H621970" s="317"/>
    </row>
    <row r="621971" spans="8:8">
      <c r="H621971" s="317"/>
    </row>
    <row r="621972" spans="8:8">
      <c r="H621972" s="317"/>
    </row>
    <row r="621973" spans="8:8">
      <c r="H621973" s="317"/>
    </row>
    <row r="621974" spans="8:8">
      <c r="H621974" s="317"/>
    </row>
    <row r="621975" spans="8:8">
      <c r="H621975" s="317"/>
    </row>
    <row r="621976" spans="8:8">
      <c r="H621976" s="317"/>
    </row>
    <row r="621977" spans="8:8">
      <c r="H621977" s="317"/>
    </row>
    <row r="621978" spans="8:8">
      <c r="H621978" s="317"/>
    </row>
    <row r="621979" spans="8:8">
      <c r="H621979" s="317"/>
    </row>
    <row r="621980" spans="8:8">
      <c r="H621980" s="317"/>
    </row>
    <row r="621981" spans="8:8">
      <c r="H621981" s="317"/>
    </row>
    <row r="621982" spans="8:8">
      <c r="H621982" s="317"/>
    </row>
    <row r="621983" spans="8:8">
      <c r="H621983" s="317"/>
    </row>
    <row r="621984" spans="8:8">
      <c r="H621984" s="317"/>
    </row>
    <row r="621985" spans="8:8">
      <c r="H621985" s="317"/>
    </row>
    <row r="621986" spans="8:8">
      <c r="H621986" s="317"/>
    </row>
    <row r="621987" spans="8:8">
      <c r="H621987" s="317"/>
    </row>
    <row r="621988" spans="8:8">
      <c r="H621988" s="317"/>
    </row>
    <row r="621989" spans="8:8">
      <c r="H621989" s="317"/>
    </row>
    <row r="621990" spans="8:8">
      <c r="H621990" s="317"/>
    </row>
    <row r="621991" spans="8:8">
      <c r="H621991" s="317"/>
    </row>
    <row r="621992" spans="8:8">
      <c r="H621992" s="317"/>
    </row>
    <row r="621993" spans="8:8">
      <c r="H621993" s="317"/>
    </row>
    <row r="621994" spans="8:8">
      <c r="H621994" s="317"/>
    </row>
    <row r="621995" spans="8:8">
      <c r="H621995" s="317"/>
    </row>
    <row r="621996" spans="8:8">
      <c r="H621996" s="317"/>
    </row>
    <row r="621997" spans="8:8">
      <c r="H621997" s="317"/>
    </row>
    <row r="621998" spans="8:8">
      <c r="H621998" s="317"/>
    </row>
    <row r="621999" spans="8:8">
      <c r="H621999" s="317"/>
    </row>
    <row r="622000" spans="8:8">
      <c r="H622000" s="317"/>
    </row>
    <row r="622001" spans="8:8">
      <c r="H622001" s="317"/>
    </row>
    <row r="622002" spans="8:8">
      <c r="H622002" s="317"/>
    </row>
    <row r="622003" spans="8:8">
      <c r="H622003" s="317"/>
    </row>
    <row r="622004" spans="8:8">
      <c r="H622004" s="317"/>
    </row>
    <row r="622005" spans="8:8">
      <c r="H622005" s="317"/>
    </row>
    <row r="622006" spans="8:8">
      <c r="H622006" s="317"/>
    </row>
    <row r="622007" spans="8:8">
      <c r="H622007" s="317"/>
    </row>
    <row r="622008" spans="8:8">
      <c r="H622008" s="317"/>
    </row>
    <row r="622009" spans="8:8">
      <c r="H622009" s="317"/>
    </row>
    <row r="622010" spans="8:8">
      <c r="H622010" s="317"/>
    </row>
    <row r="622011" spans="8:8">
      <c r="H622011" s="317"/>
    </row>
    <row r="622012" spans="8:8">
      <c r="H622012" s="317"/>
    </row>
    <row r="622013" spans="8:8">
      <c r="H622013" s="317"/>
    </row>
    <row r="622014" spans="8:8">
      <c r="H622014" s="317"/>
    </row>
    <row r="622015" spans="8:8">
      <c r="H622015" s="317"/>
    </row>
    <row r="622016" spans="8:8">
      <c r="H622016" s="317"/>
    </row>
    <row r="622017" spans="8:8">
      <c r="H622017" s="317"/>
    </row>
    <row r="622018" spans="8:8">
      <c r="H622018" s="317"/>
    </row>
    <row r="622019" spans="8:8">
      <c r="H622019" s="317"/>
    </row>
    <row r="622020" spans="8:8">
      <c r="H622020" s="317"/>
    </row>
    <row r="622021" spans="8:8">
      <c r="H622021" s="317"/>
    </row>
    <row r="622022" spans="8:8">
      <c r="H622022" s="317"/>
    </row>
    <row r="622023" spans="8:8">
      <c r="H622023" s="317"/>
    </row>
    <row r="622024" spans="8:8">
      <c r="H622024" s="317"/>
    </row>
    <row r="622025" spans="8:8">
      <c r="H622025" s="317"/>
    </row>
    <row r="622026" spans="8:8">
      <c r="H622026" s="317"/>
    </row>
    <row r="622027" spans="8:8">
      <c r="H622027" s="317"/>
    </row>
    <row r="622028" spans="8:8">
      <c r="H622028" s="317"/>
    </row>
    <row r="622029" spans="8:8">
      <c r="H622029" s="317"/>
    </row>
    <row r="622030" spans="8:8">
      <c r="H622030" s="317"/>
    </row>
    <row r="622031" spans="8:8">
      <c r="H622031" s="317"/>
    </row>
    <row r="622032" spans="8:8">
      <c r="H622032" s="317"/>
    </row>
    <row r="622033" spans="8:8">
      <c r="H622033" s="317"/>
    </row>
    <row r="622034" spans="8:8">
      <c r="H622034" s="317"/>
    </row>
    <row r="622035" spans="8:8">
      <c r="H622035" s="317"/>
    </row>
    <row r="622036" spans="8:8">
      <c r="H622036" s="317"/>
    </row>
    <row r="622037" spans="8:8">
      <c r="H622037" s="317"/>
    </row>
    <row r="622038" spans="8:8">
      <c r="H622038" s="317"/>
    </row>
    <row r="622039" spans="8:8">
      <c r="H622039" s="317"/>
    </row>
    <row r="622040" spans="8:8">
      <c r="H622040" s="317"/>
    </row>
    <row r="622041" spans="8:8">
      <c r="H622041" s="317"/>
    </row>
    <row r="622042" spans="8:8">
      <c r="H622042" s="317"/>
    </row>
    <row r="622043" spans="8:8">
      <c r="H622043" s="317"/>
    </row>
    <row r="622044" spans="8:8">
      <c r="H622044" s="317"/>
    </row>
    <row r="622045" spans="8:8">
      <c r="H622045" s="317"/>
    </row>
    <row r="622046" spans="8:8">
      <c r="H622046" s="317"/>
    </row>
    <row r="622047" spans="8:8">
      <c r="H622047" s="317"/>
    </row>
    <row r="622048" spans="8:8">
      <c r="H622048" s="317"/>
    </row>
    <row r="622049" spans="8:8">
      <c r="H622049" s="317"/>
    </row>
    <row r="622050" spans="8:8">
      <c r="H622050" s="317"/>
    </row>
    <row r="622051" spans="8:8">
      <c r="H622051" s="317"/>
    </row>
    <row r="622052" spans="8:8">
      <c r="H622052" s="317"/>
    </row>
    <row r="622053" spans="8:8">
      <c r="H622053" s="317"/>
    </row>
    <row r="622054" spans="8:8">
      <c r="H622054" s="317"/>
    </row>
    <row r="622055" spans="8:8">
      <c r="H622055" s="317"/>
    </row>
    <row r="622056" spans="8:8">
      <c r="H622056" s="317"/>
    </row>
    <row r="622057" spans="8:8">
      <c r="H622057" s="317"/>
    </row>
    <row r="622058" spans="8:8">
      <c r="H622058" s="317"/>
    </row>
    <row r="622059" spans="8:8">
      <c r="H622059" s="317"/>
    </row>
    <row r="622060" spans="8:8">
      <c r="H622060" s="317"/>
    </row>
    <row r="622061" spans="8:8">
      <c r="H622061" s="317"/>
    </row>
    <row r="622062" spans="8:8">
      <c r="H622062" s="317"/>
    </row>
    <row r="622063" spans="8:8">
      <c r="H622063" s="317"/>
    </row>
    <row r="622064" spans="8:8">
      <c r="H622064" s="317"/>
    </row>
    <row r="622065" spans="8:8">
      <c r="H622065" s="317"/>
    </row>
    <row r="622066" spans="8:8">
      <c r="H622066" s="317"/>
    </row>
    <row r="622067" spans="8:8">
      <c r="H622067" s="317"/>
    </row>
    <row r="622068" spans="8:8">
      <c r="H622068" s="317"/>
    </row>
    <row r="622069" spans="8:8">
      <c r="H622069" s="317"/>
    </row>
    <row r="622070" spans="8:8">
      <c r="H622070" s="317"/>
    </row>
    <row r="622071" spans="8:8">
      <c r="H622071" s="317"/>
    </row>
    <row r="622072" spans="8:8">
      <c r="H622072" s="317"/>
    </row>
    <row r="622073" spans="8:8">
      <c r="H622073" s="317"/>
    </row>
    <row r="622074" spans="8:8">
      <c r="H622074" s="317"/>
    </row>
    <row r="622075" spans="8:8">
      <c r="H622075" s="317"/>
    </row>
    <row r="622076" spans="8:8">
      <c r="H622076" s="317"/>
    </row>
    <row r="622077" spans="8:8">
      <c r="H622077" s="317"/>
    </row>
    <row r="622078" spans="8:8">
      <c r="H622078" s="317"/>
    </row>
    <row r="622079" spans="8:8">
      <c r="H622079" s="317"/>
    </row>
    <row r="622080" spans="8:8">
      <c r="H622080" s="317"/>
    </row>
    <row r="622081" spans="8:8">
      <c r="H622081" s="317"/>
    </row>
    <row r="622082" spans="8:8">
      <c r="H622082" s="317"/>
    </row>
    <row r="622083" spans="8:8">
      <c r="H622083" s="317"/>
    </row>
    <row r="622084" spans="8:8">
      <c r="H622084" s="317"/>
    </row>
    <row r="622085" spans="8:8">
      <c r="H622085" s="317"/>
    </row>
    <row r="622086" spans="8:8">
      <c r="H622086" s="317"/>
    </row>
    <row r="622087" spans="8:8">
      <c r="H622087" s="317"/>
    </row>
    <row r="622088" spans="8:8">
      <c r="H622088" s="317"/>
    </row>
    <row r="622089" spans="8:8">
      <c r="H622089" s="317"/>
    </row>
    <row r="622090" spans="8:8">
      <c r="H622090" s="317"/>
    </row>
    <row r="622091" spans="8:8">
      <c r="H622091" s="317"/>
    </row>
    <row r="622092" spans="8:8">
      <c r="H622092" s="317"/>
    </row>
    <row r="622093" spans="8:8">
      <c r="H622093" s="317"/>
    </row>
    <row r="622094" spans="8:8">
      <c r="H622094" s="317"/>
    </row>
    <row r="622095" spans="8:8">
      <c r="H622095" s="317"/>
    </row>
    <row r="622096" spans="8:8">
      <c r="H622096" s="317"/>
    </row>
    <row r="622097" spans="8:8">
      <c r="H622097" s="317"/>
    </row>
    <row r="622098" spans="8:8">
      <c r="H622098" s="317"/>
    </row>
    <row r="622099" spans="8:8">
      <c r="H622099" s="317"/>
    </row>
    <row r="622100" spans="8:8">
      <c r="H622100" s="317"/>
    </row>
    <row r="622101" spans="8:8">
      <c r="H622101" s="317"/>
    </row>
    <row r="622102" spans="8:8">
      <c r="H622102" s="317"/>
    </row>
    <row r="622103" spans="8:8">
      <c r="H622103" s="317"/>
    </row>
    <row r="622104" spans="8:8">
      <c r="H622104" s="317"/>
    </row>
    <row r="622105" spans="8:8">
      <c r="H622105" s="317"/>
    </row>
    <row r="622106" spans="8:8">
      <c r="H622106" s="317"/>
    </row>
    <row r="622107" spans="8:8">
      <c r="H622107" s="317"/>
    </row>
    <row r="622108" spans="8:8">
      <c r="H622108" s="317"/>
    </row>
    <row r="622109" spans="8:8">
      <c r="H622109" s="317"/>
    </row>
    <row r="622110" spans="8:8">
      <c r="H622110" s="317"/>
    </row>
    <row r="622111" spans="8:8">
      <c r="H622111" s="317"/>
    </row>
    <row r="622112" spans="8:8">
      <c r="H622112" s="317"/>
    </row>
    <row r="622113" spans="8:8">
      <c r="H622113" s="317"/>
    </row>
    <row r="622114" spans="8:8">
      <c r="H622114" s="317"/>
    </row>
    <row r="622115" spans="8:8">
      <c r="H622115" s="317"/>
    </row>
    <row r="622116" spans="8:8">
      <c r="H622116" s="317"/>
    </row>
    <row r="622117" spans="8:8">
      <c r="H622117" s="317"/>
    </row>
    <row r="622118" spans="8:8">
      <c r="H622118" s="317"/>
    </row>
    <row r="622119" spans="8:8">
      <c r="H622119" s="317"/>
    </row>
    <row r="622120" spans="8:8">
      <c r="H622120" s="317"/>
    </row>
    <row r="622121" spans="8:8">
      <c r="H622121" s="317"/>
    </row>
    <row r="622122" spans="8:8">
      <c r="H622122" s="317"/>
    </row>
    <row r="622123" spans="8:8">
      <c r="H622123" s="317"/>
    </row>
    <row r="622124" spans="8:8">
      <c r="H622124" s="317"/>
    </row>
    <row r="622125" spans="8:8">
      <c r="H622125" s="317"/>
    </row>
    <row r="622126" spans="8:8">
      <c r="H622126" s="317"/>
    </row>
    <row r="622127" spans="8:8">
      <c r="H622127" s="317"/>
    </row>
    <row r="622128" spans="8:8">
      <c r="H622128" s="317"/>
    </row>
    <row r="622129" spans="8:8">
      <c r="H622129" s="317"/>
    </row>
    <row r="622130" spans="8:8">
      <c r="H622130" s="317"/>
    </row>
    <row r="622131" spans="8:8">
      <c r="H622131" s="317"/>
    </row>
    <row r="622132" spans="8:8">
      <c r="H622132" s="317"/>
    </row>
    <row r="622133" spans="8:8">
      <c r="H622133" s="317"/>
    </row>
    <row r="622134" spans="8:8">
      <c r="H622134" s="317"/>
    </row>
    <row r="622135" spans="8:8">
      <c r="H622135" s="317"/>
    </row>
    <row r="622136" spans="8:8">
      <c r="H622136" s="317"/>
    </row>
    <row r="622137" spans="8:8">
      <c r="H622137" s="317"/>
    </row>
    <row r="622138" spans="8:8">
      <c r="H622138" s="317"/>
    </row>
    <row r="622139" spans="8:8">
      <c r="H622139" s="317"/>
    </row>
    <row r="622140" spans="8:8">
      <c r="H622140" s="317"/>
    </row>
    <row r="622141" spans="8:8">
      <c r="H622141" s="317"/>
    </row>
    <row r="622142" spans="8:8">
      <c r="H622142" s="317"/>
    </row>
    <row r="622143" spans="8:8">
      <c r="H622143" s="317"/>
    </row>
    <row r="622144" spans="8:8">
      <c r="H622144" s="317"/>
    </row>
    <row r="622145" spans="8:8">
      <c r="H622145" s="317"/>
    </row>
    <row r="622146" spans="8:8">
      <c r="H622146" s="317"/>
    </row>
    <row r="622147" spans="8:8">
      <c r="H622147" s="317"/>
    </row>
    <row r="622148" spans="8:8">
      <c r="H622148" s="317"/>
    </row>
    <row r="622149" spans="8:8">
      <c r="H622149" s="317"/>
    </row>
    <row r="622150" spans="8:8">
      <c r="H622150" s="317"/>
    </row>
    <row r="622151" spans="8:8">
      <c r="H622151" s="317"/>
    </row>
    <row r="622152" spans="8:8">
      <c r="H622152" s="317"/>
    </row>
    <row r="622153" spans="8:8">
      <c r="H622153" s="317"/>
    </row>
    <row r="622154" spans="8:8">
      <c r="H622154" s="317"/>
    </row>
    <row r="622155" spans="8:8">
      <c r="H622155" s="317"/>
    </row>
    <row r="622156" spans="8:8">
      <c r="H622156" s="317"/>
    </row>
    <row r="622157" spans="8:8">
      <c r="H622157" s="317"/>
    </row>
    <row r="622158" spans="8:8">
      <c r="H622158" s="317"/>
    </row>
    <row r="622159" spans="8:8">
      <c r="H622159" s="317"/>
    </row>
    <row r="622160" spans="8:8">
      <c r="H622160" s="317"/>
    </row>
    <row r="622161" spans="8:8">
      <c r="H622161" s="317"/>
    </row>
    <row r="622162" spans="8:8">
      <c r="H622162" s="317"/>
    </row>
    <row r="622163" spans="8:8">
      <c r="H622163" s="317"/>
    </row>
    <row r="622164" spans="8:8">
      <c r="H622164" s="317"/>
    </row>
    <row r="622165" spans="8:8">
      <c r="H622165" s="317"/>
    </row>
    <row r="622166" spans="8:8">
      <c r="H622166" s="317"/>
    </row>
    <row r="622167" spans="8:8">
      <c r="H622167" s="317"/>
    </row>
    <row r="622168" spans="8:8">
      <c r="H622168" s="317"/>
    </row>
    <row r="622169" spans="8:8">
      <c r="H622169" s="317"/>
    </row>
    <row r="622170" spans="8:8">
      <c r="H622170" s="317"/>
    </row>
    <row r="622171" spans="8:8">
      <c r="H622171" s="317"/>
    </row>
    <row r="622172" spans="8:8">
      <c r="H622172" s="317"/>
    </row>
    <row r="622173" spans="8:8">
      <c r="H622173" s="317"/>
    </row>
    <row r="622174" spans="8:8">
      <c r="H622174" s="317"/>
    </row>
    <row r="622175" spans="8:8">
      <c r="H622175" s="317"/>
    </row>
    <row r="622176" spans="8:8">
      <c r="H622176" s="317"/>
    </row>
    <row r="622177" spans="8:8">
      <c r="H622177" s="317"/>
    </row>
    <row r="622178" spans="8:8">
      <c r="H622178" s="317"/>
    </row>
    <row r="622179" spans="8:8">
      <c r="H622179" s="317"/>
    </row>
    <row r="622180" spans="8:8">
      <c r="H622180" s="317"/>
    </row>
    <row r="622181" spans="8:8">
      <c r="H622181" s="317"/>
    </row>
    <row r="622182" spans="8:8">
      <c r="H622182" s="317"/>
    </row>
    <row r="622183" spans="8:8">
      <c r="H622183" s="317"/>
    </row>
    <row r="622184" spans="8:8">
      <c r="H622184" s="317"/>
    </row>
    <row r="622185" spans="8:8">
      <c r="H622185" s="317"/>
    </row>
    <row r="622186" spans="8:8">
      <c r="H622186" s="317"/>
    </row>
    <row r="622187" spans="8:8">
      <c r="H622187" s="317"/>
    </row>
    <row r="622188" spans="8:8">
      <c r="H622188" s="317"/>
    </row>
    <row r="622189" spans="8:8">
      <c r="H622189" s="317"/>
    </row>
    <row r="622190" spans="8:8">
      <c r="H622190" s="317"/>
    </row>
    <row r="622191" spans="8:8">
      <c r="H622191" s="317"/>
    </row>
    <row r="622192" spans="8:8">
      <c r="H622192" s="317"/>
    </row>
    <row r="622193" spans="8:8">
      <c r="H622193" s="317"/>
    </row>
    <row r="622194" spans="8:8">
      <c r="H622194" s="317"/>
    </row>
    <row r="622195" spans="8:8">
      <c r="H622195" s="317"/>
    </row>
    <row r="622196" spans="8:8">
      <c r="H622196" s="317"/>
    </row>
    <row r="622197" spans="8:8">
      <c r="H622197" s="317"/>
    </row>
    <row r="622198" spans="8:8">
      <c r="H622198" s="317"/>
    </row>
    <row r="622199" spans="8:8">
      <c r="H622199" s="317"/>
    </row>
    <row r="622200" spans="8:8">
      <c r="H622200" s="317"/>
    </row>
    <row r="622201" spans="8:8">
      <c r="H622201" s="317"/>
    </row>
    <row r="622202" spans="8:8">
      <c r="H622202" s="317"/>
    </row>
    <row r="622203" spans="8:8">
      <c r="H622203" s="317"/>
    </row>
    <row r="622204" spans="8:8">
      <c r="H622204" s="317"/>
    </row>
    <row r="622205" spans="8:8">
      <c r="H622205" s="317"/>
    </row>
    <row r="622206" spans="8:8">
      <c r="H622206" s="317"/>
    </row>
    <row r="622207" spans="8:8">
      <c r="H622207" s="317"/>
    </row>
    <row r="622208" spans="8:8">
      <c r="H622208" s="317"/>
    </row>
    <row r="622209" spans="8:8">
      <c r="H622209" s="317"/>
    </row>
    <row r="622210" spans="8:8">
      <c r="H622210" s="317"/>
    </row>
    <row r="622211" spans="8:8">
      <c r="H622211" s="317"/>
    </row>
    <row r="622212" spans="8:8">
      <c r="H622212" s="317"/>
    </row>
    <row r="622213" spans="8:8">
      <c r="H622213" s="317"/>
    </row>
    <row r="622214" spans="8:8">
      <c r="H622214" s="317"/>
    </row>
    <row r="622215" spans="8:8">
      <c r="H622215" s="317"/>
    </row>
    <row r="622216" spans="8:8">
      <c r="H622216" s="317"/>
    </row>
    <row r="622217" spans="8:8">
      <c r="H622217" s="317"/>
    </row>
    <row r="622218" spans="8:8">
      <c r="H622218" s="317"/>
    </row>
    <row r="622219" spans="8:8">
      <c r="H622219" s="317"/>
    </row>
    <row r="622220" spans="8:8">
      <c r="H622220" s="317"/>
    </row>
    <row r="622221" spans="8:8">
      <c r="H622221" s="317"/>
    </row>
    <row r="622222" spans="8:8">
      <c r="H622222" s="317"/>
    </row>
    <row r="622223" spans="8:8">
      <c r="H622223" s="317"/>
    </row>
    <row r="622224" spans="8:8">
      <c r="H622224" s="317"/>
    </row>
    <row r="622225" spans="8:8">
      <c r="H622225" s="317"/>
    </row>
    <row r="622226" spans="8:8">
      <c r="H622226" s="317"/>
    </row>
    <row r="622227" spans="8:8">
      <c r="H622227" s="317"/>
    </row>
    <row r="622228" spans="8:8">
      <c r="H622228" s="317"/>
    </row>
    <row r="622229" spans="8:8">
      <c r="H622229" s="317"/>
    </row>
    <row r="622230" spans="8:8">
      <c r="H622230" s="317"/>
    </row>
    <row r="622231" spans="8:8">
      <c r="H622231" s="317"/>
    </row>
    <row r="622232" spans="8:8">
      <c r="H622232" s="317"/>
    </row>
    <row r="622233" spans="8:8">
      <c r="H622233" s="317"/>
    </row>
    <row r="622234" spans="8:8">
      <c r="H622234" s="317"/>
    </row>
    <row r="622235" spans="8:8">
      <c r="H622235" s="317"/>
    </row>
    <row r="622236" spans="8:8">
      <c r="H622236" s="317"/>
    </row>
    <row r="622237" spans="8:8">
      <c r="H622237" s="317"/>
    </row>
    <row r="622238" spans="8:8">
      <c r="H622238" s="317"/>
    </row>
    <row r="622239" spans="8:8">
      <c r="H622239" s="317"/>
    </row>
    <row r="622240" spans="8:8">
      <c r="H622240" s="317"/>
    </row>
    <row r="622241" spans="8:8">
      <c r="H622241" s="317"/>
    </row>
    <row r="622242" spans="8:8">
      <c r="H622242" s="317"/>
    </row>
    <row r="622243" spans="8:8">
      <c r="H622243" s="317"/>
    </row>
    <row r="622244" spans="8:8">
      <c r="H622244" s="317"/>
    </row>
    <row r="622245" spans="8:8">
      <c r="H622245" s="317"/>
    </row>
    <row r="622246" spans="8:8">
      <c r="H622246" s="317"/>
    </row>
    <row r="622247" spans="8:8">
      <c r="H622247" s="317"/>
    </row>
    <row r="622248" spans="8:8">
      <c r="H622248" s="317"/>
    </row>
    <row r="622249" spans="8:8">
      <c r="H622249" s="317"/>
    </row>
    <row r="622250" spans="8:8">
      <c r="H622250" s="317"/>
    </row>
    <row r="622251" spans="8:8">
      <c r="H622251" s="317"/>
    </row>
    <row r="622252" spans="8:8">
      <c r="H622252" s="317"/>
    </row>
    <row r="622253" spans="8:8">
      <c r="H622253" s="317"/>
    </row>
    <row r="622254" spans="8:8">
      <c r="H622254" s="317"/>
    </row>
    <row r="622255" spans="8:8">
      <c r="H622255" s="317"/>
    </row>
    <row r="622256" spans="8:8">
      <c r="H622256" s="317"/>
    </row>
    <row r="622257" spans="8:8">
      <c r="H622257" s="317"/>
    </row>
    <row r="622258" spans="8:8">
      <c r="H622258" s="317"/>
    </row>
    <row r="622259" spans="8:8">
      <c r="H622259" s="317"/>
    </row>
    <row r="622260" spans="8:8">
      <c r="H622260" s="317"/>
    </row>
    <row r="622261" spans="8:8">
      <c r="H622261" s="317"/>
    </row>
    <row r="622262" spans="8:8">
      <c r="H622262" s="317"/>
    </row>
    <row r="622263" spans="8:8">
      <c r="H622263" s="317"/>
    </row>
    <row r="622264" spans="8:8">
      <c r="H622264" s="317"/>
    </row>
    <row r="622265" spans="8:8">
      <c r="H622265" s="317"/>
    </row>
    <row r="622266" spans="8:8">
      <c r="H622266" s="317"/>
    </row>
    <row r="622267" spans="8:8">
      <c r="H622267" s="317"/>
    </row>
    <row r="622268" spans="8:8">
      <c r="H622268" s="317"/>
    </row>
    <row r="622269" spans="8:8">
      <c r="H622269" s="317"/>
    </row>
    <row r="622270" spans="8:8">
      <c r="H622270" s="317"/>
    </row>
    <row r="622271" spans="8:8">
      <c r="H622271" s="317"/>
    </row>
    <row r="622272" spans="8:8">
      <c r="H622272" s="317"/>
    </row>
    <row r="622273" spans="8:8">
      <c r="H622273" s="317"/>
    </row>
    <row r="622274" spans="8:8">
      <c r="H622274" s="317"/>
    </row>
    <row r="622275" spans="8:8">
      <c r="H622275" s="317"/>
    </row>
    <row r="622276" spans="8:8">
      <c r="H622276" s="317"/>
    </row>
    <row r="622277" spans="8:8">
      <c r="H622277" s="317"/>
    </row>
    <row r="622278" spans="8:8">
      <c r="H622278" s="317"/>
    </row>
    <row r="622279" spans="8:8">
      <c r="H622279" s="317"/>
    </row>
    <row r="622280" spans="8:8">
      <c r="H622280" s="317"/>
    </row>
    <row r="622281" spans="8:8">
      <c r="H622281" s="317"/>
    </row>
    <row r="622282" spans="8:8">
      <c r="H622282" s="317"/>
    </row>
    <row r="622283" spans="8:8">
      <c r="H622283" s="317"/>
    </row>
    <row r="622284" spans="8:8">
      <c r="H622284" s="317"/>
    </row>
    <row r="622285" spans="8:8">
      <c r="H622285" s="317"/>
    </row>
    <row r="622286" spans="8:8">
      <c r="H622286" s="317"/>
    </row>
    <row r="622287" spans="8:8">
      <c r="H622287" s="317"/>
    </row>
    <row r="622288" spans="8:8">
      <c r="H622288" s="317"/>
    </row>
    <row r="622289" spans="8:8">
      <c r="H622289" s="317"/>
    </row>
    <row r="622290" spans="8:8">
      <c r="H622290" s="317"/>
    </row>
    <row r="622291" spans="8:8">
      <c r="H622291" s="317"/>
    </row>
    <row r="622292" spans="8:8">
      <c r="H622292" s="317"/>
    </row>
    <row r="622293" spans="8:8">
      <c r="H622293" s="317"/>
    </row>
    <row r="622294" spans="8:8">
      <c r="H622294" s="317"/>
    </row>
    <row r="622295" spans="8:8">
      <c r="H622295" s="317"/>
    </row>
    <row r="622296" spans="8:8">
      <c r="H622296" s="317"/>
    </row>
    <row r="622297" spans="8:8">
      <c r="H622297" s="317"/>
    </row>
    <row r="622298" spans="8:8">
      <c r="H622298" s="317"/>
    </row>
    <row r="622299" spans="8:8">
      <c r="H622299" s="317"/>
    </row>
    <row r="622300" spans="8:8">
      <c r="H622300" s="317"/>
    </row>
    <row r="622301" spans="8:8">
      <c r="H622301" s="317"/>
    </row>
    <row r="622302" spans="8:8">
      <c r="H622302" s="317"/>
    </row>
    <row r="622303" spans="8:8">
      <c r="H622303" s="317"/>
    </row>
    <row r="622304" spans="8:8">
      <c r="H622304" s="317"/>
    </row>
    <row r="622305" spans="8:8">
      <c r="H622305" s="317"/>
    </row>
    <row r="622306" spans="8:8">
      <c r="H622306" s="317"/>
    </row>
    <row r="622307" spans="8:8">
      <c r="H622307" s="317"/>
    </row>
    <row r="622308" spans="8:8">
      <c r="H622308" s="317"/>
    </row>
    <row r="622309" spans="8:8">
      <c r="H622309" s="317"/>
    </row>
    <row r="622310" spans="8:8">
      <c r="H622310" s="317"/>
    </row>
    <row r="622311" spans="8:8">
      <c r="H622311" s="317"/>
    </row>
    <row r="622312" spans="8:8">
      <c r="H622312" s="317"/>
    </row>
    <row r="622313" spans="8:8">
      <c r="H622313" s="317"/>
    </row>
    <row r="622314" spans="8:8">
      <c r="H622314" s="317"/>
    </row>
    <row r="622315" spans="8:8">
      <c r="H622315" s="317"/>
    </row>
    <row r="622316" spans="8:8">
      <c r="H622316" s="317"/>
    </row>
    <row r="622317" spans="8:8">
      <c r="H622317" s="317"/>
    </row>
    <row r="622318" spans="8:8">
      <c r="H622318" s="317"/>
    </row>
    <row r="622319" spans="8:8">
      <c r="H622319" s="317"/>
    </row>
    <row r="622320" spans="8:8">
      <c r="H622320" s="317"/>
    </row>
    <row r="622321" spans="8:8">
      <c r="H622321" s="317"/>
    </row>
    <row r="622322" spans="8:8">
      <c r="H622322" s="317"/>
    </row>
    <row r="622323" spans="8:8">
      <c r="H622323" s="317"/>
    </row>
    <row r="622324" spans="8:8">
      <c r="H622324" s="317"/>
    </row>
    <row r="622325" spans="8:8">
      <c r="H622325" s="317"/>
    </row>
    <row r="622326" spans="8:8">
      <c r="H622326" s="317"/>
    </row>
    <row r="622327" spans="8:8">
      <c r="H622327" s="317"/>
    </row>
    <row r="622328" spans="8:8">
      <c r="H622328" s="317"/>
    </row>
    <row r="622329" spans="8:8">
      <c r="H622329" s="317"/>
    </row>
    <row r="622330" spans="8:8">
      <c r="H622330" s="317"/>
    </row>
    <row r="622331" spans="8:8">
      <c r="H622331" s="317"/>
    </row>
    <row r="622332" spans="8:8">
      <c r="H622332" s="317"/>
    </row>
    <row r="622333" spans="8:8">
      <c r="H622333" s="317"/>
    </row>
    <row r="622334" spans="8:8">
      <c r="H622334" s="317"/>
    </row>
    <row r="622335" spans="8:8">
      <c r="H622335" s="317"/>
    </row>
    <row r="622336" spans="8:8">
      <c r="H622336" s="317"/>
    </row>
    <row r="622337" spans="8:8">
      <c r="H622337" s="317"/>
    </row>
    <row r="622338" spans="8:8">
      <c r="H622338" s="317"/>
    </row>
    <row r="622339" spans="8:8">
      <c r="H622339" s="317"/>
    </row>
    <row r="622340" spans="8:8">
      <c r="H622340" s="317"/>
    </row>
    <row r="622341" spans="8:8">
      <c r="H622341" s="317"/>
    </row>
    <row r="622342" spans="8:8">
      <c r="H622342" s="317"/>
    </row>
    <row r="622343" spans="8:8">
      <c r="H622343" s="317"/>
    </row>
    <row r="622344" spans="8:8">
      <c r="H622344" s="317"/>
    </row>
    <row r="622345" spans="8:8">
      <c r="H622345" s="317"/>
    </row>
    <row r="622346" spans="8:8">
      <c r="H622346" s="317"/>
    </row>
    <row r="622347" spans="8:8">
      <c r="H622347" s="317"/>
    </row>
    <row r="622348" spans="8:8">
      <c r="H622348" s="317"/>
    </row>
    <row r="622349" spans="8:8">
      <c r="H622349" s="317"/>
    </row>
    <row r="622350" spans="8:8">
      <c r="H622350" s="317"/>
    </row>
    <row r="622351" spans="8:8">
      <c r="H622351" s="317"/>
    </row>
    <row r="622352" spans="8:8">
      <c r="H622352" s="317"/>
    </row>
    <row r="622353" spans="8:8">
      <c r="H622353" s="317"/>
    </row>
    <row r="622354" spans="8:8">
      <c r="H622354" s="317"/>
    </row>
    <row r="622355" spans="8:8">
      <c r="H622355" s="317"/>
    </row>
    <row r="622356" spans="8:8">
      <c r="H622356" s="317"/>
    </row>
    <row r="622357" spans="8:8">
      <c r="H622357" s="317"/>
    </row>
    <row r="622358" spans="8:8">
      <c r="H622358" s="317"/>
    </row>
    <row r="622359" spans="8:8">
      <c r="H622359" s="317"/>
    </row>
    <row r="622360" spans="8:8">
      <c r="H622360" s="317"/>
    </row>
    <row r="622361" spans="8:8">
      <c r="H622361" s="317"/>
    </row>
    <row r="622362" spans="8:8">
      <c r="H622362" s="317"/>
    </row>
    <row r="622363" spans="8:8">
      <c r="H622363" s="317"/>
    </row>
    <row r="622364" spans="8:8">
      <c r="H622364" s="317"/>
    </row>
    <row r="622365" spans="8:8">
      <c r="H622365" s="317"/>
    </row>
    <row r="622366" spans="8:8">
      <c r="H622366" s="317"/>
    </row>
    <row r="622367" spans="8:8">
      <c r="H622367" s="317"/>
    </row>
    <row r="622368" spans="8:8">
      <c r="H622368" s="317"/>
    </row>
    <row r="622369" spans="8:8">
      <c r="H622369" s="317"/>
    </row>
    <row r="622370" spans="8:8">
      <c r="H622370" s="317"/>
    </row>
    <row r="622371" spans="8:8">
      <c r="H622371" s="317"/>
    </row>
    <row r="622372" spans="8:8">
      <c r="H622372" s="317"/>
    </row>
    <row r="622373" spans="8:8">
      <c r="H622373" s="317"/>
    </row>
    <row r="622374" spans="8:8">
      <c r="H622374" s="317"/>
    </row>
    <row r="622375" spans="8:8">
      <c r="H622375" s="317"/>
    </row>
    <row r="622376" spans="8:8">
      <c r="H622376" s="317"/>
    </row>
    <row r="622377" spans="8:8">
      <c r="H622377" s="317"/>
    </row>
    <row r="622378" spans="8:8">
      <c r="H622378" s="317"/>
    </row>
    <row r="622379" spans="8:8">
      <c r="H622379" s="317"/>
    </row>
    <row r="622380" spans="8:8">
      <c r="H622380" s="317"/>
    </row>
    <row r="622381" spans="8:8">
      <c r="H622381" s="317"/>
    </row>
    <row r="622382" spans="8:8">
      <c r="H622382" s="317"/>
    </row>
    <row r="622383" spans="8:8">
      <c r="H622383" s="317"/>
    </row>
    <row r="622384" spans="8:8">
      <c r="H622384" s="317"/>
    </row>
    <row r="622385" spans="8:8">
      <c r="H622385" s="317"/>
    </row>
    <row r="622386" spans="8:8">
      <c r="H622386" s="317"/>
    </row>
    <row r="622387" spans="8:8">
      <c r="H622387" s="317"/>
    </row>
    <row r="622388" spans="8:8">
      <c r="H622388" s="317"/>
    </row>
    <row r="622389" spans="8:8">
      <c r="H622389" s="317"/>
    </row>
    <row r="622390" spans="8:8">
      <c r="H622390" s="317"/>
    </row>
    <row r="622391" spans="8:8">
      <c r="H622391" s="317"/>
    </row>
    <row r="622392" spans="8:8">
      <c r="H622392" s="317"/>
    </row>
    <row r="622393" spans="8:8">
      <c r="H622393" s="317"/>
    </row>
    <row r="622394" spans="8:8">
      <c r="H622394" s="317"/>
    </row>
    <row r="622395" spans="8:8">
      <c r="H622395" s="317"/>
    </row>
    <row r="622396" spans="8:8">
      <c r="H622396" s="317"/>
    </row>
    <row r="622397" spans="8:8">
      <c r="H622397" s="317"/>
    </row>
    <row r="622398" spans="8:8">
      <c r="H622398" s="317"/>
    </row>
    <row r="622399" spans="8:8">
      <c r="H622399" s="317"/>
    </row>
    <row r="622400" spans="8:8">
      <c r="H622400" s="317"/>
    </row>
    <row r="622401" spans="8:8">
      <c r="H622401" s="317"/>
    </row>
    <row r="622402" spans="8:8">
      <c r="H622402" s="317"/>
    </row>
    <row r="622403" spans="8:8">
      <c r="H622403" s="317"/>
    </row>
    <row r="622404" spans="8:8">
      <c r="H622404" s="317"/>
    </row>
    <row r="622405" spans="8:8">
      <c r="H622405" s="317"/>
    </row>
    <row r="622406" spans="8:8">
      <c r="H622406" s="317"/>
    </row>
    <row r="622407" spans="8:8">
      <c r="H622407" s="317"/>
    </row>
    <row r="622408" spans="8:8">
      <c r="H622408" s="317"/>
    </row>
    <row r="622409" spans="8:8">
      <c r="H622409" s="317"/>
    </row>
    <row r="622410" spans="8:8">
      <c r="H622410" s="317"/>
    </row>
    <row r="622411" spans="8:8">
      <c r="H622411" s="317"/>
    </row>
    <row r="622412" spans="8:8">
      <c r="H622412" s="317"/>
    </row>
    <row r="622413" spans="8:8">
      <c r="H622413" s="317"/>
    </row>
    <row r="622414" spans="8:8">
      <c r="H622414" s="317"/>
    </row>
    <row r="622415" spans="8:8">
      <c r="H622415" s="317"/>
    </row>
    <row r="622416" spans="8:8">
      <c r="H622416" s="317"/>
    </row>
    <row r="622417" spans="8:8">
      <c r="H622417" s="317"/>
    </row>
    <row r="622418" spans="8:8">
      <c r="H622418" s="317"/>
    </row>
    <row r="622419" spans="8:8">
      <c r="H622419" s="317"/>
    </row>
    <row r="622420" spans="8:8">
      <c r="H622420" s="317"/>
    </row>
    <row r="622421" spans="8:8">
      <c r="H622421" s="317"/>
    </row>
    <row r="622422" spans="8:8">
      <c r="H622422" s="317"/>
    </row>
    <row r="622423" spans="8:8">
      <c r="H622423" s="317"/>
    </row>
    <row r="622424" spans="8:8">
      <c r="H622424" s="317"/>
    </row>
    <row r="622425" spans="8:8">
      <c r="H622425" s="317"/>
    </row>
    <row r="622426" spans="8:8">
      <c r="H622426" s="317"/>
    </row>
    <row r="622427" spans="8:8">
      <c r="H622427" s="317"/>
    </row>
    <row r="622428" spans="8:8">
      <c r="H622428" s="317"/>
    </row>
    <row r="622429" spans="8:8">
      <c r="H622429" s="317"/>
    </row>
    <row r="622430" spans="8:8">
      <c r="H622430" s="317"/>
    </row>
    <row r="622431" spans="8:8">
      <c r="H622431" s="317"/>
    </row>
    <row r="622432" spans="8:8">
      <c r="H622432" s="317"/>
    </row>
    <row r="622433" spans="8:8">
      <c r="H622433" s="317"/>
    </row>
    <row r="622434" spans="8:8">
      <c r="H622434" s="317"/>
    </row>
    <row r="622435" spans="8:8">
      <c r="H622435" s="317"/>
    </row>
    <row r="622436" spans="8:8">
      <c r="H622436" s="317"/>
    </row>
    <row r="622437" spans="8:8">
      <c r="H622437" s="317"/>
    </row>
    <row r="622438" spans="8:8">
      <c r="H622438" s="317"/>
    </row>
    <row r="622439" spans="8:8">
      <c r="H622439" s="317"/>
    </row>
    <row r="622440" spans="8:8">
      <c r="H622440" s="317"/>
    </row>
    <row r="622441" spans="8:8">
      <c r="H622441" s="317"/>
    </row>
    <row r="622442" spans="8:8">
      <c r="H622442" s="317"/>
    </row>
    <row r="622443" spans="8:8">
      <c r="H622443" s="317"/>
    </row>
    <row r="622444" spans="8:8">
      <c r="H622444" s="317"/>
    </row>
    <row r="622445" spans="8:8">
      <c r="H622445" s="317"/>
    </row>
    <row r="622446" spans="8:8">
      <c r="H622446" s="317"/>
    </row>
    <row r="622447" spans="8:8">
      <c r="H622447" s="317"/>
    </row>
    <row r="622448" spans="8:8">
      <c r="H622448" s="317"/>
    </row>
    <row r="622449" spans="8:8">
      <c r="H622449" s="317"/>
    </row>
    <row r="622450" spans="8:8">
      <c r="H622450" s="317"/>
    </row>
    <row r="622451" spans="8:8">
      <c r="H622451" s="317"/>
    </row>
    <row r="622452" spans="8:8">
      <c r="H622452" s="317"/>
    </row>
    <row r="622453" spans="8:8">
      <c r="H622453" s="317"/>
    </row>
    <row r="622454" spans="8:8">
      <c r="H622454" s="317"/>
    </row>
    <row r="622455" spans="8:8">
      <c r="H622455" s="317"/>
    </row>
    <row r="622456" spans="8:8">
      <c r="H622456" s="317"/>
    </row>
    <row r="622457" spans="8:8">
      <c r="H622457" s="317"/>
    </row>
    <row r="622458" spans="8:8">
      <c r="H622458" s="317"/>
    </row>
    <row r="622459" spans="8:8">
      <c r="H622459" s="317"/>
    </row>
    <row r="622460" spans="8:8">
      <c r="H622460" s="317"/>
    </row>
    <row r="622461" spans="8:8">
      <c r="H622461" s="317"/>
    </row>
    <row r="622462" spans="8:8">
      <c r="H622462" s="317"/>
    </row>
    <row r="622463" spans="8:8">
      <c r="H622463" s="317"/>
    </row>
    <row r="622464" spans="8:8">
      <c r="H622464" s="317"/>
    </row>
    <row r="622465" spans="8:8">
      <c r="H622465" s="317"/>
    </row>
    <row r="622466" spans="8:8">
      <c r="H622466" s="317"/>
    </row>
    <row r="622467" spans="8:8">
      <c r="H622467" s="317"/>
    </row>
    <row r="622468" spans="8:8">
      <c r="H622468" s="317"/>
    </row>
    <row r="622469" spans="8:8">
      <c r="H622469" s="317"/>
    </row>
    <row r="622470" spans="8:8">
      <c r="H622470" s="317"/>
    </row>
    <row r="622471" spans="8:8">
      <c r="H622471" s="317"/>
    </row>
    <row r="622472" spans="8:8">
      <c r="H622472" s="317"/>
    </row>
    <row r="622473" spans="8:8">
      <c r="H622473" s="317"/>
    </row>
    <row r="622474" spans="8:8">
      <c r="H622474" s="317"/>
    </row>
    <row r="622475" spans="8:8">
      <c r="H622475" s="317"/>
    </row>
    <row r="622476" spans="8:8">
      <c r="H622476" s="317"/>
    </row>
    <row r="622477" spans="8:8">
      <c r="H622477" s="317"/>
    </row>
    <row r="622478" spans="8:8">
      <c r="H622478" s="317"/>
    </row>
    <row r="622479" spans="8:8">
      <c r="H622479" s="317"/>
    </row>
    <row r="622480" spans="8:8">
      <c r="H622480" s="317"/>
    </row>
    <row r="622481" spans="8:8">
      <c r="H622481" s="317"/>
    </row>
    <row r="622482" spans="8:8">
      <c r="H622482" s="317"/>
    </row>
    <row r="622483" spans="8:8">
      <c r="H622483" s="317"/>
    </row>
    <row r="622484" spans="8:8">
      <c r="H622484" s="317"/>
    </row>
    <row r="622485" spans="8:8">
      <c r="H622485" s="317"/>
    </row>
    <row r="622486" spans="8:8">
      <c r="H622486" s="317"/>
    </row>
    <row r="622487" spans="8:8">
      <c r="H622487" s="317"/>
    </row>
    <row r="622488" spans="8:8">
      <c r="H622488" s="317"/>
    </row>
    <row r="622489" spans="8:8">
      <c r="H622489" s="317"/>
    </row>
    <row r="622490" spans="8:8">
      <c r="H622490" s="317"/>
    </row>
    <row r="622491" spans="8:8">
      <c r="H622491" s="317"/>
    </row>
    <row r="622492" spans="8:8">
      <c r="H622492" s="317"/>
    </row>
    <row r="622493" spans="8:8">
      <c r="H622493" s="317"/>
    </row>
    <row r="622494" spans="8:8">
      <c r="H622494" s="317"/>
    </row>
    <row r="622495" spans="8:8">
      <c r="H622495" s="317"/>
    </row>
    <row r="622496" spans="8:8">
      <c r="H622496" s="317"/>
    </row>
    <row r="622497" spans="8:8">
      <c r="H622497" s="317"/>
    </row>
    <row r="622498" spans="8:8">
      <c r="H622498" s="317"/>
    </row>
    <row r="622499" spans="8:8">
      <c r="H622499" s="317"/>
    </row>
    <row r="622500" spans="8:8">
      <c r="H622500" s="317"/>
    </row>
    <row r="622501" spans="8:8">
      <c r="H622501" s="317"/>
    </row>
    <row r="622502" spans="8:8">
      <c r="H622502" s="317"/>
    </row>
    <row r="622503" spans="8:8">
      <c r="H622503" s="317"/>
    </row>
    <row r="622504" spans="8:8">
      <c r="H622504" s="317"/>
    </row>
    <row r="622505" spans="8:8">
      <c r="H622505" s="317"/>
    </row>
    <row r="622506" spans="8:8">
      <c r="H622506" s="317"/>
    </row>
    <row r="622507" spans="8:8">
      <c r="H622507" s="317"/>
    </row>
    <row r="622508" spans="8:8">
      <c r="H622508" s="317"/>
    </row>
    <row r="622509" spans="8:8">
      <c r="H622509" s="317"/>
    </row>
    <row r="622510" spans="8:8">
      <c r="H622510" s="317"/>
    </row>
    <row r="622511" spans="8:8">
      <c r="H622511" s="317"/>
    </row>
    <row r="622512" spans="8:8">
      <c r="H622512" s="317"/>
    </row>
    <row r="622513" spans="8:8">
      <c r="H622513" s="317"/>
    </row>
    <row r="622514" spans="8:8">
      <c r="H622514" s="317"/>
    </row>
    <row r="622515" spans="8:8">
      <c r="H622515" s="317"/>
    </row>
    <row r="622516" spans="8:8">
      <c r="H622516" s="317"/>
    </row>
    <row r="622517" spans="8:8">
      <c r="H622517" s="317"/>
    </row>
    <row r="622518" spans="8:8">
      <c r="H622518" s="317"/>
    </row>
    <row r="622519" spans="8:8">
      <c r="H622519" s="317"/>
    </row>
    <row r="622520" spans="8:8">
      <c r="H622520" s="317"/>
    </row>
    <row r="622521" spans="8:8">
      <c r="H622521" s="317"/>
    </row>
    <row r="622522" spans="8:8">
      <c r="H622522" s="317"/>
    </row>
    <row r="622523" spans="8:8">
      <c r="H622523" s="317"/>
    </row>
    <row r="622524" spans="8:8">
      <c r="H622524" s="317"/>
    </row>
    <row r="622525" spans="8:8">
      <c r="H622525" s="317"/>
    </row>
    <row r="622526" spans="8:8">
      <c r="H622526" s="317"/>
    </row>
    <row r="622527" spans="8:8">
      <c r="H622527" s="317"/>
    </row>
    <row r="622528" spans="8:8">
      <c r="H622528" s="317"/>
    </row>
    <row r="622529" spans="8:8">
      <c r="H622529" s="317"/>
    </row>
    <row r="622530" spans="8:8">
      <c r="H622530" s="317"/>
    </row>
    <row r="622531" spans="8:8">
      <c r="H622531" s="317"/>
    </row>
    <row r="622532" spans="8:8">
      <c r="H622532" s="317"/>
    </row>
    <row r="622533" spans="8:8">
      <c r="H622533" s="317"/>
    </row>
    <row r="622534" spans="8:8">
      <c r="H622534" s="317"/>
    </row>
    <row r="622535" spans="8:8">
      <c r="H622535" s="317"/>
    </row>
    <row r="622536" spans="8:8">
      <c r="H622536" s="317"/>
    </row>
    <row r="622537" spans="8:8">
      <c r="H622537" s="317"/>
    </row>
    <row r="622538" spans="8:8">
      <c r="H622538" s="317"/>
    </row>
    <row r="622539" spans="8:8">
      <c r="H622539" s="317"/>
    </row>
    <row r="622540" spans="8:8">
      <c r="H622540" s="317"/>
    </row>
    <row r="622541" spans="8:8">
      <c r="H622541" s="317"/>
    </row>
    <row r="622542" spans="8:8">
      <c r="H622542" s="317"/>
    </row>
    <row r="622543" spans="8:8">
      <c r="H622543" s="317"/>
    </row>
    <row r="622544" spans="8:8">
      <c r="H622544" s="317"/>
    </row>
    <row r="622545" spans="8:8">
      <c r="H622545" s="317"/>
    </row>
    <row r="622546" spans="8:8">
      <c r="H622546" s="317"/>
    </row>
    <row r="622547" spans="8:8">
      <c r="H622547" s="317"/>
    </row>
    <row r="622548" spans="8:8">
      <c r="H622548" s="317"/>
    </row>
    <row r="622549" spans="8:8">
      <c r="H622549" s="317"/>
    </row>
    <row r="622550" spans="8:8">
      <c r="H622550" s="317"/>
    </row>
    <row r="622551" spans="8:8">
      <c r="H622551" s="317"/>
    </row>
    <row r="622552" spans="8:8">
      <c r="H622552" s="317"/>
    </row>
    <row r="622553" spans="8:8">
      <c r="H622553" s="317"/>
    </row>
    <row r="622554" spans="8:8">
      <c r="H622554" s="317"/>
    </row>
    <row r="622555" spans="8:8">
      <c r="H622555" s="317"/>
    </row>
    <row r="622556" spans="8:8">
      <c r="H622556" s="317"/>
    </row>
    <row r="622557" spans="8:8">
      <c r="H622557" s="317"/>
    </row>
    <row r="622558" spans="8:8">
      <c r="H622558" s="317"/>
    </row>
    <row r="622559" spans="8:8">
      <c r="H622559" s="317"/>
    </row>
    <row r="622560" spans="8:8">
      <c r="H622560" s="317"/>
    </row>
    <row r="622561" spans="8:8">
      <c r="H622561" s="317"/>
    </row>
    <row r="622562" spans="8:8">
      <c r="H622562" s="317"/>
    </row>
    <row r="622563" spans="8:8">
      <c r="H622563" s="317"/>
    </row>
    <row r="622564" spans="8:8">
      <c r="H622564" s="317"/>
    </row>
    <row r="622565" spans="8:8">
      <c r="H622565" s="317"/>
    </row>
    <row r="622566" spans="8:8">
      <c r="H622566" s="317"/>
    </row>
    <row r="622567" spans="8:8">
      <c r="H622567" s="317"/>
    </row>
    <row r="622568" spans="8:8">
      <c r="H622568" s="317"/>
    </row>
    <row r="622569" spans="8:8">
      <c r="H622569" s="317"/>
    </row>
    <row r="622570" spans="8:8">
      <c r="H622570" s="317"/>
    </row>
    <row r="622571" spans="8:8">
      <c r="H622571" s="317"/>
    </row>
    <row r="622572" spans="8:8">
      <c r="H622572" s="317"/>
    </row>
    <row r="622573" spans="8:8">
      <c r="H622573" s="317"/>
    </row>
    <row r="622574" spans="8:8">
      <c r="H622574" s="317"/>
    </row>
    <row r="622575" spans="8:8">
      <c r="H622575" s="317"/>
    </row>
    <row r="622576" spans="8:8">
      <c r="H622576" s="317"/>
    </row>
    <row r="622577" spans="8:8">
      <c r="H622577" s="317"/>
    </row>
    <row r="622578" spans="8:8">
      <c r="H622578" s="317"/>
    </row>
    <row r="622579" spans="8:8">
      <c r="H622579" s="317"/>
    </row>
    <row r="622580" spans="8:8">
      <c r="H622580" s="317"/>
    </row>
    <row r="622581" spans="8:8">
      <c r="H622581" s="317"/>
    </row>
    <row r="622582" spans="8:8">
      <c r="H622582" s="317"/>
    </row>
    <row r="622583" spans="8:8">
      <c r="H622583" s="317"/>
    </row>
    <row r="622584" spans="8:8">
      <c r="H622584" s="317"/>
    </row>
    <row r="622585" spans="8:8">
      <c r="H622585" s="317"/>
    </row>
    <row r="622586" spans="8:8">
      <c r="H622586" s="317"/>
    </row>
    <row r="622587" spans="8:8">
      <c r="H622587" s="317"/>
    </row>
    <row r="622588" spans="8:8">
      <c r="H622588" s="317"/>
    </row>
    <row r="622589" spans="8:8">
      <c r="H622589" s="317"/>
    </row>
    <row r="622590" spans="8:8">
      <c r="H622590" s="317"/>
    </row>
    <row r="622591" spans="8:8">
      <c r="H622591" s="317"/>
    </row>
    <row r="622592" spans="8:8">
      <c r="H622592" s="317"/>
    </row>
    <row r="622593" spans="8:8">
      <c r="H622593" s="317"/>
    </row>
    <row r="622594" spans="8:8">
      <c r="H622594" s="317"/>
    </row>
    <row r="622595" spans="8:8">
      <c r="H622595" s="317"/>
    </row>
    <row r="622596" spans="8:8">
      <c r="H622596" s="317"/>
    </row>
    <row r="622597" spans="8:8">
      <c r="H622597" s="317"/>
    </row>
    <row r="622598" spans="8:8">
      <c r="H622598" s="317"/>
    </row>
    <row r="622599" spans="8:8">
      <c r="H622599" s="317"/>
    </row>
    <row r="622600" spans="8:8">
      <c r="H622600" s="317"/>
    </row>
    <row r="622601" spans="8:8">
      <c r="H622601" s="317"/>
    </row>
    <row r="622602" spans="8:8">
      <c r="H622602" s="317"/>
    </row>
    <row r="622603" spans="8:8">
      <c r="H622603" s="317"/>
    </row>
    <row r="622604" spans="8:8">
      <c r="H622604" s="317"/>
    </row>
    <row r="622605" spans="8:8">
      <c r="H622605" s="317"/>
    </row>
    <row r="622606" spans="8:8">
      <c r="H622606" s="317"/>
    </row>
    <row r="622607" spans="8:8">
      <c r="H622607" s="317"/>
    </row>
    <row r="622608" spans="8:8">
      <c r="H622608" s="317"/>
    </row>
    <row r="622609" spans="8:8">
      <c r="H622609" s="317"/>
    </row>
    <row r="622610" spans="8:8">
      <c r="H622610" s="317"/>
    </row>
    <row r="622611" spans="8:8">
      <c r="H622611" s="317"/>
    </row>
    <row r="622612" spans="8:8">
      <c r="H622612" s="317"/>
    </row>
    <row r="622613" spans="8:8">
      <c r="H622613" s="317"/>
    </row>
    <row r="622614" spans="8:8">
      <c r="H622614" s="317"/>
    </row>
    <row r="622615" spans="8:8">
      <c r="H622615" s="317"/>
    </row>
    <row r="622616" spans="8:8">
      <c r="H622616" s="317"/>
    </row>
    <row r="622617" spans="8:8">
      <c r="H622617" s="317"/>
    </row>
    <row r="622618" spans="8:8">
      <c r="H622618" s="317"/>
    </row>
    <row r="622619" spans="8:8">
      <c r="H622619" s="317"/>
    </row>
    <row r="622620" spans="8:8">
      <c r="H622620" s="317"/>
    </row>
    <row r="622621" spans="8:8">
      <c r="H622621" s="317"/>
    </row>
    <row r="622622" spans="8:8">
      <c r="H622622" s="317"/>
    </row>
    <row r="622623" spans="8:8">
      <c r="H622623" s="317"/>
    </row>
    <row r="622624" spans="8:8">
      <c r="H622624" s="317"/>
    </row>
    <row r="622625" spans="8:8">
      <c r="H622625" s="317"/>
    </row>
    <row r="622626" spans="8:8">
      <c r="H622626" s="317"/>
    </row>
    <row r="622627" spans="8:8">
      <c r="H622627" s="317"/>
    </row>
    <row r="622628" spans="8:8">
      <c r="H622628" s="317"/>
    </row>
    <row r="622629" spans="8:8">
      <c r="H622629" s="317"/>
    </row>
    <row r="622630" spans="8:8">
      <c r="H622630" s="317"/>
    </row>
    <row r="622631" spans="8:8">
      <c r="H622631" s="317"/>
    </row>
    <row r="622632" spans="8:8">
      <c r="H622632" s="317"/>
    </row>
    <row r="622633" spans="8:8">
      <c r="H622633" s="317"/>
    </row>
    <row r="622634" spans="8:8">
      <c r="H622634" s="317"/>
    </row>
    <row r="622635" spans="8:8">
      <c r="H622635" s="317"/>
    </row>
    <row r="622636" spans="8:8">
      <c r="H622636" s="317"/>
    </row>
    <row r="622637" spans="8:8">
      <c r="H622637" s="317"/>
    </row>
    <row r="622638" spans="8:8">
      <c r="H622638" s="317"/>
    </row>
    <row r="622639" spans="8:8">
      <c r="H622639" s="317"/>
    </row>
    <row r="622640" spans="8:8">
      <c r="H622640" s="317"/>
    </row>
    <row r="622641" spans="8:8">
      <c r="H622641" s="317"/>
    </row>
    <row r="622642" spans="8:8">
      <c r="H622642" s="317"/>
    </row>
    <row r="622643" spans="8:8">
      <c r="H622643" s="317"/>
    </row>
    <row r="622644" spans="8:8">
      <c r="H622644" s="317"/>
    </row>
    <row r="622645" spans="8:8">
      <c r="H622645" s="317"/>
    </row>
    <row r="622646" spans="8:8">
      <c r="H622646" s="317"/>
    </row>
    <row r="622647" spans="8:8">
      <c r="H622647" s="317"/>
    </row>
    <row r="622648" spans="8:8">
      <c r="H622648" s="317"/>
    </row>
    <row r="622649" spans="8:8">
      <c r="H622649" s="317"/>
    </row>
    <row r="622650" spans="8:8">
      <c r="H622650" s="317"/>
    </row>
    <row r="622651" spans="8:8">
      <c r="H622651" s="317"/>
    </row>
    <row r="622652" spans="8:8">
      <c r="H622652" s="317"/>
    </row>
    <row r="622653" spans="8:8">
      <c r="H622653" s="317"/>
    </row>
    <row r="622654" spans="8:8">
      <c r="H622654" s="317"/>
    </row>
    <row r="622655" spans="8:8">
      <c r="H622655" s="317"/>
    </row>
    <row r="622656" spans="8:8">
      <c r="H622656" s="317"/>
    </row>
    <row r="622657" spans="8:8">
      <c r="H622657" s="317"/>
    </row>
    <row r="622658" spans="8:8">
      <c r="H622658" s="317"/>
    </row>
    <row r="622659" spans="8:8">
      <c r="H622659" s="317"/>
    </row>
    <row r="622660" spans="8:8">
      <c r="H622660" s="317"/>
    </row>
    <row r="622661" spans="8:8">
      <c r="H622661" s="317"/>
    </row>
    <row r="622662" spans="8:8">
      <c r="H622662" s="317"/>
    </row>
    <row r="622663" spans="8:8">
      <c r="H622663" s="317"/>
    </row>
    <row r="622664" spans="8:8">
      <c r="H622664" s="317"/>
    </row>
    <row r="622665" spans="8:8">
      <c r="H622665" s="317"/>
    </row>
    <row r="622666" spans="8:8">
      <c r="H622666" s="317"/>
    </row>
    <row r="622667" spans="8:8">
      <c r="H622667" s="317"/>
    </row>
    <row r="622668" spans="8:8">
      <c r="H622668" s="317"/>
    </row>
    <row r="622669" spans="8:8">
      <c r="H622669" s="317"/>
    </row>
    <row r="622670" spans="8:8">
      <c r="H622670" s="317"/>
    </row>
    <row r="622671" spans="8:8">
      <c r="H622671" s="317"/>
    </row>
    <row r="622672" spans="8:8">
      <c r="H622672" s="317"/>
    </row>
    <row r="622673" spans="8:8">
      <c r="H622673" s="317"/>
    </row>
    <row r="622674" spans="8:8">
      <c r="H622674" s="317"/>
    </row>
    <row r="622675" spans="8:8">
      <c r="H622675" s="317"/>
    </row>
    <row r="622676" spans="8:8">
      <c r="H622676" s="317"/>
    </row>
    <row r="622677" spans="8:8">
      <c r="H622677" s="317"/>
    </row>
    <row r="622678" spans="8:8">
      <c r="H622678" s="317"/>
    </row>
    <row r="622679" spans="8:8">
      <c r="H622679" s="317"/>
    </row>
    <row r="622680" spans="8:8">
      <c r="H622680" s="317"/>
    </row>
    <row r="622681" spans="8:8">
      <c r="H622681" s="317"/>
    </row>
    <row r="622682" spans="8:8">
      <c r="H622682" s="317"/>
    </row>
    <row r="622683" spans="8:8">
      <c r="H622683" s="317"/>
    </row>
    <row r="622684" spans="8:8">
      <c r="H622684" s="317"/>
    </row>
    <row r="622685" spans="8:8">
      <c r="H622685" s="317"/>
    </row>
    <row r="622686" spans="8:8">
      <c r="H622686" s="317"/>
    </row>
    <row r="622687" spans="8:8">
      <c r="H622687" s="317"/>
    </row>
    <row r="622688" spans="8:8">
      <c r="H622688" s="317"/>
    </row>
    <row r="622689" spans="8:8">
      <c r="H622689" s="317"/>
    </row>
    <row r="622690" spans="8:8">
      <c r="H622690" s="317"/>
    </row>
    <row r="622691" spans="8:8">
      <c r="H622691" s="317"/>
    </row>
    <row r="622692" spans="8:8">
      <c r="H622692" s="317"/>
    </row>
    <row r="622693" spans="8:8">
      <c r="H622693" s="317"/>
    </row>
    <row r="622694" spans="8:8">
      <c r="H622694" s="317"/>
    </row>
    <row r="622695" spans="8:8">
      <c r="H622695" s="317"/>
    </row>
    <row r="622696" spans="8:8">
      <c r="H622696" s="317"/>
    </row>
    <row r="622697" spans="8:8">
      <c r="H622697" s="317"/>
    </row>
    <row r="622698" spans="8:8">
      <c r="H622698" s="317"/>
    </row>
    <row r="622699" spans="8:8">
      <c r="H622699" s="317"/>
    </row>
    <row r="622700" spans="8:8">
      <c r="H622700" s="317"/>
    </row>
    <row r="622701" spans="8:8">
      <c r="H622701" s="317"/>
    </row>
    <row r="622702" spans="8:8">
      <c r="H622702" s="317"/>
    </row>
    <row r="622703" spans="8:8">
      <c r="H622703" s="317"/>
    </row>
    <row r="622704" spans="8:8">
      <c r="H622704" s="317"/>
    </row>
    <row r="622705" spans="8:8">
      <c r="H622705" s="317"/>
    </row>
    <row r="622706" spans="8:8">
      <c r="H622706" s="317"/>
    </row>
    <row r="622707" spans="8:8">
      <c r="H622707" s="317"/>
    </row>
    <row r="622708" spans="8:8">
      <c r="H622708" s="317"/>
    </row>
    <row r="622709" spans="8:8">
      <c r="H622709" s="317"/>
    </row>
    <row r="622710" spans="8:8">
      <c r="H622710" s="317"/>
    </row>
    <row r="622711" spans="8:8">
      <c r="H622711" s="317"/>
    </row>
    <row r="622712" spans="8:8">
      <c r="H622712" s="317"/>
    </row>
    <row r="622713" spans="8:8">
      <c r="H622713" s="317"/>
    </row>
    <row r="622714" spans="8:8">
      <c r="H622714" s="317"/>
    </row>
    <row r="622715" spans="8:8">
      <c r="H622715" s="317"/>
    </row>
    <row r="622716" spans="8:8">
      <c r="H622716" s="317"/>
    </row>
    <row r="622717" spans="8:8">
      <c r="H622717" s="317"/>
    </row>
    <row r="622718" spans="8:8">
      <c r="H622718" s="317"/>
    </row>
    <row r="622719" spans="8:8">
      <c r="H622719" s="317"/>
    </row>
    <row r="622720" spans="8:8">
      <c r="H622720" s="317"/>
    </row>
    <row r="622721" spans="8:8">
      <c r="H622721" s="317"/>
    </row>
    <row r="622722" spans="8:8">
      <c r="H622722" s="317"/>
    </row>
    <row r="622723" spans="8:8">
      <c r="H622723" s="317"/>
    </row>
    <row r="622724" spans="8:8">
      <c r="H622724" s="317"/>
    </row>
    <row r="622725" spans="8:8">
      <c r="H622725" s="317"/>
    </row>
    <row r="622726" spans="8:8">
      <c r="H622726" s="317"/>
    </row>
    <row r="622727" spans="8:8">
      <c r="H622727" s="317"/>
    </row>
    <row r="622728" spans="8:8">
      <c r="H622728" s="317"/>
    </row>
    <row r="622729" spans="8:8">
      <c r="H622729" s="317"/>
    </row>
    <row r="622730" spans="8:8">
      <c r="H622730" s="317"/>
    </row>
    <row r="622731" spans="8:8">
      <c r="H622731" s="317"/>
    </row>
    <row r="622732" spans="8:8">
      <c r="H622732" s="317"/>
    </row>
    <row r="622733" spans="8:8">
      <c r="H622733" s="317"/>
    </row>
    <row r="622734" spans="8:8">
      <c r="H622734" s="317"/>
    </row>
    <row r="622735" spans="8:8">
      <c r="H622735" s="317"/>
    </row>
    <row r="622736" spans="8:8">
      <c r="H622736" s="317"/>
    </row>
    <row r="622737" spans="8:8">
      <c r="H622737" s="317"/>
    </row>
    <row r="622738" spans="8:8">
      <c r="H622738" s="317"/>
    </row>
    <row r="622739" spans="8:8">
      <c r="H622739" s="317"/>
    </row>
    <row r="622740" spans="8:8">
      <c r="H622740" s="317"/>
    </row>
    <row r="622741" spans="8:8">
      <c r="H622741" s="317"/>
    </row>
    <row r="622742" spans="8:8">
      <c r="H622742" s="317"/>
    </row>
    <row r="622743" spans="8:8">
      <c r="H622743" s="317"/>
    </row>
    <row r="622744" spans="8:8">
      <c r="H622744" s="317"/>
    </row>
    <row r="622745" spans="8:8">
      <c r="H622745" s="317"/>
    </row>
    <row r="622746" spans="8:8">
      <c r="H622746" s="317"/>
    </row>
    <row r="622747" spans="8:8">
      <c r="H622747" s="317"/>
    </row>
    <row r="622748" spans="8:8">
      <c r="H622748" s="317"/>
    </row>
    <row r="622749" spans="8:8">
      <c r="H622749" s="317"/>
    </row>
    <row r="622750" spans="8:8">
      <c r="H622750" s="317"/>
    </row>
    <row r="622751" spans="8:8">
      <c r="H622751" s="317"/>
    </row>
    <row r="622752" spans="8:8">
      <c r="H622752" s="317"/>
    </row>
    <row r="622753" spans="8:8">
      <c r="H622753" s="317"/>
    </row>
    <row r="622754" spans="8:8">
      <c r="H622754" s="317"/>
    </row>
    <row r="622755" spans="8:8">
      <c r="H622755" s="317"/>
    </row>
    <row r="622756" spans="8:8">
      <c r="H622756" s="317"/>
    </row>
    <row r="622757" spans="8:8">
      <c r="H622757" s="317"/>
    </row>
    <row r="622758" spans="8:8">
      <c r="H622758" s="317"/>
    </row>
    <row r="622759" spans="8:8">
      <c r="H622759" s="317"/>
    </row>
    <row r="622760" spans="8:8">
      <c r="H622760" s="317"/>
    </row>
    <row r="622761" spans="8:8">
      <c r="H622761" s="317"/>
    </row>
    <row r="622762" spans="8:8">
      <c r="H622762" s="317"/>
    </row>
    <row r="622763" spans="8:8">
      <c r="H622763" s="317"/>
    </row>
    <row r="622764" spans="8:8">
      <c r="H622764" s="317"/>
    </row>
    <row r="622765" spans="8:8">
      <c r="H622765" s="317"/>
    </row>
    <row r="622766" spans="8:8">
      <c r="H622766" s="317"/>
    </row>
    <row r="622767" spans="8:8">
      <c r="H622767" s="317"/>
    </row>
    <row r="622768" spans="8:8">
      <c r="H622768" s="317"/>
    </row>
    <row r="622769" spans="8:8">
      <c r="H622769" s="317"/>
    </row>
    <row r="622770" spans="8:8">
      <c r="H622770" s="317"/>
    </row>
    <row r="622771" spans="8:8">
      <c r="H622771" s="317"/>
    </row>
    <row r="622772" spans="8:8">
      <c r="H622772" s="317"/>
    </row>
    <row r="622773" spans="8:8">
      <c r="H622773" s="317"/>
    </row>
    <row r="622774" spans="8:8">
      <c r="H622774" s="317"/>
    </row>
    <row r="622775" spans="8:8">
      <c r="H622775" s="317"/>
    </row>
    <row r="622776" spans="8:8">
      <c r="H622776" s="317"/>
    </row>
    <row r="622777" spans="8:8">
      <c r="H622777" s="317"/>
    </row>
    <row r="622778" spans="8:8">
      <c r="H622778" s="317"/>
    </row>
    <row r="622779" spans="8:8">
      <c r="H622779" s="317"/>
    </row>
    <row r="622780" spans="8:8">
      <c r="H622780" s="317"/>
    </row>
    <row r="622781" spans="8:8">
      <c r="H622781" s="317"/>
    </row>
    <row r="622782" spans="8:8">
      <c r="H622782" s="317"/>
    </row>
    <row r="622783" spans="8:8">
      <c r="H622783" s="317"/>
    </row>
    <row r="622784" spans="8:8">
      <c r="H622784" s="317"/>
    </row>
    <row r="622785" spans="8:8">
      <c r="H622785" s="317"/>
    </row>
    <row r="622786" spans="8:8">
      <c r="H622786" s="317"/>
    </row>
    <row r="622787" spans="8:8">
      <c r="H622787" s="317"/>
    </row>
    <row r="622788" spans="8:8">
      <c r="H622788" s="317"/>
    </row>
    <row r="622789" spans="8:8">
      <c r="H622789" s="317"/>
    </row>
    <row r="622790" spans="8:8">
      <c r="H622790" s="317"/>
    </row>
    <row r="622791" spans="8:8">
      <c r="H622791" s="317"/>
    </row>
    <row r="622792" spans="8:8">
      <c r="H622792" s="317"/>
    </row>
    <row r="622793" spans="8:8">
      <c r="H622793" s="317"/>
    </row>
    <row r="622794" spans="8:8">
      <c r="H622794" s="317"/>
    </row>
    <row r="622795" spans="8:8">
      <c r="H622795" s="317"/>
    </row>
    <row r="622796" spans="8:8">
      <c r="H622796" s="317"/>
    </row>
    <row r="622797" spans="8:8">
      <c r="H622797" s="317"/>
    </row>
    <row r="622798" spans="8:8">
      <c r="H622798" s="317"/>
    </row>
    <row r="622799" spans="8:8">
      <c r="H622799" s="317"/>
    </row>
    <row r="622800" spans="8:8">
      <c r="H622800" s="317"/>
    </row>
    <row r="622801" spans="8:8">
      <c r="H622801" s="317"/>
    </row>
    <row r="622802" spans="8:8">
      <c r="H622802" s="317"/>
    </row>
    <row r="622803" spans="8:8">
      <c r="H622803" s="317"/>
    </row>
    <row r="622804" spans="8:8">
      <c r="H622804" s="317"/>
    </row>
    <row r="622805" spans="8:8">
      <c r="H622805" s="317"/>
    </row>
    <row r="622806" spans="8:8">
      <c r="H622806" s="317"/>
    </row>
    <row r="622807" spans="8:8">
      <c r="H622807" s="317"/>
    </row>
    <row r="622808" spans="8:8">
      <c r="H622808" s="317"/>
    </row>
    <row r="622809" spans="8:8">
      <c r="H622809" s="317"/>
    </row>
    <row r="622810" spans="8:8">
      <c r="H622810" s="317"/>
    </row>
    <row r="622811" spans="8:8">
      <c r="H622811" s="317"/>
    </row>
    <row r="622812" spans="8:8">
      <c r="H622812" s="317"/>
    </row>
    <row r="622813" spans="8:8">
      <c r="H622813" s="317"/>
    </row>
    <row r="622814" spans="8:8">
      <c r="H622814" s="317"/>
    </row>
    <row r="622815" spans="8:8">
      <c r="H622815" s="317"/>
    </row>
    <row r="622816" spans="8:8">
      <c r="H622816" s="317"/>
    </row>
    <row r="622817" spans="8:8">
      <c r="H622817" s="317"/>
    </row>
    <row r="622818" spans="8:8">
      <c r="H622818" s="317"/>
    </row>
    <row r="622819" spans="8:8">
      <c r="H622819" s="317"/>
    </row>
    <row r="622820" spans="8:8">
      <c r="H622820" s="317"/>
    </row>
    <row r="622821" spans="8:8">
      <c r="H622821" s="317"/>
    </row>
    <row r="622822" spans="8:8">
      <c r="H622822" s="317"/>
    </row>
    <row r="622823" spans="8:8">
      <c r="H622823" s="317"/>
    </row>
    <row r="622824" spans="8:8">
      <c r="H622824" s="317"/>
    </row>
    <row r="622825" spans="8:8">
      <c r="H622825" s="317"/>
    </row>
    <row r="622826" spans="8:8">
      <c r="H622826" s="317"/>
    </row>
    <row r="622827" spans="8:8">
      <c r="H622827" s="317"/>
    </row>
    <row r="622828" spans="8:8">
      <c r="H622828" s="317"/>
    </row>
    <row r="622829" spans="8:8">
      <c r="H622829" s="317"/>
    </row>
    <row r="622830" spans="8:8">
      <c r="H622830" s="317"/>
    </row>
    <row r="622831" spans="8:8">
      <c r="H622831" s="317"/>
    </row>
    <row r="622832" spans="8:8">
      <c r="H622832" s="317"/>
    </row>
    <row r="622833" spans="8:8">
      <c r="H622833" s="317"/>
    </row>
    <row r="622834" spans="8:8">
      <c r="H622834" s="317"/>
    </row>
    <row r="622835" spans="8:8">
      <c r="H622835" s="317"/>
    </row>
    <row r="622836" spans="8:8">
      <c r="H622836" s="317"/>
    </row>
    <row r="622837" spans="8:8">
      <c r="H622837" s="317"/>
    </row>
    <row r="622838" spans="8:8">
      <c r="H622838" s="317"/>
    </row>
    <row r="622839" spans="8:8">
      <c r="H622839" s="317"/>
    </row>
    <row r="622840" spans="8:8">
      <c r="H622840" s="317"/>
    </row>
    <row r="622841" spans="8:8">
      <c r="H622841" s="317"/>
    </row>
    <row r="622842" spans="8:8">
      <c r="H622842" s="317"/>
    </row>
    <row r="622843" spans="8:8">
      <c r="H622843" s="317"/>
    </row>
    <row r="622844" spans="8:8">
      <c r="H622844" s="317"/>
    </row>
    <row r="622845" spans="8:8">
      <c r="H622845" s="317"/>
    </row>
    <row r="622846" spans="8:8">
      <c r="H622846" s="317"/>
    </row>
    <row r="622847" spans="8:8">
      <c r="H622847" s="317"/>
    </row>
    <row r="622848" spans="8:8">
      <c r="H622848" s="317"/>
    </row>
    <row r="622849" spans="8:8">
      <c r="H622849" s="317"/>
    </row>
    <row r="622850" spans="8:8">
      <c r="H622850" s="317"/>
    </row>
    <row r="622851" spans="8:8">
      <c r="H622851" s="317"/>
    </row>
    <row r="622852" spans="8:8">
      <c r="H622852" s="317"/>
    </row>
    <row r="622853" spans="8:8">
      <c r="H622853" s="317"/>
    </row>
    <row r="622854" spans="8:8">
      <c r="H622854" s="317"/>
    </row>
    <row r="622855" spans="8:8">
      <c r="H622855" s="317"/>
    </row>
    <row r="622856" spans="8:8">
      <c r="H622856" s="317"/>
    </row>
    <row r="622857" spans="8:8">
      <c r="H622857" s="317"/>
    </row>
    <row r="622858" spans="8:8">
      <c r="H622858" s="317"/>
    </row>
    <row r="622859" spans="8:8">
      <c r="H622859" s="317"/>
    </row>
    <row r="622860" spans="8:8">
      <c r="H622860" s="317"/>
    </row>
    <row r="622861" spans="8:8">
      <c r="H622861" s="317"/>
    </row>
    <row r="622862" spans="8:8">
      <c r="H622862" s="317"/>
    </row>
    <row r="622863" spans="8:8">
      <c r="H622863" s="317"/>
    </row>
    <row r="622864" spans="8:8">
      <c r="H622864" s="317"/>
    </row>
    <row r="622865" spans="8:8">
      <c r="H622865" s="317"/>
    </row>
    <row r="622866" spans="8:8">
      <c r="H622866" s="317"/>
    </row>
    <row r="622867" spans="8:8">
      <c r="H622867" s="317"/>
    </row>
    <row r="622868" spans="8:8">
      <c r="H622868" s="317"/>
    </row>
    <row r="622869" spans="8:8">
      <c r="H622869" s="317"/>
    </row>
    <row r="622870" spans="8:8">
      <c r="H622870" s="317"/>
    </row>
    <row r="622871" spans="8:8">
      <c r="H622871" s="317"/>
    </row>
    <row r="622872" spans="8:8">
      <c r="H622872" s="317"/>
    </row>
    <row r="622873" spans="8:8">
      <c r="H622873" s="317"/>
    </row>
    <row r="622874" spans="8:8">
      <c r="H622874" s="317"/>
    </row>
    <row r="622875" spans="8:8">
      <c r="H622875" s="317"/>
    </row>
    <row r="622876" spans="8:8">
      <c r="H622876" s="317"/>
    </row>
    <row r="622877" spans="8:8">
      <c r="H622877" s="317"/>
    </row>
    <row r="622878" spans="8:8">
      <c r="H622878" s="317"/>
    </row>
    <row r="622879" spans="8:8">
      <c r="H622879" s="317"/>
    </row>
    <row r="622880" spans="8:8">
      <c r="H622880" s="317"/>
    </row>
    <row r="622881" spans="8:8">
      <c r="H622881" s="317"/>
    </row>
    <row r="622882" spans="8:8">
      <c r="H622882" s="317"/>
    </row>
    <row r="622883" spans="8:8">
      <c r="H622883" s="317"/>
    </row>
    <row r="622884" spans="8:8">
      <c r="H622884" s="317"/>
    </row>
    <row r="622885" spans="8:8">
      <c r="H622885" s="317"/>
    </row>
    <row r="622886" spans="8:8">
      <c r="H622886" s="317"/>
    </row>
    <row r="622887" spans="8:8">
      <c r="H622887" s="317"/>
    </row>
    <row r="622888" spans="8:8">
      <c r="H622888" s="317"/>
    </row>
    <row r="622889" spans="8:8">
      <c r="H622889" s="317"/>
    </row>
    <row r="622890" spans="8:8">
      <c r="H622890" s="317"/>
    </row>
    <row r="622891" spans="8:8">
      <c r="H622891" s="317"/>
    </row>
    <row r="622892" spans="8:8">
      <c r="H622892" s="317"/>
    </row>
    <row r="622893" spans="8:8">
      <c r="H622893" s="317"/>
    </row>
    <row r="622894" spans="8:8">
      <c r="H622894" s="317"/>
    </row>
    <row r="622895" spans="8:8">
      <c r="H622895" s="317"/>
    </row>
    <row r="622896" spans="8:8">
      <c r="H622896" s="317"/>
    </row>
    <row r="622897" spans="8:8">
      <c r="H622897" s="317"/>
    </row>
    <row r="622898" spans="8:8">
      <c r="H622898" s="317"/>
    </row>
    <row r="622899" spans="8:8">
      <c r="H622899" s="317"/>
    </row>
    <row r="622900" spans="8:8">
      <c r="H622900" s="317"/>
    </row>
    <row r="622901" spans="8:8">
      <c r="H622901" s="317"/>
    </row>
    <row r="622902" spans="8:8">
      <c r="H622902" s="317"/>
    </row>
    <row r="622903" spans="8:8">
      <c r="H622903" s="317"/>
    </row>
    <row r="622904" spans="8:8">
      <c r="H622904" s="317"/>
    </row>
    <row r="622905" spans="8:8">
      <c r="H622905" s="317"/>
    </row>
    <row r="622906" spans="8:8">
      <c r="H622906" s="317"/>
    </row>
    <row r="622907" spans="8:8">
      <c r="H622907" s="317"/>
    </row>
    <row r="622908" spans="8:8">
      <c r="H622908" s="317"/>
    </row>
    <row r="622909" spans="8:8">
      <c r="H622909" s="317"/>
    </row>
    <row r="622910" spans="8:8">
      <c r="H622910" s="317"/>
    </row>
    <row r="622911" spans="8:8">
      <c r="H622911" s="317"/>
    </row>
    <row r="622912" spans="8:8">
      <c r="H622912" s="317"/>
    </row>
    <row r="622913" spans="8:8">
      <c r="H622913" s="317"/>
    </row>
    <row r="622914" spans="8:8">
      <c r="H622914" s="317"/>
    </row>
    <row r="622915" spans="8:8">
      <c r="H622915" s="317"/>
    </row>
    <row r="622916" spans="8:8">
      <c r="H622916" s="317"/>
    </row>
    <row r="622917" spans="8:8">
      <c r="H622917" s="317"/>
    </row>
    <row r="622918" spans="8:8">
      <c r="H622918" s="317"/>
    </row>
    <row r="622919" spans="8:8">
      <c r="H622919" s="317"/>
    </row>
    <row r="622920" spans="8:8">
      <c r="H622920" s="317"/>
    </row>
    <row r="622921" spans="8:8">
      <c r="H622921" s="317"/>
    </row>
    <row r="622922" spans="8:8">
      <c r="H622922" s="317"/>
    </row>
    <row r="622923" spans="8:8">
      <c r="H622923" s="317"/>
    </row>
    <row r="622924" spans="8:8">
      <c r="H622924" s="317"/>
    </row>
    <row r="622925" spans="8:8">
      <c r="H622925" s="317"/>
    </row>
    <row r="622926" spans="8:8">
      <c r="H622926" s="317"/>
    </row>
    <row r="622927" spans="8:8">
      <c r="H622927" s="317"/>
    </row>
    <row r="622928" spans="8:8">
      <c r="H622928" s="317"/>
    </row>
    <row r="622929" spans="8:8">
      <c r="H622929" s="317"/>
    </row>
    <row r="622930" spans="8:8">
      <c r="H622930" s="317"/>
    </row>
    <row r="622931" spans="8:8">
      <c r="H622931" s="317"/>
    </row>
    <row r="622932" spans="8:8">
      <c r="H622932" s="317"/>
    </row>
    <row r="622933" spans="8:8">
      <c r="H622933" s="317"/>
    </row>
    <row r="622934" spans="8:8">
      <c r="H622934" s="317"/>
    </row>
    <row r="622935" spans="8:8">
      <c r="H622935" s="317"/>
    </row>
    <row r="622936" spans="8:8">
      <c r="H622936" s="317"/>
    </row>
    <row r="622937" spans="8:8">
      <c r="H622937" s="317"/>
    </row>
    <row r="622938" spans="8:8">
      <c r="H622938" s="317"/>
    </row>
    <row r="622939" spans="8:8">
      <c r="H622939" s="317"/>
    </row>
    <row r="622940" spans="8:8">
      <c r="H622940" s="317"/>
    </row>
    <row r="622941" spans="8:8">
      <c r="H622941" s="317"/>
    </row>
    <row r="622942" spans="8:8">
      <c r="H622942" s="317"/>
    </row>
    <row r="622943" spans="8:8">
      <c r="H622943" s="317"/>
    </row>
    <row r="622944" spans="8:8">
      <c r="H622944" s="317"/>
    </row>
    <row r="622945" spans="8:8">
      <c r="H622945" s="317"/>
    </row>
    <row r="622946" spans="8:8">
      <c r="H622946" s="317"/>
    </row>
    <row r="622947" spans="8:8">
      <c r="H622947" s="317"/>
    </row>
    <row r="622948" spans="8:8">
      <c r="H622948" s="317"/>
    </row>
    <row r="622949" spans="8:8">
      <c r="H622949" s="317"/>
    </row>
    <row r="622950" spans="8:8">
      <c r="H622950" s="317"/>
    </row>
    <row r="622951" spans="8:8">
      <c r="H622951" s="317"/>
    </row>
    <row r="622952" spans="8:8">
      <c r="H622952" s="317"/>
    </row>
    <row r="622953" spans="8:8">
      <c r="H622953" s="317"/>
    </row>
    <row r="622954" spans="8:8">
      <c r="H622954" s="317"/>
    </row>
    <row r="622955" spans="8:8">
      <c r="H622955" s="317"/>
    </row>
    <row r="622956" spans="8:8">
      <c r="H622956" s="317"/>
    </row>
    <row r="622957" spans="8:8">
      <c r="H622957" s="317"/>
    </row>
    <row r="622958" spans="8:8">
      <c r="H622958" s="317"/>
    </row>
    <row r="622959" spans="8:8">
      <c r="H622959" s="317"/>
    </row>
    <row r="622960" spans="8:8">
      <c r="H622960" s="317"/>
    </row>
    <row r="622961" spans="8:8">
      <c r="H622961" s="317"/>
    </row>
    <row r="622962" spans="8:8">
      <c r="H622962" s="317"/>
    </row>
    <row r="622963" spans="8:8">
      <c r="H622963" s="317"/>
    </row>
    <row r="622964" spans="8:8">
      <c r="H622964" s="317"/>
    </row>
    <row r="622965" spans="8:8">
      <c r="H622965" s="317"/>
    </row>
    <row r="622966" spans="8:8">
      <c r="H622966" s="317"/>
    </row>
    <row r="622967" spans="8:8">
      <c r="H622967" s="317"/>
    </row>
    <row r="622968" spans="8:8">
      <c r="H622968" s="317"/>
    </row>
    <row r="622969" spans="8:8">
      <c r="H622969" s="317"/>
    </row>
    <row r="622970" spans="8:8">
      <c r="H622970" s="317"/>
    </row>
    <row r="622971" spans="8:8">
      <c r="H622971" s="317"/>
    </row>
    <row r="622972" spans="8:8">
      <c r="H622972" s="317"/>
    </row>
    <row r="622973" spans="8:8">
      <c r="H622973" s="317"/>
    </row>
    <row r="622974" spans="8:8">
      <c r="H622974" s="317"/>
    </row>
    <row r="622975" spans="8:8">
      <c r="H622975" s="317"/>
    </row>
    <row r="622976" spans="8:8">
      <c r="H622976" s="317"/>
    </row>
    <row r="622977" spans="8:8">
      <c r="H622977" s="317"/>
    </row>
    <row r="622978" spans="8:8">
      <c r="H622978" s="317"/>
    </row>
    <row r="622979" spans="8:8">
      <c r="H622979" s="317"/>
    </row>
    <row r="622980" spans="8:8">
      <c r="H622980" s="317"/>
    </row>
    <row r="622981" spans="8:8">
      <c r="H622981" s="317"/>
    </row>
    <row r="622982" spans="8:8">
      <c r="H622982" s="317"/>
    </row>
    <row r="622983" spans="8:8">
      <c r="H622983" s="317"/>
    </row>
    <row r="622984" spans="8:8">
      <c r="H622984" s="317"/>
    </row>
    <row r="622985" spans="8:8">
      <c r="H622985" s="317"/>
    </row>
    <row r="622986" spans="8:8">
      <c r="H622986" s="317"/>
    </row>
    <row r="622987" spans="8:8">
      <c r="H622987" s="317"/>
    </row>
    <row r="622988" spans="8:8">
      <c r="H622988" s="317"/>
    </row>
    <row r="622989" spans="8:8">
      <c r="H622989" s="317"/>
    </row>
    <row r="622990" spans="8:8">
      <c r="H622990" s="317"/>
    </row>
    <row r="622991" spans="8:8">
      <c r="H622991" s="317"/>
    </row>
    <row r="622992" spans="8:8">
      <c r="H622992" s="317"/>
    </row>
    <row r="622993" spans="8:8">
      <c r="H622993" s="317"/>
    </row>
    <row r="622994" spans="8:8">
      <c r="H622994" s="317"/>
    </row>
    <row r="622995" spans="8:8">
      <c r="H622995" s="317"/>
    </row>
    <row r="622996" spans="8:8">
      <c r="H622996" s="317"/>
    </row>
    <row r="622997" spans="8:8">
      <c r="H622997" s="317"/>
    </row>
    <row r="622998" spans="8:8">
      <c r="H622998" s="317"/>
    </row>
    <row r="622999" spans="8:8">
      <c r="H622999" s="317"/>
    </row>
    <row r="623000" spans="8:8">
      <c r="H623000" s="317"/>
    </row>
    <row r="623001" spans="8:8">
      <c r="H623001" s="317"/>
    </row>
    <row r="623002" spans="8:8">
      <c r="H623002" s="317"/>
    </row>
    <row r="623003" spans="8:8">
      <c r="H623003" s="317"/>
    </row>
    <row r="623004" spans="8:8">
      <c r="H623004" s="317"/>
    </row>
    <row r="623005" spans="8:8">
      <c r="H623005" s="317"/>
    </row>
    <row r="623006" spans="8:8">
      <c r="H623006" s="317"/>
    </row>
    <row r="623007" spans="8:8">
      <c r="H623007" s="317"/>
    </row>
    <row r="623008" spans="8:8">
      <c r="H623008" s="317"/>
    </row>
    <row r="623009" spans="8:8">
      <c r="H623009" s="317"/>
    </row>
    <row r="623010" spans="8:8">
      <c r="H623010" s="317"/>
    </row>
    <row r="623011" spans="8:8">
      <c r="H623011" s="317"/>
    </row>
    <row r="623012" spans="8:8">
      <c r="H623012" s="317"/>
    </row>
    <row r="623013" spans="8:8">
      <c r="H623013" s="317"/>
    </row>
    <row r="623014" spans="8:8">
      <c r="H623014" s="317"/>
    </row>
    <row r="623015" spans="8:8">
      <c r="H623015" s="317"/>
    </row>
    <row r="623016" spans="8:8">
      <c r="H623016" s="317"/>
    </row>
    <row r="623017" spans="8:8">
      <c r="H623017" s="317"/>
    </row>
    <row r="623018" spans="8:8">
      <c r="H623018" s="317"/>
    </row>
    <row r="623019" spans="8:8">
      <c r="H623019" s="317"/>
    </row>
    <row r="623020" spans="8:8">
      <c r="H623020" s="317"/>
    </row>
    <row r="623021" spans="8:8">
      <c r="H623021" s="317"/>
    </row>
    <row r="623022" spans="8:8">
      <c r="H623022" s="317"/>
    </row>
    <row r="623023" spans="8:8">
      <c r="H623023" s="317"/>
    </row>
    <row r="623024" spans="8:8">
      <c r="H623024" s="317"/>
    </row>
    <row r="623025" spans="8:8">
      <c r="H623025" s="317"/>
    </row>
    <row r="623026" spans="8:8">
      <c r="H623026" s="317"/>
    </row>
    <row r="623027" spans="8:8">
      <c r="H623027" s="317"/>
    </row>
    <row r="623028" spans="8:8">
      <c r="H623028" s="317"/>
    </row>
    <row r="623029" spans="8:8">
      <c r="H623029" s="317"/>
    </row>
    <row r="623030" spans="8:8">
      <c r="H623030" s="317"/>
    </row>
    <row r="623031" spans="8:8">
      <c r="H623031" s="317"/>
    </row>
    <row r="623032" spans="8:8">
      <c r="H623032" s="317"/>
    </row>
    <row r="623033" spans="8:8">
      <c r="H623033" s="317"/>
    </row>
    <row r="623034" spans="8:8">
      <c r="H623034" s="317"/>
    </row>
    <row r="623035" spans="8:8">
      <c r="H623035" s="317"/>
    </row>
    <row r="623036" spans="8:8">
      <c r="H623036" s="317"/>
    </row>
    <row r="623037" spans="8:8">
      <c r="H623037" s="317"/>
    </row>
    <row r="623038" spans="8:8">
      <c r="H623038" s="317"/>
    </row>
    <row r="623039" spans="8:8">
      <c r="H623039" s="317"/>
    </row>
    <row r="623040" spans="8:8">
      <c r="H623040" s="317"/>
    </row>
    <row r="623041" spans="8:8">
      <c r="H623041" s="317"/>
    </row>
    <row r="623042" spans="8:8">
      <c r="H623042" s="317"/>
    </row>
    <row r="623043" spans="8:8">
      <c r="H623043" s="317"/>
    </row>
    <row r="623044" spans="8:8">
      <c r="H623044" s="317"/>
    </row>
    <row r="623045" spans="8:8">
      <c r="H623045" s="317"/>
    </row>
    <row r="623046" spans="8:8">
      <c r="H623046" s="317"/>
    </row>
    <row r="623047" spans="8:8">
      <c r="H623047" s="317"/>
    </row>
    <row r="623048" spans="8:8">
      <c r="H623048" s="317"/>
    </row>
    <row r="623049" spans="8:8">
      <c r="H623049" s="317"/>
    </row>
    <row r="623050" spans="8:8">
      <c r="H623050" s="317"/>
    </row>
    <row r="623051" spans="8:8">
      <c r="H623051" s="317"/>
    </row>
    <row r="623052" spans="8:8">
      <c r="H623052" s="317"/>
    </row>
    <row r="623053" spans="8:8">
      <c r="H623053" s="317"/>
    </row>
    <row r="623054" spans="8:8">
      <c r="H623054" s="317"/>
    </row>
    <row r="623055" spans="8:8">
      <c r="H623055" s="317"/>
    </row>
    <row r="623056" spans="8:8">
      <c r="H623056" s="317"/>
    </row>
    <row r="623057" spans="8:8">
      <c r="H623057" s="317"/>
    </row>
    <row r="623058" spans="8:8">
      <c r="H623058" s="317"/>
    </row>
    <row r="623059" spans="8:8">
      <c r="H623059" s="317"/>
    </row>
    <row r="623060" spans="8:8">
      <c r="H623060" s="317"/>
    </row>
    <row r="623061" spans="8:8">
      <c r="H623061" s="317"/>
    </row>
    <row r="623062" spans="8:8">
      <c r="H623062" s="317"/>
    </row>
    <row r="623063" spans="8:8">
      <c r="H623063" s="317"/>
    </row>
    <row r="623064" spans="8:8">
      <c r="H623064" s="317"/>
    </row>
    <row r="623065" spans="8:8">
      <c r="H623065" s="317"/>
    </row>
    <row r="623066" spans="8:8">
      <c r="H623066" s="317"/>
    </row>
    <row r="623067" spans="8:8">
      <c r="H623067" s="317"/>
    </row>
    <row r="623068" spans="8:8">
      <c r="H623068" s="317"/>
    </row>
    <row r="623069" spans="8:8">
      <c r="H623069" s="317"/>
    </row>
    <row r="623070" spans="8:8">
      <c r="H623070" s="317"/>
    </row>
    <row r="623071" spans="8:8">
      <c r="H623071" s="317"/>
    </row>
    <row r="623072" spans="8:8">
      <c r="H623072" s="317"/>
    </row>
    <row r="623073" spans="8:8">
      <c r="H623073" s="317"/>
    </row>
    <row r="623074" spans="8:8">
      <c r="H623074" s="317"/>
    </row>
    <row r="623075" spans="8:8">
      <c r="H623075" s="317"/>
    </row>
    <row r="623076" spans="8:8">
      <c r="H623076" s="317"/>
    </row>
    <row r="623077" spans="8:8">
      <c r="H623077" s="317"/>
    </row>
    <row r="623078" spans="8:8">
      <c r="H623078" s="317"/>
    </row>
    <row r="623079" spans="8:8">
      <c r="H623079" s="317"/>
    </row>
    <row r="623080" spans="8:8">
      <c r="H623080" s="317"/>
    </row>
    <row r="623081" spans="8:8">
      <c r="H623081" s="317"/>
    </row>
    <row r="623082" spans="8:8">
      <c r="H623082" s="317"/>
    </row>
    <row r="623083" spans="8:8">
      <c r="H623083" s="317"/>
    </row>
    <row r="623084" spans="8:8">
      <c r="H623084" s="317"/>
    </row>
    <row r="623085" spans="8:8">
      <c r="H623085" s="317"/>
    </row>
    <row r="623086" spans="8:8">
      <c r="H623086" s="317"/>
    </row>
    <row r="623087" spans="8:8">
      <c r="H623087" s="317"/>
    </row>
    <row r="623088" spans="8:8">
      <c r="H623088" s="317"/>
    </row>
    <row r="623089" spans="8:8">
      <c r="H623089" s="317"/>
    </row>
    <row r="623090" spans="8:8">
      <c r="H623090" s="317"/>
    </row>
    <row r="623091" spans="8:8">
      <c r="H623091" s="317"/>
    </row>
    <row r="623092" spans="8:8">
      <c r="H623092" s="317"/>
    </row>
    <row r="623093" spans="8:8">
      <c r="H623093" s="317"/>
    </row>
    <row r="623094" spans="8:8">
      <c r="H623094" s="317"/>
    </row>
    <row r="623095" spans="8:8">
      <c r="H623095" s="317"/>
    </row>
    <row r="623096" spans="8:8">
      <c r="H623096" s="317"/>
    </row>
    <row r="623097" spans="8:8">
      <c r="H623097" s="317"/>
    </row>
    <row r="623098" spans="8:8">
      <c r="H623098" s="317"/>
    </row>
    <row r="623099" spans="8:8">
      <c r="H623099" s="317"/>
    </row>
    <row r="623100" spans="8:8">
      <c r="H623100" s="317"/>
    </row>
    <row r="623101" spans="8:8">
      <c r="H623101" s="317"/>
    </row>
    <row r="623102" spans="8:8">
      <c r="H623102" s="317"/>
    </row>
    <row r="623103" spans="8:8">
      <c r="H623103" s="317"/>
    </row>
    <row r="623104" spans="8:8">
      <c r="H623104" s="317"/>
    </row>
    <row r="623105" spans="8:8">
      <c r="H623105" s="317"/>
    </row>
    <row r="623106" spans="8:8">
      <c r="H623106" s="317"/>
    </row>
    <row r="623107" spans="8:8">
      <c r="H623107" s="317"/>
    </row>
    <row r="623108" spans="8:8">
      <c r="H623108" s="317"/>
    </row>
    <row r="623109" spans="8:8">
      <c r="H623109" s="317"/>
    </row>
    <row r="623110" spans="8:8">
      <c r="H623110" s="317"/>
    </row>
    <row r="623111" spans="8:8">
      <c r="H623111" s="317"/>
    </row>
    <row r="623112" spans="8:8">
      <c r="H623112" s="317"/>
    </row>
    <row r="623113" spans="8:8">
      <c r="H623113" s="317"/>
    </row>
    <row r="623114" spans="8:8">
      <c r="H623114" s="317"/>
    </row>
    <row r="623115" spans="8:8">
      <c r="H623115" s="317"/>
    </row>
    <row r="623116" spans="8:8">
      <c r="H623116" s="317"/>
    </row>
    <row r="623117" spans="8:8">
      <c r="H623117" s="317"/>
    </row>
    <row r="623118" spans="8:8">
      <c r="H623118" s="317"/>
    </row>
    <row r="623119" spans="8:8">
      <c r="H623119" s="317"/>
    </row>
    <row r="623120" spans="8:8">
      <c r="H623120" s="317"/>
    </row>
    <row r="623121" spans="8:8">
      <c r="H623121" s="317"/>
    </row>
    <row r="623122" spans="8:8">
      <c r="H623122" s="317"/>
    </row>
    <row r="623123" spans="8:8">
      <c r="H623123" s="317"/>
    </row>
    <row r="623124" spans="8:8">
      <c r="H623124" s="317"/>
    </row>
    <row r="623125" spans="8:8">
      <c r="H623125" s="317"/>
    </row>
    <row r="623126" spans="8:8">
      <c r="H623126" s="317"/>
    </row>
    <row r="623127" spans="8:8">
      <c r="H623127" s="317"/>
    </row>
    <row r="623128" spans="8:8">
      <c r="H623128" s="317"/>
    </row>
    <row r="623129" spans="8:8">
      <c r="H623129" s="317"/>
    </row>
    <row r="623130" spans="8:8">
      <c r="H623130" s="317"/>
    </row>
    <row r="623131" spans="8:8">
      <c r="H623131" s="317"/>
    </row>
    <row r="623132" spans="8:8">
      <c r="H623132" s="317"/>
    </row>
    <row r="623133" spans="8:8">
      <c r="H623133" s="317"/>
    </row>
    <row r="623134" spans="8:8">
      <c r="H623134" s="317"/>
    </row>
    <row r="623135" spans="8:8">
      <c r="H623135" s="317"/>
    </row>
    <row r="623136" spans="8:8">
      <c r="H623136" s="317"/>
    </row>
    <row r="623137" spans="8:8">
      <c r="H623137" s="317"/>
    </row>
    <row r="623138" spans="8:8">
      <c r="H623138" s="317"/>
    </row>
    <row r="623139" spans="8:8">
      <c r="H623139" s="317"/>
    </row>
    <row r="623140" spans="8:8">
      <c r="H623140" s="317"/>
    </row>
    <row r="623141" spans="8:8">
      <c r="H623141" s="317"/>
    </row>
    <row r="623142" spans="8:8">
      <c r="H623142" s="317"/>
    </row>
    <row r="623143" spans="8:8">
      <c r="H623143" s="317"/>
    </row>
    <row r="623144" spans="8:8">
      <c r="H623144" s="317"/>
    </row>
    <row r="623145" spans="8:8">
      <c r="H623145" s="317"/>
    </row>
    <row r="623146" spans="8:8">
      <c r="H623146" s="317"/>
    </row>
    <row r="623147" spans="8:8">
      <c r="H623147" s="317"/>
    </row>
    <row r="623148" spans="8:8">
      <c r="H623148" s="317"/>
    </row>
    <row r="623149" spans="8:8">
      <c r="H623149" s="317"/>
    </row>
    <row r="623150" spans="8:8">
      <c r="H623150" s="317"/>
    </row>
    <row r="623151" spans="8:8">
      <c r="H623151" s="317"/>
    </row>
    <row r="623152" spans="8:8">
      <c r="H623152" s="317"/>
    </row>
    <row r="623153" spans="8:8">
      <c r="H623153" s="317"/>
    </row>
    <row r="623154" spans="8:8">
      <c r="H623154" s="317"/>
    </row>
    <row r="623155" spans="8:8">
      <c r="H623155" s="317"/>
    </row>
    <row r="623156" spans="8:8">
      <c r="H623156" s="317"/>
    </row>
    <row r="623157" spans="8:8">
      <c r="H623157" s="317"/>
    </row>
    <row r="623158" spans="8:8">
      <c r="H623158" s="317"/>
    </row>
    <row r="623159" spans="8:8">
      <c r="H623159" s="317"/>
    </row>
    <row r="623160" spans="8:8">
      <c r="H623160" s="317"/>
    </row>
    <row r="623161" spans="8:8">
      <c r="H623161" s="317"/>
    </row>
    <row r="623162" spans="8:8">
      <c r="H623162" s="317"/>
    </row>
    <row r="623163" spans="8:8">
      <c r="H623163" s="317"/>
    </row>
    <row r="623164" spans="8:8">
      <c r="H623164" s="317"/>
    </row>
    <row r="623165" spans="8:8">
      <c r="H623165" s="317"/>
    </row>
    <row r="623166" spans="8:8">
      <c r="H623166" s="317"/>
    </row>
    <row r="623167" spans="8:8">
      <c r="H623167" s="317"/>
    </row>
    <row r="623168" spans="8:8">
      <c r="H623168" s="317"/>
    </row>
    <row r="623169" spans="8:8">
      <c r="H623169" s="317"/>
    </row>
    <row r="623170" spans="8:8">
      <c r="H623170" s="317"/>
    </row>
    <row r="623171" spans="8:8">
      <c r="H623171" s="317"/>
    </row>
    <row r="623172" spans="8:8">
      <c r="H623172" s="317"/>
    </row>
    <row r="623173" spans="8:8">
      <c r="H623173" s="317"/>
    </row>
    <row r="623174" spans="8:8">
      <c r="H623174" s="317"/>
    </row>
    <row r="623175" spans="8:8">
      <c r="H623175" s="317"/>
    </row>
    <row r="623176" spans="8:8">
      <c r="H623176" s="317"/>
    </row>
    <row r="623177" spans="8:8">
      <c r="H623177" s="317"/>
    </row>
    <row r="623178" spans="8:8">
      <c r="H623178" s="317"/>
    </row>
    <row r="623179" spans="8:8">
      <c r="H623179" s="317"/>
    </row>
    <row r="623180" spans="8:8">
      <c r="H623180" s="317"/>
    </row>
    <row r="623181" spans="8:8">
      <c r="H623181" s="317"/>
    </row>
    <row r="623182" spans="8:8">
      <c r="H623182" s="317"/>
    </row>
    <row r="623183" spans="8:8">
      <c r="H623183" s="317"/>
    </row>
    <row r="623184" spans="8:8">
      <c r="H623184" s="317"/>
    </row>
    <row r="623185" spans="8:8">
      <c r="H623185" s="317"/>
    </row>
    <row r="623186" spans="8:8">
      <c r="H623186" s="317"/>
    </row>
    <row r="623187" spans="8:8">
      <c r="H623187" s="317"/>
    </row>
    <row r="623188" spans="8:8">
      <c r="H623188" s="317"/>
    </row>
    <row r="623189" spans="8:8">
      <c r="H623189" s="317"/>
    </row>
    <row r="623190" spans="8:8">
      <c r="H623190" s="317"/>
    </row>
    <row r="623191" spans="8:8">
      <c r="H623191" s="317"/>
    </row>
    <row r="623192" spans="8:8">
      <c r="H623192" s="317"/>
    </row>
    <row r="623193" spans="8:8">
      <c r="H623193" s="317"/>
    </row>
    <row r="623194" spans="8:8">
      <c r="H623194" s="317"/>
    </row>
    <row r="623195" spans="8:8">
      <c r="H623195" s="317"/>
    </row>
    <row r="623196" spans="8:8">
      <c r="H623196" s="317"/>
    </row>
    <row r="623197" spans="8:8">
      <c r="H623197" s="317"/>
    </row>
    <row r="623198" spans="8:8">
      <c r="H623198" s="317"/>
    </row>
    <row r="623199" spans="8:8">
      <c r="H623199" s="317"/>
    </row>
    <row r="623200" spans="8:8">
      <c r="H623200" s="317"/>
    </row>
    <row r="623201" spans="8:8">
      <c r="H623201" s="317"/>
    </row>
    <row r="623202" spans="8:8">
      <c r="H623202" s="317"/>
    </row>
    <row r="623203" spans="8:8">
      <c r="H623203" s="317"/>
    </row>
    <row r="623204" spans="8:8">
      <c r="H623204" s="317"/>
    </row>
    <row r="623205" spans="8:8">
      <c r="H623205" s="317"/>
    </row>
    <row r="623206" spans="8:8">
      <c r="H623206" s="317"/>
    </row>
    <row r="623207" spans="8:8">
      <c r="H623207" s="317"/>
    </row>
    <row r="623208" spans="8:8">
      <c r="H623208" s="317"/>
    </row>
    <row r="623209" spans="8:8">
      <c r="H623209" s="317"/>
    </row>
    <row r="623210" spans="8:8">
      <c r="H623210" s="317"/>
    </row>
    <row r="623211" spans="8:8">
      <c r="H623211" s="317"/>
    </row>
    <row r="623212" spans="8:8">
      <c r="H623212" s="317"/>
    </row>
    <row r="623213" spans="8:8">
      <c r="H623213" s="317"/>
    </row>
    <row r="623214" spans="8:8">
      <c r="H623214" s="317"/>
    </row>
    <row r="623215" spans="8:8">
      <c r="H623215" s="317"/>
    </row>
    <row r="623216" spans="8:8">
      <c r="H623216" s="317"/>
    </row>
    <row r="623217" spans="8:8">
      <c r="H623217" s="317"/>
    </row>
    <row r="623218" spans="8:8">
      <c r="H623218" s="317"/>
    </row>
    <row r="623219" spans="8:8">
      <c r="H623219" s="317"/>
    </row>
    <row r="623220" spans="8:8">
      <c r="H623220" s="317"/>
    </row>
    <row r="623221" spans="8:8">
      <c r="H623221" s="317"/>
    </row>
    <row r="623222" spans="8:8">
      <c r="H623222" s="317"/>
    </row>
    <row r="623223" spans="8:8">
      <c r="H623223" s="317"/>
    </row>
    <row r="623224" spans="8:8">
      <c r="H623224" s="317"/>
    </row>
    <row r="623225" spans="8:8">
      <c r="H623225" s="317"/>
    </row>
    <row r="623226" spans="8:8">
      <c r="H623226" s="317"/>
    </row>
    <row r="623227" spans="8:8">
      <c r="H623227" s="317"/>
    </row>
    <row r="623228" spans="8:8">
      <c r="H623228" s="317"/>
    </row>
    <row r="623229" spans="8:8">
      <c r="H623229" s="317"/>
    </row>
    <row r="623230" spans="8:8">
      <c r="H623230" s="317"/>
    </row>
    <row r="623231" spans="8:8">
      <c r="H623231" s="317"/>
    </row>
    <row r="623232" spans="8:8">
      <c r="H623232" s="317"/>
    </row>
    <row r="623233" spans="8:8">
      <c r="H623233" s="317"/>
    </row>
    <row r="623234" spans="8:8">
      <c r="H623234" s="317"/>
    </row>
    <row r="623235" spans="8:8">
      <c r="H623235" s="317"/>
    </row>
    <row r="623236" spans="8:8">
      <c r="H623236" s="317"/>
    </row>
    <row r="623237" spans="8:8">
      <c r="H623237" s="317"/>
    </row>
    <row r="623238" spans="8:8">
      <c r="H623238" s="317"/>
    </row>
    <row r="623239" spans="8:8">
      <c r="H623239" s="317"/>
    </row>
    <row r="623240" spans="8:8">
      <c r="H623240" s="317"/>
    </row>
    <row r="623241" spans="8:8">
      <c r="H623241" s="317"/>
    </row>
    <row r="623242" spans="8:8">
      <c r="H623242" s="317"/>
    </row>
    <row r="623243" spans="8:8">
      <c r="H623243" s="317"/>
    </row>
    <row r="623244" spans="8:8">
      <c r="H623244" s="317"/>
    </row>
    <row r="623245" spans="8:8">
      <c r="H623245" s="317"/>
    </row>
    <row r="623246" spans="8:8">
      <c r="H623246" s="317"/>
    </row>
    <row r="623247" spans="8:8">
      <c r="H623247" s="317"/>
    </row>
    <row r="623248" spans="8:8">
      <c r="H623248" s="317"/>
    </row>
    <row r="623249" spans="8:8">
      <c r="H623249" s="317"/>
    </row>
    <row r="623250" spans="8:8">
      <c r="H623250" s="317"/>
    </row>
    <row r="623251" spans="8:8">
      <c r="H623251" s="317"/>
    </row>
    <row r="623252" spans="8:8">
      <c r="H623252" s="317"/>
    </row>
    <row r="623253" spans="8:8">
      <c r="H623253" s="317"/>
    </row>
    <row r="623254" spans="8:8">
      <c r="H623254" s="317"/>
    </row>
    <row r="623255" spans="8:8">
      <c r="H623255" s="317"/>
    </row>
    <row r="623256" spans="8:8">
      <c r="H623256" s="317"/>
    </row>
    <row r="623257" spans="8:8">
      <c r="H623257" s="317"/>
    </row>
    <row r="623258" spans="8:8">
      <c r="H623258" s="317"/>
    </row>
    <row r="623259" spans="8:8">
      <c r="H623259" s="317"/>
    </row>
    <row r="623260" spans="8:8">
      <c r="H623260" s="317"/>
    </row>
    <row r="623261" spans="8:8">
      <c r="H623261" s="317"/>
    </row>
    <row r="623262" spans="8:8">
      <c r="H623262" s="317"/>
    </row>
    <row r="623263" spans="8:8">
      <c r="H623263" s="317"/>
    </row>
    <row r="623264" spans="8:8">
      <c r="H623264" s="317"/>
    </row>
    <row r="623265" spans="8:8">
      <c r="H623265" s="317"/>
    </row>
    <row r="623266" spans="8:8">
      <c r="H623266" s="317"/>
    </row>
    <row r="623267" spans="8:8">
      <c r="H623267" s="317"/>
    </row>
    <row r="623268" spans="8:8">
      <c r="H623268" s="317"/>
    </row>
    <row r="623269" spans="8:8">
      <c r="H623269" s="317"/>
    </row>
    <row r="623270" spans="8:8">
      <c r="H623270" s="317"/>
    </row>
    <row r="623271" spans="8:8">
      <c r="H623271" s="317"/>
    </row>
    <row r="623272" spans="8:8">
      <c r="H623272" s="317"/>
    </row>
    <row r="623273" spans="8:8">
      <c r="H623273" s="317"/>
    </row>
    <row r="623274" spans="8:8">
      <c r="H623274" s="317"/>
    </row>
    <row r="623275" spans="8:8">
      <c r="H623275" s="317"/>
    </row>
    <row r="623276" spans="8:8">
      <c r="H623276" s="317"/>
    </row>
    <row r="623277" spans="8:8">
      <c r="H623277" s="317"/>
    </row>
    <row r="623278" spans="8:8">
      <c r="H623278" s="317"/>
    </row>
    <row r="623279" spans="8:8">
      <c r="H623279" s="317"/>
    </row>
    <row r="623280" spans="8:8">
      <c r="H623280" s="317"/>
    </row>
    <row r="623281" spans="8:8">
      <c r="H623281" s="317"/>
    </row>
    <row r="623282" spans="8:8">
      <c r="H623282" s="317"/>
    </row>
    <row r="623283" spans="8:8">
      <c r="H623283" s="317"/>
    </row>
    <row r="623284" spans="8:8">
      <c r="H623284" s="317"/>
    </row>
    <row r="623285" spans="8:8">
      <c r="H623285" s="317"/>
    </row>
    <row r="623286" spans="8:8">
      <c r="H623286" s="317"/>
    </row>
    <row r="623287" spans="8:8">
      <c r="H623287" s="317"/>
    </row>
    <row r="623288" spans="8:8">
      <c r="H623288" s="317"/>
    </row>
    <row r="623289" spans="8:8">
      <c r="H623289" s="317"/>
    </row>
    <row r="623290" spans="8:8">
      <c r="H623290" s="317"/>
    </row>
    <row r="623291" spans="8:8">
      <c r="H623291" s="317"/>
    </row>
    <row r="623292" spans="8:8">
      <c r="H623292" s="317"/>
    </row>
    <row r="623293" spans="8:8">
      <c r="H623293" s="317"/>
    </row>
    <row r="623294" spans="8:8">
      <c r="H623294" s="317"/>
    </row>
    <row r="623295" spans="8:8">
      <c r="H623295" s="317"/>
    </row>
    <row r="623296" spans="8:8">
      <c r="H623296" s="317"/>
    </row>
    <row r="623297" spans="8:8">
      <c r="H623297" s="317"/>
    </row>
    <row r="623298" spans="8:8">
      <c r="H623298" s="317"/>
    </row>
    <row r="623299" spans="8:8">
      <c r="H623299" s="317"/>
    </row>
    <row r="623300" spans="8:8">
      <c r="H623300" s="317"/>
    </row>
    <row r="623301" spans="8:8">
      <c r="H623301" s="317"/>
    </row>
    <row r="623302" spans="8:8">
      <c r="H623302" s="317"/>
    </row>
    <row r="623303" spans="8:8">
      <c r="H623303" s="317"/>
    </row>
    <row r="623304" spans="8:8">
      <c r="H623304" s="317"/>
    </row>
    <row r="623305" spans="8:8">
      <c r="H623305" s="317"/>
    </row>
    <row r="623306" spans="8:8">
      <c r="H623306" s="317"/>
    </row>
    <row r="623307" spans="8:8">
      <c r="H623307" s="317"/>
    </row>
    <row r="623308" spans="8:8">
      <c r="H623308" s="317"/>
    </row>
    <row r="623309" spans="8:8">
      <c r="H623309" s="317"/>
    </row>
    <row r="623310" spans="8:8">
      <c r="H623310" s="317"/>
    </row>
    <row r="623311" spans="8:8">
      <c r="H623311" s="317"/>
    </row>
    <row r="623312" spans="8:8">
      <c r="H623312" s="317"/>
    </row>
    <row r="623313" spans="8:8">
      <c r="H623313" s="317"/>
    </row>
    <row r="623314" spans="8:8">
      <c r="H623314" s="317"/>
    </row>
    <row r="623315" spans="8:8">
      <c r="H623315" s="317"/>
    </row>
    <row r="623316" spans="8:8">
      <c r="H623316" s="317"/>
    </row>
    <row r="623317" spans="8:8">
      <c r="H623317" s="317"/>
    </row>
    <row r="623318" spans="8:8">
      <c r="H623318" s="317"/>
    </row>
    <row r="623319" spans="8:8">
      <c r="H623319" s="317"/>
    </row>
    <row r="623320" spans="8:8">
      <c r="H623320" s="317"/>
    </row>
    <row r="623321" spans="8:8">
      <c r="H623321" s="317"/>
    </row>
    <row r="623322" spans="8:8">
      <c r="H623322" s="317"/>
    </row>
    <row r="623323" spans="8:8">
      <c r="H623323" s="317"/>
    </row>
    <row r="623324" spans="8:8">
      <c r="H623324" s="317"/>
    </row>
    <row r="623325" spans="8:8">
      <c r="H623325" s="317"/>
    </row>
    <row r="623326" spans="8:8">
      <c r="H623326" s="317"/>
    </row>
    <row r="623327" spans="8:8">
      <c r="H623327" s="317"/>
    </row>
    <row r="623328" spans="8:8">
      <c r="H623328" s="317"/>
    </row>
    <row r="623329" spans="8:8">
      <c r="H623329" s="317"/>
    </row>
    <row r="623330" spans="8:8">
      <c r="H623330" s="317"/>
    </row>
    <row r="623331" spans="8:8">
      <c r="H623331" s="317"/>
    </row>
    <row r="623332" spans="8:8">
      <c r="H623332" s="317"/>
    </row>
    <row r="623333" spans="8:8">
      <c r="H623333" s="317"/>
    </row>
    <row r="623334" spans="8:8">
      <c r="H623334" s="317"/>
    </row>
    <row r="623335" spans="8:8">
      <c r="H623335" s="317"/>
    </row>
    <row r="623336" spans="8:8">
      <c r="H623336" s="317"/>
    </row>
    <row r="623337" spans="8:8">
      <c r="H623337" s="317"/>
    </row>
    <row r="623338" spans="8:8">
      <c r="H623338" s="317"/>
    </row>
    <row r="623339" spans="8:8">
      <c r="H623339" s="317"/>
    </row>
    <row r="623340" spans="8:8">
      <c r="H623340" s="317"/>
    </row>
    <row r="623341" spans="8:8">
      <c r="H623341" s="317"/>
    </row>
    <row r="623342" spans="8:8">
      <c r="H623342" s="317"/>
    </row>
    <row r="623343" spans="8:8">
      <c r="H623343" s="317"/>
    </row>
    <row r="623344" spans="8:8">
      <c r="H623344" s="317"/>
    </row>
    <row r="623345" spans="8:8">
      <c r="H623345" s="317"/>
    </row>
    <row r="623346" spans="8:8">
      <c r="H623346" s="317"/>
    </row>
    <row r="623347" spans="8:8">
      <c r="H623347" s="317"/>
    </row>
    <row r="623348" spans="8:8">
      <c r="H623348" s="317"/>
    </row>
    <row r="623349" spans="8:8">
      <c r="H623349" s="317"/>
    </row>
    <row r="623350" spans="8:8">
      <c r="H623350" s="317"/>
    </row>
    <row r="623351" spans="8:8">
      <c r="H623351" s="317"/>
    </row>
    <row r="623352" spans="8:8">
      <c r="H623352" s="317"/>
    </row>
    <row r="623353" spans="8:8">
      <c r="H623353" s="317"/>
    </row>
    <row r="623354" spans="8:8">
      <c r="H623354" s="317"/>
    </row>
    <row r="623355" spans="8:8">
      <c r="H623355" s="317"/>
    </row>
    <row r="623356" spans="8:8">
      <c r="H623356" s="317"/>
    </row>
    <row r="623357" spans="8:8">
      <c r="H623357" s="317"/>
    </row>
    <row r="623358" spans="8:8">
      <c r="H623358" s="317"/>
    </row>
    <row r="623359" spans="8:8">
      <c r="H623359" s="317"/>
    </row>
    <row r="623360" spans="8:8">
      <c r="H623360" s="317"/>
    </row>
    <row r="623361" spans="8:8">
      <c r="H623361" s="317"/>
    </row>
    <row r="623362" spans="8:8">
      <c r="H623362" s="317"/>
    </row>
    <row r="623363" spans="8:8">
      <c r="H623363" s="317"/>
    </row>
    <row r="623364" spans="8:8">
      <c r="H623364" s="317"/>
    </row>
    <row r="623365" spans="8:8">
      <c r="H623365" s="317"/>
    </row>
    <row r="623366" spans="8:8">
      <c r="H623366" s="317"/>
    </row>
    <row r="623367" spans="8:8">
      <c r="H623367" s="317"/>
    </row>
    <row r="623368" spans="8:8">
      <c r="H623368" s="317"/>
    </row>
    <row r="623369" spans="8:8">
      <c r="H623369" s="317"/>
    </row>
    <row r="623370" spans="8:8">
      <c r="H623370" s="317"/>
    </row>
    <row r="623371" spans="8:8">
      <c r="H623371" s="317"/>
    </row>
    <row r="623372" spans="8:8">
      <c r="H623372" s="317"/>
    </row>
    <row r="623373" spans="8:8">
      <c r="H623373" s="317"/>
    </row>
    <row r="623374" spans="8:8">
      <c r="H623374" s="317"/>
    </row>
    <row r="623375" spans="8:8">
      <c r="H623375" s="317"/>
    </row>
    <row r="623376" spans="8:8">
      <c r="H623376" s="317"/>
    </row>
    <row r="623377" spans="8:8">
      <c r="H623377" s="317"/>
    </row>
    <row r="623378" spans="8:8">
      <c r="H623378" s="317"/>
    </row>
    <row r="623379" spans="8:8">
      <c r="H623379" s="317"/>
    </row>
    <row r="623380" spans="8:8">
      <c r="H623380" s="317"/>
    </row>
    <row r="623381" spans="8:8">
      <c r="H623381" s="317"/>
    </row>
    <row r="623382" spans="8:8">
      <c r="H623382" s="317"/>
    </row>
    <row r="623383" spans="8:8">
      <c r="H623383" s="317"/>
    </row>
    <row r="623384" spans="8:8">
      <c r="H623384" s="317"/>
    </row>
    <row r="623385" spans="8:8">
      <c r="H623385" s="317"/>
    </row>
    <row r="623386" spans="8:8">
      <c r="H623386" s="317"/>
    </row>
    <row r="623387" spans="8:8">
      <c r="H623387" s="317"/>
    </row>
    <row r="623388" spans="8:8">
      <c r="H623388" s="317"/>
    </row>
    <row r="623389" spans="8:8">
      <c r="H623389" s="317"/>
    </row>
    <row r="623390" spans="8:8">
      <c r="H623390" s="317"/>
    </row>
    <row r="623391" spans="8:8">
      <c r="H623391" s="317"/>
    </row>
    <row r="623392" spans="8:8">
      <c r="H623392" s="317"/>
    </row>
    <row r="623393" spans="8:8">
      <c r="H623393" s="317"/>
    </row>
    <row r="623394" spans="8:8">
      <c r="H623394" s="317"/>
    </row>
    <row r="623395" spans="8:8">
      <c r="H623395" s="317"/>
    </row>
    <row r="623396" spans="8:8">
      <c r="H623396" s="317"/>
    </row>
    <row r="623397" spans="8:8">
      <c r="H623397" s="317"/>
    </row>
    <row r="623398" spans="8:8">
      <c r="H623398" s="317"/>
    </row>
    <row r="623399" spans="8:8">
      <c r="H623399" s="317"/>
    </row>
    <row r="623400" spans="8:8">
      <c r="H623400" s="317"/>
    </row>
    <row r="623401" spans="8:8">
      <c r="H623401" s="317"/>
    </row>
    <row r="623402" spans="8:8">
      <c r="H623402" s="317"/>
    </row>
    <row r="623403" spans="8:8">
      <c r="H623403" s="317"/>
    </row>
    <row r="623404" spans="8:8">
      <c r="H623404" s="317"/>
    </row>
    <row r="623405" spans="8:8">
      <c r="H623405" s="317"/>
    </row>
    <row r="623406" spans="8:8">
      <c r="H623406" s="317"/>
    </row>
    <row r="623407" spans="8:8">
      <c r="H623407" s="317"/>
    </row>
    <row r="623408" spans="8:8">
      <c r="H623408" s="317"/>
    </row>
    <row r="623409" spans="8:8">
      <c r="H623409" s="317"/>
    </row>
    <row r="623410" spans="8:8">
      <c r="H623410" s="317"/>
    </row>
    <row r="623411" spans="8:8">
      <c r="H623411" s="317"/>
    </row>
    <row r="623412" spans="8:8">
      <c r="H623412" s="317"/>
    </row>
    <row r="623413" spans="8:8">
      <c r="H623413" s="317"/>
    </row>
    <row r="623414" spans="8:8">
      <c r="H623414" s="317"/>
    </row>
    <row r="623415" spans="8:8">
      <c r="H623415" s="317"/>
    </row>
    <row r="623416" spans="8:8">
      <c r="H623416" s="317"/>
    </row>
    <row r="623417" spans="8:8">
      <c r="H623417" s="317"/>
    </row>
    <row r="623418" spans="8:8">
      <c r="H623418" s="317"/>
    </row>
    <row r="623419" spans="8:8">
      <c r="H623419" s="317"/>
    </row>
    <row r="623420" spans="8:8">
      <c r="H623420" s="317"/>
    </row>
    <row r="623421" spans="8:8">
      <c r="H623421" s="317"/>
    </row>
    <row r="623422" spans="8:8">
      <c r="H623422" s="317"/>
    </row>
    <row r="623423" spans="8:8">
      <c r="H623423" s="317"/>
    </row>
    <row r="623424" spans="8:8">
      <c r="H623424" s="317"/>
    </row>
    <row r="623425" spans="8:8">
      <c r="H623425" s="317"/>
    </row>
    <row r="623426" spans="8:8">
      <c r="H623426" s="317"/>
    </row>
    <row r="623427" spans="8:8">
      <c r="H623427" s="317"/>
    </row>
    <row r="623428" spans="8:8">
      <c r="H623428" s="317"/>
    </row>
    <row r="623429" spans="8:8">
      <c r="H623429" s="317"/>
    </row>
    <row r="623430" spans="8:8">
      <c r="H623430" s="317"/>
    </row>
    <row r="623431" spans="8:8">
      <c r="H623431" s="317"/>
    </row>
    <row r="623432" spans="8:8">
      <c r="H623432" s="317"/>
    </row>
    <row r="623433" spans="8:8">
      <c r="H623433" s="317"/>
    </row>
    <row r="623434" spans="8:8">
      <c r="H623434" s="317"/>
    </row>
    <row r="623435" spans="8:8">
      <c r="H623435" s="317"/>
    </row>
    <row r="623436" spans="8:8">
      <c r="H623436" s="317"/>
    </row>
    <row r="623437" spans="8:8">
      <c r="H623437" s="317"/>
    </row>
    <row r="623438" spans="8:8">
      <c r="H623438" s="317"/>
    </row>
    <row r="623439" spans="8:8">
      <c r="H623439" s="317"/>
    </row>
    <row r="623440" spans="8:8">
      <c r="H623440" s="317"/>
    </row>
    <row r="623441" spans="8:8">
      <c r="H623441" s="317"/>
    </row>
    <row r="623442" spans="8:8">
      <c r="H623442" s="317"/>
    </row>
    <row r="623443" spans="8:8">
      <c r="H623443" s="317"/>
    </row>
    <row r="623444" spans="8:8">
      <c r="H623444" s="317"/>
    </row>
    <row r="623445" spans="8:8">
      <c r="H623445" s="317"/>
    </row>
    <row r="623446" spans="8:8">
      <c r="H623446" s="317"/>
    </row>
    <row r="623447" spans="8:8">
      <c r="H623447" s="317"/>
    </row>
    <row r="623448" spans="8:8">
      <c r="H623448" s="317"/>
    </row>
    <row r="623449" spans="8:8">
      <c r="H623449" s="317"/>
    </row>
    <row r="623450" spans="8:8">
      <c r="H623450" s="317"/>
    </row>
    <row r="623451" spans="8:8">
      <c r="H623451" s="317"/>
    </row>
    <row r="623452" spans="8:8">
      <c r="H623452" s="317"/>
    </row>
    <row r="623453" spans="8:8">
      <c r="H623453" s="317"/>
    </row>
    <row r="623454" spans="8:8">
      <c r="H623454" s="317"/>
    </row>
    <row r="623455" spans="8:8">
      <c r="H623455" s="317"/>
    </row>
    <row r="623456" spans="8:8">
      <c r="H623456" s="317"/>
    </row>
    <row r="623457" spans="8:8">
      <c r="H623457" s="317"/>
    </row>
    <row r="623458" spans="8:8">
      <c r="H623458" s="317"/>
    </row>
    <row r="623459" spans="8:8">
      <c r="H623459" s="317"/>
    </row>
    <row r="623460" spans="8:8">
      <c r="H623460" s="317"/>
    </row>
    <row r="623461" spans="8:8">
      <c r="H623461" s="317"/>
    </row>
    <row r="623462" spans="8:8">
      <c r="H623462" s="317"/>
    </row>
    <row r="623463" spans="8:8">
      <c r="H623463" s="317"/>
    </row>
    <row r="623464" spans="8:8">
      <c r="H623464" s="317"/>
    </row>
    <row r="623465" spans="8:8">
      <c r="H623465" s="317"/>
    </row>
    <row r="623466" spans="8:8">
      <c r="H623466" s="317"/>
    </row>
    <row r="623467" spans="8:8">
      <c r="H623467" s="317"/>
    </row>
    <row r="623468" spans="8:8">
      <c r="H623468" s="317"/>
    </row>
    <row r="623469" spans="8:8">
      <c r="H623469" s="317"/>
    </row>
    <row r="623470" spans="8:8">
      <c r="H623470" s="317"/>
    </row>
    <row r="623471" spans="8:8">
      <c r="H623471" s="317"/>
    </row>
    <row r="623472" spans="8:8">
      <c r="H623472" s="317"/>
    </row>
    <row r="623473" spans="8:8">
      <c r="H623473" s="317"/>
    </row>
    <row r="623474" spans="8:8">
      <c r="H623474" s="317"/>
    </row>
    <row r="623475" spans="8:8">
      <c r="H623475" s="317"/>
    </row>
    <row r="623476" spans="8:8">
      <c r="H623476" s="317"/>
    </row>
    <row r="623477" spans="8:8">
      <c r="H623477" s="317"/>
    </row>
    <row r="623478" spans="8:8">
      <c r="H623478" s="317"/>
    </row>
    <row r="623479" spans="8:8">
      <c r="H623479" s="317"/>
    </row>
    <row r="623480" spans="8:8">
      <c r="H623480" s="317"/>
    </row>
    <row r="623481" spans="8:8">
      <c r="H623481" s="317"/>
    </row>
    <row r="623482" spans="8:8">
      <c r="H623482" s="317"/>
    </row>
    <row r="623483" spans="8:8">
      <c r="H623483" s="317"/>
    </row>
    <row r="623484" spans="8:8">
      <c r="H623484" s="317"/>
    </row>
    <row r="623485" spans="8:8">
      <c r="H623485" s="317"/>
    </row>
    <row r="623486" spans="8:8">
      <c r="H623486" s="317"/>
    </row>
    <row r="623487" spans="8:8">
      <c r="H623487" s="317"/>
    </row>
    <row r="623488" spans="8:8">
      <c r="H623488" s="317"/>
    </row>
    <row r="623489" spans="8:8">
      <c r="H623489" s="317"/>
    </row>
    <row r="623490" spans="8:8">
      <c r="H623490" s="317"/>
    </row>
    <row r="623491" spans="8:8">
      <c r="H623491" s="317"/>
    </row>
    <row r="623492" spans="8:8">
      <c r="H623492" s="317"/>
    </row>
    <row r="623493" spans="8:8">
      <c r="H623493" s="317"/>
    </row>
    <row r="623494" spans="8:8">
      <c r="H623494" s="317"/>
    </row>
    <row r="623495" spans="8:8">
      <c r="H623495" s="317"/>
    </row>
    <row r="623496" spans="8:8">
      <c r="H623496" s="317"/>
    </row>
    <row r="623497" spans="8:8">
      <c r="H623497" s="317"/>
    </row>
    <row r="623498" spans="8:8">
      <c r="H623498" s="317"/>
    </row>
    <row r="623499" spans="8:8">
      <c r="H623499" s="317"/>
    </row>
    <row r="623500" spans="8:8">
      <c r="H623500" s="317"/>
    </row>
    <row r="623501" spans="8:8">
      <c r="H623501" s="317"/>
    </row>
    <row r="623502" spans="8:8">
      <c r="H623502" s="317"/>
    </row>
    <row r="623503" spans="8:8">
      <c r="H623503" s="317"/>
    </row>
    <row r="623504" spans="8:8">
      <c r="H623504" s="317"/>
    </row>
    <row r="623505" spans="8:8">
      <c r="H623505" s="317"/>
    </row>
    <row r="623506" spans="8:8">
      <c r="H623506" s="317"/>
    </row>
    <row r="623507" spans="8:8">
      <c r="H623507" s="317"/>
    </row>
    <row r="623508" spans="8:8">
      <c r="H623508" s="317"/>
    </row>
    <row r="623509" spans="8:8">
      <c r="H623509" s="317"/>
    </row>
    <row r="623510" spans="8:8">
      <c r="H623510" s="317"/>
    </row>
    <row r="623511" spans="8:8">
      <c r="H623511" s="317"/>
    </row>
    <row r="623512" spans="8:8">
      <c r="H623512" s="317"/>
    </row>
    <row r="623513" spans="8:8">
      <c r="H623513" s="317"/>
    </row>
    <row r="623514" spans="8:8">
      <c r="H623514" s="317"/>
    </row>
    <row r="623515" spans="8:8">
      <c r="H623515" s="317"/>
    </row>
    <row r="623516" spans="8:8">
      <c r="H623516" s="317"/>
    </row>
    <row r="623517" spans="8:8">
      <c r="H623517" s="317"/>
    </row>
    <row r="623518" spans="8:8">
      <c r="H623518" s="317"/>
    </row>
    <row r="623519" spans="8:8">
      <c r="H623519" s="317"/>
    </row>
    <row r="623520" spans="8:8">
      <c r="H623520" s="317"/>
    </row>
    <row r="623521" spans="8:8">
      <c r="H623521" s="317"/>
    </row>
    <row r="623522" spans="8:8">
      <c r="H623522" s="317"/>
    </row>
    <row r="623523" spans="8:8">
      <c r="H623523" s="317"/>
    </row>
    <row r="623524" spans="8:8">
      <c r="H623524" s="317"/>
    </row>
    <row r="623525" spans="8:8">
      <c r="H623525" s="317"/>
    </row>
    <row r="623526" spans="8:8">
      <c r="H623526" s="317"/>
    </row>
    <row r="623527" spans="8:8">
      <c r="H623527" s="317"/>
    </row>
    <row r="623528" spans="8:8">
      <c r="H623528" s="317"/>
    </row>
    <row r="623529" spans="8:8">
      <c r="H623529" s="317"/>
    </row>
    <row r="623530" spans="8:8">
      <c r="H623530" s="317"/>
    </row>
    <row r="623531" spans="8:8">
      <c r="H623531" s="317"/>
    </row>
    <row r="623532" spans="8:8">
      <c r="H623532" s="317"/>
    </row>
    <row r="623533" spans="8:8">
      <c r="H623533" s="317"/>
    </row>
    <row r="623534" spans="8:8">
      <c r="H623534" s="317"/>
    </row>
    <row r="623535" spans="8:8">
      <c r="H623535" s="317"/>
    </row>
    <row r="623536" spans="8:8">
      <c r="H623536" s="317"/>
    </row>
    <row r="623537" spans="8:8">
      <c r="H623537" s="317"/>
    </row>
    <row r="623538" spans="8:8">
      <c r="H623538" s="317"/>
    </row>
    <row r="623539" spans="8:8">
      <c r="H623539" s="317"/>
    </row>
    <row r="623540" spans="8:8">
      <c r="H623540" s="317"/>
    </row>
    <row r="623541" spans="8:8">
      <c r="H623541" s="317"/>
    </row>
    <row r="623542" spans="8:8">
      <c r="H623542" s="317"/>
    </row>
    <row r="623543" spans="8:8">
      <c r="H623543" s="317"/>
    </row>
    <row r="623544" spans="8:8">
      <c r="H623544" s="317"/>
    </row>
    <row r="623545" spans="8:8">
      <c r="H623545" s="317"/>
    </row>
    <row r="623546" spans="8:8">
      <c r="H623546" s="317"/>
    </row>
    <row r="623547" spans="8:8">
      <c r="H623547" s="317"/>
    </row>
    <row r="623548" spans="8:8">
      <c r="H623548" s="317"/>
    </row>
    <row r="623549" spans="8:8">
      <c r="H623549" s="317"/>
    </row>
    <row r="623550" spans="8:8">
      <c r="H623550" s="317"/>
    </row>
    <row r="623551" spans="8:8">
      <c r="H623551" s="317"/>
    </row>
    <row r="623552" spans="8:8">
      <c r="H623552" s="317"/>
    </row>
    <row r="623553" spans="8:8">
      <c r="H623553" s="317"/>
    </row>
    <row r="623554" spans="8:8">
      <c r="H623554" s="317"/>
    </row>
    <row r="623555" spans="8:8">
      <c r="H623555" s="317"/>
    </row>
    <row r="623556" spans="8:8">
      <c r="H623556" s="317"/>
    </row>
    <row r="623557" spans="8:8">
      <c r="H623557" s="317"/>
    </row>
    <row r="623558" spans="8:8">
      <c r="H623558" s="317"/>
    </row>
    <row r="623559" spans="8:8">
      <c r="H623559" s="317"/>
    </row>
    <row r="623560" spans="8:8">
      <c r="H623560" s="317"/>
    </row>
    <row r="623561" spans="8:8">
      <c r="H623561" s="317"/>
    </row>
    <row r="623562" spans="8:8">
      <c r="H623562" s="317"/>
    </row>
    <row r="623563" spans="8:8">
      <c r="H623563" s="317"/>
    </row>
    <row r="623564" spans="8:8">
      <c r="H623564" s="317"/>
    </row>
    <row r="623565" spans="8:8">
      <c r="H623565" s="317"/>
    </row>
    <row r="623566" spans="8:8">
      <c r="H623566" s="317"/>
    </row>
    <row r="623567" spans="8:8">
      <c r="H623567" s="317"/>
    </row>
    <row r="623568" spans="8:8">
      <c r="H623568" s="317"/>
    </row>
    <row r="623569" spans="8:8">
      <c r="H623569" s="317"/>
    </row>
    <row r="623570" spans="8:8">
      <c r="H623570" s="317"/>
    </row>
    <row r="623571" spans="8:8">
      <c r="H623571" s="317"/>
    </row>
    <row r="623572" spans="8:8">
      <c r="H623572" s="317"/>
    </row>
    <row r="623573" spans="8:8">
      <c r="H623573" s="317"/>
    </row>
    <row r="623574" spans="8:8">
      <c r="H623574" s="317"/>
    </row>
    <row r="623575" spans="8:8">
      <c r="H623575" s="317"/>
    </row>
    <row r="623576" spans="8:8">
      <c r="H623576" s="317"/>
    </row>
    <row r="623577" spans="8:8">
      <c r="H623577" s="317"/>
    </row>
    <row r="623578" spans="8:8">
      <c r="H623578" s="317"/>
    </row>
    <row r="623579" spans="8:8">
      <c r="H623579" s="317"/>
    </row>
    <row r="623580" spans="8:8">
      <c r="H623580" s="317"/>
    </row>
    <row r="623581" spans="8:8">
      <c r="H623581" s="317"/>
    </row>
    <row r="623582" spans="8:8">
      <c r="H623582" s="317"/>
    </row>
    <row r="623583" spans="8:8">
      <c r="H623583" s="317"/>
    </row>
    <row r="623584" spans="8:8">
      <c r="H623584" s="317"/>
    </row>
    <row r="623585" spans="8:8">
      <c r="H623585" s="317"/>
    </row>
    <row r="623586" spans="8:8">
      <c r="H623586" s="317"/>
    </row>
    <row r="623587" spans="8:8">
      <c r="H623587" s="317"/>
    </row>
    <row r="623588" spans="8:8">
      <c r="H623588" s="317"/>
    </row>
    <row r="623589" spans="8:8">
      <c r="H623589" s="317"/>
    </row>
    <row r="623590" spans="8:8">
      <c r="H623590" s="317"/>
    </row>
    <row r="623591" spans="8:8">
      <c r="H623591" s="317"/>
    </row>
    <row r="623592" spans="8:8">
      <c r="H623592" s="317"/>
    </row>
    <row r="623593" spans="8:8">
      <c r="H623593" s="317"/>
    </row>
    <row r="623594" spans="8:8">
      <c r="H623594" s="317"/>
    </row>
    <row r="623595" spans="8:8">
      <c r="H623595" s="317"/>
    </row>
    <row r="623596" spans="8:8">
      <c r="H623596" s="317"/>
    </row>
    <row r="623597" spans="8:8">
      <c r="H623597" s="317"/>
    </row>
    <row r="623598" spans="8:8">
      <c r="H623598" s="317"/>
    </row>
    <row r="623599" spans="8:8">
      <c r="H623599" s="317"/>
    </row>
    <row r="623600" spans="8:8">
      <c r="H623600" s="317"/>
    </row>
    <row r="623601" spans="8:8">
      <c r="H623601" s="317"/>
    </row>
    <row r="623602" spans="8:8">
      <c r="H623602" s="317"/>
    </row>
    <row r="623603" spans="8:8">
      <c r="H623603" s="317"/>
    </row>
    <row r="623604" spans="8:8">
      <c r="H623604" s="317"/>
    </row>
    <row r="623605" spans="8:8">
      <c r="H623605" s="317"/>
    </row>
    <row r="623606" spans="8:8">
      <c r="H623606" s="317"/>
    </row>
    <row r="623607" spans="8:8">
      <c r="H623607" s="317"/>
    </row>
    <row r="623608" spans="8:8">
      <c r="H623608" s="317"/>
    </row>
    <row r="623609" spans="8:8">
      <c r="H623609" s="317"/>
    </row>
    <row r="623610" spans="8:8">
      <c r="H623610" s="317"/>
    </row>
    <row r="623611" spans="8:8">
      <c r="H623611" s="317"/>
    </row>
    <row r="623612" spans="8:8">
      <c r="H623612" s="317"/>
    </row>
    <row r="623613" spans="8:8">
      <c r="H623613" s="317"/>
    </row>
    <row r="623614" spans="8:8">
      <c r="H623614" s="317"/>
    </row>
    <row r="623615" spans="8:8">
      <c r="H623615" s="317"/>
    </row>
    <row r="623616" spans="8:8">
      <c r="H623616" s="317"/>
    </row>
    <row r="623617" spans="8:8">
      <c r="H623617" s="317"/>
    </row>
    <row r="623618" spans="8:8">
      <c r="H623618" s="317"/>
    </row>
    <row r="623619" spans="8:8">
      <c r="H623619" s="317"/>
    </row>
    <row r="623620" spans="8:8">
      <c r="H623620" s="317"/>
    </row>
    <row r="623621" spans="8:8">
      <c r="H623621" s="317"/>
    </row>
    <row r="623622" spans="8:8">
      <c r="H623622" s="317"/>
    </row>
    <row r="623623" spans="8:8">
      <c r="H623623" s="317"/>
    </row>
    <row r="623624" spans="8:8">
      <c r="H623624" s="317"/>
    </row>
    <row r="623625" spans="8:8">
      <c r="H623625" s="317"/>
    </row>
    <row r="623626" spans="8:8">
      <c r="H623626" s="317"/>
    </row>
    <row r="623627" spans="8:8">
      <c r="H623627" s="317"/>
    </row>
    <row r="623628" spans="8:8">
      <c r="H623628" s="317"/>
    </row>
    <row r="623629" spans="8:8">
      <c r="H623629" s="317"/>
    </row>
    <row r="623630" spans="8:8">
      <c r="H623630" s="317"/>
    </row>
    <row r="623631" spans="8:8">
      <c r="H623631" s="317"/>
    </row>
    <row r="623632" spans="8:8">
      <c r="H623632" s="317"/>
    </row>
    <row r="623633" spans="8:8">
      <c r="H623633" s="317"/>
    </row>
    <row r="623634" spans="8:8">
      <c r="H623634" s="317"/>
    </row>
    <row r="623635" spans="8:8">
      <c r="H623635" s="317"/>
    </row>
    <row r="623636" spans="8:8">
      <c r="H623636" s="317"/>
    </row>
    <row r="623637" spans="8:8">
      <c r="H623637" s="317"/>
    </row>
    <row r="623638" spans="8:8">
      <c r="H623638" s="317"/>
    </row>
    <row r="623639" spans="8:8">
      <c r="H623639" s="317"/>
    </row>
    <row r="623640" spans="8:8">
      <c r="H623640" s="317"/>
    </row>
    <row r="623641" spans="8:8">
      <c r="H623641" s="317"/>
    </row>
    <row r="623642" spans="8:8">
      <c r="H623642" s="317"/>
    </row>
    <row r="623643" spans="8:8">
      <c r="H623643" s="317"/>
    </row>
    <row r="623644" spans="8:8">
      <c r="H623644" s="317"/>
    </row>
    <row r="623645" spans="8:8">
      <c r="H623645" s="317"/>
    </row>
    <row r="623646" spans="8:8">
      <c r="H623646" s="317"/>
    </row>
    <row r="623647" spans="8:8">
      <c r="H623647" s="317"/>
    </row>
    <row r="623648" spans="8:8">
      <c r="H623648" s="317"/>
    </row>
    <row r="623649" spans="8:8">
      <c r="H623649" s="317"/>
    </row>
    <row r="623650" spans="8:8">
      <c r="H623650" s="317"/>
    </row>
    <row r="623651" spans="8:8">
      <c r="H623651" s="317"/>
    </row>
    <row r="623652" spans="8:8">
      <c r="H623652" s="317"/>
    </row>
    <row r="623653" spans="8:8">
      <c r="H623653" s="317"/>
    </row>
    <row r="623654" spans="8:8">
      <c r="H623654" s="317"/>
    </row>
    <row r="623655" spans="8:8">
      <c r="H623655" s="317"/>
    </row>
    <row r="623656" spans="8:8">
      <c r="H623656" s="317"/>
    </row>
    <row r="623657" spans="8:8">
      <c r="H623657" s="317"/>
    </row>
    <row r="623658" spans="8:8">
      <c r="H623658" s="317"/>
    </row>
    <row r="623659" spans="8:8">
      <c r="H623659" s="317"/>
    </row>
    <row r="623660" spans="8:8">
      <c r="H623660" s="317"/>
    </row>
    <row r="623661" spans="8:8">
      <c r="H623661" s="317"/>
    </row>
    <row r="623662" spans="8:8">
      <c r="H623662" s="317"/>
    </row>
    <row r="623663" spans="8:8">
      <c r="H623663" s="317"/>
    </row>
    <row r="623664" spans="8:8">
      <c r="H623664" s="317"/>
    </row>
    <row r="623665" spans="8:8">
      <c r="H623665" s="317"/>
    </row>
    <row r="623666" spans="8:8">
      <c r="H623666" s="317"/>
    </row>
    <row r="623667" spans="8:8">
      <c r="H623667" s="317"/>
    </row>
    <row r="623668" spans="8:8">
      <c r="H623668" s="317"/>
    </row>
    <row r="623669" spans="8:8">
      <c r="H623669" s="317"/>
    </row>
    <row r="623670" spans="8:8">
      <c r="H623670" s="317"/>
    </row>
    <row r="623671" spans="8:8">
      <c r="H623671" s="317"/>
    </row>
    <row r="623672" spans="8:8">
      <c r="H623672" s="317"/>
    </row>
    <row r="623673" spans="8:8">
      <c r="H623673" s="317"/>
    </row>
    <row r="623674" spans="8:8">
      <c r="H623674" s="317"/>
    </row>
    <row r="623675" spans="8:8">
      <c r="H623675" s="317"/>
    </row>
    <row r="623676" spans="8:8">
      <c r="H623676" s="317"/>
    </row>
    <row r="623677" spans="8:8">
      <c r="H623677" s="317"/>
    </row>
    <row r="623678" spans="8:8">
      <c r="H623678" s="317"/>
    </row>
    <row r="623679" spans="8:8">
      <c r="H623679" s="317"/>
    </row>
    <row r="623680" spans="8:8">
      <c r="H623680" s="317"/>
    </row>
    <row r="623681" spans="8:8">
      <c r="H623681" s="317"/>
    </row>
    <row r="623682" spans="8:8">
      <c r="H623682" s="317"/>
    </row>
    <row r="623683" spans="8:8">
      <c r="H623683" s="317"/>
    </row>
    <row r="623684" spans="8:8">
      <c r="H623684" s="317"/>
    </row>
    <row r="623685" spans="8:8">
      <c r="H623685" s="317"/>
    </row>
    <row r="623686" spans="8:8">
      <c r="H623686" s="317"/>
    </row>
    <row r="623687" spans="8:8">
      <c r="H623687" s="317"/>
    </row>
    <row r="623688" spans="8:8">
      <c r="H623688" s="317"/>
    </row>
    <row r="623689" spans="8:8">
      <c r="H623689" s="317"/>
    </row>
    <row r="623690" spans="8:8">
      <c r="H623690" s="317"/>
    </row>
    <row r="623691" spans="8:8">
      <c r="H623691" s="317"/>
    </row>
    <row r="623692" spans="8:8">
      <c r="H623692" s="317"/>
    </row>
    <row r="623693" spans="8:8">
      <c r="H623693" s="317"/>
    </row>
    <row r="623694" spans="8:8">
      <c r="H623694" s="317"/>
    </row>
    <row r="623695" spans="8:8">
      <c r="H623695" s="317"/>
    </row>
    <row r="623696" spans="8:8">
      <c r="H623696" s="317"/>
    </row>
    <row r="623697" spans="8:8">
      <c r="H623697" s="317"/>
    </row>
    <row r="623698" spans="8:8">
      <c r="H623698" s="317"/>
    </row>
    <row r="623699" spans="8:8">
      <c r="H623699" s="317"/>
    </row>
    <row r="623700" spans="8:8">
      <c r="H623700" s="317"/>
    </row>
    <row r="623701" spans="8:8">
      <c r="H623701" s="317"/>
    </row>
    <row r="623702" spans="8:8">
      <c r="H623702" s="317"/>
    </row>
    <row r="623703" spans="8:8">
      <c r="H623703" s="317"/>
    </row>
    <row r="623704" spans="8:8">
      <c r="H623704" s="317"/>
    </row>
    <row r="623705" spans="8:8">
      <c r="H623705" s="317"/>
    </row>
    <row r="623706" spans="8:8">
      <c r="H623706" s="317"/>
    </row>
    <row r="623707" spans="8:8">
      <c r="H623707" s="317"/>
    </row>
    <row r="623708" spans="8:8">
      <c r="H623708" s="317"/>
    </row>
    <row r="623709" spans="8:8">
      <c r="H623709" s="317"/>
    </row>
    <row r="623710" spans="8:8">
      <c r="H623710" s="317"/>
    </row>
    <row r="623711" spans="8:8">
      <c r="H623711" s="317"/>
    </row>
    <row r="623712" spans="8:8">
      <c r="H623712" s="317"/>
    </row>
    <row r="623713" spans="8:8">
      <c r="H623713" s="317"/>
    </row>
    <row r="623714" spans="8:8">
      <c r="H623714" s="317"/>
    </row>
    <row r="623715" spans="8:8">
      <c r="H623715" s="317"/>
    </row>
    <row r="623716" spans="8:8">
      <c r="H623716" s="317"/>
    </row>
    <row r="623717" spans="8:8">
      <c r="H623717" s="317"/>
    </row>
    <row r="623718" spans="8:8">
      <c r="H623718" s="317"/>
    </row>
    <row r="623719" spans="8:8">
      <c r="H623719" s="317"/>
    </row>
    <row r="623720" spans="8:8">
      <c r="H623720" s="317"/>
    </row>
    <row r="623721" spans="8:8">
      <c r="H623721" s="317"/>
    </row>
    <row r="623722" spans="8:8">
      <c r="H623722" s="317"/>
    </row>
    <row r="623723" spans="8:8">
      <c r="H623723" s="317"/>
    </row>
    <row r="623724" spans="8:8">
      <c r="H623724" s="317"/>
    </row>
    <row r="623725" spans="8:8">
      <c r="H623725" s="317"/>
    </row>
    <row r="623726" spans="8:8">
      <c r="H623726" s="317"/>
    </row>
    <row r="623727" spans="8:8">
      <c r="H623727" s="317"/>
    </row>
    <row r="623728" spans="8:8">
      <c r="H623728" s="317"/>
    </row>
    <row r="623729" spans="8:8">
      <c r="H623729" s="317"/>
    </row>
    <row r="623730" spans="8:8">
      <c r="H623730" s="317"/>
    </row>
    <row r="623731" spans="8:8">
      <c r="H623731" s="317"/>
    </row>
    <row r="623732" spans="8:8">
      <c r="H623732" s="317"/>
    </row>
    <row r="623733" spans="8:8">
      <c r="H623733" s="317"/>
    </row>
    <row r="623734" spans="8:8">
      <c r="H623734" s="317"/>
    </row>
    <row r="623735" spans="8:8">
      <c r="H623735" s="317"/>
    </row>
    <row r="623736" spans="8:8">
      <c r="H623736" s="317"/>
    </row>
    <row r="623737" spans="8:8">
      <c r="H623737" s="317"/>
    </row>
    <row r="623738" spans="8:8">
      <c r="H623738" s="317"/>
    </row>
    <row r="623739" spans="8:8">
      <c r="H623739" s="317"/>
    </row>
    <row r="623740" spans="8:8">
      <c r="H623740" s="317"/>
    </row>
    <row r="623741" spans="8:8">
      <c r="H623741" s="317"/>
    </row>
    <row r="623742" spans="8:8">
      <c r="H623742" s="317"/>
    </row>
    <row r="623743" spans="8:8">
      <c r="H623743" s="317"/>
    </row>
    <row r="623744" spans="8:8">
      <c r="H623744" s="317"/>
    </row>
    <row r="623745" spans="8:8">
      <c r="H623745" s="317"/>
    </row>
    <row r="623746" spans="8:8">
      <c r="H623746" s="317"/>
    </row>
    <row r="623747" spans="8:8">
      <c r="H623747" s="317"/>
    </row>
    <row r="623748" spans="8:8">
      <c r="H623748" s="317"/>
    </row>
    <row r="623749" spans="8:8">
      <c r="H623749" s="317"/>
    </row>
    <row r="623750" spans="8:8">
      <c r="H623750" s="317"/>
    </row>
    <row r="623751" spans="8:8">
      <c r="H623751" s="317"/>
    </row>
    <row r="623752" spans="8:8">
      <c r="H623752" s="317"/>
    </row>
    <row r="623753" spans="8:8">
      <c r="H623753" s="317"/>
    </row>
    <row r="623754" spans="8:8">
      <c r="H623754" s="317"/>
    </row>
    <row r="623755" spans="8:8">
      <c r="H623755" s="317"/>
    </row>
    <row r="623756" spans="8:8">
      <c r="H623756" s="317"/>
    </row>
    <row r="623757" spans="8:8">
      <c r="H623757" s="317"/>
    </row>
    <row r="623758" spans="8:8">
      <c r="H623758" s="317"/>
    </row>
    <row r="623759" spans="8:8">
      <c r="H623759" s="317"/>
    </row>
    <row r="623760" spans="8:8">
      <c r="H623760" s="317"/>
    </row>
    <row r="623761" spans="8:8">
      <c r="H623761" s="317"/>
    </row>
    <row r="623762" spans="8:8">
      <c r="H623762" s="317"/>
    </row>
    <row r="623763" spans="8:8">
      <c r="H623763" s="317"/>
    </row>
    <row r="623764" spans="8:8">
      <c r="H623764" s="317"/>
    </row>
    <row r="623765" spans="8:8">
      <c r="H623765" s="317"/>
    </row>
    <row r="623766" spans="8:8">
      <c r="H623766" s="317"/>
    </row>
    <row r="623767" spans="8:8">
      <c r="H623767" s="317"/>
    </row>
    <row r="623768" spans="8:8">
      <c r="H623768" s="317"/>
    </row>
    <row r="623769" spans="8:8">
      <c r="H623769" s="317"/>
    </row>
    <row r="623770" spans="8:8">
      <c r="H623770" s="317"/>
    </row>
    <row r="623771" spans="8:8">
      <c r="H623771" s="317"/>
    </row>
    <row r="623772" spans="8:8">
      <c r="H623772" s="317"/>
    </row>
    <row r="623773" spans="8:8">
      <c r="H623773" s="317"/>
    </row>
    <row r="623774" spans="8:8">
      <c r="H623774" s="317"/>
    </row>
    <row r="623775" spans="8:8">
      <c r="H623775" s="317"/>
    </row>
    <row r="623776" spans="8:8">
      <c r="H623776" s="317"/>
    </row>
    <row r="623777" spans="8:8">
      <c r="H623777" s="317"/>
    </row>
    <row r="623778" spans="8:8">
      <c r="H623778" s="317"/>
    </row>
    <row r="623779" spans="8:8">
      <c r="H623779" s="317"/>
    </row>
    <row r="623780" spans="8:8">
      <c r="H623780" s="317"/>
    </row>
    <row r="623781" spans="8:8">
      <c r="H623781" s="317"/>
    </row>
    <row r="623782" spans="8:8">
      <c r="H623782" s="317"/>
    </row>
    <row r="623783" spans="8:8">
      <c r="H623783" s="317"/>
    </row>
    <row r="623784" spans="8:8">
      <c r="H623784" s="317"/>
    </row>
    <row r="623785" spans="8:8">
      <c r="H623785" s="317"/>
    </row>
    <row r="623786" spans="8:8">
      <c r="H623786" s="317"/>
    </row>
    <row r="623787" spans="8:8">
      <c r="H623787" s="317"/>
    </row>
    <row r="623788" spans="8:8">
      <c r="H623788" s="317"/>
    </row>
    <row r="623789" spans="8:8">
      <c r="H623789" s="317"/>
    </row>
    <row r="623790" spans="8:8">
      <c r="H623790" s="317"/>
    </row>
    <row r="623791" spans="8:8">
      <c r="H623791" s="317"/>
    </row>
    <row r="623792" spans="8:8">
      <c r="H623792" s="317"/>
    </row>
    <row r="623793" spans="8:8">
      <c r="H623793" s="317"/>
    </row>
    <row r="623794" spans="8:8">
      <c r="H623794" s="317"/>
    </row>
    <row r="623795" spans="8:8">
      <c r="H623795" s="317"/>
    </row>
    <row r="623796" spans="8:8">
      <c r="H623796" s="317"/>
    </row>
    <row r="623797" spans="8:8">
      <c r="H623797" s="317"/>
    </row>
    <row r="623798" spans="8:8">
      <c r="H623798" s="317"/>
    </row>
    <row r="623799" spans="8:8">
      <c r="H623799" s="317"/>
    </row>
    <row r="623800" spans="8:8">
      <c r="H623800" s="317"/>
    </row>
    <row r="623801" spans="8:8">
      <c r="H623801" s="317"/>
    </row>
    <row r="623802" spans="8:8">
      <c r="H623802" s="317"/>
    </row>
    <row r="623803" spans="8:8">
      <c r="H623803" s="317"/>
    </row>
    <row r="623804" spans="8:8">
      <c r="H623804" s="317"/>
    </row>
    <row r="623805" spans="8:8">
      <c r="H623805" s="317"/>
    </row>
    <row r="623806" spans="8:8">
      <c r="H623806" s="317"/>
    </row>
    <row r="623807" spans="8:8">
      <c r="H623807" s="317"/>
    </row>
    <row r="623808" spans="8:8">
      <c r="H623808" s="317"/>
    </row>
    <row r="623809" spans="8:8">
      <c r="H623809" s="317"/>
    </row>
    <row r="623810" spans="8:8">
      <c r="H623810" s="317"/>
    </row>
    <row r="623811" spans="8:8">
      <c r="H623811" s="317"/>
    </row>
    <row r="623812" spans="8:8">
      <c r="H623812" s="317"/>
    </row>
    <row r="623813" spans="8:8">
      <c r="H623813" s="317"/>
    </row>
    <row r="623814" spans="8:8">
      <c r="H623814" s="317"/>
    </row>
    <row r="623815" spans="8:8">
      <c r="H623815" s="317"/>
    </row>
    <row r="623816" spans="8:8">
      <c r="H623816" s="317"/>
    </row>
    <row r="623817" spans="8:8">
      <c r="H623817" s="317"/>
    </row>
    <row r="623818" spans="8:8">
      <c r="H623818" s="317"/>
    </row>
    <row r="623819" spans="8:8">
      <c r="H623819" s="317"/>
    </row>
    <row r="623820" spans="8:8">
      <c r="H623820" s="317"/>
    </row>
    <row r="623821" spans="8:8">
      <c r="H623821" s="317"/>
    </row>
    <row r="623822" spans="8:8">
      <c r="H623822" s="317"/>
    </row>
    <row r="623823" spans="8:8">
      <c r="H623823" s="317"/>
    </row>
    <row r="623824" spans="8:8">
      <c r="H623824" s="317"/>
    </row>
    <row r="623825" spans="8:8">
      <c r="H623825" s="317"/>
    </row>
    <row r="623826" spans="8:8">
      <c r="H623826" s="317"/>
    </row>
    <row r="623827" spans="8:8">
      <c r="H623827" s="317"/>
    </row>
    <row r="623828" spans="8:8">
      <c r="H623828" s="317"/>
    </row>
    <row r="623829" spans="8:8">
      <c r="H623829" s="317"/>
    </row>
    <row r="623830" spans="8:8">
      <c r="H623830" s="317"/>
    </row>
    <row r="623831" spans="8:8">
      <c r="H623831" s="317"/>
    </row>
    <row r="623832" spans="8:8">
      <c r="H623832" s="317"/>
    </row>
    <row r="623833" spans="8:8">
      <c r="H623833" s="317"/>
    </row>
    <row r="623834" spans="8:8">
      <c r="H623834" s="317"/>
    </row>
    <row r="623835" spans="8:8">
      <c r="H623835" s="317"/>
    </row>
    <row r="623836" spans="8:8">
      <c r="H623836" s="317"/>
    </row>
    <row r="623837" spans="8:8">
      <c r="H623837" s="317"/>
    </row>
    <row r="623838" spans="8:8">
      <c r="H623838" s="317"/>
    </row>
    <row r="623839" spans="8:8">
      <c r="H623839" s="317"/>
    </row>
    <row r="623840" spans="8:8">
      <c r="H623840" s="317"/>
    </row>
    <row r="623841" spans="8:8">
      <c r="H623841" s="317"/>
    </row>
    <row r="623842" spans="8:8">
      <c r="H623842" s="317"/>
    </row>
    <row r="623843" spans="8:8">
      <c r="H623843" s="317"/>
    </row>
    <row r="623844" spans="8:8">
      <c r="H623844" s="317"/>
    </row>
    <row r="623845" spans="8:8">
      <c r="H623845" s="317"/>
    </row>
    <row r="623846" spans="8:8">
      <c r="H623846" s="317"/>
    </row>
    <row r="623847" spans="8:8">
      <c r="H623847" s="317"/>
    </row>
    <row r="623848" spans="8:8">
      <c r="H623848" s="317"/>
    </row>
    <row r="623849" spans="8:8">
      <c r="H623849" s="317"/>
    </row>
    <row r="623850" spans="8:8">
      <c r="H623850" s="317"/>
    </row>
    <row r="623851" spans="8:8">
      <c r="H623851" s="317"/>
    </row>
    <row r="623852" spans="8:8">
      <c r="H623852" s="317"/>
    </row>
    <row r="623853" spans="8:8">
      <c r="H623853" s="317"/>
    </row>
    <row r="623854" spans="8:8">
      <c r="H623854" s="317"/>
    </row>
    <row r="623855" spans="8:8">
      <c r="H623855" s="317"/>
    </row>
    <row r="623856" spans="8:8">
      <c r="H623856" s="317"/>
    </row>
    <row r="623857" spans="8:8">
      <c r="H623857" s="317"/>
    </row>
    <row r="623858" spans="8:8">
      <c r="H623858" s="317"/>
    </row>
    <row r="623859" spans="8:8">
      <c r="H623859" s="317"/>
    </row>
    <row r="623860" spans="8:8">
      <c r="H623860" s="317"/>
    </row>
    <row r="623861" spans="8:8">
      <c r="H623861" s="317"/>
    </row>
    <row r="623862" spans="8:8">
      <c r="H623862" s="317"/>
    </row>
    <row r="623863" spans="8:8">
      <c r="H623863" s="317"/>
    </row>
    <row r="623864" spans="8:8">
      <c r="H623864" s="317"/>
    </row>
    <row r="623865" spans="8:8">
      <c r="H623865" s="317"/>
    </row>
    <row r="623866" spans="8:8">
      <c r="H623866" s="317"/>
    </row>
    <row r="623867" spans="8:8">
      <c r="H623867" s="317"/>
    </row>
    <row r="623868" spans="8:8">
      <c r="H623868" s="317"/>
    </row>
    <row r="623869" spans="8:8">
      <c r="H623869" s="317"/>
    </row>
    <row r="623870" spans="8:8">
      <c r="H623870" s="317"/>
    </row>
    <row r="623871" spans="8:8">
      <c r="H623871" s="317"/>
    </row>
    <row r="623872" spans="8:8">
      <c r="H623872" s="317"/>
    </row>
    <row r="623873" spans="8:8">
      <c r="H623873" s="317"/>
    </row>
    <row r="623874" spans="8:8">
      <c r="H623874" s="317"/>
    </row>
    <row r="623875" spans="8:8">
      <c r="H623875" s="317"/>
    </row>
    <row r="623876" spans="8:8">
      <c r="H623876" s="317"/>
    </row>
    <row r="623877" spans="8:8">
      <c r="H623877" s="317"/>
    </row>
    <row r="623878" spans="8:8">
      <c r="H623878" s="317"/>
    </row>
    <row r="623879" spans="8:8">
      <c r="H623879" s="317"/>
    </row>
    <row r="623880" spans="8:8">
      <c r="H623880" s="317"/>
    </row>
    <row r="623881" spans="8:8">
      <c r="H623881" s="317"/>
    </row>
    <row r="623882" spans="8:8">
      <c r="H623882" s="317"/>
    </row>
    <row r="623883" spans="8:8">
      <c r="H623883" s="317"/>
    </row>
    <row r="623884" spans="8:8">
      <c r="H623884" s="317"/>
    </row>
    <row r="623885" spans="8:8">
      <c r="H623885" s="317"/>
    </row>
    <row r="623886" spans="8:8">
      <c r="H623886" s="317"/>
    </row>
    <row r="623887" spans="8:8">
      <c r="H623887" s="317"/>
    </row>
    <row r="623888" spans="8:8">
      <c r="H623888" s="317"/>
    </row>
    <row r="623889" spans="8:8">
      <c r="H623889" s="317"/>
    </row>
    <row r="623890" spans="8:8">
      <c r="H623890" s="317"/>
    </row>
    <row r="623891" spans="8:8">
      <c r="H623891" s="317"/>
    </row>
    <row r="623892" spans="8:8">
      <c r="H623892" s="317"/>
    </row>
    <row r="623893" spans="8:8">
      <c r="H623893" s="317"/>
    </row>
    <row r="623894" spans="8:8">
      <c r="H623894" s="317"/>
    </row>
    <row r="623895" spans="8:8">
      <c r="H623895" s="317"/>
    </row>
    <row r="623896" spans="8:8">
      <c r="H623896" s="317"/>
    </row>
    <row r="623897" spans="8:8">
      <c r="H623897" s="317"/>
    </row>
    <row r="623898" spans="8:8">
      <c r="H623898" s="317"/>
    </row>
    <row r="623899" spans="8:8">
      <c r="H623899" s="317"/>
    </row>
    <row r="623900" spans="8:8">
      <c r="H623900" s="317"/>
    </row>
    <row r="623901" spans="8:8">
      <c r="H623901" s="317"/>
    </row>
    <row r="623902" spans="8:8">
      <c r="H623902" s="317"/>
    </row>
    <row r="623903" spans="8:8">
      <c r="H623903" s="317"/>
    </row>
    <row r="623904" spans="8:8">
      <c r="H623904" s="317"/>
    </row>
    <row r="623905" spans="8:8">
      <c r="H623905" s="317"/>
    </row>
    <row r="623906" spans="8:8">
      <c r="H623906" s="317"/>
    </row>
    <row r="623907" spans="8:8">
      <c r="H623907" s="317"/>
    </row>
    <row r="623908" spans="8:8">
      <c r="H623908" s="317"/>
    </row>
    <row r="623909" spans="8:8">
      <c r="H623909" s="317"/>
    </row>
    <row r="623910" spans="8:8">
      <c r="H623910" s="317"/>
    </row>
    <row r="623911" spans="8:8">
      <c r="H623911" s="317"/>
    </row>
    <row r="623912" spans="8:8">
      <c r="H623912" s="317"/>
    </row>
    <row r="623913" spans="8:8">
      <c r="H623913" s="317"/>
    </row>
    <row r="623914" spans="8:8">
      <c r="H623914" s="317"/>
    </row>
    <row r="623915" spans="8:8">
      <c r="H623915" s="317"/>
    </row>
    <row r="623916" spans="8:8">
      <c r="H623916" s="317"/>
    </row>
    <row r="623917" spans="8:8">
      <c r="H623917" s="317"/>
    </row>
    <row r="623918" spans="8:8">
      <c r="H623918" s="317"/>
    </row>
    <row r="623919" spans="8:8">
      <c r="H623919" s="317"/>
    </row>
    <row r="623920" spans="8:8">
      <c r="H623920" s="317"/>
    </row>
    <row r="623921" spans="8:8">
      <c r="H623921" s="317"/>
    </row>
    <row r="623922" spans="8:8">
      <c r="H623922" s="317"/>
    </row>
    <row r="623923" spans="8:8">
      <c r="H623923" s="317"/>
    </row>
    <row r="623924" spans="8:8">
      <c r="H623924" s="317"/>
    </row>
    <row r="623925" spans="8:8">
      <c r="H623925" s="317"/>
    </row>
    <row r="623926" spans="8:8">
      <c r="H623926" s="317"/>
    </row>
    <row r="623927" spans="8:8">
      <c r="H623927" s="317"/>
    </row>
    <row r="623928" spans="8:8">
      <c r="H623928" s="317"/>
    </row>
    <row r="623929" spans="8:8">
      <c r="H623929" s="317"/>
    </row>
    <row r="623930" spans="8:8">
      <c r="H623930" s="317"/>
    </row>
    <row r="623931" spans="8:8">
      <c r="H623931" s="317"/>
    </row>
    <row r="623932" spans="8:8">
      <c r="H623932" s="317"/>
    </row>
    <row r="623933" spans="8:8">
      <c r="H623933" s="317"/>
    </row>
    <row r="623934" spans="8:8">
      <c r="H623934" s="317"/>
    </row>
    <row r="623935" spans="8:8">
      <c r="H623935" s="317"/>
    </row>
    <row r="623936" spans="8:8">
      <c r="H623936" s="317"/>
    </row>
    <row r="623937" spans="8:8">
      <c r="H623937" s="317"/>
    </row>
    <row r="623938" spans="8:8">
      <c r="H623938" s="317"/>
    </row>
    <row r="623939" spans="8:8">
      <c r="H623939" s="317"/>
    </row>
    <row r="623940" spans="8:8">
      <c r="H623940" s="317"/>
    </row>
    <row r="623941" spans="8:8">
      <c r="H623941" s="317"/>
    </row>
    <row r="623942" spans="8:8">
      <c r="H623942" s="317"/>
    </row>
    <row r="623943" spans="8:8">
      <c r="H623943" s="317"/>
    </row>
    <row r="623944" spans="8:8">
      <c r="H623944" s="317"/>
    </row>
    <row r="623945" spans="8:8">
      <c r="H623945" s="317"/>
    </row>
    <row r="623946" spans="8:8">
      <c r="H623946" s="317"/>
    </row>
    <row r="623947" spans="8:8">
      <c r="H623947" s="317"/>
    </row>
    <row r="623948" spans="8:8">
      <c r="H623948" s="317"/>
    </row>
    <row r="623949" spans="8:8">
      <c r="H623949" s="317"/>
    </row>
    <row r="623950" spans="8:8">
      <c r="H623950" s="317"/>
    </row>
    <row r="623951" spans="8:8">
      <c r="H623951" s="317"/>
    </row>
    <row r="623952" spans="8:8">
      <c r="H623952" s="317"/>
    </row>
    <row r="623953" spans="8:8">
      <c r="H623953" s="317"/>
    </row>
    <row r="623954" spans="8:8">
      <c r="H623954" s="317"/>
    </row>
    <row r="623955" spans="8:8">
      <c r="H623955" s="317"/>
    </row>
    <row r="623956" spans="8:8">
      <c r="H623956" s="317"/>
    </row>
    <row r="623957" spans="8:8">
      <c r="H623957" s="317"/>
    </row>
    <row r="623958" spans="8:8">
      <c r="H623958" s="317"/>
    </row>
    <row r="623959" spans="8:8">
      <c r="H623959" s="317"/>
    </row>
    <row r="623960" spans="8:8">
      <c r="H623960" s="317"/>
    </row>
    <row r="623961" spans="8:8">
      <c r="H623961" s="317"/>
    </row>
    <row r="623962" spans="8:8">
      <c r="H623962" s="317"/>
    </row>
    <row r="623963" spans="8:8">
      <c r="H623963" s="317"/>
    </row>
    <row r="623964" spans="8:8">
      <c r="H623964" s="317"/>
    </row>
    <row r="623965" spans="8:8">
      <c r="H623965" s="317"/>
    </row>
    <row r="623966" spans="8:8">
      <c r="H623966" s="317"/>
    </row>
    <row r="623967" spans="8:8">
      <c r="H623967" s="317"/>
    </row>
    <row r="623968" spans="8:8">
      <c r="H623968" s="317"/>
    </row>
    <row r="623969" spans="8:8">
      <c r="H623969" s="317"/>
    </row>
    <row r="623970" spans="8:8">
      <c r="H623970" s="317"/>
    </row>
    <row r="623971" spans="8:8">
      <c r="H623971" s="317"/>
    </row>
    <row r="623972" spans="8:8">
      <c r="H623972" s="317"/>
    </row>
    <row r="623973" spans="8:8">
      <c r="H623973" s="317"/>
    </row>
    <row r="623974" spans="8:8">
      <c r="H623974" s="317"/>
    </row>
    <row r="623975" spans="8:8">
      <c r="H623975" s="317"/>
    </row>
    <row r="623976" spans="8:8">
      <c r="H623976" s="317"/>
    </row>
    <row r="623977" spans="8:8">
      <c r="H623977" s="317"/>
    </row>
    <row r="623978" spans="8:8">
      <c r="H623978" s="317"/>
    </row>
    <row r="623979" spans="8:8">
      <c r="H623979" s="317"/>
    </row>
    <row r="623980" spans="8:8">
      <c r="H623980" s="317"/>
    </row>
    <row r="623981" spans="8:8">
      <c r="H623981" s="317"/>
    </row>
    <row r="623982" spans="8:8">
      <c r="H623982" s="317"/>
    </row>
    <row r="623983" spans="8:8">
      <c r="H623983" s="317"/>
    </row>
    <row r="623984" spans="8:8">
      <c r="H623984" s="317"/>
    </row>
    <row r="623985" spans="8:8">
      <c r="H623985" s="317"/>
    </row>
    <row r="623986" spans="8:8">
      <c r="H623986" s="317"/>
    </row>
    <row r="623987" spans="8:8">
      <c r="H623987" s="317"/>
    </row>
    <row r="623988" spans="8:8">
      <c r="H623988" s="317"/>
    </row>
    <row r="623989" spans="8:8">
      <c r="H623989" s="317"/>
    </row>
    <row r="623990" spans="8:8">
      <c r="H623990" s="317"/>
    </row>
    <row r="623991" spans="8:8">
      <c r="H623991" s="317"/>
    </row>
    <row r="623992" spans="8:8">
      <c r="H623992" s="317"/>
    </row>
    <row r="623993" spans="8:8">
      <c r="H623993" s="317"/>
    </row>
    <row r="623994" spans="8:8">
      <c r="H623994" s="317"/>
    </row>
    <row r="623995" spans="8:8">
      <c r="H623995" s="317"/>
    </row>
    <row r="623996" spans="8:8">
      <c r="H623996" s="317"/>
    </row>
    <row r="623997" spans="8:8">
      <c r="H623997" s="317"/>
    </row>
    <row r="623998" spans="8:8">
      <c r="H623998" s="317"/>
    </row>
    <row r="623999" spans="8:8">
      <c r="H623999" s="317"/>
    </row>
    <row r="624000" spans="8:8">
      <c r="H624000" s="317"/>
    </row>
    <row r="624001" spans="8:8">
      <c r="H624001" s="317"/>
    </row>
    <row r="624002" spans="8:8">
      <c r="H624002" s="317"/>
    </row>
    <row r="624003" spans="8:8">
      <c r="H624003" s="317"/>
    </row>
    <row r="624004" spans="8:8">
      <c r="H624004" s="317"/>
    </row>
    <row r="624005" spans="8:8">
      <c r="H624005" s="317"/>
    </row>
    <row r="624006" spans="8:8">
      <c r="H624006" s="317"/>
    </row>
    <row r="624007" spans="8:8">
      <c r="H624007" s="317"/>
    </row>
    <row r="624008" spans="8:8">
      <c r="H624008" s="317"/>
    </row>
    <row r="624009" spans="8:8">
      <c r="H624009" s="317"/>
    </row>
    <row r="624010" spans="8:8">
      <c r="H624010" s="317"/>
    </row>
    <row r="624011" spans="8:8">
      <c r="H624011" s="317"/>
    </row>
    <row r="624012" spans="8:8">
      <c r="H624012" s="317"/>
    </row>
    <row r="624013" spans="8:8">
      <c r="H624013" s="317"/>
    </row>
    <row r="624014" spans="8:8">
      <c r="H624014" s="317"/>
    </row>
    <row r="624015" spans="8:8">
      <c r="H624015" s="317"/>
    </row>
    <row r="624016" spans="8:8">
      <c r="H624016" s="317"/>
    </row>
    <row r="624017" spans="8:8">
      <c r="H624017" s="317"/>
    </row>
    <row r="624018" spans="8:8">
      <c r="H624018" s="317"/>
    </row>
    <row r="624019" spans="8:8">
      <c r="H624019" s="317"/>
    </row>
    <row r="624020" spans="8:8">
      <c r="H624020" s="317"/>
    </row>
    <row r="624021" spans="8:8">
      <c r="H624021" s="317"/>
    </row>
    <row r="624022" spans="8:8">
      <c r="H624022" s="317"/>
    </row>
    <row r="624023" spans="8:8">
      <c r="H624023" s="317"/>
    </row>
    <row r="624024" spans="8:8">
      <c r="H624024" s="317"/>
    </row>
    <row r="624025" spans="8:8">
      <c r="H624025" s="317"/>
    </row>
    <row r="624026" spans="8:8">
      <c r="H624026" s="317"/>
    </row>
    <row r="624027" spans="8:8">
      <c r="H624027" s="317"/>
    </row>
    <row r="624028" spans="8:8">
      <c r="H624028" s="317"/>
    </row>
    <row r="624029" spans="8:8">
      <c r="H624029" s="317"/>
    </row>
    <row r="624030" spans="8:8">
      <c r="H624030" s="317"/>
    </row>
    <row r="624031" spans="8:8">
      <c r="H624031" s="317"/>
    </row>
    <row r="624032" spans="8:8">
      <c r="H624032" s="317"/>
    </row>
    <row r="624033" spans="8:8">
      <c r="H624033" s="317"/>
    </row>
    <row r="624034" spans="8:8">
      <c r="H624034" s="317"/>
    </row>
    <row r="624035" spans="8:8">
      <c r="H624035" s="317"/>
    </row>
    <row r="624036" spans="8:8">
      <c r="H624036" s="317"/>
    </row>
    <row r="624037" spans="8:8">
      <c r="H624037" s="317"/>
    </row>
    <row r="624038" spans="8:8">
      <c r="H624038" s="317"/>
    </row>
    <row r="624039" spans="8:8">
      <c r="H624039" s="317"/>
    </row>
    <row r="624040" spans="8:8">
      <c r="H624040" s="317"/>
    </row>
    <row r="624041" spans="8:8">
      <c r="H624041" s="317"/>
    </row>
    <row r="624042" spans="8:8">
      <c r="H624042" s="317"/>
    </row>
    <row r="624043" spans="8:8">
      <c r="H624043" s="317"/>
    </row>
    <row r="624044" spans="8:8">
      <c r="H624044" s="317"/>
    </row>
    <row r="624045" spans="8:8">
      <c r="H624045" s="317"/>
    </row>
    <row r="624046" spans="8:8">
      <c r="H624046" s="317"/>
    </row>
    <row r="624047" spans="8:8">
      <c r="H624047" s="317"/>
    </row>
    <row r="624048" spans="8:8">
      <c r="H624048" s="317"/>
    </row>
    <row r="624049" spans="8:8">
      <c r="H624049" s="317"/>
    </row>
    <row r="624050" spans="8:8">
      <c r="H624050" s="317"/>
    </row>
    <row r="624051" spans="8:8">
      <c r="H624051" s="317"/>
    </row>
    <row r="624052" spans="8:8">
      <c r="H624052" s="317"/>
    </row>
    <row r="624053" spans="8:8">
      <c r="H624053" s="317"/>
    </row>
    <row r="624054" spans="8:8">
      <c r="H624054" s="317"/>
    </row>
    <row r="624055" spans="8:8">
      <c r="H624055" s="317"/>
    </row>
    <row r="624056" spans="8:8">
      <c r="H624056" s="317"/>
    </row>
    <row r="624057" spans="8:8">
      <c r="H624057" s="317"/>
    </row>
    <row r="624058" spans="8:8">
      <c r="H624058" s="317"/>
    </row>
    <row r="624059" spans="8:8">
      <c r="H624059" s="317"/>
    </row>
    <row r="624060" spans="8:8">
      <c r="H624060" s="317"/>
    </row>
    <row r="624061" spans="8:8">
      <c r="H624061" s="317"/>
    </row>
    <row r="624062" spans="8:8">
      <c r="H624062" s="317"/>
    </row>
    <row r="624063" spans="8:8">
      <c r="H624063" s="317"/>
    </row>
    <row r="624064" spans="8:8">
      <c r="H624064" s="317"/>
    </row>
    <row r="624065" spans="8:8">
      <c r="H624065" s="317"/>
    </row>
    <row r="624066" spans="8:8">
      <c r="H624066" s="317"/>
    </row>
    <row r="624067" spans="8:8">
      <c r="H624067" s="317"/>
    </row>
    <row r="624068" spans="8:8">
      <c r="H624068" s="317"/>
    </row>
    <row r="624069" spans="8:8">
      <c r="H624069" s="317"/>
    </row>
    <row r="624070" spans="8:8">
      <c r="H624070" s="317"/>
    </row>
    <row r="624071" spans="8:8">
      <c r="H624071" s="317"/>
    </row>
    <row r="624072" spans="8:8">
      <c r="H624072" s="317"/>
    </row>
    <row r="624073" spans="8:8">
      <c r="H624073" s="317"/>
    </row>
    <row r="624074" spans="8:8">
      <c r="H624074" s="317"/>
    </row>
    <row r="624075" spans="8:8">
      <c r="H624075" s="317"/>
    </row>
    <row r="624076" spans="8:8">
      <c r="H624076" s="317"/>
    </row>
    <row r="624077" spans="8:8">
      <c r="H624077" s="317"/>
    </row>
    <row r="624078" spans="8:8">
      <c r="H624078" s="317"/>
    </row>
    <row r="624079" spans="8:8">
      <c r="H624079" s="317"/>
    </row>
    <row r="624080" spans="8:8">
      <c r="H624080" s="317"/>
    </row>
    <row r="624081" spans="8:8">
      <c r="H624081" s="317"/>
    </row>
    <row r="624082" spans="8:8">
      <c r="H624082" s="317"/>
    </row>
    <row r="624083" spans="8:8">
      <c r="H624083" s="317"/>
    </row>
    <row r="624084" spans="8:8">
      <c r="H624084" s="317"/>
    </row>
    <row r="624085" spans="8:8">
      <c r="H624085" s="317"/>
    </row>
    <row r="624086" spans="8:8">
      <c r="H624086" s="317"/>
    </row>
    <row r="624087" spans="8:8">
      <c r="H624087" s="317"/>
    </row>
    <row r="624088" spans="8:8">
      <c r="H624088" s="317"/>
    </row>
    <row r="624089" spans="8:8">
      <c r="H624089" s="317"/>
    </row>
    <row r="624090" spans="8:8">
      <c r="H624090" s="317"/>
    </row>
    <row r="624091" spans="8:8">
      <c r="H624091" s="317"/>
    </row>
    <row r="624092" spans="8:8">
      <c r="H624092" s="317"/>
    </row>
    <row r="624093" spans="8:8">
      <c r="H624093" s="317"/>
    </row>
    <row r="624094" spans="8:8">
      <c r="H624094" s="317"/>
    </row>
    <row r="624095" spans="8:8">
      <c r="H624095" s="317"/>
    </row>
    <row r="624096" spans="8:8">
      <c r="H624096" s="317"/>
    </row>
    <row r="624097" spans="8:8">
      <c r="H624097" s="317"/>
    </row>
    <row r="624098" spans="8:8">
      <c r="H624098" s="317"/>
    </row>
    <row r="624099" spans="8:8">
      <c r="H624099" s="317"/>
    </row>
    <row r="624100" spans="8:8">
      <c r="H624100" s="317"/>
    </row>
    <row r="624101" spans="8:8">
      <c r="H624101" s="317"/>
    </row>
    <row r="624102" spans="8:8">
      <c r="H624102" s="317"/>
    </row>
    <row r="624103" spans="8:8">
      <c r="H624103" s="317"/>
    </row>
    <row r="624104" spans="8:8">
      <c r="H624104" s="317"/>
    </row>
    <row r="624105" spans="8:8">
      <c r="H624105" s="317"/>
    </row>
    <row r="624106" spans="8:8">
      <c r="H624106" s="317"/>
    </row>
    <row r="624107" spans="8:8">
      <c r="H624107" s="317"/>
    </row>
    <row r="624108" spans="8:8">
      <c r="H624108" s="317"/>
    </row>
    <row r="624109" spans="8:8">
      <c r="H624109" s="317"/>
    </row>
    <row r="624110" spans="8:8">
      <c r="H624110" s="317"/>
    </row>
    <row r="624111" spans="8:8">
      <c r="H624111" s="317"/>
    </row>
    <row r="624112" spans="8:8">
      <c r="H624112" s="317"/>
    </row>
    <row r="624113" spans="8:8">
      <c r="H624113" s="317"/>
    </row>
    <row r="624114" spans="8:8">
      <c r="H624114" s="317"/>
    </row>
    <row r="624115" spans="8:8">
      <c r="H624115" s="317"/>
    </row>
    <row r="624116" spans="8:8">
      <c r="H624116" s="317"/>
    </row>
    <row r="624117" spans="8:8">
      <c r="H624117" s="317"/>
    </row>
    <row r="624118" spans="8:8">
      <c r="H624118" s="317"/>
    </row>
    <row r="624119" spans="8:8">
      <c r="H624119" s="317"/>
    </row>
    <row r="624120" spans="8:8">
      <c r="H624120" s="317"/>
    </row>
    <row r="624121" spans="8:8">
      <c r="H624121" s="317"/>
    </row>
    <row r="624122" spans="8:8">
      <c r="H624122" s="317"/>
    </row>
    <row r="624123" spans="8:8">
      <c r="H624123" s="317"/>
    </row>
    <row r="624124" spans="8:8">
      <c r="H624124" s="317"/>
    </row>
    <row r="624125" spans="8:8">
      <c r="H624125" s="317"/>
    </row>
    <row r="624126" spans="8:8">
      <c r="H624126" s="317"/>
    </row>
    <row r="624127" spans="8:8">
      <c r="H624127" s="317"/>
    </row>
    <row r="624128" spans="8:8">
      <c r="H624128" s="317"/>
    </row>
    <row r="624129" spans="8:8">
      <c r="H624129" s="317"/>
    </row>
    <row r="624130" spans="8:8">
      <c r="H624130" s="317"/>
    </row>
    <row r="624131" spans="8:8">
      <c r="H624131" s="317"/>
    </row>
    <row r="624132" spans="8:8">
      <c r="H624132" s="317"/>
    </row>
    <row r="624133" spans="8:8">
      <c r="H624133" s="317"/>
    </row>
    <row r="624134" spans="8:8">
      <c r="H624134" s="317"/>
    </row>
    <row r="624135" spans="8:8">
      <c r="H624135" s="317"/>
    </row>
    <row r="624136" spans="8:8">
      <c r="H624136" s="317"/>
    </row>
    <row r="624137" spans="8:8">
      <c r="H624137" s="317"/>
    </row>
    <row r="624138" spans="8:8">
      <c r="H624138" s="317"/>
    </row>
    <row r="624139" spans="8:8">
      <c r="H624139" s="317"/>
    </row>
    <row r="624140" spans="8:8">
      <c r="H624140" s="317"/>
    </row>
    <row r="624141" spans="8:8">
      <c r="H624141" s="317"/>
    </row>
    <row r="624142" spans="8:8">
      <c r="H624142" s="317"/>
    </row>
    <row r="624143" spans="8:8">
      <c r="H624143" s="317"/>
    </row>
    <row r="624144" spans="8:8">
      <c r="H624144" s="317"/>
    </row>
    <row r="624145" spans="8:8">
      <c r="H624145" s="317"/>
    </row>
    <row r="624146" spans="8:8">
      <c r="H624146" s="317"/>
    </row>
    <row r="624147" spans="8:8">
      <c r="H624147" s="317"/>
    </row>
    <row r="624148" spans="8:8">
      <c r="H624148" s="317"/>
    </row>
    <row r="624149" spans="8:8">
      <c r="H624149" s="317"/>
    </row>
    <row r="624150" spans="8:8">
      <c r="H624150" s="317"/>
    </row>
    <row r="624151" spans="8:8">
      <c r="H624151" s="317"/>
    </row>
    <row r="624152" spans="8:8">
      <c r="H624152" s="317"/>
    </row>
    <row r="624153" spans="8:8">
      <c r="H624153" s="317"/>
    </row>
    <row r="624154" spans="8:8">
      <c r="H624154" s="317"/>
    </row>
    <row r="624155" spans="8:8">
      <c r="H624155" s="317"/>
    </row>
    <row r="624156" spans="8:8">
      <c r="H624156" s="317"/>
    </row>
    <row r="624157" spans="8:8">
      <c r="H624157" s="317"/>
    </row>
    <row r="624158" spans="8:8">
      <c r="H624158" s="317"/>
    </row>
    <row r="624159" spans="8:8">
      <c r="H624159" s="317"/>
    </row>
    <row r="624160" spans="8:8">
      <c r="H624160" s="317"/>
    </row>
    <row r="624161" spans="8:8">
      <c r="H624161" s="317"/>
    </row>
    <row r="624162" spans="8:8">
      <c r="H624162" s="317"/>
    </row>
    <row r="624163" spans="8:8">
      <c r="H624163" s="317"/>
    </row>
    <row r="624164" spans="8:8">
      <c r="H624164" s="317"/>
    </row>
    <row r="624165" spans="8:8">
      <c r="H624165" s="317"/>
    </row>
    <row r="624166" spans="8:8">
      <c r="H624166" s="317"/>
    </row>
    <row r="624167" spans="8:8">
      <c r="H624167" s="317"/>
    </row>
    <row r="624168" spans="8:8">
      <c r="H624168" s="317"/>
    </row>
    <row r="624169" spans="8:8">
      <c r="H624169" s="317"/>
    </row>
    <row r="624170" spans="8:8">
      <c r="H624170" s="317"/>
    </row>
    <row r="624171" spans="8:8">
      <c r="H624171" s="317"/>
    </row>
    <row r="624172" spans="8:8">
      <c r="H624172" s="317"/>
    </row>
    <row r="624173" spans="8:8">
      <c r="H624173" s="317"/>
    </row>
    <row r="624174" spans="8:8">
      <c r="H624174" s="317"/>
    </row>
    <row r="624175" spans="8:8">
      <c r="H624175" s="317"/>
    </row>
    <row r="624176" spans="8:8">
      <c r="H624176" s="317"/>
    </row>
    <row r="624177" spans="8:8">
      <c r="H624177" s="317"/>
    </row>
    <row r="624178" spans="8:8">
      <c r="H624178" s="317"/>
    </row>
    <row r="624179" spans="8:8">
      <c r="H624179" s="317"/>
    </row>
    <row r="624180" spans="8:8">
      <c r="H624180" s="317"/>
    </row>
    <row r="624181" spans="8:8">
      <c r="H624181" s="317"/>
    </row>
    <row r="624182" spans="8:8">
      <c r="H624182" s="317"/>
    </row>
    <row r="624183" spans="8:8">
      <c r="H624183" s="317"/>
    </row>
    <row r="624184" spans="8:8">
      <c r="H624184" s="317"/>
    </row>
    <row r="624185" spans="8:8">
      <c r="H624185" s="317"/>
    </row>
    <row r="624186" spans="8:8">
      <c r="H624186" s="317"/>
    </row>
    <row r="624187" spans="8:8">
      <c r="H624187" s="317"/>
    </row>
    <row r="624188" spans="8:8">
      <c r="H624188" s="317"/>
    </row>
    <row r="624189" spans="8:8">
      <c r="H624189" s="317"/>
    </row>
    <row r="624190" spans="8:8">
      <c r="H624190" s="317"/>
    </row>
    <row r="624191" spans="8:8">
      <c r="H624191" s="317"/>
    </row>
    <row r="624192" spans="8:8">
      <c r="H624192" s="317"/>
    </row>
    <row r="624193" spans="8:8">
      <c r="H624193" s="317"/>
    </row>
    <row r="624194" spans="8:8">
      <c r="H624194" s="317"/>
    </row>
    <row r="624195" spans="8:8">
      <c r="H624195" s="317"/>
    </row>
    <row r="624196" spans="8:8">
      <c r="H624196" s="317"/>
    </row>
    <row r="624197" spans="8:8">
      <c r="H624197" s="317"/>
    </row>
    <row r="624198" spans="8:8">
      <c r="H624198" s="317"/>
    </row>
    <row r="624199" spans="8:8">
      <c r="H624199" s="317"/>
    </row>
    <row r="624200" spans="8:8">
      <c r="H624200" s="317"/>
    </row>
    <row r="624201" spans="8:8">
      <c r="H624201" s="317"/>
    </row>
    <row r="624202" spans="8:8">
      <c r="H624202" s="317"/>
    </row>
    <row r="624203" spans="8:8">
      <c r="H624203" s="317"/>
    </row>
    <row r="624204" spans="8:8">
      <c r="H624204" s="317"/>
    </row>
    <row r="624205" spans="8:8">
      <c r="H624205" s="317"/>
    </row>
    <row r="624206" spans="8:8">
      <c r="H624206" s="317"/>
    </row>
    <row r="624207" spans="8:8">
      <c r="H624207" s="317"/>
    </row>
    <row r="624208" spans="8:8">
      <c r="H624208" s="317"/>
    </row>
    <row r="624209" spans="8:8">
      <c r="H624209" s="317"/>
    </row>
    <row r="624210" spans="8:8">
      <c r="H624210" s="317"/>
    </row>
    <row r="624211" spans="8:8">
      <c r="H624211" s="317"/>
    </row>
    <row r="624212" spans="8:8">
      <c r="H624212" s="317"/>
    </row>
    <row r="624213" spans="8:8">
      <c r="H624213" s="317"/>
    </row>
    <row r="624214" spans="8:8">
      <c r="H624214" s="317"/>
    </row>
    <row r="624215" spans="8:8">
      <c r="H624215" s="317"/>
    </row>
    <row r="624216" spans="8:8">
      <c r="H624216" s="317"/>
    </row>
    <row r="624217" spans="8:8">
      <c r="H624217" s="317"/>
    </row>
    <row r="624218" spans="8:8">
      <c r="H624218" s="317"/>
    </row>
    <row r="624219" spans="8:8">
      <c r="H624219" s="317"/>
    </row>
    <row r="624220" spans="8:8">
      <c r="H624220" s="317"/>
    </row>
    <row r="624221" spans="8:8">
      <c r="H624221" s="317"/>
    </row>
    <row r="624222" spans="8:8">
      <c r="H624222" s="317"/>
    </row>
    <row r="624223" spans="8:8">
      <c r="H624223" s="317"/>
    </row>
    <row r="624224" spans="8:8">
      <c r="H624224" s="317"/>
    </row>
    <row r="624225" spans="8:8">
      <c r="H624225" s="317"/>
    </row>
    <row r="624226" spans="8:8">
      <c r="H624226" s="317"/>
    </row>
    <row r="624227" spans="8:8">
      <c r="H624227" s="317"/>
    </row>
    <row r="624228" spans="8:8">
      <c r="H624228" s="317"/>
    </row>
    <row r="624229" spans="8:8">
      <c r="H624229" s="317"/>
    </row>
    <row r="624230" spans="8:8">
      <c r="H624230" s="317"/>
    </row>
    <row r="624231" spans="8:8">
      <c r="H624231" s="317"/>
    </row>
    <row r="624232" spans="8:8">
      <c r="H624232" s="317"/>
    </row>
    <row r="624233" spans="8:8">
      <c r="H624233" s="317"/>
    </row>
    <row r="624234" spans="8:8">
      <c r="H624234" s="317"/>
    </row>
    <row r="624235" spans="8:8">
      <c r="H624235" s="317"/>
    </row>
    <row r="624236" spans="8:8">
      <c r="H624236" s="317"/>
    </row>
    <row r="624237" spans="8:8">
      <c r="H624237" s="317"/>
    </row>
    <row r="624238" spans="8:8">
      <c r="H624238" s="317"/>
    </row>
    <row r="624239" spans="8:8">
      <c r="H624239" s="317"/>
    </row>
    <row r="624240" spans="8:8">
      <c r="H624240" s="317"/>
    </row>
    <row r="624241" spans="8:8">
      <c r="H624241" s="317"/>
    </row>
    <row r="624242" spans="8:8">
      <c r="H624242" s="317"/>
    </row>
    <row r="624243" spans="8:8">
      <c r="H624243" s="317"/>
    </row>
    <row r="624244" spans="8:8">
      <c r="H624244" s="317"/>
    </row>
    <row r="624245" spans="8:8">
      <c r="H624245" s="317"/>
    </row>
    <row r="624246" spans="8:8">
      <c r="H624246" s="317"/>
    </row>
    <row r="624247" spans="8:8">
      <c r="H624247" s="317"/>
    </row>
    <row r="624248" spans="8:8">
      <c r="H624248" s="317"/>
    </row>
    <row r="624249" spans="8:8">
      <c r="H624249" s="317"/>
    </row>
    <row r="624250" spans="8:8">
      <c r="H624250" s="317"/>
    </row>
    <row r="624251" spans="8:8">
      <c r="H624251" s="317"/>
    </row>
    <row r="624252" spans="8:8">
      <c r="H624252" s="317"/>
    </row>
    <row r="624253" spans="8:8">
      <c r="H624253" s="317"/>
    </row>
    <row r="624254" spans="8:8">
      <c r="H624254" s="317"/>
    </row>
    <row r="624255" spans="8:8">
      <c r="H624255" s="317"/>
    </row>
    <row r="624256" spans="8:8">
      <c r="H624256" s="317"/>
    </row>
    <row r="624257" spans="8:8">
      <c r="H624257" s="317"/>
    </row>
    <row r="624258" spans="8:8">
      <c r="H624258" s="317"/>
    </row>
    <row r="624259" spans="8:8">
      <c r="H624259" s="317"/>
    </row>
    <row r="624260" spans="8:8">
      <c r="H624260" s="317"/>
    </row>
    <row r="624261" spans="8:8">
      <c r="H624261" s="317"/>
    </row>
    <row r="624262" spans="8:8">
      <c r="H624262" s="317"/>
    </row>
    <row r="624263" spans="8:8">
      <c r="H624263" s="317"/>
    </row>
    <row r="624264" spans="8:8">
      <c r="H624264" s="317"/>
    </row>
    <row r="624265" spans="8:8">
      <c r="H624265" s="317"/>
    </row>
    <row r="624266" spans="8:8">
      <c r="H624266" s="317"/>
    </row>
    <row r="624267" spans="8:8">
      <c r="H624267" s="317"/>
    </row>
    <row r="624268" spans="8:8">
      <c r="H624268" s="317"/>
    </row>
    <row r="624269" spans="8:8">
      <c r="H624269" s="317"/>
    </row>
    <row r="624270" spans="8:8">
      <c r="H624270" s="317"/>
    </row>
    <row r="624271" spans="8:8">
      <c r="H624271" s="317"/>
    </row>
    <row r="624272" spans="8:8">
      <c r="H624272" s="317"/>
    </row>
    <row r="624273" spans="8:8">
      <c r="H624273" s="317"/>
    </row>
    <row r="624274" spans="8:8">
      <c r="H624274" s="317"/>
    </row>
    <row r="624275" spans="8:8">
      <c r="H624275" s="317"/>
    </row>
    <row r="624276" spans="8:8">
      <c r="H624276" s="317"/>
    </row>
    <row r="624277" spans="8:8">
      <c r="H624277" s="317"/>
    </row>
    <row r="624278" spans="8:8">
      <c r="H624278" s="317"/>
    </row>
    <row r="624279" spans="8:8">
      <c r="H624279" s="317"/>
    </row>
    <row r="624280" spans="8:8">
      <c r="H624280" s="317"/>
    </row>
    <row r="624281" spans="8:8">
      <c r="H624281" s="317"/>
    </row>
    <row r="624282" spans="8:8">
      <c r="H624282" s="317"/>
    </row>
    <row r="624283" spans="8:8">
      <c r="H624283" s="317"/>
    </row>
    <row r="624284" spans="8:8">
      <c r="H624284" s="317"/>
    </row>
    <row r="624285" spans="8:8">
      <c r="H624285" s="317"/>
    </row>
    <row r="624286" spans="8:8">
      <c r="H624286" s="317"/>
    </row>
    <row r="624287" spans="8:8">
      <c r="H624287" s="317"/>
    </row>
    <row r="624288" spans="8:8">
      <c r="H624288" s="317"/>
    </row>
    <row r="624289" spans="8:8">
      <c r="H624289" s="317"/>
    </row>
    <row r="624290" spans="8:8">
      <c r="H624290" s="317"/>
    </row>
    <row r="624291" spans="8:8">
      <c r="H624291" s="317"/>
    </row>
    <row r="624292" spans="8:8">
      <c r="H624292" s="317"/>
    </row>
    <row r="624293" spans="8:8">
      <c r="H624293" s="317"/>
    </row>
    <row r="624294" spans="8:8">
      <c r="H624294" s="317"/>
    </row>
    <row r="624295" spans="8:8">
      <c r="H624295" s="317"/>
    </row>
    <row r="624296" spans="8:8">
      <c r="H624296" s="317"/>
    </row>
    <row r="624297" spans="8:8">
      <c r="H624297" s="317"/>
    </row>
    <row r="624298" spans="8:8">
      <c r="H624298" s="317"/>
    </row>
    <row r="624299" spans="8:8">
      <c r="H624299" s="317"/>
    </row>
    <row r="624300" spans="8:8">
      <c r="H624300" s="317"/>
    </row>
    <row r="624301" spans="8:8">
      <c r="H624301" s="317"/>
    </row>
    <row r="624302" spans="8:8">
      <c r="H624302" s="317"/>
    </row>
    <row r="624303" spans="8:8">
      <c r="H624303" s="317"/>
    </row>
    <row r="624304" spans="8:8">
      <c r="H624304" s="317"/>
    </row>
    <row r="624305" spans="8:8">
      <c r="H624305" s="317"/>
    </row>
    <row r="624306" spans="8:8">
      <c r="H624306" s="317"/>
    </row>
    <row r="624307" spans="8:8">
      <c r="H624307" s="317"/>
    </row>
    <row r="624308" spans="8:8">
      <c r="H624308" s="317"/>
    </row>
    <row r="624309" spans="8:8">
      <c r="H624309" s="317"/>
    </row>
    <row r="624310" spans="8:8">
      <c r="H624310" s="317"/>
    </row>
    <row r="624311" spans="8:8">
      <c r="H624311" s="317"/>
    </row>
    <row r="624312" spans="8:8">
      <c r="H624312" s="317"/>
    </row>
    <row r="624313" spans="8:8">
      <c r="H624313" s="317"/>
    </row>
    <row r="624314" spans="8:8">
      <c r="H624314" s="317"/>
    </row>
    <row r="624315" spans="8:8">
      <c r="H624315" s="317"/>
    </row>
    <row r="624316" spans="8:8">
      <c r="H624316" s="317"/>
    </row>
    <row r="624317" spans="8:8">
      <c r="H624317" s="317"/>
    </row>
    <row r="624318" spans="8:8">
      <c r="H624318" s="317"/>
    </row>
    <row r="624319" spans="8:8">
      <c r="H624319" s="317"/>
    </row>
    <row r="624320" spans="8:8">
      <c r="H624320" s="317"/>
    </row>
    <row r="624321" spans="8:8">
      <c r="H624321" s="317"/>
    </row>
    <row r="624322" spans="8:8">
      <c r="H624322" s="317"/>
    </row>
    <row r="624323" spans="8:8">
      <c r="H624323" s="317"/>
    </row>
    <row r="624324" spans="8:8">
      <c r="H624324" s="317"/>
    </row>
    <row r="624325" spans="8:8">
      <c r="H624325" s="317"/>
    </row>
    <row r="624326" spans="8:8">
      <c r="H624326" s="317"/>
    </row>
    <row r="624327" spans="8:8">
      <c r="H624327" s="317"/>
    </row>
    <row r="624328" spans="8:8">
      <c r="H624328" s="317"/>
    </row>
    <row r="624329" spans="8:8">
      <c r="H624329" s="317"/>
    </row>
    <row r="624330" spans="8:8">
      <c r="H624330" s="317"/>
    </row>
    <row r="624331" spans="8:8">
      <c r="H624331" s="317"/>
    </row>
    <row r="624332" spans="8:8">
      <c r="H624332" s="317"/>
    </row>
    <row r="624333" spans="8:8">
      <c r="H624333" s="317"/>
    </row>
    <row r="624334" spans="8:8">
      <c r="H624334" s="317"/>
    </row>
    <row r="624335" spans="8:8">
      <c r="H624335" s="317"/>
    </row>
    <row r="624336" spans="8:8">
      <c r="H624336" s="317"/>
    </row>
    <row r="624337" spans="8:8">
      <c r="H624337" s="317"/>
    </row>
    <row r="624338" spans="8:8">
      <c r="H624338" s="317"/>
    </row>
    <row r="624339" spans="8:8">
      <c r="H624339" s="317"/>
    </row>
    <row r="624340" spans="8:8">
      <c r="H624340" s="317"/>
    </row>
    <row r="624341" spans="8:8">
      <c r="H624341" s="317"/>
    </row>
    <row r="624342" spans="8:8">
      <c r="H624342" s="317"/>
    </row>
    <row r="624343" spans="8:8">
      <c r="H624343" s="317"/>
    </row>
    <row r="624344" spans="8:8">
      <c r="H624344" s="317"/>
    </row>
    <row r="624345" spans="8:8">
      <c r="H624345" s="317"/>
    </row>
    <row r="624346" spans="8:8">
      <c r="H624346" s="317"/>
    </row>
    <row r="624347" spans="8:8">
      <c r="H624347" s="317"/>
    </row>
    <row r="624348" spans="8:8">
      <c r="H624348" s="317"/>
    </row>
    <row r="624349" spans="8:8">
      <c r="H624349" s="317"/>
    </row>
    <row r="624350" spans="8:8">
      <c r="H624350" s="317"/>
    </row>
    <row r="624351" spans="8:8">
      <c r="H624351" s="317"/>
    </row>
    <row r="624352" spans="8:8">
      <c r="H624352" s="317"/>
    </row>
    <row r="624353" spans="8:8">
      <c r="H624353" s="317"/>
    </row>
    <row r="624354" spans="8:8">
      <c r="H624354" s="317"/>
    </row>
    <row r="624355" spans="8:8">
      <c r="H624355" s="317"/>
    </row>
    <row r="624356" spans="8:8">
      <c r="H624356" s="317"/>
    </row>
    <row r="624357" spans="8:8">
      <c r="H624357" s="317"/>
    </row>
    <row r="624358" spans="8:8">
      <c r="H624358" s="317"/>
    </row>
    <row r="624359" spans="8:8">
      <c r="H624359" s="317"/>
    </row>
    <row r="624360" spans="8:8">
      <c r="H624360" s="317"/>
    </row>
    <row r="624361" spans="8:8">
      <c r="H624361" s="317"/>
    </row>
    <row r="624362" spans="8:8">
      <c r="H624362" s="317"/>
    </row>
    <row r="624363" spans="8:8">
      <c r="H624363" s="317"/>
    </row>
    <row r="624364" spans="8:8">
      <c r="H624364" s="317"/>
    </row>
    <row r="624365" spans="8:8">
      <c r="H624365" s="317"/>
    </row>
    <row r="624366" spans="8:8">
      <c r="H624366" s="317"/>
    </row>
    <row r="624367" spans="8:8">
      <c r="H624367" s="317"/>
    </row>
    <row r="624368" spans="8:8">
      <c r="H624368" s="317"/>
    </row>
    <row r="624369" spans="8:8">
      <c r="H624369" s="317"/>
    </row>
    <row r="624370" spans="8:8">
      <c r="H624370" s="317"/>
    </row>
    <row r="624371" spans="8:8">
      <c r="H624371" s="317"/>
    </row>
    <row r="624372" spans="8:8">
      <c r="H624372" s="317"/>
    </row>
    <row r="624373" spans="8:8">
      <c r="H624373" s="317"/>
    </row>
    <row r="624374" spans="8:8">
      <c r="H624374" s="317"/>
    </row>
    <row r="624375" spans="8:8">
      <c r="H624375" s="317"/>
    </row>
    <row r="624376" spans="8:8">
      <c r="H624376" s="317"/>
    </row>
    <row r="624377" spans="8:8">
      <c r="H624377" s="317"/>
    </row>
    <row r="624378" spans="8:8">
      <c r="H624378" s="317"/>
    </row>
    <row r="624379" spans="8:8">
      <c r="H624379" s="317"/>
    </row>
    <row r="624380" spans="8:8">
      <c r="H624380" s="317"/>
    </row>
    <row r="624381" spans="8:8">
      <c r="H624381" s="317"/>
    </row>
    <row r="624382" spans="8:8">
      <c r="H624382" s="317"/>
    </row>
    <row r="624383" spans="8:8">
      <c r="H624383" s="317"/>
    </row>
    <row r="624384" spans="8:8">
      <c r="H624384" s="317"/>
    </row>
    <row r="624385" spans="8:8">
      <c r="H624385" s="317"/>
    </row>
    <row r="624386" spans="8:8">
      <c r="H624386" s="317"/>
    </row>
    <row r="624387" spans="8:8">
      <c r="H624387" s="317"/>
    </row>
    <row r="624388" spans="8:8">
      <c r="H624388" s="317"/>
    </row>
    <row r="624389" spans="8:8">
      <c r="H624389" s="317"/>
    </row>
    <row r="624390" spans="8:8">
      <c r="H624390" s="317"/>
    </row>
    <row r="624391" spans="8:8">
      <c r="H624391" s="317"/>
    </row>
    <row r="624392" spans="8:8">
      <c r="H624392" s="317"/>
    </row>
    <row r="624393" spans="8:8">
      <c r="H624393" s="317"/>
    </row>
    <row r="624394" spans="8:8">
      <c r="H624394" s="317"/>
    </row>
    <row r="624395" spans="8:8">
      <c r="H624395" s="317"/>
    </row>
    <row r="624396" spans="8:8">
      <c r="H624396" s="317"/>
    </row>
    <row r="624397" spans="8:8">
      <c r="H624397" s="317"/>
    </row>
    <row r="624398" spans="8:8">
      <c r="H624398" s="317"/>
    </row>
    <row r="624399" spans="8:8">
      <c r="H624399" s="317"/>
    </row>
    <row r="624400" spans="8:8">
      <c r="H624400" s="317"/>
    </row>
    <row r="624401" spans="8:8">
      <c r="H624401" s="317"/>
    </row>
    <row r="624402" spans="8:8">
      <c r="H624402" s="317"/>
    </row>
    <row r="624403" spans="8:8">
      <c r="H624403" s="317"/>
    </row>
    <row r="624404" spans="8:8">
      <c r="H624404" s="317"/>
    </row>
    <row r="624405" spans="8:8">
      <c r="H624405" s="317"/>
    </row>
    <row r="624406" spans="8:8">
      <c r="H624406" s="317"/>
    </row>
    <row r="624407" spans="8:8">
      <c r="H624407" s="317"/>
    </row>
    <row r="624408" spans="8:8">
      <c r="H624408" s="317"/>
    </row>
    <row r="624409" spans="8:8">
      <c r="H624409" s="317"/>
    </row>
    <row r="624410" spans="8:8">
      <c r="H624410" s="317"/>
    </row>
    <row r="624411" spans="8:8">
      <c r="H624411" s="317"/>
    </row>
    <row r="624412" spans="8:8">
      <c r="H624412" s="317"/>
    </row>
    <row r="624413" spans="8:8">
      <c r="H624413" s="317"/>
    </row>
    <row r="624414" spans="8:8">
      <c r="H624414" s="317"/>
    </row>
    <row r="624415" spans="8:8">
      <c r="H624415" s="317"/>
    </row>
    <row r="624416" spans="8:8">
      <c r="H624416" s="317"/>
    </row>
    <row r="624417" spans="8:8">
      <c r="H624417" s="317"/>
    </row>
    <row r="624418" spans="8:8">
      <c r="H624418" s="317"/>
    </row>
    <row r="624419" spans="8:8">
      <c r="H624419" s="317"/>
    </row>
    <row r="624420" spans="8:8">
      <c r="H624420" s="317"/>
    </row>
    <row r="624421" spans="8:8">
      <c r="H624421" s="317"/>
    </row>
    <row r="624422" spans="8:8">
      <c r="H624422" s="317"/>
    </row>
    <row r="624423" spans="8:8">
      <c r="H624423" s="317"/>
    </row>
    <row r="624424" spans="8:8">
      <c r="H624424" s="317"/>
    </row>
    <row r="624425" spans="8:8">
      <c r="H624425" s="317"/>
    </row>
    <row r="624426" spans="8:8">
      <c r="H624426" s="317"/>
    </row>
    <row r="624427" spans="8:8">
      <c r="H624427" s="317"/>
    </row>
    <row r="624428" spans="8:8">
      <c r="H624428" s="317"/>
    </row>
    <row r="624429" spans="8:8">
      <c r="H624429" s="317"/>
    </row>
    <row r="624430" spans="8:8">
      <c r="H624430" s="317"/>
    </row>
    <row r="624431" spans="8:8">
      <c r="H624431" s="317"/>
    </row>
    <row r="624432" spans="8:8">
      <c r="H624432" s="317"/>
    </row>
    <row r="624433" spans="8:8">
      <c r="H624433" s="317"/>
    </row>
    <row r="624434" spans="8:8">
      <c r="H624434" s="317"/>
    </row>
    <row r="624435" spans="8:8">
      <c r="H624435" s="317"/>
    </row>
    <row r="624436" spans="8:8">
      <c r="H624436" s="317"/>
    </row>
    <row r="624437" spans="8:8">
      <c r="H624437" s="317"/>
    </row>
    <row r="624438" spans="8:8">
      <c r="H624438" s="317"/>
    </row>
    <row r="624439" spans="8:8">
      <c r="H624439" s="317"/>
    </row>
    <row r="624440" spans="8:8">
      <c r="H624440" s="317"/>
    </row>
    <row r="624441" spans="8:8">
      <c r="H624441" s="317"/>
    </row>
    <row r="624442" spans="8:8">
      <c r="H624442" s="317"/>
    </row>
    <row r="624443" spans="8:8">
      <c r="H624443" s="317"/>
    </row>
    <row r="624444" spans="8:8">
      <c r="H624444" s="317"/>
    </row>
    <row r="624445" spans="8:8">
      <c r="H624445" s="317"/>
    </row>
    <row r="624446" spans="8:8">
      <c r="H624446" s="317"/>
    </row>
    <row r="624447" spans="8:8">
      <c r="H624447" s="317"/>
    </row>
    <row r="624448" spans="8:8">
      <c r="H624448" s="317"/>
    </row>
    <row r="624449" spans="8:8">
      <c r="H624449" s="317"/>
    </row>
    <row r="624450" spans="8:8">
      <c r="H624450" s="317"/>
    </row>
    <row r="624451" spans="8:8">
      <c r="H624451" s="317"/>
    </row>
    <row r="624452" spans="8:8">
      <c r="H624452" s="317"/>
    </row>
    <row r="624453" spans="8:8">
      <c r="H624453" s="317"/>
    </row>
    <row r="624454" spans="8:8">
      <c r="H624454" s="317"/>
    </row>
    <row r="624455" spans="8:8">
      <c r="H624455" s="317"/>
    </row>
    <row r="624456" spans="8:8">
      <c r="H624456" s="317"/>
    </row>
    <row r="624457" spans="8:8">
      <c r="H624457" s="317"/>
    </row>
    <row r="624458" spans="8:8">
      <c r="H624458" s="317"/>
    </row>
    <row r="624459" spans="8:8">
      <c r="H624459" s="317"/>
    </row>
    <row r="624460" spans="8:8">
      <c r="H624460" s="317"/>
    </row>
    <row r="624461" spans="8:8">
      <c r="H624461" s="317"/>
    </row>
    <row r="624462" spans="8:8">
      <c r="H624462" s="317"/>
    </row>
    <row r="624463" spans="8:8">
      <c r="H624463" s="317"/>
    </row>
    <row r="624464" spans="8:8">
      <c r="H624464" s="317"/>
    </row>
    <row r="624465" spans="8:8">
      <c r="H624465" s="317"/>
    </row>
    <row r="624466" spans="8:8">
      <c r="H624466" s="317"/>
    </row>
    <row r="624467" spans="8:8">
      <c r="H624467" s="317"/>
    </row>
    <row r="624468" spans="8:8">
      <c r="H624468" s="317"/>
    </row>
    <row r="624469" spans="8:8">
      <c r="H624469" s="317"/>
    </row>
    <row r="624470" spans="8:8">
      <c r="H624470" s="317"/>
    </row>
    <row r="624471" spans="8:8">
      <c r="H624471" s="317"/>
    </row>
    <row r="624472" spans="8:8">
      <c r="H624472" s="317"/>
    </row>
    <row r="624473" spans="8:8">
      <c r="H624473" s="317"/>
    </row>
    <row r="624474" spans="8:8">
      <c r="H624474" s="317"/>
    </row>
    <row r="624475" spans="8:8">
      <c r="H624475" s="317"/>
    </row>
    <row r="624476" spans="8:8">
      <c r="H624476" s="317"/>
    </row>
    <row r="624477" spans="8:8">
      <c r="H624477" s="317"/>
    </row>
    <row r="624478" spans="8:8">
      <c r="H624478" s="317"/>
    </row>
    <row r="624479" spans="8:8">
      <c r="H624479" s="317"/>
    </row>
    <row r="624480" spans="8:8">
      <c r="H624480" s="317"/>
    </row>
    <row r="624481" spans="8:8">
      <c r="H624481" s="317"/>
    </row>
    <row r="624482" spans="8:8">
      <c r="H624482" s="317"/>
    </row>
    <row r="624483" spans="8:8">
      <c r="H624483" s="317"/>
    </row>
    <row r="624484" spans="8:8">
      <c r="H624484" s="317"/>
    </row>
    <row r="624485" spans="8:8">
      <c r="H624485" s="317"/>
    </row>
    <row r="624486" spans="8:8">
      <c r="H624486" s="317"/>
    </row>
    <row r="624487" spans="8:8">
      <c r="H624487" s="317"/>
    </row>
    <row r="624488" spans="8:8">
      <c r="H624488" s="317"/>
    </row>
    <row r="624489" spans="8:8">
      <c r="H624489" s="317"/>
    </row>
    <row r="624490" spans="8:8">
      <c r="H624490" s="317"/>
    </row>
    <row r="624491" spans="8:8">
      <c r="H624491" s="317"/>
    </row>
    <row r="624492" spans="8:8">
      <c r="H624492" s="317"/>
    </row>
    <row r="624493" spans="8:8">
      <c r="H624493" s="317"/>
    </row>
    <row r="624494" spans="8:8">
      <c r="H624494" s="317"/>
    </row>
    <row r="624495" spans="8:8">
      <c r="H624495" s="317"/>
    </row>
    <row r="624496" spans="8:8">
      <c r="H624496" s="317"/>
    </row>
    <row r="624497" spans="8:8">
      <c r="H624497" s="317"/>
    </row>
    <row r="624498" spans="8:8">
      <c r="H624498" s="317"/>
    </row>
    <row r="624499" spans="8:8">
      <c r="H624499" s="317"/>
    </row>
    <row r="624500" spans="8:8">
      <c r="H624500" s="317"/>
    </row>
    <row r="624501" spans="8:8">
      <c r="H624501" s="317"/>
    </row>
    <row r="624502" spans="8:8">
      <c r="H624502" s="317"/>
    </row>
    <row r="624503" spans="8:8">
      <c r="H624503" s="317"/>
    </row>
    <row r="624504" spans="8:8">
      <c r="H624504" s="317"/>
    </row>
    <row r="624505" spans="8:8">
      <c r="H624505" s="317"/>
    </row>
    <row r="624506" spans="8:8">
      <c r="H624506" s="317"/>
    </row>
    <row r="624507" spans="8:8">
      <c r="H624507" s="317"/>
    </row>
    <row r="624508" spans="8:8">
      <c r="H624508" s="317"/>
    </row>
    <row r="624509" spans="8:8">
      <c r="H624509" s="317"/>
    </row>
    <row r="624510" spans="8:8">
      <c r="H624510" s="317"/>
    </row>
    <row r="624511" spans="8:8">
      <c r="H624511" s="317"/>
    </row>
    <row r="624512" spans="8:8">
      <c r="H624512" s="317"/>
    </row>
    <row r="624513" spans="8:8">
      <c r="H624513" s="317"/>
    </row>
    <row r="624514" spans="8:8">
      <c r="H624514" s="317"/>
    </row>
    <row r="624515" spans="8:8">
      <c r="H624515" s="317"/>
    </row>
    <row r="624516" spans="8:8">
      <c r="H624516" s="317"/>
    </row>
    <row r="624517" spans="8:8">
      <c r="H624517" s="317"/>
    </row>
    <row r="624518" spans="8:8">
      <c r="H624518" s="317"/>
    </row>
    <row r="624519" spans="8:8">
      <c r="H624519" s="317"/>
    </row>
    <row r="624520" spans="8:8">
      <c r="H624520" s="317"/>
    </row>
    <row r="624521" spans="8:8">
      <c r="H624521" s="317"/>
    </row>
    <row r="624522" spans="8:8">
      <c r="H624522" s="317"/>
    </row>
    <row r="624523" spans="8:8">
      <c r="H624523" s="317"/>
    </row>
    <row r="624524" spans="8:8">
      <c r="H624524" s="317"/>
    </row>
    <row r="624525" spans="8:8">
      <c r="H624525" s="317"/>
    </row>
    <row r="624526" spans="8:8">
      <c r="H624526" s="317"/>
    </row>
    <row r="624527" spans="8:8">
      <c r="H624527" s="317"/>
    </row>
    <row r="624528" spans="8:8">
      <c r="H624528" s="317"/>
    </row>
    <row r="624529" spans="8:8">
      <c r="H624529" s="317"/>
    </row>
    <row r="624530" spans="8:8">
      <c r="H624530" s="317"/>
    </row>
    <row r="624531" spans="8:8">
      <c r="H624531" s="317"/>
    </row>
    <row r="624532" spans="8:8">
      <c r="H624532" s="317"/>
    </row>
    <row r="624533" spans="8:8">
      <c r="H624533" s="317"/>
    </row>
    <row r="624534" spans="8:8">
      <c r="H624534" s="317"/>
    </row>
    <row r="624535" spans="8:8">
      <c r="H624535" s="317"/>
    </row>
    <row r="624536" spans="8:8">
      <c r="H624536" s="317"/>
    </row>
    <row r="624537" spans="8:8">
      <c r="H624537" s="317"/>
    </row>
    <row r="624538" spans="8:8">
      <c r="H624538" s="317"/>
    </row>
    <row r="624539" spans="8:8">
      <c r="H624539" s="317"/>
    </row>
    <row r="624540" spans="8:8">
      <c r="H624540" s="317"/>
    </row>
    <row r="624541" spans="8:8">
      <c r="H624541" s="317"/>
    </row>
    <row r="624542" spans="8:8">
      <c r="H624542" s="317"/>
    </row>
    <row r="624543" spans="8:8">
      <c r="H624543" s="317"/>
    </row>
    <row r="624544" spans="8:8">
      <c r="H624544" s="317"/>
    </row>
    <row r="624545" spans="8:8">
      <c r="H624545" s="317"/>
    </row>
    <row r="624546" spans="8:8">
      <c r="H624546" s="317"/>
    </row>
    <row r="624547" spans="8:8">
      <c r="H624547" s="317"/>
    </row>
    <row r="624548" spans="8:8">
      <c r="H624548" s="317"/>
    </row>
    <row r="624549" spans="8:8">
      <c r="H624549" s="317"/>
    </row>
    <row r="624550" spans="8:8">
      <c r="H624550" s="317"/>
    </row>
    <row r="624551" spans="8:8">
      <c r="H624551" s="317"/>
    </row>
    <row r="624552" spans="8:8">
      <c r="H624552" s="317"/>
    </row>
    <row r="624553" spans="8:8">
      <c r="H624553" s="317"/>
    </row>
    <row r="624554" spans="8:8">
      <c r="H624554" s="317"/>
    </row>
    <row r="624555" spans="8:8">
      <c r="H624555" s="317"/>
    </row>
    <row r="624556" spans="8:8">
      <c r="H624556" s="317"/>
    </row>
    <row r="624557" spans="8:8">
      <c r="H624557" s="317"/>
    </row>
    <row r="624558" spans="8:8">
      <c r="H624558" s="317"/>
    </row>
    <row r="624559" spans="8:8">
      <c r="H624559" s="317"/>
    </row>
    <row r="624560" spans="8:8">
      <c r="H624560" s="317"/>
    </row>
    <row r="624561" spans="8:8">
      <c r="H624561" s="317"/>
    </row>
    <row r="624562" spans="8:8">
      <c r="H624562" s="317"/>
    </row>
    <row r="624563" spans="8:8">
      <c r="H624563" s="317"/>
    </row>
    <row r="624564" spans="8:8">
      <c r="H624564" s="317"/>
    </row>
    <row r="624565" spans="8:8">
      <c r="H624565" s="317"/>
    </row>
    <row r="624566" spans="8:8">
      <c r="H624566" s="317"/>
    </row>
    <row r="624567" spans="8:8">
      <c r="H624567" s="317"/>
    </row>
    <row r="624568" spans="8:8">
      <c r="H624568" s="317"/>
    </row>
    <row r="624569" spans="8:8">
      <c r="H624569" s="317"/>
    </row>
    <row r="624570" spans="8:8">
      <c r="H624570" s="317"/>
    </row>
    <row r="624571" spans="8:8">
      <c r="H624571" s="317"/>
    </row>
    <row r="624572" spans="8:8">
      <c r="H624572" s="317"/>
    </row>
    <row r="624573" spans="8:8">
      <c r="H624573" s="317"/>
    </row>
    <row r="624574" spans="8:8">
      <c r="H624574" s="317"/>
    </row>
    <row r="624575" spans="8:8">
      <c r="H624575" s="317"/>
    </row>
    <row r="624576" spans="8:8">
      <c r="H624576" s="317"/>
    </row>
    <row r="624577" spans="8:8">
      <c r="H624577" s="317"/>
    </row>
    <row r="624578" spans="8:8">
      <c r="H624578" s="317"/>
    </row>
    <row r="624579" spans="8:8">
      <c r="H624579" s="317"/>
    </row>
    <row r="624580" spans="8:8">
      <c r="H624580" s="317"/>
    </row>
    <row r="624581" spans="8:8">
      <c r="H624581" s="317"/>
    </row>
    <row r="624582" spans="8:8">
      <c r="H624582" s="317"/>
    </row>
    <row r="624583" spans="8:8">
      <c r="H624583" s="317"/>
    </row>
    <row r="624584" spans="8:8">
      <c r="H624584" s="317"/>
    </row>
    <row r="624585" spans="8:8">
      <c r="H624585" s="317"/>
    </row>
    <row r="624586" spans="8:8">
      <c r="H624586" s="317"/>
    </row>
    <row r="624587" spans="8:8">
      <c r="H624587" s="317"/>
    </row>
    <row r="624588" spans="8:8">
      <c r="H624588" s="317"/>
    </row>
    <row r="624589" spans="8:8">
      <c r="H624589" s="317"/>
    </row>
    <row r="624590" spans="8:8">
      <c r="H624590" s="317"/>
    </row>
    <row r="624591" spans="8:8">
      <c r="H624591" s="317"/>
    </row>
    <row r="624592" spans="8:8">
      <c r="H624592" s="317"/>
    </row>
    <row r="624593" spans="8:8">
      <c r="H624593" s="317"/>
    </row>
    <row r="624594" spans="8:8">
      <c r="H624594" s="317"/>
    </row>
    <row r="624595" spans="8:8">
      <c r="H624595" s="317"/>
    </row>
    <row r="624596" spans="8:8">
      <c r="H624596" s="317"/>
    </row>
    <row r="624597" spans="8:8">
      <c r="H624597" s="317"/>
    </row>
    <row r="624598" spans="8:8">
      <c r="H624598" s="317"/>
    </row>
    <row r="624599" spans="8:8">
      <c r="H624599" s="317"/>
    </row>
    <row r="624600" spans="8:8">
      <c r="H624600" s="317"/>
    </row>
    <row r="624601" spans="8:8">
      <c r="H624601" s="317"/>
    </row>
    <row r="624602" spans="8:8">
      <c r="H624602" s="317"/>
    </row>
    <row r="624603" spans="8:8">
      <c r="H624603" s="317"/>
    </row>
    <row r="624604" spans="8:8">
      <c r="H624604" s="317"/>
    </row>
    <row r="624605" spans="8:8">
      <c r="H624605" s="317"/>
    </row>
    <row r="624606" spans="8:8">
      <c r="H624606" s="317"/>
    </row>
    <row r="624607" spans="8:8">
      <c r="H624607" s="317"/>
    </row>
    <row r="624608" spans="8:8">
      <c r="H624608" s="317"/>
    </row>
    <row r="624609" spans="8:8">
      <c r="H624609" s="317"/>
    </row>
    <row r="624610" spans="8:8">
      <c r="H624610" s="317"/>
    </row>
    <row r="624611" spans="8:8">
      <c r="H624611" s="317"/>
    </row>
    <row r="624612" spans="8:8">
      <c r="H624612" s="317"/>
    </row>
    <row r="624613" spans="8:8">
      <c r="H624613" s="317"/>
    </row>
    <row r="624614" spans="8:8">
      <c r="H624614" s="317"/>
    </row>
    <row r="624615" spans="8:8">
      <c r="H624615" s="317"/>
    </row>
    <row r="624616" spans="8:8">
      <c r="H624616" s="317"/>
    </row>
    <row r="624617" spans="8:8">
      <c r="H624617" s="317"/>
    </row>
    <row r="624618" spans="8:8">
      <c r="H624618" s="317"/>
    </row>
    <row r="624619" spans="8:8">
      <c r="H624619" s="317"/>
    </row>
    <row r="624620" spans="8:8">
      <c r="H624620" s="317"/>
    </row>
    <row r="624621" spans="8:8">
      <c r="H624621" s="317"/>
    </row>
    <row r="624622" spans="8:8">
      <c r="H624622" s="317"/>
    </row>
    <row r="624623" spans="8:8">
      <c r="H624623" s="317"/>
    </row>
    <row r="624624" spans="8:8">
      <c r="H624624" s="317"/>
    </row>
    <row r="624625" spans="8:8">
      <c r="H624625" s="317"/>
    </row>
    <row r="624626" spans="8:8">
      <c r="H624626" s="317"/>
    </row>
    <row r="624627" spans="8:8">
      <c r="H624627" s="317"/>
    </row>
    <row r="624628" spans="8:8">
      <c r="H624628" s="317"/>
    </row>
    <row r="624629" spans="8:8">
      <c r="H624629" s="317"/>
    </row>
    <row r="624630" spans="8:8">
      <c r="H624630" s="317"/>
    </row>
    <row r="624631" spans="8:8">
      <c r="H624631" s="317"/>
    </row>
    <row r="624632" spans="8:8">
      <c r="H624632" s="317"/>
    </row>
    <row r="624633" spans="8:8">
      <c r="H624633" s="317"/>
    </row>
    <row r="624634" spans="8:8">
      <c r="H624634" s="317"/>
    </row>
    <row r="624635" spans="8:8">
      <c r="H624635" s="317"/>
    </row>
    <row r="624636" spans="8:8">
      <c r="H624636" s="317"/>
    </row>
    <row r="624637" spans="8:8">
      <c r="H624637" s="317"/>
    </row>
    <row r="624638" spans="8:8">
      <c r="H624638" s="317"/>
    </row>
    <row r="624639" spans="8:8">
      <c r="H624639" s="317"/>
    </row>
    <row r="624640" spans="8:8">
      <c r="H624640" s="317"/>
    </row>
    <row r="624641" spans="8:8">
      <c r="H624641" s="317"/>
    </row>
    <row r="624642" spans="8:8">
      <c r="H624642" s="317"/>
    </row>
    <row r="624643" spans="8:8">
      <c r="H624643" s="317"/>
    </row>
    <row r="624644" spans="8:8">
      <c r="H624644" s="317"/>
    </row>
    <row r="624645" spans="8:8">
      <c r="H624645" s="317"/>
    </row>
    <row r="624646" spans="8:8">
      <c r="H624646" s="317"/>
    </row>
    <row r="624647" spans="8:8">
      <c r="H624647" s="317"/>
    </row>
    <row r="624648" spans="8:8">
      <c r="H624648" s="317"/>
    </row>
    <row r="624649" spans="8:8">
      <c r="H624649" s="317"/>
    </row>
    <row r="624650" spans="8:8">
      <c r="H624650" s="317"/>
    </row>
    <row r="624651" spans="8:8">
      <c r="H624651" s="317"/>
    </row>
    <row r="624652" spans="8:8">
      <c r="H624652" s="317"/>
    </row>
    <row r="624653" spans="8:8">
      <c r="H624653" s="317"/>
    </row>
    <row r="624654" spans="8:8">
      <c r="H624654" s="317"/>
    </row>
    <row r="624655" spans="8:8">
      <c r="H624655" s="317"/>
    </row>
    <row r="624656" spans="8:8">
      <c r="H624656" s="317"/>
    </row>
    <row r="624657" spans="8:8">
      <c r="H624657" s="317"/>
    </row>
    <row r="624658" spans="8:8">
      <c r="H624658" s="317"/>
    </row>
    <row r="624659" spans="8:8">
      <c r="H624659" s="317"/>
    </row>
    <row r="624660" spans="8:8">
      <c r="H624660" s="317"/>
    </row>
    <row r="624661" spans="8:8">
      <c r="H624661" s="317"/>
    </row>
    <row r="624662" spans="8:8">
      <c r="H624662" s="317"/>
    </row>
    <row r="624663" spans="8:8">
      <c r="H624663" s="317"/>
    </row>
    <row r="624664" spans="8:8">
      <c r="H624664" s="317"/>
    </row>
    <row r="624665" spans="8:8">
      <c r="H624665" s="317"/>
    </row>
    <row r="624666" spans="8:8">
      <c r="H624666" s="317"/>
    </row>
    <row r="624667" spans="8:8">
      <c r="H624667" s="317"/>
    </row>
    <row r="624668" spans="8:8">
      <c r="H624668" s="317"/>
    </row>
    <row r="624669" spans="8:8">
      <c r="H624669" s="317"/>
    </row>
    <row r="624670" spans="8:8">
      <c r="H624670" s="317"/>
    </row>
    <row r="624671" spans="8:8">
      <c r="H624671" s="317"/>
    </row>
    <row r="624672" spans="8:8">
      <c r="H624672" s="317"/>
    </row>
    <row r="624673" spans="8:8">
      <c r="H624673" s="317"/>
    </row>
    <row r="624674" spans="8:8">
      <c r="H624674" s="317"/>
    </row>
    <row r="624675" spans="8:8">
      <c r="H624675" s="317"/>
    </row>
    <row r="624676" spans="8:8">
      <c r="H624676" s="317"/>
    </row>
    <row r="624677" spans="8:8">
      <c r="H624677" s="317"/>
    </row>
    <row r="624678" spans="8:8">
      <c r="H624678" s="317"/>
    </row>
    <row r="624679" spans="8:8">
      <c r="H624679" s="317"/>
    </row>
    <row r="624680" spans="8:8">
      <c r="H624680" s="317"/>
    </row>
    <row r="624681" spans="8:8">
      <c r="H624681" s="317"/>
    </row>
    <row r="624682" spans="8:8">
      <c r="H624682" s="317"/>
    </row>
    <row r="624683" spans="8:8">
      <c r="H624683" s="317"/>
    </row>
    <row r="624684" spans="8:8">
      <c r="H624684" s="317"/>
    </row>
    <row r="624685" spans="8:8">
      <c r="H624685" s="317"/>
    </row>
    <row r="624686" spans="8:8">
      <c r="H624686" s="317"/>
    </row>
    <row r="624687" spans="8:8">
      <c r="H624687" s="317"/>
    </row>
    <row r="624688" spans="8:8">
      <c r="H624688" s="317"/>
    </row>
    <row r="624689" spans="8:8">
      <c r="H624689" s="317"/>
    </row>
    <row r="624690" spans="8:8">
      <c r="H624690" s="317"/>
    </row>
    <row r="624691" spans="8:8">
      <c r="H624691" s="317"/>
    </row>
    <row r="624692" spans="8:8">
      <c r="H624692" s="317"/>
    </row>
    <row r="624693" spans="8:8">
      <c r="H624693" s="317"/>
    </row>
    <row r="624694" spans="8:8">
      <c r="H624694" s="317"/>
    </row>
    <row r="624695" spans="8:8">
      <c r="H624695" s="317"/>
    </row>
    <row r="624696" spans="8:8">
      <c r="H624696" s="317"/>
    </row>
    <row r="624697" spans="8:8">
      <c r="H624697" s="317"/>
    </row>
    <row r="624698" spans="8:8">
      <c r="H624698" s="317"/>
    </row>
    <row r="624699" spans="8:8">
      <c r="H624699" s="317"/>
    </row>
    <row r="624700" spans="8:8">
      <c r="H624700" s="317"/>
    </row>
    <row r="624701" spans="8:8">
      <c r="H624701" s="317"/>
    </row>
    <row r="624702" spans="8:8">
      <c r="H624702" s="317"/>
    </row>
    <row r="624703" spans="8:8">
      <c r="H624703" s="317"/>
    </row>
    <row r="624704" spans="8:8">
      <c r="H624704" s="317"/>
    </row>
    <row r="624705" spans="8:8">
      <c r="H624705" s="317"/>
    </row>
    <row r="624706" spans="8:8">
      <c r="H624706" s="317"/>
    </row>
    <row r="624707" spans="8:8">
      <c r="H624707" s="317"/>
    </row>
    <row r="624708" spans="8:8">
      <c r="H624708" s="317"/>
    </row>
    <row r="624709" spans="8:8">
      <c r="H624709" s="317"/>
    </row>
    <row r="624710" spans="8:8">
      <c r="H624710" s="317"/>
    </row>
    <row r="624711" spans="8:8">
      <c r="H624711" s="317"/>
    </row>
    <row r="624712" spans="8:8">
      <c r="H624712" s="317"/>
    </row>
    <row r="624713" spans="8:8">
      <c r="H624713" s="317"/>
    </row>
    <row r="624714" spans="8:8">
      <c r="H624714" s="317"/>
    </row>
    <row r="624715" spans="8:8">
      <c r="H624715" s="317"/>
    </row>
    <row r="624716" spans="8:8">
      <c r="H624716" s="317"/>
    </row>
    <row r="624717" spans="8:8">
      <c r="H624717" s="317"/>
    </row>
    <row r="624718" spans="8:8">
      <c r="H624718" s="317"/>
    </row>
    <row r="624719" spans="8:8">
      <c r="H624719" s="317"/>
    </row>
    <row r="624720" spans="8:8">
      <c r="H624720" s="317"/>
    </row>
    <row r="624721" spans="8:8">
      <c r="H624721" s="317"/>
    </row>
    <row r="624722" spans="8:8">
      <c r="H624722" s="317"/>
    </row>
    <row r="624723" spans="8:8">
      <c r="H624723" s="317"/>
    </row>
    <row r="624724" spans="8:8">
      <c r="H624724" s="317"/>
    </row>
    <row r="624725" spans="8:8">
      <c r="H624725" s="317"/>
    </row>
    <row r="624726" spans="8:8">
      <c r="H624726" s="317"/>
    </row>
    <row r="624727" spans="8:8">
      <c r="H624727" s="317"/>
    </row>
    <row r="624728" spans="8:8">
      <c r="H624728" s="317"/>
    </row>
    <row r="624729" spans="8:8">
      <c r="H624729" s="317"/>
    </row>
    <row r="624730" spans="8:8">
      <c r="H624730" s="317"/>
    </row>
    <row r="624731" spans="8:8">
      <c r="H624731" s="317"/>
    </row>
    <row r="624732" spans="8:8">
      <c r="H624732" s="317"/>
    </row>
    <row r="624733" spans="8:8">
      <c r="H624733" s="317"/>
    </row>
    <row r="624734" spans="8:8">
      <c r="H624734" s="317"/>
    </row>
    <row r="624735" spans="8:8">
      <c r="H624735" s="317"/>
    </row>
    <row r="624736" spans="8:8">
      <c r="H624736" s="317"/>
    </row>
    <row r="624737" spans="8:8">
      <c r="H624737" s="317"/>
    </row>
    <row r="624738" spans="8:8">
      <c r="H624738" s="317"/>
    </row>
    <row r="624739" spans="8:8">
      <c r="H624739" s="317"/>
    </row>
    <row r="624740" spans="8:8">
      <c r="H624740" s="317"/>
    </row>
    <row r="624741" spans="8:8">
      <c r="H624741" s="317"/>
    </row>
    <row r="624742" spans="8:8">
      <c r="H624742" s="317"/>
    </row>
    <row r="624743" spans="8:8">
      <c r="H624743" s="317"/>
    </row>
    <row r="624744" spans="8:8">
      <c r="H624744" s="317"/>
    </row>
    <row r="624745" spans="8:8">
      <c r="H624745" s="317"/>
    </row>
    <row r="624746" spans="8:8">
      <c r="H624746" s="317"/>
    </row>
    <row r="624747" spans="8:8">
      <c r="H624747" s="317"/>
    </row>
    <row r="624748" spans="8:8">
      <c r="H624748" s="317"/>
    </row>
    <row r="624749" spans="8:8">
      <c r="H624749" s="317"/>
    </row>
    <row r="624750" spans="8:8">
      <c r="H624750" s="317"/>
    </row>
    <row r="624751" spans="8:8">
      <c r="H624751" s="317"/>
    </row>
    <row r="624752" spans="8:8">
      <c r="H624752" s="317"/>
    </row>
    <row r="624753" spans="8:8">
      <c r="H624753" s="317"/>
    </row>
    <row r="624754" spans="8:8">
      <c r="H624754" s="317"/>
    </row>
    <row r="624755" spans="8:8">
      <c r="H624755" s="317"/>
    </row>
    <row r="624756" spans="8:8">
      <c r="H624756" s="317"/>
    </row>
    <row r="624757" spans="8:8">
      <c r="H624757" s="317"/>
    </row>
    <row r="624758" spans="8:8">
      <c r="H624758" s="317"/>
    </row>
    <row r="624759" spans="8:8">
      <c r="H624759" s="317"/>
    </row>
    <row r="624760" spans="8:8">
      <c r="H624760" s="317"/>
    </row>
    <row r="624761" spans="8:8">
      <c r="H624761" s="317"/>
    </row>
    <row r="624762" spans="8:8">
      <c r="H624762" s="317"/>
    </row>
    <row r="624763" spans="8:8">
      <c r="H624763" s="317"/>
    </row>
    <row r="624764" spans="8:8">
      <c r="H624764" s="317"/>
    </row>
    <row r="624765" spans="8:8">
      <c r="H624765" s="317"/>
    </row>
    <row r="624766" spans="8:8">
      <c r="H624766" s="317"/>
    </row>
    <row r="624767" spans="8:8">
      <c r="H624767" s="317"/>
    </row>
    <row r="624768" spans="8:8">
      <c r="H624768" s="317"/>
    </row>
    <row r="624769" spans="8:8">
      <c r="H624769" s="317"/>
    </row>
    <row r="624770" spans="8:8">
      <c r="H624770" s="317"/>
    </row>
    <row r="624771" spans="8:8">
      <c r="H624771" s="317"/>
    </row>
    <row r="624772" spans="8:8">
      <c r="H624772" s="317"/>
    </row>
    <row r="624773" spans="8:8">
      <c r="H624773" s="317"/>
    </row>
    <row r="624774" spans="8:8">
      <c r="H624774" s="317"/>
    </row>
    <row r="624775" spans="8:8">
      <c r="H624775" s="317"/>
    </row>
    <row r="624776" spans="8:8">
      <c r="H624776" s="317"/>
    </row>
    <row r="624777" spans="8:8">
      <c r="H624777" s="317"/>
    </row>
    <row r="624778" spans="8:8">
      <c r="H624778" s="317"/>
    </row>
    <row r="624779" spans="8:8">
      <c r="H624779" s="317"/>
    </row>
    <row r="624780" spans="8:8">
      <c r="H624780" s="317"/>
    </row>
    <row r="624781" spans="8:8">
      <c r="H624781" s="317"/>
    </row>
    <row r="624782" spans="8:8">
      <c r="H624782" s="317"/>
    </row>
    <row r="624783" spans="8:8">
      <c r="H624783" s="317"/>
    </row>
    <row r="624784" spans="8:8">
      <c r="H624784" s="317"/>
    </row>
    <row r="624785" spans="8:8">
      <c r="H624785" s="317"/>
    </row>
    <row r="624786" spans="8:8">
      <c r="H624786" s="317"/>
    </row>
    <row r="624787" spans="8:8">
      <c r="H624787" s="317"/>
    </row>
    <row r="624788" spans="8:8">
      <c r="H624788" s="317"/>
    </row>
    <row r="624789" spans="8:8">
      <c r="H624789" s="317"/>
    </row>
    <row r="624790" spans="8:8">
      <c r="H624790" s="317"/>
    </row>
    <row r="624791" spans="8:8">
      <c r="H624791" s="317"/>
    </row>
    <row r="624792" spans="8:8">
      <c r="H624792" s="317"/>
    </row>
    <row r="624793" spans="8:8">
      <c r="H624793" s="317"/>
    </row>
    <row r="624794" spans="8:8">
      <c r="H624794" s="317"/>
    </row>
    <row r="624795" spans="8:8">
      <c r="H624795" s="317"/>
    </row>
    <row r="624796" spans="8:8">
      <c r="H624796" s="317"/>
    </row>
    <row r="624797" spans="8:8">
      <c r="H624797" s="317"/>
    </row>
    <row r="624798" spans="8:8">
      <c r="H624798" s="317"/>
    </row>
    <row r="624799" spans="8:8">
      <c r="H624799" s="317"/>
    </row>
    <row r="624800" spans="8:8">
      <c r="H624800" s="317"/>
    </row>
    <row r="624801" spans="8:8">
      <c r="H624801" s="317"/>
    </row>
    <row r="624802" spans="8:8">
      <c r="H624802" s="317"/>
    </row>
    <row r="624803" spans="8:8">
      <c r="H624803" s="317"/>
    </row>
    <row r="624804" spans="8:8">
      <c r="H624804" s="317"/>
    </row>
    <row r="624805" spans="8:8">
      <c r="H624805" s="317"/>
    </row>
    <row r="624806" spans="8:8">
      <c r="H624806" s="317"/>
    </row>
    <row r="624807" spans="8:8">
      <c r="H624807" s="317"/>
    </row>
    <row r="624808" spans="8:8">
      <c r="H624808" s="317"/>
    </row>
    <row r="624809" spans="8:8">
      <c r="H624809" s="317"/>
    </row>
    <row r="624810" spans="8:8">
      <c r="H624810" s="317"/>
    </row>
    <row r="624811" spans="8:8">
      <c r="H624811" s="317"/>
    </row>
    <row r="624812" spans="8:8">
      <c r="H624812" s="317"/>
    </row>
    <row r="624813" spans="8:8">
      <c r="H624813" s="317"/>
    </row>
    <row r="624814" spans="8:8">
      <c r="H624814" s="317"/>
    </row>
    <row r="624815" spans="8:8">
      <c r="H624815" s="317"/>
    </row>
    <row r="624816" spans="8:8">
      <c r="H624816" s="317"/>
    </row>
    <row r="624817" spans="8:8">
      <c r="H624817" s="317"/>
    </row>
    <row r="624818" spans="8:8">
      <c r="H624818" s="317"/>
    </row>
    <row r="624819" spans="8:8">
      <c r="H624819" s="317"/>
    </row>
    <row r="624820" spans="8:8">
      <c r="H624820" s="317"/>
    </row>
    <row r="624821" spans="8:8">
      <c r="H624821" s="317"/>
    </row>
    <row r="624822" spans="8:8">
      <c r="H624822" s="317"/>
    </row>
    <row r="624823" spans="8:8">
      <c r="H624823" s="317"/>
    </row>
    <row r="624824" spans="8:8">
      <c r="H624824" s="317"/>
    </row>
    <row r="624825" spans="8:8">
      <c r="H624825" s="317"/>
    </row>
    <row r="624826" spans="8:8">
      <c r="H624826" s="317"/>
    </row>
    <row r="624827" spans="8:8">
      <c r="H624827" s="317"/>
    </row>
    <row r="624828" spans="8:8">
      <c r="H624828" s="317"/>
    </row>
    <row r="624829" spans="8:8">
      <c r="H624829" s="317"/>
    </row>
    <row r="624830" spans="8:8">
      <c r="H624830" s="317"/>
    </row>
    <row r="624831" spans="8:8">
      <c r="H624831" s="317"/>
    </row>
    <row r="624832" spans="8:8">
      <c r="H624832" s="317"/>
    </row>
    <row r="624833" spans="8:8">
      <c r="H624833" s="317"/>
    </row>
    <row r="624834" spans="8:8">
      <c r="H624834" s="317"/>
    </row>
    <row r="624835" spans="8:8">
      <c r="H624835" s="317"/>
    </row>
    <row r="624836" spans="8:8">
      <c r="H624836" s="317"/>
    </row>
    <row r="624837" spans="8:8">
      <c r="H624837" s="317"/>
    </row>
    <row r="624838" spans="8:8">
      <c r="H624838" s="317"/>
    </row>
    <row r="624839" spans="8:8">
      <c r="H624839" s="317"/>
    </row>
    <row r="624840" spans="8:8">
      <c r="H624840" s="317"/>
    </row>
    <row r="624841" spans="8:8">
      <c r="H624841" s="317"/>
    </row>
    <row r="624842" spans="8:8">
      <c r="H624842" s="317"/>
    </row>
    <row r="624843" spans="8:8">
      <c r="H624843" s="317"/>
    </row>
    <row r="624844" spans="8:8">
      <c r="H624844" s="317"/>
    </row>
    <row r="624845" spans="8:8">
      <c r="H624845" s="317"/>
    </row>
    <row r="624846" spans="8:8">
      <c r="H624846" s="317"/>
    </row>
    <row r="624847" spans="8:8">
      <c r="H624847" s="317"/>
    </row>
    <row r="624848" spans="8:8">
      <c r="H624848" s="317"/>
    </row>
    <row r="624849" spans="8:8">
      <c r="H624849" s="317"/>
    </row>
    <row r="624850" spans="8:8">
      <c r="H624850" s="317"/>
    </row>
    <row r="624851" spans="8:8">
      <c r="H624851" s="317"/>
    </row>
    <row r="624852" spans="8:8">
      <c r="H624852" s="317"/>
    </row>
    <row r="624853" spans="8:8">
      <c r="H624853" s="317"/>
    </row>
    <row r="624854" spans="8:8">
      <c r="H624854" s="317"/>
    </row>
    <row r="624855" spans="8:8">
      <c r="H624855" s="317"/>
    </row>
    <row r="624856" spans="8:8">
      <c r="H624856" s="317"/>
    </row>
    <row r="624857" spans="8:8">
      <c r="H624857" s="317"/>
    </row>
    <row r="624858" spans="8:8">
      <c r="H624858" s="317"/>
    </row>
    <row r="624859" spans="8:8">
      <c r="H624859" s="317"/>
    </row>
    <row r="624860" spans="8:8">
      <c r="H624860" s="317"/>
    </row>
    <row r="624861" spans="8:8">
      <c r="H624861" s="317"/>
    </row>
    <row r="624862" spans="8:8">
      <c r="H624862" s="317"/>
    </row>
    <row r="624863" spans="8:8">
      <c r="H624863" s="317"/>
    </row>
    <row r="624864" spans="8:8">
      <c r="H624864" s="317"/>
    </row>
    <row r="624865" spans="8:8">
      <c r="H624865" s="317"/>
    </row>
    <row r="624866" spans="8:8">
      <c r="H624866" s="317"/>
    </row>
    <row r="624867" spans="8:8">
      <c r="H624867" s="317"/>
    </row>
    <row r="624868" spans="8:8">
      <c r="H624868" s="317"/>
    </row>
    <row r="624869" spans="8:8">
      <c r="H624869" s="317"/>
    </row>
    <row r="624870" spans="8:8">
      <c r="H624870" s="317"/>
    </row>
    <row r="624871" spans="8:8">
      <c r="H624871" s="317"/>
    </row>
    <row r="624872" spans="8:8">
      <c r="H624872" s="317"/>
    </row>
    <row r="624873" spans="8:8">
      <c r="H624873" s="317"/>
    </row>
    <row r="624874" spans="8:8">
      <c r="H624874" s="317"/>
    </row>
    <row r="624875" spans="8:8">
      <c r="H624875" s="317"/>
    </row>
    <row r="624876" spans="8:8">
      <c r="H624876" s="317"/>
    </row>
    <row r="624877" spans="8:8">
      <c r="H624877" s="317"/>
    </row>
    <row r="624878" spans="8:8">
      <c r="H624878" s="317"/>
    </row>
    <row r="624879" spans="8:8">
      <c r="H624879" s="317"/>
    </row>
    <row r="624880" spans="8:8">
      <c r="H624880" s="317"/>
    </row>
    <row r="624881" spans="8:8">
      <c r="H624881" s="317"/>
    </row>
    <row r="624882" spans="8:8">
      <c r="H624882" s="317"/>
    </row>
    <row r="624883" spans="8:8">
      <c r="H624883" s="317"/>
    </row>
    <row r="624884" spans="8:8">
      <c r="H624884" s="317"/>
    </row>
    <row r="624885" spans="8:8">
      <c r="H624885" s="317"/>
    </row>
    <row r="624886" spans="8:8">
      <c r="H624886" s="317"/>
    </row>
    <row r="624887" spans="8:8">
      <c r="H624887" s="317"/>
    </row>
    <row r="624888" spans="8:8">
      <c r="H624888" s="317"/>
    </row>
    <row r="624889" spans="8:8">
      <c r="H624889" s="317"/>
    </row>
    <row r="624890" spans="8:8">
      <c r="H624890" s="317"/>
    </row>
    <row r="624891" spans="8:8">
      <c r="H624891" s="317"/>
    </row>
    <row r="624892" spans="8:8">
      <c r="H624892" s="317"/>
    </row>
    <row r="624893" spans="8:8">
      <c r="H624893" s="317"/>
    </row>
    <row r="624894" spans="8:8">
      <c r="H624894" s="317"/>
    </row>
    <row r="624895" spans="8:8">
      <c r="H624895" s="317"/>
    </row>
    <row r="624896" spans="8:8">
      <c r="H624896" s="317"/>
    </row>
    <row r="624897" spans="8:8">
      <c r="H624897" s="317"/>
    </row>
    <row r="624898" spans="8:8">
      <c r="H624898" s="317"/>
    </row>
    <row r="624899" spans="8:8">
      <c r="H624899" s="317"/>
    </row>
    <row r="624900" spans="8:8">
      <c r="H624900" s="317"/>
    </row>
    <row r="624901" spans="8:8">
      <c r="H624901" s="317"/>
    </row>
    <row r="624902" spans="8:8">
      <c r="H624902" s="317"/>
    </row>
    <row r="624903" spans="8:8">
      <c r="H624903" s="317"/>
    </row>
    <row r="624904" spans="8:8">
      <c r="H624904" s="317"/>
    </row>
    <row r="624905" spans="8:8">
      <c r="H624905" s="317"/>
    </row>
    <row r="624906" spans="8:8">
      <c r="H624906" s="317"/>
    </row>
    <row r="624907" spans="8:8">
      <c r="H624907" s="317"/>
    </row>
    <row r="624908" spans="8:8">
      <c r="H624908" s="317"/>
    </row>
    <row r="624909" spans="8:8">
      <c r="H624909" s="317"/>
    </row>
    <row r="624910" spans="8:8">
      <c r="H624910" s="317"/>
    </row>
    <row r="624911" spans="8:8">
      <c r="H624911" s="317"/>
    </row>
    <row r="624912" spans="8:8">
      <c r="H624912" s="317"/>
    </row>
    <row r="624913" spans="8:8">
      <c r="H624913" s="317"/>
    </row>
    <row r="624914" spans="8:8">
      <c r="H624914" s="317"/>
    </row>
    <row r="624915" spans="8:8">
      <c r="H624915" s="317"/>
    </row>
    <row r="624916" spans="8:8">
      <c r="H624916" s="317"/>
    </row>
    <row r="624917" spans="8:8">
      <c r="H624917" s="317"/>
    </row>
    <row r="624918" spans="8:8">
      <c r="H624918" s="317"/>
    </row>
    <row r="624919" spans="8:8">
      <c r="H624919" s="317"/>
    </row>
    <row r="624920" spans="8:8">
      <c r="H624920" s="317"/>
    </row>
    <row r="624921" spans="8:8">
      <c r="H624921" s="317"/>
    </row>
    <row r="624922" spans="8:8">
      <c r="H624922" s="317"/>
    </row>
    <row r="624923" spans="8:8">
      <c r="H624923" s="317"/>
    </row>
    <row r="624924" spans="8:8">
      <c r="H624924" s="317"/>
    </row>
    <row r="624925" spans="8:8">
      <c r="H624925" s="317"/>
    </row>
    <row r="624926" spans="8:8">
      <c r="H624926" s="317"/>
    </row>
    <row r="624927" spans="8:8">
      <c r="H624927" s="317"/>
    </row>
    <row r="624928" spans="8:8">
      <c r="H624928" s="317"/>
    </row>
    <row r="624929" spans="8:8">
      <c r="H624929" s="317"/>
    </row>
    <row r="624930" spans="8:8">
      <c r="H624930" s="317"/>
    </row>
    <row r="624931" spans="8:8">
      <c r="H624931" s="317"/>
    </row>
    <row r="624932" spans="8:8">
      <c r="H624932" s="317"/>
    </row>
    <row r="624933" spans="8:8">
      <c r="H624933" s="317"/>
    </row>
    <row r="624934" spans="8:8">
      <c r="H624934" s="317"/>
    </row>
    <row r="624935" spans="8:8">
      <c r="H624935" s="317"/>
    </row>
    <row r="624936" spans="8:8">
      <c r="H624936" s="317"/>
    </row>
    <row r="624937" spans="8:8">
      <c r="H624937" s="317"/>
    </row>
    <row r="624938" spans="8:8">
      <c r="H624938" s="317"/>
    </row>
    <row r="624939" spans="8:8">
      <c r="H624939" s="317"/>
    </row>
    <row r="624940" spans="8:8">
      <c r="H624940" s="317"/>
    </row>
    <row r="624941" spans="8:8">
      <c r="H624941" s="317"/>
    </row>
    <row r="624942" spans="8:8">
      <c r="H624942" s="317"/>
    </row>
    <row r="624943" spans="8:8">
      <c r="H624943" s="317"/>
    </row>
    <row r="624944" spans="8:8">
      <c r="H624944" s="317"/>
    </row>
    <row r="624945" spans="8:8">
      <c r="H624945" s="317"/>
    </row>
    <row r="624946" spans="8:8">
      <c r="H624946" s="317"/>
    </row>
    <row r="624947" spans="8:8">
      <c r="H624947" s="317"/>
    </row>
    <row r="624948" spans="8:8">
      <c r="H624948" s="317"/>
    </row>
    <row r="624949" spans="8:8">
      <c r="H624949" s="317"/>
    </row>
    <row r="624950" spans="8:8">
      <c r="H624950" s="317"/>
    </row>
    <row r="624951" spans="8:8">
      <c r="H624951" s="317"/>
    </row>
    <row r="624952" spans="8:8">
      <c r="H624952" s="317"/>
    </row>
    <row r="624953" spans="8:8">
      <c r="H624953" s="317"/>
    </row>
    <row r="624954" spans="8:8">
      <c r="H624954" s="317"/>
    </row>
    <row r="624955" spans="8:8">
      <c r="H624955" s="317"/>
    </row>
    <row r="624956" spans="8:8">
      <c r="H624956" s="317"/>
    </row>
    <row r="624957" spans="8:8">
      <c r="H624957" s="317"/>
    </row>
    <row r="624958" spans="8:8">
      <c r="H624958" s="317"/>
    </row>
    <row r="624959" spans="8:8">
      <c r="H624959" s="317"/>
    </row>
    <row r="624960" spans="8:8">
      <c r="H624960" s="317"/>
    </row>
    <row r="624961" spans="8:8">
      <c r="H624961" s="317"/>
    </row>
    <row r="624962" spans="8:8">
      <c r="H624962" s="317"/>
    </row>
    <row r="624963" spans="8:8">
      <c r="H624963" s="317"/>
    </row>
    <row r="624964" spans="8:8">
      <c r="H624964" s="317"/>
    </row>
    <row r="624965" spans="8:8">
      <c r="H624965" s="317"/>
    </row>
    <row r="624966" spans="8:8">
      <c r="H624966" s="317"/>
    </row>
    <row r="624967" spans="8:8">
      <c r="H624967" s="317"/>
    </row>
    <row r="624968" spans="8:8">
      <c r="H624968" s="317"/>
    </row>
    <row r="624969" spans="8:8">
      <c r="H624969" s="317"/>
    </row>
    <row r="624970" spans="8:8">
      <c r="H624970" s="317"/>
    </row>
    <row r="624971" spans="8:8">
      <c r="H624971" s="317"/>
    </row>
    <row r="624972" spans="8:8">
      <c r="H624972" s="317"/>
    </row>
    <row r="624973" spans="8:8">
      <c r="H624973" s="317"/>
    </row>
    <row r="624974" spans="8:8">
      <c r="H624974" s="317"/>
    </row>
    <row r="624975" spans="8:8">
      <c r="H624975" s="317"/>
    </row>
    <row r="624976" spans="8:8">
      <c r="H624976" s="317"/>
    </row>
    <row r="624977" spans="8:8">
      <c r="H624977" s="317"/>
    </row>
    <row r="624978" spans="8:8">
      <c r="H624978" s="317"/>
    </row>
    <row r="624979" spans="8:8">
      <c r="H624979" s="317"/>
    </row>
    <row r="624980" spans="8:8">
      <c r="H624980" s="317"/>
    </row>
    <row r="624981" spans="8:8">
      <c r="H624981" s="317"/>
    </row>
    <row r="624982" spans="8:8">
      <c r="H624982" s="317"/>
    </row>
    <row r="624983" spans="8:8">
      <c r="H624983" s="317"/>
    </row>
    <row r="624984" spans="8:8">
      <c r="H624984" s="317"/>
    </row>
    <row r="624985" spans="8:8">
      <c r="H624985" s="317"/>
    </row>
    <row r="624986" spans="8:8">
      <c r="H624986" s="317"/>
    </row>
    <row r="624987" spans="8:8">
      <c r="H624987" s="317"/>
    </row>
    <row r="624988" spans="8:8">
      <c r="H624988" s="317"/>
    </row>
    <row r="624989" spans="8:8">
      <c r="H624989" s="317"/>
    </row>
    <row r="624990" spans="8:8">
      <c r="H624990" s="317"/>
    </row>
    <row r="624991" spans="8:8">
      <c r="H624991" s="317"/>
    </row>
    <row r="624992" spans="8:8">
      <c r="H624992" s="317"/>
    </row>
    <row r="624993" spans="8:8">
      <c r="H624993" s="317"/>
    </row>
    <row r="624994" spans="8:8">
      <c r="H624994" s="317"/>
    </row>
    <row r="624995" spans="8:8">
      <c r="H624995" s="317"/>
    </row>
    <row r="624996" spans="8:8">
      <c r="H624996" s="317"/>
    </row>
    <row r="624997" spans="8:8">
      <c r="H624997" s="317"/>
    </row>
    <row r="624998" spans="8:8">
      <c r="H624998" s="317"/>
    </row>
    <row r="624999" spans="8:8">
      <c r="H624999" s="317"/>
    </row>
    <row r="625000" spans="8:8">
      <c r="H625000" s="317"/>
    </row>
    <row r="625001" spans="8:8">
      <c r="H625001" s="317"/>
    </row>
    <row r="625002" spans="8:8">
      <c r="H625002" s="317"/>
    </row>
    <row r="625003" spans="8:8">
      <c r="H625003" s="317"/>
    </row>
    <row r="625004" spans="8:8">
      <c r="H625004" s="317"/>
    </row>
    <row r="625005" spans="8:8">
      <c r="H625005" s="317"/>
    </row>
    <row r="625006" spans="8:8">
      <c r="H625006" s="317"/>
    </row>
    <row r="625007" spans="8:8">
      <c r="H625007" s="317"/>
    </row>
    <row r="625008" spans="8:8">
      <c r="H625008" s="317"/>
    </row>
    <row r="625009" spans="8:8">
      <c r="H625009" s="317"/>
    </row>
    <row r="625010" spans="8:8">
      <c r="H625010" s="317"/>
    </row>
    <row r="625011" spans="8:8">
      <c r="H625011" s="317"/>
    </row>
    <row r="625012" spans="8:8">
      <c r="H625012" s="317"/>
    </row>
    <row r="625013" spans="8:8">
      <c r="H625013" s="317"/>
    </row>
    <row r="625014" spans="8:8">
      <c r="H625014" s="317"/>
    </row>
    <row r="625015" spans="8:8">
      <c r="H625015" s="317"/>
    </row>
    <row r="625016" spans="8:8">
      <c r="H625016" s="317"/>
    </row>
    <row r="625017" spans="8:8">
      <c r="H625017" s="317"/>
    </row>
    <row r="625018" spans="8:8">
      <c r="H625018" s="317"/>
    </row>
    <row r="625019" spans="8:8">
      <c r="H625019" s="317"/>
    </row>
    <row r="625020" spans="8:8">
      <c r="H625020" s="317"/>
    </row>
    <row r="625021" spans="8:8">
      <c r="H625021" s="317"/>
    </row>
    <row r="625022" spans="8:8">
      <c r="H625022" s="317"/>
    </row>
    <row r="625023" spans="8:8">
      <c r="H625023" s="317"/>
    </row>
    <row r="625024" spans="8:8">
      <c r="H625024" s="317"/>
    </row>
    <row r="625025" spans="8:8">
      <c r="H625025" s="317"/>
    </row>
    <row r="625026" spans="8:8">
      <c r="H625026" s="317"/>
    </row>
    <row r="625027" spans="8:8">
      <c r="H625027" s="317"/>
    </row>
    <row r="625028" spans="8:8">
      <c r="H625028" s="317"/>
    </row>
    <row r="625029" spans="8:8">
      <c r="H625029" s="317"/>
    </row>
    <row r="625030" spans="8:8">
      <c r="H625030" s="317"/>
    </row>
    <row r="625031" spans="8:8">
      <c r="H625031" s="317"/>
    </row>
    <row r="625032" spans="8:8">
      <c r="H625032" s="317"/>
    </row>
    <row r="625033" spans="8:8">
      <c r="H625033" s="317"/>
    </row>
    <row r="625034" spans="8:8">
      <c r="H625034" s="317"/>
    </row>
    <row r="625035" spans="8:8">
      <c r="H625035" s="317"/>
    </row>
    <row r="625036" spans="8:8">
      <c r="H625036" s="317"/>
    </row>
    <row r="625037" spans="8:8">
      <c r="H625037" s="317"/>
    </row>
    <row r="625038" spans="8:8">
      <c r="H625038" s="317"/>
    </row>
    <row r="625039" spans="8:8">
      <c r="H625039" s="317"/>
    </row>
    <row r="625040" spans="8:8">
      <c r="H625040" s="317"/>
    </row>
    <row r="625041" spans="8:8">
      <c r="H625041" s="317"/>
    </row>
    <row r="625042" spans="8:8">
      <c r="H625042" s="317"/>
    </row>
    <row r="625043" spans="8:8">
      <c r="H625043" s="317"/>
    </row>
    <row r="625044" spans="8:8">
      <c r="H625044" s="317"/>
    </row>
    <row r="625045" spans="8:8">
      <c r="H625045" s="317"/>
    </row>
    <row r="625046" spans="8:8">
      <c r="H625046" s="317"/>
    </row>
    <row r="625047" spans="8:8">
      <c r="H625047" s="317"/>
    </row>
    <row r="625048" spans="8:8">
      <c r="H625048" s="317"/>
    </row>
    <row r="625049" spans="8:8">
      <c r="H625049" s="317"/>
    </row>
    <row r="625050" spans="8:8">
      <c r="H625050" s="317"/>
    </row>
    <row r="625051" spans="8:8">
      <c r="H625051" s="317"/>
    </row>
    <row r="625052" spans="8:8">
      <c r="H625052" s="317"/>
    </row>
    <row r="625053" spans="8:8">
      <c r="H625053" s="317"/>
    </row>
    <row r="625054" spans="8:8">
      <c r="H625054" s="317"/>
    </row>
    <row r="625055" spans="8:8">
      <c r="H625055" s="317"/>
    </row>
    <row r="625056" spans="8:8">
      <c r="H625056" s="317"/>
    </row>
    <row r="625057" spans="8:8">
      <c r="H625057" s="317"/>
    </row>
    <row r="625058" spans="8:8">
      <c r="H625058" s="317"/>
    </row>
    <row r="625059" spans="8:8">
      <c r="H625059" s="317"/>
    </row>
    <row r="625060" spans="8:8">
      <c r="H625060" s="317"/>
    </row>
    <row r="625061" spans="8:8">
      <c r="H625061" s="317"/>
    </row>
    <row r="625062" spans="8:8">
      <c r="H625062" s="317"/>
    </row>
    <row r="625063" spans="8:8">
      <c r="H625063" s="317"/>
    </row>
    <row r="625064" spans="8:8">
      <c r="H625064" s="317"/>
    </row>
    <row r="625065" spans="8:8">
      <c r="H625065" s="317"/>
    </row>
    <row r="625066" spans="8:8">
      <c r="H625066" s="317"/>
    </row>
    <row r="625067" spans="8:8">
      <c r="H625067" s="317"/>
    </row>
    <row r="625068" spans="8:8">
      <c r="H625068" s="317"/>
    </row>
    <row r="625069" spans="8:8">
      <c r="H625069" s="317"/>
    </row>
    <row r="625070" spans="8:8">
      <c r="H625070" s="317"/>
    </row>
    <row r="625071" spans="8:8">
      <c r="H625071" s="317"/>
    </row>
    <row r="625072" spans="8:8">
      <c r="H625072" s="317"/>
    </row>
    <row r="625073" spans="8:8">
      <c r="H625073" s="317"/>
    </row>
    <row r="625074" spans="8:8">
      <c r="H625074" s="317"/>
    </row>
    <row r="625075" spans="8:8">
      <c r="H625075" s="317"/>
    </row>
    <row r="625076" spans="8:8">
      <c r="H625076" s="317"/>
    </row>
    <row r="625077" spans="8:8">
      <c r="H625077" s="317"/>
    </row>
    <row r="625078" spans="8:8">
      <c r="H625078" s="317"/>
    </row>
    <row r="625079" spans="8:8">
      <c r="H625079" s="317"/>
    </row>
    <row r="625080" spans="8:8">
      <c r="H625080" s="317"/>
    </row>
    <row r="625081" spans="8:8">
      <c r="H625081" s="317"/>
    </row>
    <row r="625082" spans="8:8">
      <c r="H625082" s="317"/>
    </row>
    <row r="625083" spans="8:8">
      <c r="H625083" s="317"/>
    </row>
    <row r="625084" spans="8:8">
      <c r="H625084" s="317"/>
    </row>
    <row r="625085" spans="8:8">
      <c r="H625085" s="317"/>
    </row>
    <row r="625086" spans="8:8">
      <c r="H625086" s="317"/>
    </row>
    <row r="625087" spans="8:8">
      <c r="H625087" s="317"/>
    </row>
    <row r="625088" spans="8:8">
      <c r="H625088" s="317"/>
    </row>
    <row r="625089" spans="8:8">
      <c r="H625089" s="317"/>
    </row>
    <row r="625090" spans="8:8">
      <c r="H625090" s="317"/>
    </row>
    <row r="625091" spans="8:8">
      <c r="H625091" s="317"/>
    </row>
    <row r="625092" spans="8:8">
      <c r="H625092" s="317"/>
    </row>
    <row r="625093" spans="8:8">
      <c r="H625093" s="317"/>
    </row>
    <row r="625094" spans="8:8">
      <c r="H625094" s="317"/>
    </row>
    <row r="625095" spans="8:8">
      <c r="H625095" s="317"/>
    </row>
    <row r="625096" spans="8:8">
      <c r="H625096" s="317"/>
    </row>
    <row r="625097" spans="8:8">
      <c r="H625097" s="317"/>
    </row>
    <row r="625098" spans="8:8">
      <c r="H625098" s="317"/>
    </row>
    <row r="625099" spans="8:8">
      <c r="H625099" s="317"/>
    </row>
    <row r="625100" spans="8:8">
      <c r="H625100" s="317"/>
    </row>
    <row r="625101" spans="8:8">
      <c r="H625101" s="317"/>
    </row>
    <row r="625102" spans="8:8">
      <c r="H625102" s="317"/>
    </row>
    <row r="625103" spans="8:8">
      <c r="H625103" s="317"/>
    </row>
    <row r="625104" spans="8:8">
      <c r="H625104" s="317"/>
    </row>
    <row r="625105" spans="8:8">
      <c r="H625105" s="317"/>
    </row>
    <row r="625106" spans="8:8">
      <c r="H625106" s="317"/>
    </row>
    <row r="625107" spans="8:8">
      <c r="H625107" s="317"/>
    </row>
    <row r="625108" spans="8:8">
      <c r="H625108" s="317"/>
    </row>
    <row r="625109" spans="8:8">
      <c r="H625109" s="317"/>
    </row>
    <row r="625110" spans="8:8">
      <c r="H625110" s="317"/>
    </row>
    <row r="625111" spans="8:8">
      <c r="H625111" s="317"/>
    </row>
    <row r="625112" spans="8:8">
      <c r="H625112" s="317"/>
    </row>
    <row r="625113" spans="8:8">
      <c r="H625113" s="317"/>
    </row>
    <row r="625114" spans="8:8">
      <c r="H625114" s="317"/>
    </row>
    <row r="625115" spans="8:8">
      <c r="H625115" s="317"/>
    </row>
    <row r="625116" spans="8:8">
      <c r="H625116" s="317"/>
    </row>
    <row r="625117" spans="8:8">
      <c r="H625117" s="317"/>
    </row>
    <row r="625118" spans="8:8">
      <c r="H625118" s="317"/>
    </row>
    <row r="625119" spans="8:8">
      <c r="H625119" s="317"/>
    </row>
    <row r="625120" spans="8:8">
      <c r="H625120" s="317"/>
    </row>
    <row r="625121" spans="8:8">
      <c r="H625121" s="317"/>
    </row>
    <row r="625122" spans="8:8">
      <c r="H625122" s="317"/>
    </row>
    <row r="625123" spans="8:8">
      <c r="H625123" s="317"/>
    </row>
    <row r="625124" spans="8:8">
      <c r="H625124" s="317"/>
    </row>
    <row r="625125" spans="8:8">
      <c r="H625125" s="317"/>
    </row>
    <row r="625126" spans="8:8">
      <c r="H625126" s="317"/>
    </row>
    <row r="625127" spans="8:8">
      <c r="H625127" s="317"/>
    </row>
    <row r="625128" spans="8:8">
      <c r="H625128" s="317"/>
    </row>
    <row r="625129" spans="8:8">
      <c r="H625129" s="317"/>
    </row>
    <row r="625130" spans="8:8">
      <c r="H625130" s="317"/>
    </row>
    <row r="625131" spans="8:8">
      <c r="H625131" s="317"/>
    </row>
    <row r="625132" spans="8:8">
      <c r="H625132" s="317"/>
    </row>
    <row r="625133" spans="8:8">
      <c r="H625133" s="317"/>
    </row>
    <row r="625134" spans="8:8">
      <c r="H625134" s="317"/>
    </row>
    <row r="625135" spans="8:8">
      <c r="H625135" s="317"/>
    </row>
    <row r="625136" spans="8:8">
      <c r="H625136" s="317"/>
    </row>
    <row r="625137" spans="8:8">
      <c r="H625137" s="317"/>
    </row>
    <row r="625138" spans="8:8">
      <c r="H625138" s="317"/>
    </row>
    <row r="625139" spans="8:8">
      <c r="H625139" s="317"/>
    </row>
    <row r="625140" spans="8:8">
      <c r="H625140" s="317"/>
    </row>
    <row r="625141" spans="8:8">
      <c r="H625141" s="317"/>
    </row>
    <row r="625142" spans="8:8">
      <c r="H625142" s="317"/>
    </row>
    <row r="625143" spans="8:8">
      <c r="H625143" s="317"/>
    </row>
    <row r="625144" spans="8:8">
      <c r="H625144" s="317"/>
    </row>
    <row r="625145" spans="8:8">
      <c r="H625145" s="317"/>
    </row>
    <row r="625146" spans="8:8">
      <c r="H625146" s="317"/>
    </row>
    <row r="625147" spans="8:8">
      <c r="H625147" s="317"/>
    </row>
    <row r="625148" spans="8:8">
      <c r="H625148" s="317"/>
    </row>
    <row r="625149" spans="8:8">
      <c r="H625149" s="317"/>
    </row>
    <row r="625150" spans="8:8">
      <c r="H625150" s="317"/>
    </row>
    <row r="625151" spans="8:8">
      <c r="H625151" s="317"/>
    </row>
    <row r="625152" spans="8:8">
      <c r="H625152" s="317"/>
    </row>
    <row r="625153" spans="8:8">
      <c r="H625153" s="317"/>
    </row>
    <row r="625154" spans="8:8">
      <c r="H625154" s="317"/>
    </row>
    <row r="625155" spans="8:8">
      <c r="H625155" s="317"/>
    </row>
    <row r="625156" spans="8:8">
      <c r="H625156" s="317"/>
    </row>
    <row r="625157" spans="8:8">
      <c r="H625157" s="317"/>
    </row>
    <row r="625158" spans="8:8">
      <c r="H625158" s="317"/>
    </row>
    <row r="625159" spans="8:8">
      <c r="H625159" s="317"/>
    </row>
    <row r="625160" spans="8:8">
      <c r="H625160" s="317"/>
    </row>
    <row r="625161" spans="8:8">
      <c r="H625161" s="317"/>
    </row>
    <row r="625162" spans="8:8">
      <c r="H625162" s="317"/>
    </row>
    <row r="625163" spans="8:8">
      <c r="H625163" s="317"/>
    </row>
    <row r="625164" spans="8:8">
      <c r="H625164" s="317"/>
    </row>
    <row r="625165" spans="8:8">
      <c r="H625165" s="317"/>
    </row>
    <row r="625166" spans="8:8">
      <c r="H625166" s="317"/>
    </row>
    <row r="625167" spans="8:8">
      <c r="H625167" s="317"/>
    </row>
    <row r="625168" spans="8:8">
      <c r="H625168" s="317"/>
    </row>
    <row r="625169" spans="8:8">
      <c r="H625169" s="317"/>
    </row>
    <row r="625170" spans="8:8">
      <c r="H625170" s="317"/>
    </row>
    <row r="625171" spans="8:8">
      <c r="H625171" s="317"/>
    </row>
    <row r="625172" spans="8:8">
      <c r="H625172" s="317"/>
    </row>
    <row r="625173" spans="8:8">
      <c r="H625173" s="317"/>
    </row>
    <row r="625174" spans="8:8">
      <c r="H625174" s="317"/>
    </row>
    <row r="625175" spans="8:8">
      <c r="H625175" s="317"/>
    </row>
    <row r="625176" spans="8:8">
      <c r="H625176" s="317"/>
    </row>
    <row r="625177" spans="8:8">
      <c r="H625177" s="317"/>
    </row>
    <row r="625178" spans="8:8">
      <c r="H625178" s="317"/>
    </row>
    <row r="625179" spans="8:8">
      <c r="H625179" s="317"/>
    </row>
    <row r="625180" spans="8:8">
      <c r="H625180" s="317"/>
    </row>
    <row r="625181" spans="8:8">
      <c r="H625181" s="317"/>
    </row>
    <row r="625182" spans="8:8">
      <c r="H625182" s="317"/>
    </row>
    <row r="625183" spans="8:8">
      <c r="H625183" s="317"/>
    </row>
    <row r="625184" spans="8:8">
      <c r="H625184" s="317"/>
    </row>
    <row r="625185" spans="8:8">
      <c r="H625185" s="317"/>
    </row>
    <row r="625186" spans="8:8">
      <c r="H625186" s="317"/>
    </row>
    <row r="625187" spans="8:8">
      <c r="H625187" s="317"/>
    </row>
    <row r="625188" spans="8:8">
      <c r="H625188" s="317"/>
    </row>
    <row r="625189" spans="8:8">
      <c r="H625189" s="317"/>
    </row>
    <row r="625190" spans="8:8">
      <c r="H625190" s="317"/>
    </row>
    <row r="625191" spans="8:8">
      <c r="H625191" s="317"/>
    </row>
    <row r="625192" spans="8:8">
      <c r="H625192" s="317"/>
    </row>
    <row r="625193" spans="8:8">
      <c r="H625193" s="317"/>
    </row>
    <row r="625194" spans="8:8">
      <c r="H625194" s="317"/>
    </row>
    <row r="625195" spans="8:8">
      <c r="H625195" s="317"/>
    </row>
    <row r="625196" spans="8:8">
      <c r="H625196" s="317"/>
    </row>
    <row r="625197" spans="8:8">
      <c r="H625197" s="317"/>
    </row>
    <row r="625198" spans="8:8">
      <c r="H625198" s="317"/>
    </row>
    <row r="625199" spans="8:8">
      <c r="H625199" s="317"/>
    </row>
    <row r="625200" spans="8:8">
      <c r="H625200" s="317"/>
    </row>
    <row r="625201" spans="8:8">
      <c r="H625201" s="317"/>
    </row>
    <row r="625202" spans="8:8">
      <c r="H625202" s="317"/>
    </row>
    <row r="625203" spans="8:8">
      <c r="H625203" s="317"/>
    </row>
    <row r="625204" spans="8:8">
      <c r="H625204" s="317"/>
    </row>
    <row r="625205" spans="8:8">
      <c r="H625205" s="317"/>
    </row>
    <row r="625206" spans="8:8">
      <c r="H625206" s="317"/>
    </row>
    <row r="625207" spans="8:8">
      <c r="H625207" s="317"/>
    </row>
    <row r="625208" spans="8:8">
      <c r="H625208" s="317"/>
    </row>
    <row r="625209" spans="8:8">
      <c r="H625209" s="317"/>
    </row>
    <row r="625210" spans="8:8">
      <c r="H625210" s="317"/>
    </row>
    <row r="625211" spans="8:8">
      <c r="H625211" s="317"/>
    </row>
    <row r="625212" spans="8:8">
      <c r="H625212" s="317"/>
    </row>
    <row r="625213" spans="8:8">
      <c r="H625213" s="317"/>
    </row>
    <row r="625214" spans="8:8">
      <c r="H625214" s="317"/>
    </row>
    <row r="625215" spans="8:8">
      <c r="H625215" s="317"/>
    </row>
    <row r="625216" spans="8:8">
      <c r="H625216" s="317"/>
    </row>
    <row r="625217" spans="8:8">
      <c r="H625217" s="317"/>
    </row>
    <row r="625218" spans="8:8">
      <c r="H625218" s="317"/>
    </row>
    <row r="625219" spans="8:8">
      <c r="H625219" s="317"/>
    </row>
    <row r="625220" spans="8:8">
      <c r="H625220" s="317"/>
    </row>
    <row r="625221" spans="8:8">
      <c r="H625221" s="317"/>
    </row>
    <row r="625222" spans="8:8">
      <c r="H625222" s="317"/>
    </row>
    <row r="625223" spans="8:8">
      <c r="H625223" s="317"/>
    </row>
    <row r="625224" spans="8:8">
      <c r="H625224" s="317"/>
    </row>
    <row r="625225" spans="8:8">
      <c r="H625225" s="317"/>
    </row>
    <row r="625226" spans="8:8">
      <c r="H625226" s="317"/>
    </row>
    <row r="625227" spans="8:8">
      <c r="H625227" s="317"/>
    </row>
    <row r="625228" spans="8:8">
      <c r="H625228" s="317"/>
    </row>
    <row r="625229" spans="8:8">
      <c r="H625229" s="317"/>
    </row>
    <row r="625230" spans="8:8">
      <c r="H625230" s="317"/>
    </row>
    <row r="625231" spans="8:8">
      <c r="H625231" s="317"/>
    </row>
    <row r="625232" spans="8:8">
      <c r="H625232" s="317"/>
    </row>
    <row r="625233" spans="8:8">
      <c r="H625233" s="317"/>
    </row>
    <row r="625234" spans="8:8">
      <c r="H625234" s="317"/>
    </row>
    <row r="625235" spans="8:8">
      <c r="H625235" s="317"/>
    </row>
    <row r="625236" spans="8:8">
      <c r="H625236" s="317"/>
    </row>
    <row r="625237" spans="8:8">
      <c r="H625237" s="317"/>
    </row>
    <row r="625238" spans="8:8">
      <c r="H625238" s="317"/>
    </row>
    <row r="625239" spans="8:8">
      <c r="H625239" s="317"/>
    </row>
    <row r="625240" spans="8:8">
      <c r="H625240" s="317"/>
    </row>
    <row r="625241" spans="8:8">
      <c r="H625241" s="317"/>
    </row>
    <row r="625242" spans="8:8">
      <c r="H625242" s="317"/>
    </row>
    <row r="625243" spans="8:8">
      <c r="H625243" s="317"/>
    </row>
    <row r="625244" spans="8:8">
      <c r="H625244" s="317"/>
    </row>
    <row r="625245" spans="8:8">
      <c r="H625245" s="317"/>
    </row>
    <row r="625246" spans="8:8">
      <c r="H625246" s="317"/>
    </row>
    <row r="625247" spans="8:8">
      <c r="H625247" s="317"/>
    </row>
    <row r="625248" spans="8:8">
      <c r="H625248" s="317"/>
    </row>
    <row r="625249" spans="8:8">
      <c r="H625249" s="317"/>
    </row>
    <row r="625250" spans="8:8">
      <c r="H625250" s="317"/>
    </row>
    <row r="625251" spans="8:8">
      <c r="H625251" s="317"/>
    </row>
    <row r="625252" spans="8:8">
      <c r="H625252" s="317"/>
    </row>
    <row r="625253" spans="8:8">
      <c r="H625253" s="317"/>
    </row>
    <row r="625254" spans="8:8">
      <c r="H625254" s="317"/>
    </row>
    <row r="625255" spans="8:8">
      <c r="H625255" s="317"/>
    </row>
    <row r="625256" spans="8:8">
      <c r="H625256" s="317"/>
    </row>
    <row r="625257" spans="8:8">
      <c r="H625257" s="317"/>
    </row>
    <row r="625258" spans="8:8">
      <c r="H625258" s="317"/>
    </row>
    <row r="625259" spans="8:8">
      <c r="H625259" s="317"/>
    </row>
    <row r="625260" spans="8:8">
      <c r="H625260" s="317"/>
    </row>
    <row r="625261" spans="8:8">
      <c r="H625261" s="317"/>
    </row>
    <row r="625262" spans="8:8">
      <c r="H625262" s="317"/>
    </row>
    <row r="625263" spans="8:8">
      <c r="H625263" s="317"/>
    </row>
    <row r="625264" spans="8:8">
      <c r="H625264" s="317"/>
    </row>
    <row r="625265" spans="8:8">
      <c r="H625265" s="317"/>
    </row>
    <row r="625266" spans="8:8">
      <c r="H625266" s="317"/>
    </row>
    <row r="625267" spans="8:8">
      <c r="H625267" s="317"/>
    </row>
    <row r="625268" spans="8:8">
      <c r="H625268" s="317"/>
    </row>
    <row r="625269" spans="8:8">
      <c r="H625269" s="317"/>
    </row>
    <row r="625270" spans="8:8">
      <c r="H625270" s="317"/>
    </row>
    <row r="625271" spans="8:8">
      <c r="H625271" s="317"/>
    </row>
    <row r="625272" spans="8:8">
      <c r="H625272" s="317"/>
    </row>
    <row r="625273" spans="8:8">
      <c r="H625273" s="317"/>
    </row>
    <row r="625274" spans="8:8">
      <c r="H625274" s="317"/>
    </row>
    <row r="625275" spans="8:8">
      <c r="H625275" s="317"/>
    </row>
    <row r="625276" spans="8:8">
      <c r="H625276" s="317"/>
    </row>
    <row r="625277" spans="8:8">
      <c r="H625277" s="317"/>
    </row>
    <row r="625278" spans="8:8">
      <c r="H625278" s="317"/>
    </row>
    <row r="625279" spans="8:8">
      <c r="H625279" s="317"/>
    </row>
    <row r="625280" spans="8:8">
      <c r="H625280" s="317"/>
    </row>
    <row r="625281" spans="8:8">
      <c r="H625281" s="317"/>
    </row>
    <row r="625282" spans="8:8">
      <c r="H625282" s="317"/>
    </row>
    <row r="625283" spans="8:8">
      <c r="H625283" s="317"/>
    </row>
    <row r="625284" spans="8:8">
      <c r="H625284" s="317"/>
    </row>
    <row r="625285" spans="8:8">
      <c r="H625285" s="317"/>
    </row>
    <row r="625286" spans="8:8">
      <c r="H625286" s="317"/>
    </row>
    <row r="625287" spans="8:8">
      <c r="H625287" s="317"/>
    </row>
    <row r="625288" spans="8:8">
      <c r="H625288" s="317"/>
    </row>
    <row r="625289" spans="8:8">
      <c r="H625289" s="317"/>
    </row>
    <row r="625290" spans="8:8">
      <c r="H625290" s="317"/>
    </row>
    <row r="625291" spans="8:8">
      <c r="H625291" s="317"/>
    </row>
    <row r="625292" spans="8:8">
      <c r="H625292" s="317"/>
    </row>
    <row r="625293" spans="8:8">
      <c r="H625293" s="317"/>
    </row>
    <row r="625294" spans="8:8">
      <c r="H625294" s="317"/>
    </row>
    <row r="625295" spans="8:8">
      <c r="H625295" s="317"/>
    </row>
    <row r="625296" spans="8:8">
      <c r="H625296" s="317"/>
    </row>
    <row r="625297" spans="8:8">
      <c r="H625297" s="317"/>
    </row>
    <row r="625298" spans="8:8">
      <c r="H625298" s="317"/>
    </row>
    <row r="625299" spans="8:8">
      <c r="H625299" s="317"/>
    </row>
    <row r="625300" spans="8:8">
      <c r="H625300" s="317"/>
    </row>
    <row r="625301" spans="8:8">
      <c r="H625301" s="317"/>
    </row>
    <row r="625302" spans="8:8">
      <c r="H625302" s="317"/>
    </row>
    <row r="625303" spans="8:8">
      <c r="H625303" s="317"/>
    </row>
    <row r="625304" spans="8:8">
      <c r="H625304" s="317"/>
    </row>
    <row r="625305" spans="8:8">
      <c r="H625305" s="317"/>
    </row>
    <row r="625306" spans="8:8">
      <c r="H625306" s="317"/>
    </row>
    <row r="625307" spans="8:8">
      <c r="H625307" s="317"/>
    </row>
    <row r="625308" spans="8:8">
      <c r="H625308" s="317"/>
    </row>
    <row r="625309" spans="8:8">
      <c r="H625309" s="317"/>
    </row>
    <row r="625310" spans="8:8">
      <c r="H625310" s="317"/>
    </row>
    <row r="625311" spans="8:8">
      <c r="H625311" s="317"/>
    </row>
    <row r="625312" spans="8:8">
      <c r="H625312" s="317"/>
    </row>
    <row r="625313" spans="8:8">
      <c r="H625313" s="317"/>
    </row>
    <row r="625314" spans="8:8">
      <c r="H625314" s="317"/>
    </row>
    <row r="625315" spans="8:8">
      <c r="H625315" s="317"/>
    </row>
    <row r="625316" spans="8:8">
      <c r="H625316" s="317"/>
    </row>
    <row r="625317" spans="8:8">
      <c r="H625317" s="317"/>
    </row>
    <row r="625318" spans="8:8">
      <c r="H625318" s="317"/>
    </row>
    <row r="625319" spans="8:8">
      <c r="H625319" s="317"/>
    </row>
    <row r="625320" spans="8:8">
      <c r="H625320" s="317"/>
    </row>
    <row r="625321" spans="8:8">
      <c r="H625321" s="317"/>
    </row>
    <row r="625322" spans="8:8">
      <c r="H625322" s="317"/>
    </row>
    <row r="625323" spans="8:8">
      <c r="H625323" s="317"/>
    </row>
    <row r="625324" spans="8:8">
      <c r="H625324" s="317"/>
    </row>
    <row r="625325" spans="8:8">
      <c r="H625325" s="317"/>
    </row>
    <row r="625326" spans="8:8">
      <c r="H625326" s="317"/>
    </row>
    <row r="625327" spans="8:8">
      <c r="H625327" s="317"/>
    </row>
    <row r="625328" spans="8:8">
      <c r="H625328" s="317"/>
    </row>
    <row r="625329" spans="8:8">
      <c r="H625329" s="317"/>
    </row>
    <row r="625330" spans="8:8">
      <c r="H625330" s="317"/>
    </row>
    <row r="625331" spans="8:8">
      <c r="H625331" s="317"/>
    </row>
    <row r="625332" spans="8:8">
      <c r="H625332" s="317"/>
    </row>
    <row r="625333" spans="8:8">
      <c r="H625333" s="317"/>
    </row>
    <row r="625334" spans="8:8">
      <c r="H625334" s="317"/>
    </row>
    <row r="625335" spans="8:8">
      <c r="H625335" s="317"/>
    </row>
    <row r="625336" spans="8:8">
      <c r="H625336" s="317"/>
    </row>
    <row r="625337" spans="8:8">
      <c r="H625337" s="317"/>
    </row>
    <row r="625338" spans="8:8">
      <c r="H625338" s="317"/>
    </row>
    <row r="625339" spans="8:8">
      <c r="H625339" s="317"/>
    </row>
    <row r="625340" spans="8:8">
      <c r="H625340" s="317"/>
    </row>
    <row r="625341" spans="8:8">
      <c r="H625341" s="317"/>
    </row>
    <row r="625342" spans="8:8">
      <c r="H625342" s="317"/>
    </row>
    <row r="625343" spans="8:8">
      <c r="H625343" s="317"/>
    </row>
    <row r="625344" spans="8:8">
      <c r="H625344" s="317"/>
    </row>
    <row r="625345" spans="8:8">
      <c r="H625345" s="317"/>
    </row>
    <row r="625346" spans="8:8">
      <c r="H625346" s="317"/>
    </row>
    <row r="625347" spans="8:8">
      <c r="H625347" s="317"/>
    </row>
    <row r="625348" spans="8:8">
      <c r="H625348" s="317"/>
    </row>
    <row r="625349" spans="8:8">
      <c r="H625349" s="317"/>
    </row>
    <row r="625350" spans="8:8">
      <c r="H625350" s="317"/>
    </row>
    <row r="625351" spans="8:8">
      <c r="H625351" s="317"/>
    </row>
    <row r="625352" spans="8:8">
      <c r="H625352" s="317"/>
    </row>
    <row r="625353" spans="8:8">
      <c r="H625353" s="317"/>
    </row>
    <row r="625354" spans="8:8">
      <c r="H625354" s="317"/>
    </row>
    <row r="625355" spans="8:8">
      <c r="H625355" s="317"/>
    </row>
    <row r="625356" spans="8:8">
      <c r="H625356" s="317"/>
    </row>
    <row r="625357" spans="8:8">
      <c r="H625357" s="317"/>
    </row>
    <row r="625358" spans="8:8">
      <c r="H625358" s="317"/>
    </row>
    <row r="625359" spans="8:8">
      <c r="H625359" s="317"/>
    </row>
    <row r="625360" spans="8:8">
      <c r="H625360" s="317"/>
    </row>
    <row r="625361" spans="8:8">
      <c r="H625361" s="317"/>
    </row>
    <row r="625362" spans="8:8">
      <c r="H625362" s="317"/>
    </row>
    <row r="625363" spans="8:8">
      <c r="H625363" s="317"/>
    </row>
    <row r="625364" spans="8:8">
      <c r="H625364" s="317"/>
    </row>
    <row r="625365" spans="8:8">
      <c r="H625365" s="317"/>
    </row>
    <row r="625366" spans="8:8">
      <c r="H625366" s="317"/>
    </row>
    <row r="625367" spans="8:8">
      <c r="H625367" s="317"/>
    </row>
    <row r="625368" spans="8:8">
      <c r="H625368" s="317"/>
    </row>
    <row r="625369" spans="8:8">
      <c r="H625369" s="317"/>
    </row>
    <row r="625370" spans="8:8">
      <c r="H625370" s="317"/>
    </row>
    <row r="625371" spans="8:8">
      <c r="H625371" s="317"/>
    </row>
    <row r="625372" spans="8:8">
      <c r="H625372" s="317"/>
    </row>
    <row r="625373" spans="8:8">
      <c r="H625373" s="317"/>
    </row>
    <row r="625374" spans="8:8">
      <c r="H625374" s="317"/>
    </row>
    <row r="625375" spans="8:8">
      <c r="H625375" s="317"/>
    </row>
    <row r="625376" spans="8:8">
      <c r="H625376" s="317"/>
    </row>
    <row r="625377" spans="8:8">
      <c r="H625377" s="317"/>
    </row>
    <row r="625378" spans="8:8">
      <c r="H625378" s="317"/>
    </row>
    <row r="625379" spans="8:8">
      <c r="H625379" s="317"/>
    </row>
    <row r="625380" spans="8:8">
      <c r="H625380" s="317"/>
    </row>
    <row r="625381" spans="8:8">
      <c r="H625381" s="317"/>
    </row>
    <row r="625382" spans="8:8">
      <c r="H625382" s="317"/>
    </row>
    <row r="625383" spans="8:8">
      <c r="H625383" s="317"/>
    </row>
    <row r="625384" spans="8:8">
      <c r="H625384" s="317"/>
    </row>
    <row r="625385" spans="8:8">
      <c r="H625385" s="317"/>
    </row>
    <row r="625386" spans="8:8">
      <c r="H625386" s="317"/>
    </row>
    <row r="625387" spans="8:8">
      <c r="H625387" s="317"/>
    </row>
    <row r="625388" spans="8:8">
      <c r="H625388" s="317"/>
    </row>
    <row r="625389" spans="8:8">
      <c r="H625389" s="317"/>
    </row>
    <row r="625390" spans="8:8">
      <c r="H625390" s="317"/>
    </row>
    <row r="625391" spans="8:8">
      <c r="H625391" s="317"/>
    </row>
    <row r="625392" spans="8:8">
      <c r="H625392" s="317"/>
    </row>
    <row r="625393" spans="8:8">
      <c r="H625393" s="317"/>
    </row>
    <row r="625394" spans="8:8">
      <c r="H625394" s="317"/>
    </row>
    <row r="625395" spans="8:8">
      <c r="H625395" s="317"/>
    </row>
    <row r="625396" spans="8:8">
      <c r="H625396" s="317"/>
    </row>
    <row r="625397" spans="8:8">
      <c r="H625397" s="317"/>
    </row>
    <row r="625398" spans="8:8">
      <c r="H625398" s="317"/>
    </row>
    <row r="625399" spans="8:8">
      <c r="H625399" s="317"/>
    </row>
    <row r="625400" spans="8:8">
      <c r="H625400" s="317"/>
    </row>
    <row r="625401" spans="8:8">
      <c r="H625401" s="317"/>
    </row>
    <row r="625402" spans="8:8">
      <c r="H625402" s="317"/>
    </row>
    <row r="625403" spans="8:8">
      <c r="H625403" s="317"/>
    </row>
    <row r="625404" spans="8:8">
      <c r="H625404" s="317"/>
    </row>
    <row r="625405" spans="8:8">
      <c r="H625405" s="317"/>
    </row>
    <row r="625406" spans="8:8">
      <c r="H625406" s="317"/>
    </row>
    <row r="625407" spans="8:8">
      <c r="H625407" s="317"/>
    </row>
    <row r="625408" spans="8:8">
      <c r="H625408" s="317"/>
    </row>
    <row r="625409" spans="8:8">
      <c r="H625409" s="317"/>
    </row>
    <row r="625410" spans="8:8">
      <c r="H625410" s="317"/>
    </row>
    <row r="625411" spans="8:8">
      <c r="H625411" s="317"/>
    </row>
    <row r="625412" spans="8:8">
      <c r="H625412" s="317"/>
    </row>
    <row r="625413" spans="8:8">
      <c r="H625413" s="317"/>
    </row>
    <row r="625414" spans="8:8">
      <c r="H625414" s="317"/>
    </row>
    <row r="625415" spans="8:8">
      <c r="H625415" s="317"/>
    </row>
    <row r="625416" spans="8:8">
      <c r="H625416" s="317"/>
    </row>
    <row r="625417" spans="8:8">
      <c r="H625417" s="317"/>
    </row>
    <row r="625418" spans="8:8">
      <c r="H625418" s="317"/>
    </row>
    <row r="625419" spans="8:8">
      <c r="H625419" s="317"/>
    </row>
    <row r="625420" spans="8:8">
      <c r="H625420" s="317"/>
    </row>
    <row r="625421" spans="8:8">
      <c r="H625421" s="317"/>
    </row>
    <row r="625422" spans="8:8">
      <c r="H625422" s="317"/>
    </row>
    <row r="625423" spans="8:8">
      <c r="H625423" s="317"/>
    </row>
    <row r="625424" spans="8:8">
      <c r="H625424" s="317"/>
    </row>
    <row r="625425" spans="8:8">
      <c r="H625425" s="317"/>
    </row>
    <row r="625426" spans="8:8">
      <c r="H625426" s="317"/>
    </row>
    <row r="625427" spans="8:8">
      <c r="H625427" s="317"/>
    </row>
    <row r="625428" spans="8:8">
      <c r="H625428" s="317"/>
    </row>
    <row r="625429" spans="8:8">
      <c r="H625429" s="317"/>
    </row>
    <row r="625430" spans="8:8">
      <c r="H625430" s="317"/>
    </row>
    <row r="625431" spans="8:8">
      <c r="H625431" s="317"/>
    </row>
    <row r="625432" spans="8:8">
      <c r="H625432" s="317"/>
    </row>
    <row r="625433" spans="8:8">
      <c r="H625433" s="317"/>
    </row>
    <row r="625434" spans="8:8">
      <c r="H625434" s="317"/>
    </row>
    <row r="625435" spans="8:8">
      <c r="H625435" s="317"/>
    </row>
    <row r="625436" spans="8:8">
      <c r="H625436" s="317"/>
    </row>
    <row r="625437" spans="8:8">
      <c r="H625437" s="317"/>
    </row>
    <row r="625438" spans="8:8">
      <c r="H625438" s="317"/>
    </row>
    <row r="625439" spans="8:8">
      <c r="H625439" s="317"/>
    </row>
    <row r="625440" spans="8:8">
      <c r="H625440" s="317"/>
    </row>
    <row r="625441" spans="8:8">
      <c r="H625441" s="317"/>
    </row>
    <row r="625442" spans="8:8">
      <c r="H625442" s="317"/>
    </row>
    <row r="625443" spans="8:8">
      <c r="H625443" s="317"/>
    </row>
    <row r="625444" spans="8:8">
      <c r="H625444" s="317"/>
    </row>
    <row r="625445" spans="8:8">
      <c r="H625445" s="317"/>
    </row>
    <row r="625446" spans="8:8">
      <c r="H625446" s="317"/>
    </row>
    <row r="625447" spans="8:8">
      <c r="H625447" s="317"/>
    </row>
    <row r="625448" spans="8:8">
      <c r="H625448" s="317"/>
    </row>
    <row r="625449" spans="8:8">
      <c r="H625449" s="317"/>
    </row>
    <row r="625450" spans="8:8">
      <c r="H625450" s="317"/>
    </row>
    <row r="625451" spans="8:8">
      <c r="H625451" s="317"/>
    </row>
    <row r="625452" spans="8:8">
      <c r="H625452" s="317"/>
    </row>
    <row r="625453" spans="8:8">
      <c r="H625453" s="317"/>
    </row>
    <row r="625454" spans="8:8">
      <c r="H625454" s="317"/>
    </row>
    <row r="625455" spans="8:8">
      <c r="H625455" s="317"/>
    </row>
    <row r="625456" spans="8:8">
      <c r="H625456" s="317"/>
    </row>
    <row r="625457" spans="8:8">
      <c r="H625457" s="317"/>
    </row>
    <row r="625458" spans="8:8">
      <c r="H625458" s="317"/>
    </row>
    <row r="625459" spans="8:8">
      <c r="H625459" s="317"/>
    </row>
    <row r="625460" spans="8:8">
      <c r="H625460" s="317"/>
    </row>
    <row r="625461" spans="8:8">
      <c r="H625461" s="317"/>
    </row>
    <row r="625462" spans="8:8">
      <c r="H625462" s="317"/>
    </row>
    <row r="625463" spans="8:8">
      <c r="H625463" s="317"/>
    </row>
    <row r="625464" spans="8:8">
      <c r="H625464" s="317"/>
    </row>
    <row r="625465" spans="8:8">
      <c r="H625465" s="317"/>
    </row>
    <row r="625466" spans="8:8">
      <c r="H625466" s="317"/>
    </row>
    <row r="625467" spans="8:8">
      <c r="H625467" s="317"/>
    </row>
    <row r="625468" spans="8:8">
      <c r="H625468" s="317"/>
    </row>
    <row r="625469" spans="8:8">
      <c r="H625469" s="317"/>
    </row>
    <row r="625470" spans="8:8">
      <c r="H625470" s="317"/>
    </row>
    <row r="625471" spans="8:8">
      <c r="H625471" s="317"/>
    </row>
    <row r="625472" spans="8:8">
      <c r="H625472" s="317"/>
    </row>
    <row r="625473" spans="8:8">
      <c r="H625473" s="317"/>
    </row>
    <row r="625474" spans="8:8">
      <c r="H625474" s="317"/>
    </row>
    <row r="625475" spans="8:8">
      <c r="H625475" s="317"/>
    </row>
    <row r="625476" spans="8:8">
      <c r="H625476" s="317"/>
    </row>
    <row r="625477" spans="8:8">
      <c r="H625477" s="317"/>
    </row>
    <row r="625478" spans="8:8">
      <c r="H625478" s="317"/>
    </row>
    <row r="625479" spans="8:8">
      <c r="H625479" s="317"/>
    </row>
    <row r="625480" spans="8:8">
      <c r="H625480" s="317"/>
    </row>
    <row r="625481" spans="8:8">
      <c r="H625481" s="317"/>
    </row>
    <row r="625482" spans="8:8">
      <c r="H625482" s="317"/>
    </row>
    <row r="625483" spans="8:8">
      <c r="H625483" s="317"/>
    </row>
    <row r="625484" spans="8:8">
      <c r="H625484" s="317"/>
    </row>
    <row r="625485" spans="8:8">
      <c r="H625485" s="317"/>
    </row>
    <row r="625486" spans="8:8">
      <c r="H625486" s="317"/>
    </row>
    <row r="625487" spans="8:8">
      <c r="H625487" s="317"/>
    </row>
    <row r="625488" spans="8:8">
      <c r="H625488" s="317"/>
    </row>
    <row r="625489" spans="8:8">
      <c r="H625489" s="317"/>
    </row>
    <row r="625490" spans="8:8">
      <c r="H625490" s="317"/>
    </row>
    <row r="625491" spans="8:8">
      <c r="H625491" s="317"/>
    </row>
    <row r="625492" spans="8:8">
      <c r="H625492" s="317"/>
    </row>
    <row r="625493" spans="8:8">
      <c r="H625493" s="317"/>
    </row>
    <row r="625494" spans="8:8">
      <c r="H625494" s="317"/>
    </row>
    <row r="625495" spans="8:8">
      <c r="H625495" s="317"/>
    </row>
    <row r="625496" spans="8:8">
      <c r="H625496" s="317"/>
    </row>
    <row r="625497" spans="8:8">
      <c r="H625497" s="317"/>
    </row>
    <row r="625498" spans="8:8">
      <c r="H625498" s="317"/>
    </row>
    <row r="625499" spans="8:8">
      <c r="H625499" s="317"/>
    </row>
    <row r="625500" spans="8:8">
      <c r="H625500" s="317"/>
    </row>
    <row r="625501" spans="8:8">
      <c r="H625501" s="317"/>
    </row>
    <row r="625502" spans="8:8">
      <c r="H625502" s="317"/>
    </row>
    <row r="625503" spans="8:8">
      <c r="H625503" s="317"/>
    </row>
    <row r="625504" spans="8:8">
      <c r="H625504" s="317"/>
    </row>
    <row r="625505" spans="8:8">
      <c r="H625505" s="317"/>
    </row>
    <row r="625506" spans="8:8">
      <c r="H625506" s="317"/>
    </row>
    <row r="625507" spans="8:8">
      <c r="H625507" s="317"/>
    </row>
    <row r="625508" spans="8:8">
      <c r="H625508" s="317"/>
    </row>
    <row r="625509" spans="8:8">
      <c r="H625509" s="317"/>
    </row>
    <row r="625510" spans="8:8">
      <c r="H625510" s="317"/>
    </row>
    <row r="625511" spans="8:8">
      <c r="H625511" s="317"/>
    </row>
    <row r="625512" spans="8:8">
      <c r="H625512" s="317"/>
    </row>
    <row r="625513" spans="8:8">
      <c r="H625513" s="317"/>
    </row>
    <row r="625514" spans="8:8">
      <c r="H625514" s="317"/>
    </row>
    <row r="625515" spans="8:8">
      <c r="H625515" s="317"/>
    </row>
    <row r="625516" spans="8:8">
      <c r="H625516" s="317"/>
    </row>
    <row r="625517" spans="8:8">
      <c r="H625517" s="317"/>
    </row>
    <row r="625518" spans="8:8">
      <c r="H625518" s="317"/>
    </row>
    <row r="625519" spans="8:8">
      <c r="H625519" s="317"/>
    </row>
    <row r="625520" spans="8:8">
      <c r="H625520" s="317"/>
    </row>
    <row r="625521" spans="8:8">
      <c r="H625521" s="317"/>
    </row>
    <row r="625522" spans="8:8">
      <c r="H625522" s="317"/>
    </row>
    <row r="625523" spans="8:8">
      <c r="H625523" s="317"/>
    </row>
    <row r="625524" spans="8:8">
      <c r="H625524" s="317"/>
    </row>
    <row r="625525" spans="8:8">
      <c r="H625525" s="317"/>
    </row>
    <row r="625526" spans="8:8">
      <c r="H625526" s="317"/>
    </row>
    <row r="625527" spans="8:8">
      <c r="H625527" s="317"/>
    </row>
    <row r="625528" spans="8:8">
      <c r="H625528" s="317"/>
    </row>
    <row r="625529" spans="8:8">
      <c r="H625529" s="317"/>
    </row>
    <row r="625530" spans="8:8">
      <c r="H625530" s="317"/>
    </row>
    <row r="625531" spans="8:8">
      <c r="H625531" s="317"/>
    </row>
    <row r="625532" spans="8:8">
      <c r="H625532" s="317"/>
    </row>
    <row r="625533" spans="8:8">
      <c r="H625533" s="317"/>
    </row>
    <row r="625534" spans="8:8">
      <c r="H625534" s="317"/>
    </row>
    <row r="625535" spans="8:8">
      <c r="H625535" s="317"/>
    </row>
    <row r="625536" spans="8:8">
      <c r="H625536" s="317"/>
    </row>
    <row r="625537" spans="8:8">
      <c r="H625537" s="317"/>
    </row>
    <row r="625538" spans="8:8">
      <c r="H625538" s="317"/>
    </row>
    <row r="625539" spans="8:8">
      <c r="H625539" s="317"/>
    </row>
    <row r="625540" spans="8:8">
      <c r="H625540" s="317"/>
    </row>
    <row r="625541" spans="8:8">
      <c r="H625541" s="317"/>
    </row>
    <row r="625542" spans="8:8">
      <c r="H625542" s="317"/>
    </row>
    <row r="625543" spans="8:8">
      <c r="H625543" s="317"/>
    </row>
    <row r="625544" spans="8:8">
      <c r="H625544" s="317"/>
    </row>
    <row r="625545" spans="8:8">
      <c r="H625545" s="317"/>
    </row>
    <row r="625546" spans="8:8">
      <c r="H625546" s="317"/>
    </row>
    <row r="625547" spans="8:8">
      <c r="H625547" s="317"/>
    </row>
    <row r="625548" spans="8:8">
      <c r="H625548" s="317"/>
    </row>
    <row r="625549" spans="8:8">
      <c r="H625549" s="317"/>
    </row>
    <row r="625550" spans="8:8">
      <c r="H625550" s="317"/>
    </row>
    <row r="625551" spans="8:8">
      <c r="H625551" s="317"/>
    </row>
    <row r="625552" spans="8:8">
      <c r="H625552" s="317"/>
    </row>
    <row r="625553" spans="8:8">
      <c r="H625553" s="317"/>
    </row>
    <row r="625554" spans="8:8">
      <c r="H625554" s="317"/>
    </row>
    <row r="625555" spans="8:8">
      <c r="H625555" s="317"/>
    </row>
    <row r="625556" spans="8:8">
      <c r="H625556" s="317"/>
    </row>
    <row r="625557" spans="8:8">
      <c r="H625557" s="317"/>
    </row>
    <row r="625558" spans="8:8">
      <c r="H625558" s="317"/>
    </row>
    <row r="625559" spans="8:8">
      <c r="H625559" s="317"/>
    </row>
    <row r="625560" spans="8:8">
      <c r="H625560" s="317"/>
    </row>
    <row r="625561" spans="8:8">
      <c r="H625561" s="317"/>
    </row>
    <row r="625562" spans="8:8">
      <c r="H625562" s="317"/>
    </row>
    <row r="625563" spans="8:8">
      <c r="H625563" s="317"/>
    </row>
    <row r="625564" spans="8:8">
      <c r="H625564" s="317"/>
    </row>
    <row r="625565" spans="8:8">
      <c r="H625565" s="317"/>
    </row>
    <row r="625566" spans="8:8">
      <c r="H625566" s="317"/>
    </row>
    <row r="625567" spans="8:8">
      <c r="H625567" s="317"/>
    </row>
    <row r="625568" spans="8:8">
      <c r="H625568" s="317"/>
    </row>
    <row r="625569" spans="8:8">
      <c r="H625569" s="317"/>
    </row>
    <row r="625570" spans="8:8">
      <c r="H625570" s="317"/>
    </row>
    <row r="625571" spans="8:8">
      <c r="H625571" s="317"/>
    </row>
    <row r="625572" spans="8:8">
      <c r="H625572" s="317"/>
    </row>
    <row r="625573" spans="8:8">
      <c r="H625573" s="317"/>
    </row>
    <row r="625574" spans="8:8">
      <c r="H625574" s="317"/>
    </row>
    <row r="625575" spans="8:8">
      <c r="H625575" s="317"/>
    </row>
    <row r="625576" spans="8:8">
      <c r="H625576" s="317"/>
    </row>
    <row r="625577" spans="8:8">
      <c r="H625577" s="317"/>
    </row>
    <row r="625578" spans="8:8">
      <c r="H625578" s="317"/>
    </row>
    <row r="625579" spans="8:8">
      <c r="H625579" s="317"/>
    </row>
    <row r="625580" spans="8:8">
      <c r="H625580" s="317"/>
    </row>
    <row r="625581" spans="8:8">
      <c r="H625581" s="317"/>
    </row>
    <row r="625582" spans="8:8">
      <c r="H625582" s="317"/>
    </row>
    <row r="625583" spans="8:8">
      <c r="H625583" s="317"/>
    </row>
    <row r="625584" spans="8:8">
      <c r="H625584" s="317"/>
    </row>
    <row r="625585" spans="8:8">
      <c r="H625585" s="317"/>
    </row>
    <row r="625586" spans="8:8">
      <c r="H625586" s="317"/>
    </row>
    <row r="625587" spans="8:8">
      <c r="H625587" s="317"/>
    </row>
    <row r="625588" spans="8:8">
      <c r="H625588" s="317"/>
    </row>
    <row r="625589" spans="8:8">
      <c r="H625589" s="317"/>
    </row>
    <row r="625590" spans="8:8">
      <c r="H625590" s="317"/>
    </row>
    <row r="625591" spans="8:8">
      <c r="H625591" s="317"/>
    </row>
    <row r="625592" spans="8:8">
      <c r="H625592" s="317"/>
    </row>
    <row r="625593" spans="8:8">
      <c r="H625593" s="317"/>
    </row>
    <row r="625594" spans="8:8">
      <c r="H625594" s="317"/>
    </row>
    <row r="625595" spans="8:8">
      <c r="H625595" s="317"/>
    </row>
    <row r="625596" spans="8:8">
      <c r="H625596" s="317"/>
    </row>
    <row r="625597" spans="8:8">
      <c r="H625597" s="317"/>
    </row>
    <row r="625598" spans="8:8">
      <c r="H625598" s="317"/>
    </row>
    <row r="625599" spans="8:8">
      <c r="H625599" s="317"/>
    </row>
    <row r="625600" spans="8:8">
      <c r="H625600" s="317"/>
    </row>
    <row r="625601" spans="8:8">
      <c r="H625601" s="317"/>
    </row>
    <row r="625602" spans="8:8">
      <c r="H625602" s="317"/>
    </row>
    <row r="625603" spans="8:8">
      <c r="H625603" s="317"/>
    </row>
    <row r="625604" spans="8:8">
      <c r="H625604" s="317"/>
    </row>
    <row r="625605" spans="8:8">
      <c r="H625605" s="317"/>
    </row>
    <row r="625606" spans="8:8">
      <c r="H625606" s="317"/>
    </row>
    <row r="625607" spans="8:8">
      <c r="H625607" s="317"/>
    </row>
    <row r="625608" spans="8:8">
      <c r="H625608" s="317"/>
    </row>
    <row r="625609" spans="8:8">
      <c r="H625609" s="317"/>
    </row>
    <row r="625610" spans="8:8">
      <c r="H625610" s="317"/>
    </row>
    <row r="625611" spans="8:8">
      <c r="H625611" s="317"/>
    </row>
    <row r="625612" spans="8:8">
      <c r="H625612" s="317"/>
    </row>
    <row r="625613" spans="8:8">
      <c r="H625613" s="317"/>
    </row>
    <row r="625614" spans="8:8">
      <c r="H625614" s="317"/>
    </row>
    <row r="625615" spans="8:8">
      <c r="H625615" s="317"/>
    </row>
    <row r="625616" spans="8:8">
      <c r="H625616" s="317"/>
    </row>
    <row r="625617" spans="8:8">
      <c r="H625617" s="317"/>
    </row>
    <row r="625618" spans="8:8">
      <c r="H625618" s="317"/>
    </row>
    <row r="625619" spans="8:8">
      <c r="H625619" s="317"/>
    </row>
    <row r="625620" spans="8:8">
      <c r="H625620" s="317"/>
    </row>
    <row r="625621" spans="8:8">
      <c r="H625621" s="317"/>
    </row>
    <row r="625622" spans="8:8">
      <c r="H625622" s="317"/>
    </row>
    <row r="625623" spans="8:8">
      <c r="H625623" s="317"/>
    </row>
    <row r="625624" spans="8:8">
      <c r="H625624" s="317"/>
    </row>
    <row r="625625" spans="8:8">
      <c r="H625625" s="317"/>
    </row>
    <row r="625626" spans="8:8">
      <c r="H625626" s="317"/>
    </row>
    <row r="625627" spans="8:8">
      <c r="H625627" s="317"/>
    </row>
    <row r="625628" spans="8:8">
      <c r="H625628" s="317"/>
    </row>
    <row r="625629" spans="8:8">
      <c r="H625629" s="317"/>
    </row>
    <row r="625630" spans="8:8">
      <c r="H625630" s="317"/>
    </row>
    <row r="625631" spans="8:8">
      <c r="H625631" s="317"/>
    </row>
    <row r="625632" spans="8:8">
      <c r="H625632" s="317"/>
    </row>
    <row r="625633" spans="8:8">
      <c r="H625633" s="317"/>
    </row>
    <row r="625634" spans="8:8">
      <c r="H625634" s="317"/>
    </row>
    <row r="625635" spans="8:8">
      <c r="H625635" s="317"/>
    </row>
    <row r="625636" spans="8:8">
      <c r="H625636" s="317"/>
    </row>
    <row r="625637" spans="8:8">
      <c r="H625637" s="317"/>
    </row>
    <row r="625638" spans="8:8">
      <c r="H625638" s="317"/>
    </row>
    <row r="625639" spans="8:8">
      <c r="H625639" s="317"/>
    </row>
    <row r="625640" spans="8:8">
      <c r="H625640" s="317"/>
    </row>
    <row r="625641" spans="8:8">
      <c r="H625641" s="317"/>
    </row>
    <row r="625642" spans="8:8">
      <c r="H625642" s="317"/>
    </row>
    <row r="625643" spans="8:8">
      <c r="H625643" s="317"/>
    </row>
    <row r="625644" spans="8:8">
      <c r="H625644" s="317"/>
    </row>
    <row r="625645" spans="8:8">
      <c r="H625645" s="317"/>
    </row>
    <row r="625646" spans="8:8">
      <c r="H625646" s="317"/>
    </row>
    <row r="625647" spans="8:8">
      <c r="H625647" s="317"/>
    </row>
    <row r="625648" spans="8:8">
      <c r="H625648" s="317"/>
    </row>
    <row r="625649" spans="8:8">
      <c r="H625649" s="317"/>
    </row>
    <row r="625650" spans="8:8">
      <c r="H625650" s="317"/>
    </row>
    <row r="625651" spans="8:8">
      <c r="H625651" s="317"/>
    </row>
    <row r="625652" spans="8:8">
      <c r="H625652" s="317"/>
    </row>
    <row r="625653" spans="8:8">
      <c r="H625653" s="317"/>
    </row>
    <row r="625654" spans="8:8">
      <c r="H625654" s="317"/>
    </row>
    <row r="625655" spans="8:8">
      <c r="H625655" s="317"/>
    </row>
    <row r="625656" spans="8:8">
      <c r="H625656" s="317"/>
    </row>
    <row r="625657" spans="8:8">
      <c r="H625657" s="317"/>
    </row>
    <row r="625658" spans="8:8">
      <c r="H625658" s="317"/>
    </row>
    <row r="625659" spans="8:8">
      <c r="H625659" s="317"/>
    </row>
    <row r="625660" spans="8:8">
      <c r="H625660" s="317"/>
    </row>
    <row r="625661" spans="8:8">
      <c r="H625661" s="317"/>
    </row>
    <row r="625662" spans="8:8">
      <c r="H625662" s="317"/>
    </row>
    <row r="625663" spans="8:8">
      <c r="H625663" s="317"/>
    </row>
    <row r="625664" spans="8:8">
      <c r="H625664" s="317"/>
    </row>
    <row r="625665" spans="8:8">
      <c r="H625665" s="317"/>
    </row>
    <row r="625666" spans="8:8">
      <c r="H625666" s="317"/>
    </row>
    <row r="625667" spans="8:8">
      <c r="H625667" s="317"/>
    </row>
    <row r="625668" spans="8:8">
      <c r="H625668" s="317"/>
    </row>
    <row r="625669" spans="8:8">
      <c r="H625669" s="317"/>
    </row>
    <row r="625670" spans="8:8">
      <c r="H625670" s="317"/>
    </row>
    <row r="625671" spans="8:8">
      <c r="H625671" s="317"/>
    </row>
    <row r="625672" spans="8:8">
      <c r="H625672" s="317"/>
    </row>
    <row r="625673" spans="8:8">
      <c r="H625673" s="317"/>
    </row>
    <row r="625674" spans="8:8">
      <c r="H625674" s="317"/>
    </row>
    <row r="625675" spans="8:8">
      <c r="H625675" s="317"/>
    </row>
    <row r="625676" spans="8:8">
      <c r="H625676" s="317"/>
    </row>
    <row r="625677" spans="8:8">
      <c r="H625677" s="317"/>
    </row>
    <row r="625678" spans="8:8">
      <c r="H625678" s="317"/>
    </row>
    <row r="625679" spans="8:8">
      <c r="H625679" s="317"/>
    </row>
    <row r="625680" spans="8:8">
      <c r="H625680" s="317"/>
    </row>
    <row r="625681" spans="8:8">
      <c r="H625681" s="317"/>
    </row>
    <row r="625682" spans="8:8">
      <c r="H625682" s="317"/>
    </row>
    <row r="625683" spans="8:8">
      <c r="H625683" s="317"/>
    </row>
    <row r="625684" spans="8:8">
      <c r="H625684" s="317"/>
    </row>
    <row r="625685" spans="8:8">
      <c r="H625685" s="317"/>
    </row>
    <row r="625686" spans="8:8">
      <c r="H625686" s="317"/>
    </row>
    <row r="625687" spans="8:8">
      <c r="H625687" s="317"/>
    </row>
    <row r="625688" spans="8:8">
      <c r="H625688" s="317"/>
    </row>
    <row r="625689" spans="8:8">
      <c r="H625689" s="317"/>
    </row>
    <row r="625690" spans="8:8">
      <c r="H625690" s="317"/>
    </row>
    <row r="625691" spans="8:8">
      <c r="H625691" s="317"/>
    </row>
    <row r="625692" spans="8:8">
      <c r="H625692" s="317"/>
    </row>
    <row r="625693" spans="8:8">
      <c r="H625693" s="317"/>
    </row>
    <row r="625694" spans="8:8">
      <c r="H625694" s="317"/>
    </row>
    <row r="625695" spans="8:8">
      <c r="H625695" s="317"/>
    </row>
    <row r="625696" spans="8:8">
      <c r="H625696" s="317"/>
    </row>
    <row r="625697" spans="8:8">
      <c r="H625697" s="317"/>
    </row>
    <row r="625698" spans="8:8">
      <c r="H625698" s="317"/>
    </row>
    <row r="625699" spans="8:8">
      <c r="H625699" s="317"/>
    </row>
    <row r="625700" spans="8:8">
      <c r="H625700" s="317"/>
    </row>
    <row r="625701" spans="8:8">
      <c r="H625701" s="317"/>
    </row>
    <row r="625702" spans="8:8">
      <c r="H625702" s="317"/>
    </row>
    <row r="625703" spans="8:8">
      <c r="H625703" s="317"/>
    </row>
    <row r="625704" spans="8:8">
      <c r="H625704" s="317"/>
    </row>
    <row r="625705" spans="8:8">
      <c r="H625705" s="317"/>
    </row>
    <row r="625706" spans="8:8">
      <c r="H625706" s="317"/>
    </row>
    <row r="625707" spans="8:8">
      <c r="H625707" s="317"/>
    </row>
    <row r="625708" spans="8:8">
      <c r="H625708" s="317"/>
    </row>
    <row r="625709" spans="8:8">
      <c r="H625709" s="317"/>
    </row>
    <row r="625710" spans="8:8">
      <c r="H625710" s="317"/>
    </row>
    <row r="625711" spans="8:8">
      <c r="H625711" s="317"/>
    </row>
    <row r="625712" spans="8:8">
      <c r="H625712" s="317"/>
    </row>
    <row r="625713" spans="8:8">
      <c r="H625713" s="317"/>
    </row>
    <row r="625714" spans="8:8">
      <c r="H625714" s="317"/>
    </row>
    <row r="625715" spans="8:8">
      <c r="H625715" s="317"/>
    </row>
    <row r="625716" spans="8:8">
      <c r="H625716" s="317"/>
    </row>
    <row r="625717" spans="8:8">
      <c r="H625717" s="317"/>
    </row>
    <row r="625718" spans="8:8">
      <c r="H625718" s="317"/>
    </row>
    <row r="625719" spans="8:8">
      <c r="H625719" s="317"/>
    </row>
    <row r="625720" spans="8:8">
      <c r="H625720" s="317"/>
    </row>
    <row r="625721" spans="8:8">
      <c r="H625721" s="317"/>
    </row>
    <row r="625722" spans="8:8">
      <c r="H625722" s="317"/>
    </row>
    <row r="625723" spans="8:8">
      <c r="H625723" s="317"/>
    </row>
    <row r="625724" spans="8:8">
      <c r="H625724" s="317"/>
    </row>
    <row r="625725" spans="8:8">
      <c r="H625725" s="317"/>
    </row>
    <row r="625726" spans="8:8">
      <c r="H625726" s="317"/>
    </row>
    <row r="625727" spans="8:8">
      <c r="H625727" s="317"/>
    </row>
    <row r="625728" spans="8:8">
      <c r="H625728" s="317"/>
    </row>
    <row r="625729" spans="8:8">
      <c r="H625729" s="317"/>
    </row>
    <row r="625730" spans="8:8">
      <c r="H625730" s="317"/>
    </row>
    <row r="625731" spans="8:8">
      <c r="H625731" s="317"/>
    </row>
    <row r="625732" spans="8:8">
      <c r="H625732" s="317"/>
    </row>
    <row r="625733" spans="8:8">
      <c r="H625733" s="317"/>
    </row>
    <row r="625734" spans="8:8">
      <c r="H625734" s="317"/>
    </row>
    <row r="625735" spans="8:8">
      <c r="H625735" s="317"/>
    </row>
    <row r="625736" spans="8:8">
      <c r="H625736" s="317"/>
    </row>
    <row r="625737" spans="8:8">
      <c r="H625737" s="317"/>
    </row>
    <row r="625738" spans="8:8">
      <c r="H625738" s="317"/>
    </row>
    <row r="625739" spans="8:8">
      <c r="H625739" s="317"/>
    </row>
    <row r="625740" spans="8:8">
      <c r="H625740" s="317"/>
    </row>
    <row r="625741" spans="8:8">
      <c r="H625741" s="317"/>
    </row>
    <row r="625742" spans="8:8">
      <c r="H625742" s="317"/>
    </row>
    <row r="625743" spans="8:8">
      <c r="H625743" s="317"/>
    </row>
    <row r="625744" spans="8:8">
      <c r="H625744" s="317"/>
    </row>
    <row r="625745" spans="8:8">
      <c r="H625745" s="317"/>
    </row>
    <row r="625746" spans="8:8">
      <c r="H625746" s="317"/>
    </row>
    <row r="625747" spans="8:8">
      <c r="H625747" s="317"/>
    </row>
    <row r="625748" spans="8:8">
      <c r="H625748" s="317"/>
    </row>
    <row r="625749" spans="8:8">
      <c r="H625749" s="317"/>
    </row>
    <row r="625750" spans="8:8">
      <c r="H625750" s="317"/>
    </row>
    <row r="625751" spans="8:8">
      <c r="H625751" s="317"/>
    </row>
    <row r="625752" spans="8:8">
      <c r="H625752" s="317"/>
    </row>
    <row r="625753" spans="8:8">
      <c r="H625753" s="317"/>
    </row>
    <row r="625754" spans="8:8">
      <c r="H625754" s="317"/>
    </row>
    <row r="625755" spans="8:8">
      <c r="H625755" s="317"/>
    </row>
    <row r="625756" spans="8:8">
      <c r="H625756" s="317"/>
    </row>
    <row r="625757" spans="8:8">
      <c r="H625757" s="317"/>
    </row>
    <row r="625758" spans="8:8">
      <c r="H625758" s="317"/>
    </row>
    <row r="625759" spans="8:8">
      <c r="H625759" s="317"/>
    </row>
    <row r="625760" spans="8:8">
      <c r="H625760" s="317"/>
    </row>
    <row r="625761" spans="8:8">
      <c r="H625761" s="317"/>
    </row>
    <row r="625762" spans="8:8">
      <c r="H625762" s="317"/>
    </row>
    <row r="625763" spans="8:8">
      <c r="H625763" s="317"/>
    </row>
    <row r="625764" spans="8:8">
      <c r="H625764" s="317"/>
    </row>
    <row r="625765" spans="8:8">
      <c r="H625765" s="317"/>
    </row>
    <row r="625766" spans="8:8">
      <c r="H625766" s="317"/>
    </row>
    <row r="625767" spans="8:8">
      <c r="H625767" s="317"/>
    </row>
    <row r="625768" spans="8:8">
      <c r="H625768" s="317"/>
    </row>
    <row r="625769" spans="8:8">
      <c r="H625769" s="317"/>
    </row>
    <row r="625770" spans="8:8">
      <c r="H625770" s="317"/>
    </row>
    <row r="625771" spans="8:8">
      <c r="H625771" s="317"/>
    </row>
    <row r="625772" spans="8:8">
      <c r="H625772" s="317"/>
    </row>
    <row r="625773" spans="8:8">
      <c r="H625773" s="317"/>
    </row>
    <row r="625774" spans="8:8">
      <c r="H625774" s="317"/>
    </row>
    <row r="625775" spans="8:8">
      <c r="H625775" s="317"/>
    </row>
    <row r="625776" spans="8:8">
      <c r="H625776" s="317"/>
    </row>
    <row r="625777" spans="8:8">
      <c r="H625777" s="317"/>
    </row>
    <row r="625778" spans="8:8">
      <c r="H625778" s="317"/>
    </row>
    <row r="625779" spans="8:8">
      <c r="H625779" s="317"/>
    </row>
    <row r="625780" spans="8:8">
      <c r="H625780" s="317"/>
    </row>
    <row r="625781" spans="8:8">
      <c r="H625781" s="317"/>
    </row>
    <row r="625782" spans="8:8">
      <c r="H625782" s="317"/>
    </row>
    <row r="625783" spans="8:8">
      <c r="H625783" s="317"/>
    </row>
    <row r="625784" spans="8:8">
      <c r="H625784" s="317"/>
    </row>
    <row r="625785" spans="8:8">
      <c r="H625785" s="317"/>
    </row>
    <row r="625786" spans="8:8">
      <c r="H625786" s="317"/>
    </row>
    <row r="625787" spans="8:8">
      <c r="H625787" s="317"/>
    </row>
    <row r="625788" spans="8:8">
      <c r="H625788" s="317"/>
    </row>
    <row r="625789" spans="8:8">
      <c r="H625789" s="317"/>
    </row>
    <row r="625790" spans="8:8">
      <c r="H625790" s="317"/>
    </row>
    <row r="625791" spans="8:8">
      <c r="H625791" s="317"/>
    </row>
    <row r="625792" spans="8:8">
      <c r="H625792" s="317"/>
    </row>
    <row r="625793" spans="8:8">
      <c r="H625793" s="317"/>
    </row>
    <row r="625794" spans="8:8">
      <c r="H625794" s="317"/>
    </row>
    <row r="625795" spans="8:8">
      <c r="H625795" s="317"/>
    </row>
    <row r="625796" spans="8:8">
      <c r="H625796" s="317"/>
    </row>
    <row r="625797" spans="8:8">
      <c r="H625797" s="317"/>
    </row>
    <row r="625798" spans="8:8">
      <c r="H625798" s="317"/>
    </row>
    <row r="625799" spans="8:8">
      <c r="H625799" s="317"/>
    </row>
    <row r="625800" spans="8:8">
      <c r="H625800" s="317"/>
    </row>
    <row r="625801" spans="8:8">
      <c r="H625801" s="317"/>
    </row>
    <row r="625802" spans="8:8">
      <c r="H625802" s="317"/>
    </row>
    <row r="625803" spans="8:8">
      <c r="H625803" s="317"/>
    </row>
    <row r="625804" spans="8:8">
      <c r="H625804" s="317"/>
    </row>
    <row r="625805" spans="8:8">
      <c r="H625805" s="317"/>
    </row>
    <row r="625806" spans="8:8">
      <c r="H625806" s="317"/>
    </row>
    <row r="625807" spans="8:8">
      <c r="H625807" s="317"/>
    </row>
    <row r="625808" spans="8:8">
      <c r="H625808" s="317"/>
    </row>
    <row r="625809" spans="8:8">
      <c r="H625809" s="317"/>
    </row>
    <row r="625810" spans="8:8">
      <c r="H625810" s="317"/>
    </row>
    <row r="625811" spans="8:8">
      <c r="H625811" s="317"/>
    </row>
    <row r="625812" spans="8:8">
      <c r="H625812" s="317"/>
    </row>
    <row r="625813" spans="8:8">
      <c r="H625813" s="317"/>
    </row>
    <row r="625814" spans="8:8">
      <c r="H625814" s="317"/>
    </row>
    <row r="625815" spans="8:8">
      <c r="H625815" s="317"/>
    </row>
    <row r="625816" spans="8:8">
      <c r="H625816" s="317"/>
    </row>
    <row r="625817" spans="8:8">
      <c r="H625817" s="317"/>
    </row>
    <row r="625818" spans="8:8">
      <c r="H625818" s="317"/>
    </row>
    <row r="625819" spans="8:8">
      <c r="H625819" s="317"/>
    </row>
    <row r="625820" spans="8:8">
      <c r="H625820" s="317"/>
    </row>
    <row r="625821" spans="8:8">
      <c r="H625821" s="317"/>
    </row>
    <row r="625822" spans="8:8">
      <c r="H625822" s="317"/>
    </row>
    <row r="625823" spans="8:8">
      <c r="H625823" s="317"/>
    </row>
    <row r="625824" spans="8:8">
      <c r="H625824" s="317"/>
    </row>
    <row r="625825" spans="8:8">
      <c r="H625825" s="317"/>
    </row>
    <row r="625826" spans="8:8">
      <c r="H625826" s="317"/>
    </row>
    <row r="625827" spans="8:8">
      <c r="H625827" s="317"/>
    </row>
    <row r="625828" spans="8:8">
      <c r="H625828" s="317"/>
    </row>
    <row r="625829" spans="8:8">
      <c r="H625829" s="317"/>
    </row>
    <row r="625830" spans="8:8">
      <c r="H625830" s="317"/>
    </row>
    <row r="625831" spans="8:8">
      <c r="H625831" s="317"/>
    </row>
    <row r="625832" spans="8:8">
      <c r="H625832" s="317"/>
    </row>
    <row r="625833" spans="8:8">
      <c r="H625833" s="317"/>
    </row>
    <row r="625834" spans="8:8">
      <c r="H625834" s="317"/>
    </row>
    <row r="625835" spans="8:8">
      <c r="H625835" s="317"/>
    </row>
    <row r="625836" spans="8:8">
      <c r="H625836" s="317"/>
    </row>
    <row r="625837" spans="8:8">
      <c r="H625837" s="317"/>
    </row>
    <row r="625838" spans="8:8">
      <c r="H625838" s="317"/>
    </row>
    <row r="625839" spans="8:8">
      <c r="H625839" s="317"/>
    </row>
    <row r="625840" spans="8:8">
      <c r="H625840" s="317"/>
    </row>
    <row r="625841" spans="8:8">
      <c r="H625841" s="317"/>
    </row>
    <row r="625842" spans="8:8">
      <c r="H625842" s="317"/>
    </row>
    <row r="625843" spans="8:8">
      <c r="H625843" s="317"/>
    </row>
    <row r="625844" spans="8:8">
      <c r="H625844" s="317"/>
    </row>
    <row r="625845" spans="8:8">
      <c r="H625845" s="317"/>
    </row>
    <row r="625846" spans="8:8">
      <c r="H625846" s="317"/>
    </row>
    <row r="625847" spans="8:8">
      <c r="H625847" s="317"/>
    </row>
    <row r="625848" spans="8:8">
      <c r="H625848" s="317"/>
    </row>
    <row r="625849" spans="8:8">
      <c r="H625849" s="317"/>
    </row>
    <row r="625850" spans="8:8">
      <c r="H625850" s="317"/>
    </row>
    <row r="625851" spans="8:8">
      <c r="H625851" s="317"/>
    </row>
    <row r="625852" spans="8:8">
      <c r="H625852" s="317"/>
    </row>
    <row r="625853" spans="8:8">
      <c r="H625853" s="317"/>
    </row>
    <row r="625854" spans="8:8">
      <c r="H625854" s="317"/>
    </row>
    <row r="625855" spans="8:8">
      <c r="H625855" s="317"/>
    </row>
    <row r="625856" spans="8:8">
      <c r="H625856" s="317"/>
    </row>
    <row r="625857" spans="8:8">
      <c r="H625857" s="317"/>
    </row>
    <row r="625858" spans="8:8">
      <c r="H625858" s="317"/>
    </row>
    <row r="625859" spans="8:8">
      <c r="H625859" s="317"/>
    </row>
    <row r="625860" spans="8:8">
      <c r="H625860" s="317"/>
    </row>
    <row r="625861" spans="8:8">
      <c r="H625861" s="317"/>
    </row>
    <row r="625862" spans="8:8">
      <c r="H625862" s="317"/>
    </row>
    <row r="625863" spans="8:8">
      <c r="H625863" s="317"/>
    </row>
    <row r="625864" spans="8:8">
      <c r="H625864" s="317"/>
    </row>
    <row r="625865" spans="8:8">
      <c r="H625865" s="317"/>
    </row>
    <row r="625866" spans="8:8">
      <c r="H625866" s="317"/>
    </row>
    <row r="625867" spans="8:8">
      <c r="H625867" s="317"/>
    </row>
    <row r="625868" spans="8:8">
      <c r="H625868" s="317"/>
    </row>
    <row r="625869" spans="8:8">
      <c r="H625869" s="317"/>
    </row>
    <row r="625870" spans="8:8">
      <c r="H625870" s="317"/>
    </row>
    <row r="625871" spans="8:8">
      <c r="H625871" s="317"/>
    </row>
    <row r="625872" spans="8:8">
      <c r="H625872" s="317"/>
    </row>
    <row r="625873" spans="8:8">
      <c r="H625873" s="317"/>
    </row>
    <row r="625874" spans="8:8">
      <c r="H625874" s="317"/>
    </row>
    <row r="625875" spans="8:8">
      <c r="H625875" s="317"/>
    </row>
    <row r="625876" spans="8:8">
      <c r="H625876" s="317"/>
    </row>
    <row r="625877" spans="8:8">
      <c r="H625877" s="317"/>
    </row>
    <row r="625878" spans="8:8">
      <c r="H625878" s="317"/>
    </row>
    <row r="625879" spans="8:8">
      <c r="H625879" s="317"/>
    </row>
    <row r="625880" spans="8:8">
      <c r="H625880" s="317"/>
    </row>
    <row r="625881" spans="8:8">
      <c r="H625881" s="317"/>
    </row>
    <row r="625882" spans="8:8">
      <c r="H625882" s="317"/>
    </row>
    <row r="625883" spans="8:8">
      <c r="H625883" s="317"/>
    </row>
    <row r="625884" spans="8:8">
      <c r="H625884" s="317"/>
    </row>
    <row r="625885" spans="8:8">
      <c r="H625885" s="317"/>
    </row>
    <row r="625886" spans="8:8">
      <c r="H625886" s="317"/>
    </row>
    <row r="625887" spans="8:8">
      <c r="H625887" s="317"/>
    </row>
    <row r="625888" spans="8:8">
      <c r="H625888" s="317"/>
    </row>
    <row r="625889" spans="8:8">
      <c r="H625889" s="317"/>
    </row>
    <row r="625890" spans="8:8">
      <c r="H625890" s="317"/>
    </row>
    <row r="625891" spans="8:8">
      <c r="H625891" s="317"/>
    </row>
    <row r="625892" spans="8:8">
      <c r="H625892" s="317"/>
    </row>
    <row r="625893" spans="8:8">
      <c r="H625893" s="317"/>
    </row>
    <row r="625894" spans="8:8">
      <c r="H625894" s="317"/>
    </row>
    <row r="625895" spans="8:8">
      <c r="H625895" s="317"/>
    </row>
    <row r="625896" spans="8:8">
      <c r="H625896" s="317"/>
    </row>
    <row r="625897" spans="8:8">
      <c r="H625897" s="317"/>
    </row>
    <row r="625898" spans="8:8">
      <c r="H625898" s="317"/>
    </row>
    <row r="625899" spans="8:8">
      <c r="H625899" s="317"/>
    </row>
    <row r="625900" spans="8:8">
      <c r="H625900" s="317"/>
    </row>
    <row r="625901" spans="8:8">
      <c r="H625901" s="317"/>
    </row>
    <row r="625902" spans="8:8">
      <c r="H625902" s="317"/>
    </row>
    <row r="625903" spans="8:8">
      <c r="H625903" s="317"/>
    </row>
    <row r="625904" spans="8:8">
      <c r="H625904" s="317"/>
    </row>
    <row r="625905" spans="8:8">
      <c r="H625905" s="317"/>
    </row>
    <row r="625906" spans="8:8">
      <c r="H625906" s="317"/>
    </row>
    <row r="625907" spans="8:8">
      <c r="H625907" s="317"/>
    </row>
    <row r="625908" spans="8:8">
      <c r="H625908" s="317"/>
    </row>
    <row r="625909" spans="8:8">
      <c r="H625909" s="317"/>
    </row>
    <row r="625910" spans="8:8">
      <c r="H625910" s="317"/>
    </row>
    <row r="625911" spans="8:8">
      <c r="H625911" s="317"/>
    </row>
    <row r="625912" spans="8:8">
      <c r="H625912" s="317"/>
    </row>
    <row r="625913" spans="8:8">
      <c r="H625913" s="317"/>
    </row>
    <row r="625914" spans="8:8">
      <c r="H625914" s="317"/>
    </row>
    <row r="625915" spans="8:8">
      <c r="H625915" s="317"/>
    </row>
    <row r="625916" spans="8:8">
      <c r="H625916" s="317"/>
    </row>
    <row r="625917" spans="8:8">
      <c r="H625917" s="317"/>
    </row>
    <row r="625918" spans="8:8">
      <c r="H625918" s="317"/>
    </row>
    <row r="625919" spans="8:8">
      <c r="H625919" s="317"/>
    </row>
    <row r="625920" spans="8:8">
      <c r="H625920" s="317"/>
    </row>
    <row r="625921" spans="8:8">
      <c r="H625921" s="317"/>
    </row>
    <row r="625922" spans="8:8">
      <c r="H625922" s="317"/>
    </row>
    <row r="625923" spans="8:8">
      <c r="H625923" s="317"/>
    </row>
    <row r="625924" spans="8:8">
      <c r="H625924" s="317"/>
    </row>
    <row r="625925" spans="8:8">
      <c r="H625925" s="317"/>
    </row>
    <row r="625926" spans="8:8">
      <c r="H625926" s="317"/>
    </row>
    <row r="625927" spans="8:8">
      <c r="H625927" s="317"/>
    </row>
    <row r="625928" spans="8:8">
      <c r="H625928" s="317"/>
    </row>
    <row r="625929" spans="8:8">
      <c r="H625929" s="317"/>
    </row>
    <row r="625930" spans="8:8">
      <c r="H625930" s="317"/>
    </row>
    <row r="625931" spans="8:8">
      <c r="H625931" s="317"/>
    </row>
    <row r="625932" spans="8:8">
      <c r="H625932" s="317"/>
    </row>
    <row r="625933" spans="8:8">
      <c r="H625933" s="317"/>
    </row>
    <row r="625934" spans="8:8">
      <c r="H625934" s="317"/>
    </row>
    <row r="625935" spans="8:8">
      <c r="H625935" s="317"/>
    </row>
    <row r="625936" spans="8:8">
      <c r="H625936" s="317"/>
    </row>
    <row r="625937" spans="8:8">
      <c r="H625937" s="317"/>
    </row>
    <row r="625938" spans="8:8">
      <c r="H625938" s="317"/>
    </row>
    <row r="625939" spans="8:8">
      <c r="H625939" s="317"/>
    </row>
    <row r="625940" spans="8:8">
      <c r="H625940" s="317"/>
    </row>
    <row r="625941" spans="8:8">
      <c r="H625941" s="317"/>
    </row>
    <row r="625942" spans="8:8">
      <c r="H625942" s="317"/>
    </row>
    <row r="625943" spans="8:8">
      <c r="H625943" s="317"/>
    </row>
    <row r="625944" spans="8:8">
      <c r="H625944" s="317"/>
    </row>
    <row r="625945" spans="8:8">
      <c r="H625945" s="317"/>
    </row>
    <row r="625946" spans="8:8">
      <c r="H625946" s="317"/>
    </row>
    <row r="625947" spans="8:8">
      <c r="H625947" s="317"/>
    </row>
    <row r="625948" spans="8:8">
      <c r="H625948" s="317"/>
    </row>
    <row r="625949" spans="8:8">
      <c r="H625949" s="317"/>
    </row>
    <row r="625950" spans="8:8">
      <c r="H625950" s="317"/>
    </row>
    <row r="625951" spans="8:8">
      <c r="H625951" s="317"/>
    </row>
    <row r="625952" spans="8:8">
      <c r="H625952" s="317"/>
    </row>
    <row r="625953" spans="8:8">
      <c r="H625953" s="317"/>
    </row>
    <row r="625954" spans="8:8">
      <c r="H625954" s="317"/>
    </row>
    <row r="625955" spans="8:8">
      <c r="H625955" s="317"/>
    </row>
    <row r="625956" spans="8:8">
      <c r="H625956" s="317"/>
    </row>
    <row r="625957" spans="8:8">
      <c r="H625957" s="317"/>
    </row>
    <row r="625958" spans="8:8">
      <c r="H625958" s="317"/>
    </row>
    <row r="625959" spans="8:8">
      <c r="H625959" s="317"/>
    </row>
    <row r="625960" spans="8:8">
      <c r="H625960" s="317"/>
    </row>
    <row r="625961" spans="8:8">
      <c r="H625961" s="317"/>
    </row>
    <row r="625962" spans="8:8">
      <c r="H625962" s="317"/>
    </row>
    <row r="625963" spans="8:8">
      <c r="H625963" s="317"/>
    </row>
    <row r="625964" spans="8:8">
      <c r="H625964" s="317"/>
    </row>
    <row r="625965" spans="8:8">
      <c r="H625965" s="317"/>
    </row>
    <row r="625966" spans="8:8">
      <c r="H625966" s="317"/>
    </row>
    <row r="625967" spans="8:8">
      <c r="H625967" s="317"/>
    </row>
    <row r="625968" spans="8:8">
      <c r="H625968" s="317"/>
    </row>
    <row r="625969" spans="8:8">
      <c r="H625969" s="317"/>
    </row>
    <row r="625970" spans="8:8">
      <c r="H625970" s="317"/>
    </row>
    <row r="625971" spans="8:8">
      <c r="H625971" s="317"/>
    </row>
    <row r="625972" spans="8:8">
      <c r="H625972" s="317"/>
    </row>
    <row r="625973" spans="8:8">
      <c r="H625973" s="317"/>
    </row>
    <row r="625974" spans="8:8">
      <c r="H625974" s="317"/>
    </row>
    <row r="625975" spans="8:8">
      <c r="H625975" s="317"/>
    </row>
    <row r="625976" spans="8:8">
      <c r="H625976" s="317"/>
    </row>
    <row r="625977" spans="8:8">
      <c r="H625977" s="317"/>
    </row>
    <row r="625978" spans="8:8">
      <c r="H625978" s="317"/>
    </row>
    <row r="625979" spans="8:8">
      <c r="H625979" s="317"/>
    </row>
    <row r="625980" spans="8:8">
      <c r="H625980" s="317"/>
    </row>
    <row r="625981" spans="8:8">
      <c r="H625981" s="317"/>
    </row>
    <row r="625982" spans="8:8">
      <c r="H625982" s="317"/>
    </row>
    <row r="625983" spans="8:8">
      <c r="H625983" s="317"/>
    </row>
    <row r="625984" spans="8:8">
      <c r="H625984" s="317"/>
    </row>
    <row r="625985" spans="8:8">
      <c r="H625985" s="317"/>
    </row>
    <row r="625986" spans="8:8">
      <c r="H625986" s="317"/>
    </row>
    <row r="625987" spans="8:8">
      <c r="H625987" s="317"/>
    </row>
    <row r="625988" spans="8:8">
      <c r="H625988" s="317"/>
    </row>
    <row r="625989" spans="8:8">
      <c r="H625989" s="317"/>
    </row>
    <row r="625990" spans="8:8">
      <c r="H625990" s="317"/>
    </row>
    <row r="625991" spans="8:8">
      <c r="H625991" s="317"/>
    </row>
    <row r="625992" spans="8:8">
      <c r="H625992" s="317"/>
    </row>
    <row r="625993" spans="8:8">
      <c r="H625993" s="317"/>
    </row>
    <row r="625994" spans="8:8">
      <c r="H625994" s="317"/>
    </row>
    <row r="625995" spans="8:8">
      <c r="H625995" s="317"/>
    </row>
    <row r="625996" spans="8:8">
      <c r="H625996" s="317"/>
    </row>
    <row r="625997" spans="8:8">
      <c r="H625997" s="317"/>
    </row>
    <row r="625998" spans="8:8">
      <c r="H625998" s="317"/>
    </row>
    <row r="625999" spans="8:8">
      <c r="H625999" s="317"/>
    </row>
    <row r="626000" spans="8:8">
      <c r="H626000" s="317"/>
    </row>
    <row r="626001" spans="8:8">
      <c r="H626001" s="317"/>
    </row>
    <row r="626002" spans="8:8">
      <c r="H626002" s="317"/>
    </row>
    <row r="626003" spans="8:8">
      <c r="H626003" s="317"/>
    </row>
    <row r="626004" spans="8:8">
      <c r="H626004" s="317"/>
    </row>
    <row r="626005" spans="8:8">
      <c r="H626005" s="317"/>
    </row>
    <row r="626006" spans="8:8">
      <c r="H626006" s="317"/>
    </row>
    <row r="626007" spans="8:8">
      <c r="H626007" s="317"/>
    </row>
    <row r="626008" spans="8:8">
      <c r="H626008" s="317"/>
    </row>
    <row r="626009" spans="8:8">
      <c r="H626009" s="317"/>
    </row>
    <row r="626010" spans="8:8">
      <c r="H626010" s="317"/>
    </row>
    <row r="626011" spans="8:8">
      <c r="H626011" s="317"/>
    </row>
    <row r="626012" spans="8:8">
      <c r="H626012" s="317"/>
    </row>
    <row r="626013" spans="8:8">
      <c r="H626013" s="317"/>
    </row>
    <row r="626014" spans="8:8">
      <c r="H626014" s="317"/>
    </row>
    <row r="626015" spans="8:8">
      <c r="H626015" s="317"/>
    </row>
    <row r="626016" spans="8:8">
      <c r="H626016" s="317"/>
    </row>
    <row r="626017" spans="8:8">
      <c r="H626017" s="317"/>
    </row>
    <row r="626018" spans="8:8">
      <c r="H626018" s="317"/>
    </row>
    <row r="626019" spans="8:8">
      <c r="H626019" s="317"/>
    </row>
    <row r="626020" spans="8:8">
      <c r="H626020" s="317"/>
    </row>
    <row r="626021" spans="8:8">
      <c r="H626021" s="317"/>
    </row>
    <row r="626022" spans="8:8">
      <c r="H626022" s="317"/>
    </row>
    <row r="626023" spans="8:8">
      <c r="H626023" s="317"/>
    </row>
    <row r="626024" spans="8:8">
      <c r="H626024" s="317"/>
    </row>
    <row r="626025" spans="8:8">
      <c r="H626025" s="317"/>
    </row>
    <row r="626026" spans="8:8">
      <c r="H626026" s="317"/>
    </row>
    <row r="626027" spans="8:8">
      <c r="H626027" s="317"/>
    </row>
    <row r="626028" spans="8:8">
      <c r="H626028" s="317"/>
    </row>
    <row r="626029" spans="8:8">
      <c r="H626029" s="317"/>
    </row>
    <row r="626030" spans="8:8">
      <c r="H626030" s="317"/>
    </row>
    <row r="626031" spans="8:8">
      <c r="H626031" s="317"/>
    </row>
    <row r="626032" spans="8:8">
      <c r="H626032" s="317"/>
    </row>
    <row r="626033" spans="8:8">
      <c r="H626033" s="317"/>
    </row>
    <row r="626034" spans="8:8">
      <c r="H626034" s="317"/>
    </row>
    <row r="626035" spans="8:8">
      <c r="H626035" s="317"/>
    </row>
    <row r="626036" spans="8:8">
      <c r="H626036" s="317"/>
    </row>
    <row r="626037" spans="8:8">
      <c r="H626037" s="317"/>
    </row>
    <row r="626038" spans="8:8">
      <c r="H626038" s="317"/>
    </row>
    <row r="626039" spans="8:8">
      <c r="H626039" s="317"/>
    </row>
    <row r="626040" spans="8:8">
      <c r="H626040" s="317"/>
    </row>
    <row r="626041" spans="8:8">
      <c r="H626041" s="317"/>
    </row>
    <row r="626042" spans="8:8">
      <c r="H626042" s="317"/>
    </row>
    <row r="626043" spans="8:8">
      <c r="H626043" s="317"/>
    </row>
    <row r="626044" spans="8:8">
      <c r="H626044" s="317"/>
    </row>
    <row r="626045" spans="8:8">
      <c r="H626045" s="317"/>
    </row>
    <row r="626046" spans="8:8">
      <c r="H626046" s="317"/>
    </row>
    <row r="626047" spans="8:8">
      <c r="H626047" s="317"/>
    </row>
    <row r="626048" spans="8:8">
      <c r="H626048" s="317"/>
    </row>
    <row r="626049" spans="8:8">
      <c r="H626049" s="317"/>
    </row>
    <row r="626050" spans="8:8">
      <c r="H626050" s="317"/>
    </row>
    <row r="626051" spans="8:8">
      <c r="H626051" s="317"/>
    </row>
    <row r="626052" spans="8:8">
      <c r="H626052" s="317"/>
    </row>
    <row r="626053" spans="8:8">
      <c r="H626053" s="317"/>
    </row>
    <row r="626054" spans="8:8">
      <c r="H626054" s="317"/>
    </row>
    <row r="626055" spans="8:8">
      <c r="H626055" s="317"/>
    </row>
    <row r="626056" spans="8:8">
      <c r="H626056" s="317"/>
    </row>
    <row r="626057" spans="8:8">
      <c r="H626057" s="317"/>
    </row>
    <row r="626058" spans="8:8">
      <c r="H626058" s="317"/>
    </row>
    <row r="626059" spans="8:8">
      <c r="H626059" s="317"/>
    </row>
    <row r="626060" spans="8:8">
      <c r="H626060" s="317"/>
    </row>
    <row r="626061" spans="8:8">
      <c r="H626061" s="317"/>
    </row>
    <row r="626062" spans="8:8">
      <c r="H626062" s="317"/>
    </row>
    <row r="626063" spans="8:8">
      <c r="H626063" s="317"/>
    </row>
    <row r="626064" spans="8:8">
      <c r="H626064" s="317"/>
    </row>
    <row r="626065" spans="8:8">
      <c r="H626065" s="317"/>
    </row>
    <row r="626066" spans="8:8">
      <c r="H626066" s="317"/>
    </row>
    <row r="626067" spans="8:8">
      <c r="H626067" s="317"/>
    </row>
    <row r="626068" spans="8:8">
      <c r="H626068" s="317"/>
    </row>
    <row r="626069" spans="8:8">
      <c r="H626069" s="317"/>
    </row>
    <row r="626070" spans="8:8">
      <c r="H626070" s="317"/>
    </row>
    <row r="626071" spans="8:8">
      <c r="H626071" s="317"/>
    </row>
    <row r="626072" spans="8:8">
      <c r="H626072" s="317"/>
    </row>
    <row r="626073" spans="8:8">
      <c r="H626073" s="317"/>
    </row>
    <row r="626074" spans="8:8">
      <c r="H626074" s="317"/>
    </row>
    <row r="626075" spans="8:8">
      <c r="H626075" s="317"/>
    </row>
    <row r="626076" spans="8:8">
      <c r="H626076" s="317"/>
    </row>
    <row r="626077" spans="8:8">
      <c r="H626077" s="317"/>
    </row>
    <row r="626078" spans="8:8">
      <c r="H626078" s="317"/>
    </row>
    <row r="626079" spans="8:8">
      <c r="H626079" s="317"/>
    </row>
    <row r="626080" spans="8:8">
      <c r="H626080" s="317"/>
    </row>
    <row r="626081" spans="8:8">
      <c r="H626081" s="317"/>
    </row>
    <row r="626082" spans="8:8">
      <c r="H626082" s="317"/>
    </row>
    <row r="626083" spans="8:8">
      <c r="H626083" s="317"/>
    </row>
    <row r="626084" spans="8:8">
      <c r="H626084" s="317"/>
    </row>
    <row r="626085" spans="8:8">
      <c r="H626085" s="317"/>
    </row>
    <row r="626086" spans="8:8">
      <c r="H626086" s="317"/>
    </row>
    <row r="626087" spans="8:8">
      <c r="H626087" s="317"/>
    </row>
    <row r="626088" spans="8:8">
      <c r="H626088" s="317"/>
    </row>
    <row r="626089" spans="8:8">
      <c r="H626089" s="317"/>
    </row>
    <row r="626090" spans="8:8">
      <c r="H626090" s="317"/>
    </row>
    <row r="626091" spans="8:8">
      <c r="H626091" s="317"/>
    </row>
    <row r="626092" spans="8:8">
      <c r="H626092" s="317"/>
    </row>
    <row r="626093" spans="8:8">
      <c r="H626093" s="317"/>
    </row>
    <row r="626094" spans="8:8">
      <c r="H626094" s="317"/>
    </row>
    <row r="626095" spans="8:8">
      <c r="H626095" s="317"/>
    </row>
    <row r="626096" spans="8:8">
      <c r="H626096" s="317"/>
    </row>
    <row r="626097" spans="8:8">
      <c r="H626097" s="317"/>
    </row>
    <row r="626098" spans="8:8">
      <c r="H626098" s="317"/>
    </row>
    <row r="626099" spans="8:8">
      <c r="H626099" s="317"/>
    </row>
    <row r="626100" spans="8:8">
      <c r="H626100" s="317"/>
    </row>
    <row r="626101" spans="8:8">
      <c r="H626101" s="317"/>
    </row>
    <row r="626102" spans="8:8">
      <c r="H626102" s="317"/>
    </row>
    <row r="626103" spans="8:8">
      <c r="H626103" s="317"/>
    </row>
    <row r="626104" spans="8:8">
      <c r="H626104" s="317"/>
    </row>
    <row r="626105" spans="8:8">
      <c r="H626105" s="317"/>
    </row>
    <row r="626106" spans="8:8">
      <c r="H626106" s="317"/>
    </row>
    <row r="626107" spans="8:8">
      <c r="H626107" s="317"/>
    </row>
    <row r="626108" spans="8:8">
      <c r="H626108" s="317"/>
    </row>
    <row r="626109" spans="8:8">
      <c r="H626109" s="317"/>
    </row>
    <row r="626110" spans="8:8">
      <c r="H626110" s="317"/>
    </row>
    <row r="626111" spans="8:8">
      <c r="H626111" s="317"/>
    </row>
    <row r="626112" spans="8:8">
      <c r="H626112" s="317"/>
    </row>
    <row r="626113" spans="8:8">
      <c r="H626113" s="317"/>
    </row>
    <row r="626114" spans="8:8">
      <c r="H626114" s="317"/>
    </row>
    <row r="626115" spans="8:8">
      <c r="H626115" s="317"/>
    </row>
    <row r="626116" spans="8:8">
      <c r="H626116" s="317"/>
    </row>
    <row r="626117" spans="8:8">
      <c r="H626117" s="317"/>
    </row>
    <row r="626118" spans="8:8">
      <c r="H626118" s="317"/>
    </row>
    <row r="626119" spans="8:8">
      <c r="H626119" s="317"/>
    </row>
    <row r="626120" spans="8:8">
      <c r="H626120" s="317"/>
    </row>
    <row r="626121" spans="8:8">
      <c r="H626121" s="317"/>
    </row>
    <row r="626122" spans="8:8">
      <c r="H626122" s="317"/>
    </row>
    <row r="626123" spans="8:8">
      <c r="H626123" s="317"/>
    </row>
    <row r="626124" spans="8:8">
      <c r="H626124" s="317"/>
    </row>
    <row r="626125" spans="8:8">
      <c r="H626125" s="317"/>
    </row>
    <row r="626126" spans="8:8">
      <c r="H626126" s="317"/>
    </row>
    <row r="626127" spans="8:8">
      <c r="H626127" s="317"/>
    </row>
    <row r="626128" spans="8:8">
      <c r="H626128" s="317"/>
    </row>
    <row r="626129" spans="8:8">
      <c r="H626129" s="317"/>
    </row>
    <row r="626130" spans="8:8">
      <c r="H626130" s="317"/>
    </row>
    <row r="626131" spans="8:8">
      <c r="H626131" s="317"/>
    </row>
    <row r="626132" spans="8:8">
      <c r="H626132" s="317"/>
    </row>
    <row r="626133" spans="8:8">
      <c r="H626133" s="317"/>
    </row>
    <row r="626134" spans="8:8">
      <c r="H626134" s="317"/>
    </row>
    <row r="626135" spans="8:8">
      <c r="H626135" s="317"/>
    </row>
    <row r="626136" spans="8:8">
      <c r="H626136" s="317"/>
    </row>
    <row r="626137" spans="8:8">
      <c r="H626137" s="317"/>
    </row>
    <row r="626138" spans="8:8">
      <c r="H626138" s="317"/>
    </row>
    <row r="626139" spans="8:8">
      <c r="H626139" s="317"/>
    </row>
    <row r="626140" spans="8:8">
      <c r="H626140" s="317"/>
    </row>
    <row r="626141" spans="8:8">
      <c r="H626141" s="317"/>
    </row>
    <row r="626142" spans="8:8">
      <c r="H626142" s="317"/>
    </row>
    <row r="626143" spans="8:8">
      <c r="H626143" s="317"/>
    </row>
    <row r="626144" spans="8:8">
      <c r="H626144" s="317"/>
    </row>
    <row r="626145" spans="8:8">
      <c r="H626145" s="317"/>
    </row>
    <row r="626146" spans="8:8">
      <c r="H626146" s="317"/>
    </row>
    <row r="626147" spans="8:8">
      <c r="H626147" s="317"/>
    </row>
    <row r="626148" spans="8:8">
      <c r="H626148" s="317"/>
    </row>
    <row r="626149" spans="8:8">
      <c r="H626149" s="317"/>
    </row>
    <row r="626150" spans="8:8">
      <c r="H626150" s="317"/>
    </row>
    <row r="626151" spans="8:8">
      <c r="H626151" s="317"/>
    </row>
    <row r="626152" spans="8:8">
      <c r="H626152" s="317"/>
    </row>
    <row r="626153" spans="8:8">
      <c r="H626153" s="317"/>
    </row>
    <row r="626154" spans="8:8">
      <c r="H626154" s="317"/>
    </row>
    <row r="626155" spans="8:8">
      <c r="H626155" s="317"/>
    </row>
    <row r="626156" spans="8:8">
      <c r="H626156" s="317"/>
    </row>
    <row r="626157" spans="8:8">
      <c r="H626157" s="317"/>
    </row>
    <row r="626158" spans="8:8">
      <c r="H626158" s="317"/>
    </row>
    <row r="626159" spans="8:8">
      <c r="H626159" s="317"/>
    </row>
    <row r="626160" spans="8:8">
      <c r="H626160" s="317"/>
    </row>
    <row r="626161" spans="8:8">
      <c r="H626161" s="317"/>
    </row>
    <row r="626162" spans="8:8">
      <c r="H626162" s="317"/>
    </row>
    <row r="626163" spans="8:8">
      <c r="H626163" s="317"/>
    </row>
    <row r="626164" spans="8:8">
      <c r="H626164" s="317"/>
    </row>
    <row r="626165" spans="8:8">
      <c r="H626165" s="317"/>
    </row>
    <row r="626166" spans="8:8">
      <c r="H626166" s="317"/>
    </row>
    <row r="626167" spans="8:8">
      <c r="H626167" s="317"/>
    </row>
    <row r="626168" spans="8:8">
      <c r="H626168" s="317"/>
    </row>
    <row r="626169" spans="8:8">
      <c r="H626169" s="317"/>
    </row>
    <row r="626170" spans="8:8">
      <c r="H626170" s="317"/>
    </row>
    <row r="626171" spans="8:8">
      <c r="H626171" s="317"/>
    </row>
    <row r="626172" spans="8:8">
      <c r="H626172" s="317"/>
    </row>
    <row r="626173" spans="8:8">
      <c r="H626173" s="317"/>
    </row>
    <row r="626174" spans="8:8">
      <c r="H626174" s="317"/>
    </row>
    <row r="626175" spans="8:8">
      <c r="H626175" s="317"/>
    </row>
    <row r="626176" spans="8:8">
      <c r="H626176" s="317"/>
    </row>
    <row r="626177" spans="8:8">
      <c r="H626177" s="317"/>
    </row>
    <row r="626178" spans="8:8">
      <c r="H626178" s="317"/>
    </row>
    <row r="626179" spans="8:8">
      <c r="H626179" s="317"/>
    </row>
    <row r="626180" spans="8:8">
      <c r="H626180" s="317"/>
    </row>
    <row r="626181" spans="8:8">
      <c r="H626181" s="317"/>
    </row>
    <row r="626182" spans="8:8">
      <c r="H626182" s="317"/>
    </row>
    <row r="626183" spans="8:8">
      <c r="H626183" s="317"/>
    </row>
    <row r="626184" spans="8:8">
      <c r="H626184" s="317"/>
    </row>
    <row r="626185" spans="8:8">
      <c r="H626185" s="317"/>
    </row>
    <row r="626186" spans="8:8">
      <c r="H626186" s="317"/>
    </row>
    <row r="626187" spans="8:8">
      <c r="H626187" s="317"/>
    </row>
    <row r="626188" spans="8:8">
      <c r="H626188" s="317"/>
    </row>
    <row r="626189" spans="8:8">
      <c r="H626189" s="317"/>
    </row>
    <row r="626190" spans="8:8">
      <c r="H626190" s="317"/>
    </row>
    <row r="626191" spans="8:8">
      <c r="H626191" s="317"/>
    </row>
    <row r="626192" spans="8:8">
      <c r="H626192" s="317"/>
    </row>
    <row r="626193" spans="8:8">
      <c r="H626193" s="317"/>
    </row>
    <row r="626194" spans="8:8">
      <c r="H626194" s="317"/>
    </row>
    <row r="626195" spans="8:8">
      <c r="H626195" s="317"/>
    </row>
    <row r="626196" spans="8:8">
      <c r="H626196" s="317"/>
    </row>
    <row r="626197" spans="8:8">
      <c r="H626197" s="317"/>
    </row>
    <row r="626198" spans="8:8">
      <c r="H626198" s="317"/>
    </row>
    <row r="626199" spans="8:8">
      <c r="H626199" s="317"/>
    </row>
    <row r="626200" spans="8:8">
      <c r="H626200" s="317"/>
    </row>
    <row r="626201" spans="8:8">
      <c r="H626201" s="317"/>
    </row>
    <row r="626202" spans="8:8">
      <c r="H626202" s="317"/>
    </row>
    <row r="626203" spans="8:8">
      <c r="H626203" s="317"/>
    </row>
    <row r="626204" spans="8:8">
      <c r="H626204" s="317"/>
    </row>
    <row r="626205" spans="8:8">
      <c r="H626205" s="317"/>
    </row>
    <row r="626206" spans="8:8">
      <c r="H626206" s="317"/>
    </row>
    <row r="626207" spans="8:8">
      <c r="H626207" s="317"/>
    </row>
    <row r="626208" spans="8:8">
      <c r="H626208" s="317"/>
    </row>
    <row r="626209" spans="8:8">
      <c r="H626209" s="317"/>
    </row>
    <row r="626210" spans="8:8">
      <c r="H626210" s="317"/>
    </row>
    <row r="626211" spans="8:8">
      <c r="H626211" s="317"/>
    </row>
    <row r="626212" spans="8:8">
      <c r="H626212" s="317"/>
    </row>
    <row r="626213" spans="8:8">
      <c r="H626213" s="317"/>
    </row>
    <row r="626214" spans="8:8">
      <c r="H626214" s="317"/>
    </row>
    <row r="626215" spans="8:8">
      <c r="H626215" s="317"/>
    </row>
    <row r="626216" spans="8:8">
      <c r="H626216" s="317"/>
    </row>
    <row r="626217" spans="8:8">
      <c r="H626217" s="317"/>
    </row>
    <row r="626218" spans="8:8">
      <c r="H626218" s="317"/>
    </row>
    <row r="626219" spans="8:8">
      <c r="H626219" s="317"/>
    </row>
    <row r="626220" spans="8:8">
      <c r="H626220" s="317"/>
    </row>
    <row r="626221" spans="8:8">
      <c r="H626221" s="317"/>
    </row>
    <row r="626222" spans="8:8">
      <c r="H626222" s="317"/>
    </row>
    <row r="626223" spans="8:8">
      <c r="H626223" s="317"/>
    </row>
    <row r="626224" spans="8:8">
      <c r="H626224" s="317"/>
    </row>
    <row r="626225" spans="8:8">
      <c r="H626225" s="317"/>
    </row>
    <row r="626226" spans="8:8">
      <c r="H626226" s="317"/>
    </row>
    <row r="626227" spans="8:8">
      <c r="H626227" s="317"/>
    </row>
    <row r="626228" spans="8:8">
      <c r="H626228" s="317"/>
    </row>
    <row r="626229" spans="8:8">
      <c r="H626229" s="317"/>
    </row>
    <row r="626230" spans="8:8">
      <c r="H626230" s="317"/>
    </row>
    <row r="626231" spans="8:8">
      <c r="H626231" s="317"/>
    </row>
    <row r="626232" spans="8:8">
      <c r="H626232" s="317"/>
    </row>
    <row r="626233" spans="8:8">
      <c r="H626233" s="317"/>
    </row>
    <row r="626234" spans="8:8">
      <c r="H626234" s="317"/>
    </row>
    <row r="626235" spans="8:8">
      <c r="H626235" s="317"/>
    </row>
    <row r="626236" spans="8:8">
      <c r="H626236" s="317"/>
    </row>
    <row r="626237" spans="8:8">
      <c r="H626237" s="317"/>
    </row>
    <row r="626238" spans="8:8">
      <c r="H626238" s="317"/>
    </row>
    <row r="626239" spans="8:8">
      <c r="H626239" s="317"/>
    </row>
    <row r="626240" spans="8:8">
      <c r="H626240" s="317"/>
    </row>
    <row r="626241" spans="8:8">
      <c r="H626241" s="317"/>
    </row>
    <row r="626242" spans="8:8">
      <c r="H626242" s="317"/>
    </row>
    <row r="626243" spans="8:8">
      <c r="H626243" s="317"/>
    </row>
    <row r="626244" spans="8:8">
      <c r="H626244" s="317"/>
    </row>
    <row r="626245" spans="8:8">
      <c r="H626245" s="317"/>
    </row>
    <row r="626246" spans="8:8">
      <c r="H626246" s="317"/>
    </row>
    <row r="626247" spans="8:8">
      <c r="H626247" s="317"/>
    </row>
    <row r="626248" spans="8:8">
      <c r="H626248" s="317"/>
    </row>
    <row r="626249" spans="8:8">
      <c r="H626249" s="317"/>
    </row>
    <row r="626250" spans="8:8">
      <c r="H626250" s="317"/>
    </row>
    <row r="626251" spans="8:8">
      <c r="H626251" s="317"/>
    </row>
    <row r="626252" spans="8:8">
      <c r="H626252" s="317"/>
    </row>
    <row r="626253" spans="8:8">
      <c r="H626253" s="317"/>
    </row>
    <row r="626254" spans="8:8">
      <c r="H626254" s="317"/>
    </row>
    <row r="626255" spans="8:8">
      <c r="H626255" s="317"/>
    </row>
    <row r="626256" spans="8:8">
      <c r="H626256" s="317"/>
    </row>
    <row r="626257" spans="8:8">
      <c r="H626257" s="317"/>
    </row>
    <row r="626258" spans="8:8">
      <c r="H626258" s="317"/>
    </row>
    <row r="626259" spans="8:8">
      <c r="H626259" s="317"/>
    </row>
    <row r="626260" spans="8:8">
      <c r="H626260" s="317"/>
    </row>
    <row r="626261" spans="8:8">
      <c r="H626261" s="317"/>
    </row>
    <row r="626262" spans="8:8">
      <c r="H626262" s="317"/>
    </row>
    <row r="626263" spans="8:8">
      <c r="H626263" s="317"/>
    </row>
    <row r="626264" spans="8:8">
      <c r="H626264" s="317"/>
    </row>
    <row r="626265" spans="8:8">
      <c r="H626265" s="317"/>
    </row>
    <row r="626266" spans="8:8">
      <c r="H626266" s="317"/>
    </row>
    <row r="626267" spans="8:8">
      <c r="H626267" s="317"/>
    </row>
    <row r="626268" spans="8:8">
      <c r="H626268" s="317"/>
    </row>
    <row r="626269" spans="8:8">
      <c r="H626269" s="317"/>
    </row>
    <row r="626270" spans="8:8">
      <c r="H626270" s="317"/>
    </row>
    <row r="626271" spans="8:8">
      <c r="H626271" s="317"/>
    </row>
    <row r="626272" spans="8:8">
      <c r="H626272" s="317"/>
    </row>
    <row r="626273" spans="8:8">
      <c r="H626273" s="317"/>
    </row>
    <row r="626274" spans="8:8">
      <c r="H626274" s="317"/>
    </row>
    <row r="626275" spans="8:8">
      <c r="H626275" s="317"/>
    </row>
    <row r="626276" spans="8:8">
      <c r="H626276" s="317"/>
    </row>
    <row r="626277" spans="8:8">
      <c r="H626277" s="317"/>
    </row>
    <row r="626278" spans="8:8">
      <c r="H626278" s="317"/>
    </row>
    <row r="626279" spans="8:8">
      <c r="H626279" s="317"/>
    </row>
    <row r="626280" spans="8:8">
      <c r="H626280" s="317"/>
    </row>
    <row r="626281" spans="8:8">
      <c r="H626281" s="317"/>
    </row>
    <row r="626282" spans="8:8">
      <c r="H626282" s="317"/>
    </row>
    <row r="626283" spans="8:8">
      <c r="H626283" s="317"/>
    </row>
    <row r="626284" spans="8:8">
      <c r="H626284" s="317"/>
    </row>
    <row r="626285" spans="8:8">
      <c r="H626285" s="317"/>
    </row>
    <row r="626286" spans="8:8">
      <c r="H626286" s="317"/>
    </row>
    <row r="626287" spans="8:8">
      <c r="H626287" s="317"/>
    </row>
    <row r="626288" spans="8:8">
      <c r="H626288" s="317"/>
    </row>
    <row r="626289" spans="8:8">
      <c r="H626289" s="317"/>
    </row>
    <row r="626290" spans="8:8">
      <c r="H626290" s="317"/>
    </row>
    <row r="626291" spans="8:8">
      <c r="H626291" s="317"/>
    </row>
    <row r="626292" spans="8:8">
      <c r="H626292" s="317"/>
    </row>
    <row r="626293" spans="8:8">
      <c r="H626293" s="317"/>
    </row>
    <row r="626294" spans="8:8">
      <c r="H626294" s="317"/>
    </row>
    <row r="626295" spans="8:8">
      <c r="H626295" s="317"/>
    </row>
    <row r="626296" spans="8:8">
      <c r="H626296" s="317"/>
    </row>
    <row r="626297" spans="8:8">
      <c r="H626297" s="317"/>
    </row>
    <row r="626298" spans="8:8">
      <c r="H626298" s="317"/>
    </row>
    <row r="626299" spans="8:8">
      <c r="H626299" s="317"/>
    </row>
    <row r="626300" spans="8:8">
      <c r="H626300" s="317"/>
    </row>
    <row r="626301" spans="8:8">
      <c r="H626301" s="317"/>
    </row>
    <row r="626302" spans="8:8">
      <c r="H626302" s="317"/>
    </row>
    <row r="626303" spans="8:8">
      <c r="H626303" s="317"/>
    </row>
    <row r="626304" spans="8:8">
      <c r="H626304" s="317"/>
    </row>
    <row r="626305" spans="8:8">
      <c r="H626305" s="317"/>
    </row>
    <row r="626306" spans="8:8">
      <c r="H626306" s="317"/>
    </row>
    <row r="626307" spans="8:8">
      <c r="H626307" s="317"/>
    </row>
    <row r="626308" spans="8:8">
      <c r="H626308" s="317"/>
    </row>
    <row r="626309" spans="8:8">
      <c r="H626309" s="317"/>
    </row>
    <row r="626310" spans="8:8">
      <c r="H626310" s="317"/>
    </row>
    <row r="626311" spans="8:8">
      <c r="H626311" s="317"/>
    </row>
    <row r="626312" spans="8:8">
      <c r="H626312" s="317"/>
    </row>
    <row r="626313" spans="8:8">
      <c r="H626313" s="317"/>
    </row>
    <row r="626314" spans="8:8">
      <c r="H626314" s="317"/>
    </row>
    <row r="626315" spans="8:8">
      <c r="H626315" s="317"/>
    </row>
    <row r="626316" spans="8:8">
      <c r="H626316" s="317"/>
    </row>
    <row r="626317" spans="8:8">
      <c r="H626317" s="317"/>
    </row>
    <row r="626318" spans="8:8">
      <c r="H626318" s="317"/>
    </row>
    <row r="626319" spans="8:8">
      <c r="H626319" s="317"/>
    </row>
    <row r="626320" spans="8:8">
      <c r="H626320" s="317"/>
    </row>
    <row r="626321" spans="8:8">
      <c r="H626321" s="317"/>
    </row>
    <row r="626322" spans="8:8">
      <c r="H626322" s="317"/>
    </row>
    <row r="626323" spans="8:8">
      <c r="H626323" s="317"/>
    </row>
    <row r="626324" spans="8:8">
      <c r="H626324" s="317"/>
    </row>
    <row r="626325" spans="8:8">
      <c r="H626325" s="317"/>
    </row>
    <row r="626326" spans="8:8">
      <c r="H626326" s="317"/>
    </row>
    <row r="626327" spans="8:8">
      <c r="H626327" s="317"/>
    </row>
    <row r="626328" spans="8:8">
      <c r="H626328" s="317"/>
    </row>
    <row r="626329" spans="8:8">
      <c r="H626329" s="317"/>
    </row>
    <row r="626330" spans="8:8">
      <c r="H626330" s="317"/>
    </row>
    <row r="626331" spans="8:8">
      <c r="H626331" s="317"/>
    </row>
    <row r="626332" spans="8:8">
      <c r="H626332" s="317"/>
    </row>
    <row r="626333" spans="8:8">
      <c r="H626333" s="317"/>
    </row>
    <row r="626334" spans="8:8">
      <c r="H626334" s="317"/>
    </row>
    <row r="626335" spans="8:8">
      <c r="H626335" s="317"/>
    </row>
    <row r="626336" spans="8:8">
      <c r="H626336" s="317"/>
    </row>
    <row r="626337" spans="8:8">
      <c r="H626337" s="317"/>
    </row>
    <row r="626338" spans="8:8">
      <c r="H626338" s="317"/>
    </row>
    <row r="626339" spans="8:8">
      <c r="H626339" s="317"/>
    </row>
    <row r="626340" spans="8:8">
      <c r="H626340" s="317"/>
    </row>
    <row r="626341" spans="8:8">
      <c r="H626341" s="317"/>
    </row>
    <row r="626342" spans="8:8">
      <c r="H626342" s="317"/>
    </row>
    <row r="626343" spans="8:8">
      <c r="H626343" s="317"/>
    </row>
    <row r="626344" spans="8:8">
      <c r="H626344" s="317"/>
    </row>
    <row r="626345" spans="8:8">
      <c r="H626345" s="317"/>
    </row>
    <row r="626346" spans="8:8">
      <c r="H626346" s="317"/>
    </row>
    <row r="626347" spans="8:8">
      <c r="H626347" s="317"/>
    </row>
    <row r="626348" spans="8:8">
      <c r="H626348" s="317"/>
    </row>
    <row r="626349" spans="8:8">
      <c r="H626349" s="317"/>
    </row>
    <row r="626350" spans="8:8">
      <c r="H626350" s="317"/>
    </row>
    <row r="626351" spans="8:8">
      <c r="H626351" s="317"/>
    </row>
    <row r="626352" spans="8:8">
      <c r="H626352" s="317"/>
    </row>
    <row r="626353" spans="8:8">
      <c r="H626353" s="317"/>
    </row>
    <row r="626354" spans="8:8">
      <c r="H626354" s="317"/>
    </row>
    <row r="626355" spans="8:8">
      <c r="H626355" s="317"/>
    </row>
    <row r="626356" spans="8:8">
      <c r="H626356" s="317"/>
    </row>
    <row r="626357" spans="8:8">
      <c r="H626357" s="317"/>
    </row>
    <row r="626358" spans="8:8">
      <c r="H626358" s="317"/>
    </row>
    <row r="626359" spans="8:8">
      <c r="H626359" s="317"/>
    </row>
    <row r="626360" spans="8:8">
      <c r="H626360" s="317"/>
    </row>
    <row r="626361" spans="8:8">
      <c r="H626361" s="317"/>
    </row>
    <row r="626362" spans="8:8">
      <c r="H626362" s="317"/>
    </row>
    <row r="626363" spans="8:8">
      <c r="H626363" s="317"/>
    </row>
    <row r="626364" spans="8:8">
      <c r="H626364" s="317"/>
    </row>
    <row r="626365" spans="8:8">
      <c r="H626365" s="317"/>
    </row>
    <row r="626366" spans="8:8">
      <c r="H626366" s="317"/>
    </row>
    <row r="626367" spans="8:8">
      <c r="H626367" s="317"/>
    </row>
    <row r="626368" spans="8:8">
      <c r="H626368" s="317"/>
    </row>
    <row r="626369" spans="8:8">
      <c r="H626369" s="317"/>
    </row>
    <row r="626370" spans="8:8">
      <c r="H626370" s="317"/>
    </row>
    <row r="626371" spans="8:8">
      <c r="H626371" s="317"/>
    </row>
    <row r="626372" spans="8:8">
      <c r="H626372" s="317"/>
    </row>
    <row r="626373" spans="8:8">
      <c r="H626373" s="317"/>
    </row>
    <row r="626374" spans="8:8">
      <c r="H626374" s="317"/>
    </row>
    <row r="626375" spans="8:8">
      <c r="H626375" s="317"/>
    </row>
    <row r="626376" spans="8:8">
      <c r="H626376" s="317"/>
    </row>
    <row r="626377" spans="8:8">
      <c r="H626377" s="317"/>
    </row>
    <row r="626378" spans="8:8">
      <c r="H626378" s="317"/>
    </row>
    <row r="626379" spans="8:8">
      <c r="H626379" s="317"/>
    </row>
    <row r="626380" spans="8:8">
      <c r="H626380" s="317"/>
    </row>
    <row r="626381" spans="8:8">
      <c r="H626381" s="317"/>
    </row>
    <row r="626382" spans="8:8">
      <c r="H626382" s="317"/>
    </row>
    <row r="626383" spans="8:8">
      <c r="H626383" s="317"/>
    </row>
    <row r="626384" spans="8:8">
      <c r="H626384" s="317"/>
    </row>
    <row r="626385" spans="8:8">
      <c r="H626385" s="317"/>
    </row>
    <row r="626386" spans="8:8">
      <c r="H626386" s="317"/>
    </row>
    <row r="626387" spans="8:8">
      <c r="H626387" s="317"/>
    </row>
    <row r="626388" spans="8:8">
      <c r="H626388" s="317"/>
    </row>
    <row r="626389" spans="8:8">
      <c r="H626389" s="317"/>
    </row>
    <row r="626390" spans="8:8">
      <c r="H626390" s="317"/>
    </row>
    <row r="626391" spans="8:8">
      <c r="H626391" s="317"/>
    </row>
    <row r="626392" spans="8:8">
      <c r="H626392" s="317"/>
    </row>
    <row r="626393" spans="8:8">
      <c r="H626393" s="317"/>
    </row>
    <row r="626394" spans="8:8">
      <c r="H626394" s="317"/>
    </row>
    <row r="626395" spans="8:8">
      <c r="H626395" s="317"/>
    </row>
    <row r="626396" spans="8:8">
      <c r="H626396" s="317"/>
    </row>
    <row r="626397" spans="8:8">
      <c r="H626397" s="317"/>
    </row>
    <row r="626398" spans="8:8">
      <c r="H626398" s="317"/>
    </row>
    <row r="626399" spans="8:8">
      <c r="H626399" s="317"/>
    </row>
    <row r="626400" spans="8:8">
      <c r="H626400" s="317"/>
    </row>
    <row r="626401" spans="8:8">
      <c r="H626401" s="317"/>
    </row>
    <row r="626402" spans="8:8">
      <c r="H626402" s="317"/>
    </row>
    <row r="626403" spans="8:8">
      <c r="H626403" s="317"/>
    </row>
    <row r="626404" spans="8:8">
      <c r="H626404" s="317"/>
    </row>
    <row r="626405" spans="8:8">
      <c r="H626405" s="317"/>
    </row>
    <row r="626406" spans="8:8">
      <c r="H626406" s="317"/>
    </row>
    <row r="626407" spans="8:8">
      <c r="H626407" s="317"/>
    </row>
    <row r="626408" spans="8:8">
      <c r="H626408" s="317"/>
    </row>
    <row r="626409" spans="8:8">
      <c r="H626409" s="317"/>
    </row>
    <row r="626410" spans="8:8">
      <c r="H626410" s="317"/>
    </row>
    <row r="626411" spans="8:8">
      <c r="H626411" s="317"/>
    </row>
    <row r="626412" spans="8:8">
      <c r="H626412" s="317"/>
    </row>
    <row r="626413" spans="8:8">
      <c r="H626413" s="317"/>
    </row>
    <row r="626414" spans="8:8">
      <c r="H626414" s="317"/>
    </row>
    <row r="626415" spans="8:8">
      <c r="H626415" s="317"/>
    </row>
    <row r="626416" spans="8:8">
      <c r="H626416" s="317"/>
    </row>
    <row r="626417" spans="8:8">
      <c r="H626417" s="317"/>
    </row>
    <row r="626418" spans="8:8">
      <c r="H626418" s="317"/>
    </row>
    <row r="626419" spans="8:8">
      <c r="H626419" s="317"/>
    </row>
    <row r="626420" spans="8:8">
      <c r="H626420" s="317"/>
    </row>
    <row r="626421" spans="8:8">
      <c r="H626421" s="317"/>
    </row>
    <row r="626422" spans="8:8">
      <c r="H626422" s="317"/>
    </row>
    <row r="626423" spans="8:8">
      <c r="H626423" s="317"/>
    </row>
    <row r="626424" spans="8:8">
      <c r="H626424" s="317"/>
    </row>
    <row r="626425" spans="8:8">
      <c r="H626425" s="317"/>
    </row>
    <row r="626426" spans="8:8">
      <c r="H626426" s="317"/>
    </row>
    <row r="626427" spans="8:8">
      <c r="H626427" s="317"/>
    </row>
    <row r="626428" spans="8:8">
      <c r="H626428" s="317"/>
    </row>
    <row r="626429" spans="8:8">
      <c r="H626429" s="317"/>
    </row>
    <row r="626430" spans="8:8">
      <c r="H626430" s="317"/>
    </row>
    <row r="626431" spans="8:8">
      <c r="H626431" s="317"/>
    </row>
    <row r="626432" spans="8:8">
      <c r="H626432" s="317"/>
    </row>
    <row r="626433" spans="8:8">
      <c r="H626433" s="317"/>
    </row>
    <row r="626434" spans="8:8">
      <c r="H626434" s="317"/>
    </row>
    <row r="626435" spans="8:8">
      <c r="H626435" s="317"/>
    </row>
    <row r="626436" spans="8:8">
      <c r="H626436" s="317"/>
    </row>
    <row r="626437" spans="8:8">
      <c r="H626437" s="317"/>
    </row>
    <row r="626438" spans="8:8">
      <c r="H626438" s="317"/>
    </row>
    <row r="626439" spans="8:8">
      <c r="H626439" s="317"/>
    </row>
    <row r="626440" spans="8:8">
      <c r="H626440" s="317"/>
    </row>
    <row r="626441" spans="8:8">
      <c r="H626441" s="317"/>
    </row>
    <row r="626442" spans="8:8">
      <c r="H626442" s="317"/>
    </row>
    <row r="626443" spans="8:8">
      <c r="H626443" s="317"/>
    </row>
    <row r="626444" spans="8:8">
      <c r="H626444" s="317"/>
    </row>
    <row r="626445" spans="8:8">
      <c r="H626445" s="317"/>
    </row>
    <row r="626446" spans="8:8">
      <c r="H626446" s="317"/>
    </row>
    <row r="626447" spans="8:8">
      <c r="H626447" s="317"/>
    </row>
    <row r="626448" spans="8:8">
      <c r="H626448" s="317"/>
    </row>
    <row r="626449" spans="8:8">
      <c r="H626449" s="317"/>
    </row>
    <row r="626450" spans="8:8">
      <c r="H626450" s="317"/>
    </row>
    <row r="626451" spans="8:8">
      <c r="H626451" s="317"/>
    </row>
    <row r="626452" spans="8:8">
      <c r="H626452" s="317"/>
    </row>
    <row r="626453" spans="8:8">
      <c r="H626453" s="317"/>
    </row>
    <row r="626454" spans="8:8">
      <c r="H626454" s="317"/>
    </row>
    <row r="626455" spans="8:8">
      <c r="H626455" s="317"/>
    </row>
    <row r="626456" spans="8:8">
      <c r="H626456" s="317"/>
    </row>
    <row r="626457" spans="8:8">
      <c r="H626457" s="317"/>
    </row>
    <row r="626458" spans="8:8">
      <c r="H626458" s="317"/>
    </row>
    <row r="626459" spans="8:8">
      <c r="H626459" s="317"/>
    </row>
    <row r="626460" spans="8:8">
      <c r="H626460" s="317"/>
    </row>
    <row r="626461" spans="8:8">
      <c r="H626461" s="317"/>
    </row>
    <row r="626462" spans="8:8">
      <c r="H626462" s="317"/>
    </row>
    <row r="626463" spans="8:8">
      <c r="H626463" s="317"/>
    </row>
    <row r="626464" spans="8:8">
      <c r="H626464" s="317"/>
    </row>
    <row r="626465" spans="8:8">
      <c r="H626465" s="317"/>
    </row>
    <row r="626466" spans="8:8">
      <c r="H626466" s="317"/>
    </row>
    <row r="626467" spans="8:8">
      <c r="H626467" s="317"/>
    </row>
    <row r="626468" spans="8:8">
      <c r="H626468" s="317"/>
    </row>
    <row r="626469" spans="8:8">
      <c r="H626469" s="317"/>
    </row>
    <row r="626470" spans="8:8">
      <c r="H626470" s="317"/>
    </row>
    <row r="626471" spans="8:8">
      <c r="H626471" s="317"/>
    </row>
    <row r="626472" spans="8:8">
      <c r="H626472" s="317"/>
    </row>
    <row r="626473" spans="8:8">
      <c r="H626473" s="317"/>
    </row>
    <row r="626474" spans="8:8">
      <c r="H626474" s="317"/>
    </row>
    <row r="626475" spans="8:8">
      <c r="H626475" s="317"/>
    </row>
    <row r="626476" spans="8:8">
      <c r="H626476" s="317"/>
    </row>
    <row r="626477" spans="8:8">
      <c r="H626477" s="317"/>
    </row>
    <row r="626478" spans="8:8">
      <c r="H626478" s="317"/>
    </row>
    <row r="626479" spans="8:8">
      <c r="H626479" s="317"/>
    </row>
    <row r="626480" spans="8:8">
      <c r="H626480" s="317"/>
    </row>
    <row r="626481" spans="8:8">
      <c r="H626481" s="317"/>
    </row>
    <row r="626482" spans="8:8">
      <c r="H626482" s="317"/>
    </row>
    <row r="626483" spans="8:8">
      <c r="H626483" s="317"/>
    </row>
    <row r="626484" spans="8:8">
      <c r="H626484" s="317"/>
    </row>
    <row r="626485" spans="8:8">
      <c r="H626485" s="317"/>
    </row>
    <row r="626486" spans="8:8">
      <c r="H626486" s="317"/>
    </row>
    <row r="626487" spans="8:8">
      <c r="H626487" s="317"/>
    </row>
    <row r="626488" spans="8:8">
      <c r="H626488" s="317"/>
    </row>
    <row r="626489" spans="8:8">
      <c r="H626489" s="317"/>
    </row>
    <row r="626490" spans="8:8">
      <c r="H626490" s="317"/>
    </row>
    <row r="626491" spans="8:8">
      <c r="H626491" s="317"/>
    </row>
    <row r="626492" spans="8:8">
      <c r="H626492" s="317"/>
    </row>
    <row r="626493" spans="8:8">
      <c r="H626493" s="317"/>
    </row>
    <row r="626494" spans="8:8">
      <c r="H626494" s="317"/>
    </row>
    <row r="626495" spans="8:8">
      <c r="H626495" s="317"/>
    </row>
    <row r="626496" spans="8:8">
      <c r="H626496" s="317"/>
    </row>
    <row r="626497" spans="8:8">
      <c r="H626497" s="317"/>
    </row>
    <row r="626498" spans="8:8">
      <c r="H626498" s="317"/>
    </row>
    <row r="626499" spans="8:8">
      <c r="H626499" s="317"/>
    </row>
    <row r="626500" spans="8:8">
      <c r="H626500" s="317"/>
    </row>
    <row r="626501" spans="8:8">
      <c r="H626501" s="317"/>
    </row>
    <row r="626502" spans="8:8">
      <c r="H626502" s="317"/>
    </row>
    <row r="626503" spans="8:8">
      <c r="H626503" s="317"/>
    </row>
    <row r="626504" spans="8:8">
      <c r="H626504" s="317"/>
    </row>
    <row r="626505" spans="8:8">
      <c r="H626505" s="317"/>
    </row>
    <row r="626506" spans="8:8">
      <c r="H626506" s="317"/>
    </row>
    <row r="626507" spans="8:8">
      <c r="H626507" s="317"/>
    </row>
    <row r="626508" spans="8:8">
      <c r="H626508" s="317"/>
    </row>
    <row r="626509" spans="8:8">
      <c r="H626509" s="317"/>
    </row>
    <row r="626510" spans="8:8">
      <c r="H626510" s="317"/>
    </row>
    <row r="626511" spans="8:8">
      <c r="H626511" s="317"/>
    </row>
    <row r="626512" spans="8:8">
      <c r="H626512" s="317"/>
    </row>
    <row r="626513" spans="8:8">
      <c r="H626513" s="317"/>
    </row>
    <row r="626514" spans="8:8">
      <c r="H626514" s="317"/>
    </row>
    <row r="626515" spans="8:8">
      <c r="H626515" s="317"/>
    </row>
    <row r="626516" spans="8:8">
      <c r="H626516" s="317"/>
    </row>
    <row r="626517" spans="8:8">
      <c r="H626517" s="317"/>
    </row>
    <row r="626518" spans="8:8">
      <c r="H626518" s="317"/>
    </row>
    <row r="626519" spans="8:8">
      <c r="H626519" s="317"/>
    </row>
    <row r="626520" spans="8:8">
      <c r="H626520" s="317"/>
    </row>
    <row r="626521" spans="8:8">
      <c r="H626521" s="317"/>
    </row>
    <row r="626522" spans="8:8">
      <c r="H626522" s="317"/>
    </row>
    <row r="626523" spans="8:8">
      <c r="H626523" s="317"/>
    </row>
    <row r="626524" spans="8:8">
      <c r="H626524" s="317"/>
    </row>
    <row r="626525" spans="8:8">
      <c r="H626525" s="317"/>
    </row>
    <row r="626526" spans="8:8">
      <c r="H626526" s="317"/>
    </row>
    <row r="626527" spans="8:8">
      <c r="H626527" s="317"/>
    </row>
    <row r="626528" spans="8:8">
      <c r="H626528" s="317"/>
    </row>
    <row r="626529" spans="8:8">
      <c r="H626529" s="317"/>
    </row>
    <row r="626530" spans="8:8">
      <c r="H626530" s="317"/>
    </row>
    <row r="626531" spans="8:8">
      <c r="H626531" s="317"/>
    </row>
    <row r="626532" spans="8:8">
      <c r="H626532" s="317"/>
    </row>
    <row r="626533" spans="8:8">
      <c r="H626533" s="317"/>
    </row>
    <row r="626534" spans="8:8">
      <c r="H626534" s="317"/>
    </row>
    <row r="626535" spans="8:8">
      <c r="H626535" s="317"/>
    </row>
    <row r="626536" spans="8:8">
      <c r="H626536" s="317"/>
    </row>
    <row r="626537" spans="8:8">
      <c r="H626537" s="317"/>
    </row>
    <row r="626538" spans="8:8">
      <c r="H626538" s="317"/>
    </row>
    <row r="626539" spans="8:8">
      <c r="H626539" s="317"/>
    </row>
    <row r="626540" spans="8:8">
      <c r="H626540" s="317"/>
    </row>
    <row r="626541" spans="8:8">
      <c r="H626541" s="317"/>
    </row>
    <row r="626542" spans="8:8">
      <c r="H626542" s="317"/>
    </row>
    <row r="626543" spans="8:8">
      <c r="H626543" s="317"/>
    </row>
    <row r="626544" spans="8:8">
      <c r="H626544" s="317"/>
    </row>
    <row r="626545" spans="8:8">
      <c r="H626545" s="317"/>
    </row>
    <row r="626546" spans="8:8">
      <c r="H626546" s="317"/>
    </row>
    <row r="626547" spans="8:8">
      <c r="H626547" s="317"/>
    </row>
    <row r="626548" spans="8:8">
      <c r="H626548" s="317"/>
    </row>
    <row r="626549" spans="8:8">
      <c r="H626549" s="317"/>
    </row>
    <row r="626550" spans="8:8">
      <c r="H626550" s="317"/>
    </row>
    <row r="626551" spans="8:8">
      <c r="H626551" s="317"/>
    </row>
    <row r="626552" spans="8:8">
      <c r="H626552" s="317"/>
    </row>
    <row r="626553" spans="8:8">
      <c r="H626553" s="317"/>
    </row>
    <row r="626554" spans="8:8">
      <c r="H626554" s="317"/>
    </row>
    <row r="626555" spans="8:8">
      <c r="H626555" s="317"/>
    </row>
    <row r="626556" spans="8:8">
      <c r="H626556" s="317"/>
    </row>
    <row r="626557" spans="8:8">
      <c r="H626557" s="317"/>
    </row>
    <row r="626558" spans="8:8">
      <c r="H626558" s="317"/>
    </row>
    <row r="626559" spans="8:8">
      <c r="H626559" s="317"/>
    </row>
    <row r="626560" spans="8:8">
      <c r="H626560" s="317"/>
    </row>
    <row r="626561" spans="8:8">
      <c r="H626561" s="317"/>
    </row>
    <row r="626562" spans="8:8">
      <c r="H626562" s="317"/>
    </row>
    <row r="626563" spans="8:8">
      <c r="H626563" s="317"/>
    </row>
    <row r="626564" spans="8:8">
      <c r="H626564" s="317"/>
    </row>
    <row r="626565" spans="8:8">
      <c r="H626565" s="317"/>
    </row>
    <row r="626566" spans="8:8">
      <c r="H626566" s="317"/>
    </row>
    <row r="626567" spans="8:8">
      <c r="H626567" s="317"/>
    </row>
    <row r="626568" spans="8:8">
      <c r="H626568" s="317"/>
    </row>
    <row r="626569" spans="8:8">
      <c r="H626569" s="317"/>
    </row>
    <row r="626570" spans="8:8">
      <c r="H626570" s="317"/>
    </row>
    <row r="626571" spans="8:8">
      <c r="H626571" s="317"/>
    </row>
    <row r="626572" spans="8:8">
      <c r="H626572" s="317"/>
    </row>
    <row r="626573" spans="8:8">
      <c r="H626573" s="317"/>
    </row>
    <row r="626574" spans="8:8">
      <c r="H626574" s="317"/>
    </row>
    <row r="626575" spans="8:8">
      <c r="H626575" s="317"/>
    </row>
    <row r="626576" spans="8:8">
      <c r="H626576" s="317"/>
    </row>
    <row r="626577" spans="8:8">
      <c r="H626577" s="317"/>
    </row>
    <row r="626578" spans="8:8">
      <c r="H626578" s="317"/>
    </row>
    <row r="626579" spans="8:8">
      <c r="H626579" s="317"/>
    </row>
    <row r="626580" spans="8:8">
      <c r="H626580" s="317"/>
    </row>
    <row r="626581" spans="8:8">
      <c r="H626581" s="317"/>
    </row>
    <row r="626582" spans="8:8">
      <c r="H626582" s="317"/>
    </row>
    <row r="626583" spans="8:8">
      <c r="H626583" s="317"/>
    </row>
    <row r="626584" spans="8:8">
      <c r="H626584" s="317"/>
    </row>
    <row r="626585" spans="8:8">
      <c r="H626585" s="317"/>
    </row>
    <row r="626586" spans="8:8">
      <c r="H626586" s="317"/>
    </row>
    <row r="626587" spans="8:8">
      <c r="H626587" s="317"/>
    </row>
    <row r="626588" spans="8:8">
      <c r="H626588" s="317"/>
    </row>
    <row r="626589" spans="8:8">
      <c r="H626589" s="317"/>
    </row>
    <row r="626590" spans="8:8">
      <c r="H626590" s="317"/>
    </row>
    <row r="626591" spans="8:8">
      <c r="H626591" s="317"/>
    </row>
    <row r="626592" spans="8:8">
      <c r="H626592" s="317"/>
    </row>
    <row r="626593" spans="8:8">
      <c r="H626593" s="317"/>
    </row>
    <row r="626594" spans="8:8">
      <c r="H626594" s="317"/>
    </row>
    <row r="626595" spans="8:8">
      <c r="H626595" s="317"/>
    </row>
    <row r="626596" spans="8:8">
      <c r="H626596" s="317"/>
    </row>
    <row r="626597" spans="8:8">
      <c r="H626597" s="317"/>
    </row>
    <row r="626598" spans="8:8">
      <c r="H626598" s="317"/>
    </row>
    <row r="626599" spans="8:8">
      <c r="H626599" s="317"/>
    </row>
    <row r="626600" spans="8:8">
      <c r="H626600" s="317"/>
    </row>
    <row r="626601" spans="8:8">
      <c r="H626601" s="317"/>
    </row>
    <row r="626602" spans="8:8">
      <c r="H626602" s="317"/>
    </row>
    <row r="626603" spans="8:8">
      <c r="H626603" s="317"/>
    </row>
    <row r="626604" spans="8:8">
      <c r="H626604" s="317"/>
    </row>
    <row r="626605" spans="8:8">
      <c r="H626605" s="317"/>
    </row>
    <row r="626606" spans="8:8">
      <c r="H626606" s="317"/>
    </row>
    <row r="626607" spans="8:8">
      <c r="H626607" s="317"/>
    </row>
    <row r="626608" spans="8:8">
      <c r="H626608" s="317"/>
    </row>
    <row r="626609" spans="8:8">
      <c r="H626609" s="317"/>
    </row>
    <row r="626610" spans="8:8">
      <c r="H626610" s="317"/>
    </row>
    <row r="626611" spans="8:8">
      <c r="H626611" s="317"/>
    </row>
    <row r="626612" spans="8:8">
      <c r="H626612" s="317"/>
    </row>
    <row r="626613" spans="8:8">
      <c r="H626613" s="317"/>
    </row>
    <row r="626614" spans="8:8">
      <c r="H626614" s="317"/>
    </row>
    <row r="626615" spans="8:8">
      <c r="H626615" s="317"/>
    </row>
    <row r="626616" spans="8:8">
      <c r="H626616" s="317"/>
    </row>
    <row r="626617" spans="8:8">
      <c r="H626617" s="317"/>
    </row>
    <row r="626618" spans="8:8">
      <c r="H626618" s="317"/>
    </row>
    <row r="626619" spans="8:8">
      <c r="H626619" s="317"/>
    </row>
    <row r="626620" spans="8:8">
      <c r="H626620" s="317"/>
    </row>
    <row r="626621" spans="8:8">
      <c r="H626621" s="317"/>
    </row>
    <row r="626622" spans="8:8">
      <c r="H626622" s="317"/>
    </row>
    <row r="626623" spans="8:8">
      <c r="H626623" s="317"/>
    </row>
    <row r="626624" spans="8:8">
      <c r="H626624" s="317"/>
    </row>
    <row r="626625" spans="8:8">
      <c r="H626625" s="317"/>
    </row>
    <row r="626626" spans="8:8">
      <c r="H626626" s="317"/>
    </row>
    <row r="626627" spans="8:8">
      <c r="H626627" s="317"/>
    </row>
    <row r="626628" spans="8:8">
      <c r="H626628" s="317"/>
    </row>
    <row r="626629" spans="8:8">
      <c r="H626629" s="317"/>
    </row>
    <row r="626630" spans="8:8">
      <c r="H626630" s="317"/>
    </row>
    <row r="626631" spans="8:8">
      <c r="H626631" s="317"/>
    </row>
    <row r="626632" spans="8:8">
      <c r="H626632" s="317"/>
    </row>
    <row r="626633" spans="8:8">
      <c r="H626633" s="317"/>
    </row>
    <row r="626634" spans="8:8">
      <c r="H626634" s="317"/>
    </row>
    <row r="626635" spans="8:8">
      <c r="H626635" s="317"/>
    </row>
    <row r="626636" spans="8:8">
      <c r="H626636" s="317"/>
    </row>
    <row r="626637" spans="8:8">
      <c r="H626637" s="317"/>
    </row>
    <row r="626638" spans="8:8">
      <c r="H626638" s="317"/>
    </row>
    <row r="626639" spans="8:8">
      <c r="H626639" s="317"/>
    </row>
    <row r="626640" spans="8:8">
      <c r="H626640" s="317"/>
    </row>
    <row r="626641" spans="8:8">
      <c r="H626641" s="317"/>
    </row>
    <row r="626642" spans="8:8">
      <c r="H626642" s="317"/>
    </row>
    <row r="626643" spans="8:8">
      <c r="H626643" s="317"/>
    </row>
    <row r="626644" spans="8:8">
      <c r="H626644" s="317"/>
    </row>
    <row r="626645" spans="8:8">
      <c r="H626645" s="317"/>
    </row>
    <row r="626646" spans="8:8">
      <c r="H626646" s="317"/>
    </row>
    <row r="626647" spans="8:8">
      <c r="H626647" s="317"/>
    </row>
    <row r="626648" spans="8:8">
      <c r="H626648" s="317"/>
    </row>
    <row r="626649" spans="8:8">
      <c r="H626649" s="317"/>
    </row>
    <row r="626650" spans="8:8">
      <c r="H626650" s="317"/>
    </row>
    <row r="626651" spans="8:8">
      <c r="H626651" s="317"/>
    </row>
    <row r="626652" spans="8:8">
      <c r="H626652" s="317"/>
    </row>
    <row r="626653" spans="8:8">
      <c r="H626653" s="317"/>
    </row>
    <row r="626654" spans="8:8">
      <c r="H626654" s="317"/>
    </row>
    <row r="626655" spans="8:8">
      <c r="H626655" s="317"/>
    </row>
    <row r="626656" spans="8:8">
      <c r="H626656" s="317"/>
    </row>
    <row r="626657" spans="8:8">
      <c r="H626657" s="317"/>
    </row>
    <row r="626658" spans="8:8">
      <c r="H626658" s="317"/>
    </row>
    <row r="626659" spans="8:8">
      <c r="H626659" s="317"/>
    </row>
    <row r="626660" spans="8:8">
      <c r="H626660" s="317"/>
    </row>
    <row r="626661" spans="8:8">
      <c r="H626661" s="317"/>
    </row>
    <row r="626662" spans="8:8">
      <c r="H626662" s="317"/>
    </row>
    <row r="626663" spans="8:8">
      <c r="H626663" s="317"/>
    </row>
    <row r="626664" spans="8:8">
      <c r="H626664" s="317"/>
    </row>
    <row r="626665" spans="8:8">
      <c r="H626665" s="317"/>
    </row>
    <row r="626666" spans="8:8">
      <c r="H626666" s="317"/>
    </row>
    <row r="626667" spans="8:8">
      <c r="H626667" s="317"/>
    </row>
    <row r="626668" spans="8:8">
      <c r="H626668" s="317"/>
    </row>
    <row r="626669" spans="8:8">
      <c r="H626669" s="317"/>
    </row>
    <row r="626670" spans="8:8">
      <c r="H626670" s="317"/>
    </row>
    <row r="626671" spans="8:8">
      <c r="H626671" s="317"/>
    </row>
    <row r="626672" spans="8:8">
      <c r="H626672" s="317"/>
    </row>
    <row r="626673" spans="8:8">
      <c r="H626673" s="317"/>
    </row>
    <row r="626674" spans="8:8">
      <c r="H626674" s="317"/>
    </row>
    <row r="626675" spans="8:8">
      <c r="H626675" s="317"/>
    </row>
    <row r="626676" spans="8:8">
      <c r="H626676" s="317"/>
    </row>
    <row r="626677" spans="8:8">
      <c r="H626677" s="317"/>
    </row>
    <row r="626678" spans="8:8">
      <c r="H626678" s="317"/>
    </row>
    <row r="626679" spans="8:8">
      <c r="H626679" s="317"/>
    </row>
    <row r="626680" spans="8:8">
      <c r="H626680" s="317"/>
    </row>
    <row r="626681" spans="8:8">
      <c r="H626681" s="317"/>
    </row>
    <row r="626682" spans="8:8">
      <c r="H626682" s="317"/>
    </row>
    <row r="626683" spans="8:8">
      <c r="H626683" s="317"/>
    </row>
    <row r="626684" spans="8:8">
      <c r="H626684" s="317"/>
    </row>
    <row r="626685" spans="8:8">
      <c r="H626685" s="317"/>
    </row>
    <row r="626686" spans="8:8">
      <c r="H626686" s="317"/>
    </row>
    <row r="626687" spans="8:8">
      <c r="H626687" s="317"/>
    </row>
    <row r="626688" spans="8:8">
      <c r="H626688" s="317"/>
    </row>
    <row r="626689" spans="8:8">
      <c r="H626689" s="317"/>
    </row>
    <row r="626690" spans="8:8">
      <c r="H626690" s="317"/>
    </row>
    <row r="626691" spans="8:8">
      <c r="H626691" s="317"/>
    </row>
    <row r="626692" spans="8:8">
      <c r="H626692" s="317"/>
    </row>
    <row r="626693" spans="8:8">
      <c r="H626693" s="317"/>
    </row>
    <row r="626694" spans="8:8">
      <c r="H626694" s="317"/>
    </row>
    <row r="626695" spans="8:8">
      <c r="H626695" s="317"/>
    </row>
    <row r="626696" spans="8:8">
      <c r="H626696" s="317"/>
    </row>
    <row r="626697" spans="8:8">
      <c r="H626697" s="317"/>
    </row>
    <row r="626698" spans="8:8">
      <c r="H626698" s="317"/>
    </row>
    <row r="626699" spans="8:8">
      <c r="H626699" s="317"/>
    </row>
    <row r="626700" spans="8:8">
      <c r="H626700" s="317"/>
    </row>
    <row r="626701" spans="8:8">
      <c r="H626701" s="317"/>
    </row>
    <row r="626702" spans="8:8">
      <c r="H626702" s="317"/>
    </row>
    <row r="626703" spans="8:8">
      <c r="H626703" s="317"/>
    </row>
    <row r="626704" spans="8:8">
      <c r="H626704" s="317"/>
    </row>
    <row r="626705" spans="8:8">
      <c r="H626705" s="317"/>
    </row>
    <row r="626706" spans="8:8">
      <c r="H626706" s="317"/>
    </row>
    <row r="626707" spans="8:8">
      <c r="H626707" s="317"/>
    </row>
    <row r="626708" spans="8:8">
      <c r="H626708" s="317"/>
    </row>
    <row r="626709" spans="8:8">
      <c r="H626709" s="317"/>
    </row>
    <row r="626710" spans="8:8">
      <c r="H626710" s="317"/>
    </row>
    <row r="626711" spans="8:8">
      <c r="H626711" s="317"/>
    </row>
    <row r="626712" spans="8:8">
      <c r="H626712" s="317"/>
    </row>
    <row r="626713" spans="8:8">
      <c r="H626713" s="317"/>
    </row>
    <row r="626714" spans="8:8">
      <c r="H626714" s="317"/>
    </row>
    <row r="626715" spans="8:8">
      <c r="H626715" s="317"/>
    </row>
    <row r="626716" spans="8:8">
      <c r="H626716" s="317"/>
    </row>
    <row r="626717" spans="8:8">
      <c r="H626717" s="317"/>
    </row>
    <row r="626718" spans="8:8">
      <c r="H626718" s="317"/>
    </row>
    <row r="626719" spans="8:8">
      <c r="H626719" s="317"/>
    </row>
    <row r="626720" spans="8:8">
      <c r="H626720" s="317"/>
    </row>
    <row r="626721" spans="8:8">
      <c r="H626721" s="317"/>
    </row>
    <row r="626722" spans="8:8">
      <c r="H626722" s="317"/>
    </row>
    <row r="626723" spans="8:8">
      <c r="H626723" s="317"/>
    </row>
    <row r="626724" spans="8:8">
      <c r="H626724" s="317"/>
    </row>
    <row r="626725" spans="8:8">
      <c r="H626725" s="317"/>
    </row>
    <row r="626726" spans="8:8">
      <c r="H626726" s="317"/>
    </row>
    <row r="626727" spans="8:8">
      <c r="H626727" s="317"/>
    </row>
    <row r="626728" spans="8:8">
      <c r="H626728" s="317"/>
    </row>
    <row r="626729" spans="8:8">
      <c r="H626729" s="317"/>
    </row>
    <row r="626730" spans="8:8">
      <c r="H626730" s="317"/>
    </row>
    <row r="626731" spans="8:8">
      <c r="H626731" s="317"/>
    </row>
    <row r="626732" spans="8:8">
      <c r="H626732" s="317"/>
    </row>
    <row r="626733" spans="8:8">
      <c r="H626733" s="317"/>
    </row>
    <row r="626734" spans="8:8">
      <c r="H626734" s="317"/>
    </row>
    <row r="626735" spans="8:8">
      <c r="H626735" s="317"/>
    </row>
    <row r="626736" spans="8:8">
      <c r="H626736" s="317"/>
    </row>
    <row r="626737" spans="8:8">
      <c r="H626737" s="317"/>
    </row>
    <row r="626738" spans="8:8">
      <c r="H626738" s="317"/>
    </row>
    <row r="626739" spans="8:8">
      <c r="H626739" s="317"/>
    </row>
    <row r="626740" spans="8:8">
      <c r="H626740" s="317"/>
    </row>
    <row r="626741" spans="8:8">
      <c r="H626741" s="317"/>
    </row>
    <row r="626742" spans="8:8">
      <c r="H626742" s="317"/>
    </row>
    <row r="626743" spans="8:8">
      <c r="H626743" s="317"/>
    </row>
    <row r="626744" spans="8:8">
      <c r="H626744" s="317"/>
    </row>
    <row r="626745" spans="8:8">
      <c r="H626745" s="317"/>
    </row>
    <row r="626746" spans="8:8">
      <c r="H626746" s="317"/>
    </row>
    <row r="626747" spans="8:8">
      <c r="H626747" s="317"/>
    </row>
    <row r="626748" spans="8:8">
      <c r="H626748" s="317"/>
    </row>
    <row r="626749" spans="8:8">
      <c r="H626749" s="317"/>
    </row>
    <row r="626750" spans="8:8">
      <c r="H626750" s="317"/>
    </row>
    <row r="626751" spans="8:8">
      <c r="H626751" s="317"/>
    </row>
    <row r="626752" spans="8:8">
      <c r="H626752" s="317"/>
    </row>
    <row r="626753" spans="8:8">
      <c r="H626753" s="317"/>
    </row>
    <row r="626754" spans="8:8">
      <c r="H626754" s="317"/>
    </row>
    <row r="626755" spans="8:8">
      <c r="H626755" s="317"/>
    </row>
    <row r="626756" spans="8:8">
      <c r="H626756" s="317"/>
    </row>
    <row r="626757" spans="8:8">
      <c r="H626757" s="317"/>
    </row>
    <row r="626758" spans="8:8">
      <c r="H626758" s="317"/>
    </row>
    <row r="626759" spans="8:8">
      <c r="H626759" s="317"/>
    </row>
    <row r="626760" spans="8:8">
      <c r="H626760" s="317"/>
    </row>
    <row r="626761" spans="8:8">
      <c r="H626761" s="317"/>
    </row>
    <row r="626762" spans="8:8">
      <c r="H626762" s="317"/>
    </row>
    <row r="626763" spans="8:8">
      <c r="H626763" s="317"/>
    </row>
    <row r="626764" spans="8:8">
      <c r="H626764" s="317"/>
    </row>
    <row r="626765" spans="8:8">
      <c r="H626765" s="317"/>
    </row>
    <row r="626766" spans="8:8">
      <c r="H626766" s="317"/>
    </row>
    <row r="626767" spans="8:8">
      <c r="H626767" s="317"/>
    </row>
    <row r="626768" spans="8:8">
      <c r="H626768" s="317"/>
    </row>
    <row r="626769" spans="8:8">
      <c r="H626769" s="317"/>
    </row>
    <row r="626770" spans="8:8">
      <c r="H626770" s="317"/>
    </row>
    <row r="626771" spans="8:8">
      <c r="H626771" s="317"/>
    </row>
    <row r="626772" spans="8:8">
      <c r="H626772" s="317"/>
    </row>
    <row r="626773" spans="8:8">
      <c r="H626773" s="317"/>
    </row>
    <row r="626774" spans="8:8">
      <c r="H626774" s="317"/>
    </row>
    <row r="626775" spans="8:8">
      <c r="H626775" s="317"/>
    </row>
    <row r="626776" spans="8:8">
      <c r="H626776" s="317"/>
    </row>
    <row r="626777" spans="8:8">
      <c r="H626777" s="317"/>
    </row>
    <row r="626778" spans="8:8">
      <c r="H626778" s="317"/>
    </row>
    <row r="626779" spans="8:8">
      <c r="H626779" s="317"/>
    </row>
    <row r="626780" spans="8:8">
      <c r="H626780" s="317"/>
    </row>
    <row r="626781" spans="8:8">
      <c r="H626781" s="317"/>
    </row>
    <row r="626782" spans="8:8">
      <c r="H626782" s="317"/>
    </row>
    <row r="626783" spans="8:8">
      <c r="H626783" s="317"/>
    </row>
    <row r="626784" spans="8:8">
      <c r="H626784" s="317"/>
    </row>
    <row r="626785" spans="8:8">
      <c r="H626785" s="317"/>
    </row>
    <row r="626786" spans="8:8">
      <c r="H626786" s="317"/>
    </row>
    <row r="626787" spans="8:8">
      <c r="H626787" s="317"/>
    </row>
    <row r="626788" spans="8:8">
      <c r="H626788" s="317"/>
    </row>
    <row r="626789" spans="8:8">
      <c r="H626789" s="317"/>
    </row>
    <row r="626790" spans="8:8">
      <c r="H626790" s="317"/>
    </row>
    <row r="626791" spans="8:8">
      <c r="H626791" s="317"/>
    </row>
    <row r="626792" spans="8:8">
      <c r="H626792" s="317"/>
    </row>
    <row r="626793" spans="8:8">
      <c r="H626793" s="317"/>
    </row>
    <row r="626794" spans="8:8">
      <c r="H626794" s="317"/>
    </row>
    <row r="626795" spans="8:8">
      <c r="H626795" s="317"/>
    </row>
    <row r="626796" spans="8:8">
      <c r="H626796" s="317"/>
    </row>
    <row r="626797" spans="8:8">
      <c r="H626797" s="317"/>
    </row>
    <row r="626798" spans="8:8">
      <c r="H626798" s="317"/>
    </row>
    <row r="626799" spans="8:8">
      <c r="H626799" s="317"/>
    </row>
    <row r="626800" spans="8:8">
      <c r="H626800" s="317"/>
    </row>
    <row r="626801" spans="8:8">
      <c r="H626801" s="317"/>
    </row>
    <row r="626802" spans="8:8">
      <c r="H626802" s="317"/>
    </row>
    <row r="626803" spans="8:8">
      <c r="H626803" s="317"/>
    </row>
    <row r="626804" spans="8:8">
      <c r="H626804" s="317"/>
    </row>
    <row r="626805" spans="8:8">
      <c r="H626805" s="317"/>
    </row>
    <row r="626806" spans="8:8">
      <c r="H626806" s="317"/>
    </row>
    <row r="626807" spans="8:8">
      <c r="H626807" s="317"/>
    </row>
    <row r="626808" spans="8:8">
      <c r="H626808" s="317"/>
    </row>
    <row r="626809" spans="8:8">
      <c r="H626809" s="317"/>
    </row>
    <row r="626810" spans="8:8">
      <c r="H626810" s="317"/>
    </row>
    <row r="626811" spans="8:8">
      <c r="H626811" s="317"/>
    </row>
    <row r="626812" spans="8:8">
      <c r="H626812" s="317"/>
    </row>
    <row r="626813" spans="8:8">
      <c r="H626813" s="317"/>
    </row>
    <row r="626814" spans="8:8">
      <c r="H626814" s="317"/>
    </row>
    <row r="626815" spans="8:8">
      <c r="H626815" s="317"/>
    </row>
    <row r="626816" spans="8:8">
      <c r="H626816" s="317"/>
    </row>
    <row r="626817" spans="8:8">
      <c r="H626817" s="317"/>
    </row>
    <row r="626818" spans="8:8">
      <c r="H626818" s="317"/>
    </row>
    <row r="626819" spans="8:8">
      <c r="H626819" s="317"/>
    </row>
    <row r="626820" spans="8:8">
      <c r="H626820" s="317"/>
    </row>
    <row r="626821" spans="8:8">
      <c r="H626821" s="317"/>
    </row>
    <row r="626822" spans="8:8">
      <c r="H626822" s="317"/>
    </row>
    <row r="626823" spans="8:8">
      <c r="H626823" s="317"/>
    </row>
    <row r="626824" spans="8:8">
      <c r="H626824" s="317"/>
    </row>
    <row r="626825" spans="8:8">
      <c r="H626825" s="317"/>
    </row>
    <row r="626826" spans="8:8">
      <c r="H626826" s="317"/>
    </row>
    <row r="626827" spans="8:8">
      <c r="H626827" s="317"/>
    </row>
    <row r="626828" spans="8:8">
      <c r="H626828" s="317"/>
    </row>
    <row r="626829" spans="8:8">
      <c r="H626829" s="317"/>
    </row>
    <row r="626830" spans="8:8">
      <c r="H626830" s="317"/>
    </row>
    <row r="626831" spans="8:8">
      <c r="H626831" s="317"/>
    </row>
    <row r="626832" spans="8:8">
      <c r="H626832" s="317"/>
    </row>
    <row r="626833" spans="8:8">
      <c r="H626833" s="317"/>
    </row>
    <row r="626834" spans="8:8">
      <c r="H626834" s="317"/>
    </row>
    <row r="626835" spans="8:8">
      <c r="H626835" s="317"/>
    </row>
    <row r="626836" spans="8:8">
      <c r="H626836" s="317"/>
    </row>
    <row r="626837" spans="8:8">
      <c r="H626837" s="317"/>
    </row>
    <row r="626838" spans="8:8">
      <c r="H626838" s="317"/>
    </row>
    <row r="626839" spans="8:8">
      <c r="H626839" s="317"/>
    </row>
    <row r="626840" spans="8:8">
      <c r="H626840" s="317"/>
    </row>
    <row r="626841" spans="8:8">
      <c r="H626841" s="317"/>
    </row>
    <row r="626842" spans="8:8">
      <c r="H626842" s="317"/>
    </row>
    <row r="626843" spans="8:8">
      <c r="H626843" s="317"/>
    </row>
    <row r="626844" spans="8:8">
      <c r="H626844" s="317"/>
    </row>
    <row r="626845" spans="8:8">
      <c r="H626845" s="317"/>
    </row>
    <row r="626846" spans="8:8">
      <c r="H626846" s="317"/>
    </row>
    <row r="626847" spans="8:8">
      <c r="H626847" s="317"/>
    </row>
    <row r="626848" spans="8:8">
      <c r="H626848" s="317"/>
    </row>
    <row r="626849" spans="8:8">
      <c r="H626849" s="317"/>
    </row>
    <row r="626850" spans="8:8">
      <c r="H626850" s="317"/>
    </row>
    <row r="626851" spans="8:8">
      <c r="H626851" s="317"/>
    </row>
    <row r="626852" spans="8:8">
      <c r="H626852" s="317"/>
    </row>
    <row r="626853" spans="8:8">
      <c r="H626853" s="317"/>
    </row>
    <row r="626854" spans="8:8">
      <c r="H626854" s="317"/>
    </row>
    <row r="626855" spans="8:8">
      <c r="H626855" s="317"/>
    </row>
    <row r="626856" spans="8:8">
      <c r="H626856" s="317"/>
    </row>
    <row r="626857" spans="8:8">
      <c r="H626857" s="317"/>
    </row>
    <row r="626858" spans="8:8">
      <c r="H626858" s="317"/>
    </row>
    <row r="626859" spans="8:8">
      <c r="H626859" s="317"/>
    </row>
    <row r="626860" spans="8:8">
      <c r="H626860" s="317"/>
    </row>
    <row r="626861" spans="8:8">
      <c r="H626861" s="317"/>
    </row>
    <row r="626862" spans="8:8">
      <c r="H626862" s="317"/>
    </row>
    <row r="626863" spans="8:8">
      <c r="H626863" s="317"/>
    </row>
    <row r="626864" spans="8:8">
      <c r="H626864" s="317"/>
    </row>
    <row r="626865" spans="8:8">
      <c r="H626865" s="317"/>
    </row>
    <row r="626866" spans="8:8">
      <c r="H626866" s="317"/>
    </row>
    <row r="626867" spans="8:8">
      <c r="H626867" s="317"/>
    </row>
    <row r="626868" spans="8:8">
      <c r="H626868" s="317"/>
    </row>
    <row r="626869" spans="8:8">
      <c r="H626869" s="317"/>
    </row>
    <row r="626870" spans="8:8">
      <c r="H626870" s="317"/>
    </row>
    <row r="626871" spans="8:8">
      <c r="H626871" s="317"/>
    </row>
    <row r="626872" spans="8:8">
      <c r="H626872" s="317"/>
    </row>
    <row r="626873" spans="8:8">
      <c r="H626873" s="317"/>
    </row>
    <row r="626874" spans="8:8">
      <c r="H626874" s="317"/>
    </row>
    <row r="626875" spans="8:8">
      <c r="H626875" s="317"/>
    </row>
    <row r="626876" spans="8:8">
      <c r="H626876" s="317"/>
    </row>
    <row r="626877" spans="8:8">
      <c r="H626877" s="317"/>
    </row>
    <row r="626878" spans="8:8">
      <c r="H626878" s="317"/>
    </row>
    <row r="626879" spans="8:8">
      <c r="H626879" s="317"/>
    </row>
    <row r="626880" spans="8:8">
      <c r="H626880" s="317"/>
    </row>
    <row r="626881" spans="8:8">
      <c r="H626881" s="317"/>
    </row>
    <row r="626882" spans="8:8">
      <c r="H626882" s="317"/>
    </row>
    <row r="626883" spans="8:8">
      <c r="H626883" s="317"/>
    </row>
    <row r="626884" spans="8:8">
      <c r="H626884" s="317"/>
    </row>
    <row r="626885" spans="8:8">
      <c r="H626885" s="317"/>
    </row>
    <row r="626886" spans="8:8">
      <c r="H626886" s="317"/>
    </row>
    <row r="626887" spans="8:8">
      <c r="H626887" s="317"/>
    </row>
    <row r="626888" spans="8:8">
      <c r="H626888" s="317"/>
    </row>
    <row r="626889" spans="8:8">
      <c r="H626889" s="317"/>
    </row>
    <row r="626890" spans="8:8">
      <c r="H626890" s="317"/>
    </row>
    <row r="626891" spans="8:8">
      <c r="H626891" s="317"/>
    </row>
    <row r="626892" spans="8:8">
      <c r="H626892" s="317"/>
    </row>
    <row r="626893" spans="8:8">
      <c r="H626893" s="317"/>
    </row>
    <row r="626894" spans="8:8">
      <c r="H626894" s="317"/>
    </row>
    <row r="626895" spans="8:8">
      <c r="H626895" s="317"/>
    </row>
    <row r="626896" spans="8:8">
      <c r="H626896" s="317"/>
    </row>
    <row r="626897" spans="8:8">
      <c r="H626897" s="317"/>
    </row>
    <row r="626898" spans="8:8">
      <c r="H626898" s="317"/>
    </row>
    <row r="626899" spans="8:8">
      <c r="H626899" s="317"/>
    </row>
    <row r="626900" spans="8:8">
      <c r="H626900" s="317"/>
    </row>
    <row r="626901" spans="8:8">
      <c r="H626901" s="317"/>
    </row>
    <row r="626902" spans="8:8">
      <c r="H626902" s="317"/>
    </row>
    <row r="626903" spans="8:8">
      <c r="H626903" s="317"/>
    </row>
    <row r="626904" spans="8:8">
      <c r="H626904" s="317"/>
    </row>
    <row r="626905" spans="8:8">
      <c r="H626905" s="317"/>
    </row>
    <row r="626906" spans="8:8">
      <c r="H626906" s="317"/>
    </row>
    <row r="626907" spans="8:8">
      <c r="H626907" s="317"/>
    </row>
    <row r="626908" spans="8:8">
      <c r="H626908" s="317"/>
    </row>
    <row r="626909" spans="8:8">
      <c r="H626909" s="317"/>
    </row>
    <row r="626910" spans="8:8">
      <c r="H626910" s="317"/>
    </row>
    <row r="626911" spans="8:8">
      <c r="H626911" s="317"/>
    </row>
    <row r="626912" spans="8:8">
      <c r="H626912" s="317"/>
    </row>
    <row r="626913" spans="8:8">
      <c r="H626913" s="317"/>
    </row>
    <row r="626914" spans="8:8">
      <c r="H626914" s="317"/>
    </row>
    <row r="626915" spans="8:8">
      <c r="H626915" s="317"/>
    </row>
    <row r="626916" spans="8:8">
      <c r="H626916" s="317"/>
    </row>
    <row r="626917" spans="8:8">
      <c r="H626917" s="317"/>
    </row>
    <row r="626918" spans="8:8">
      <c r="H626918" s="317"/>
    </row>
    <row r="626919" spans="8:8">
      <c r="H626919" s="317"/>
    </row>
    <row r="626920" spans="8:8">
      <c r="H626920" s="317"/>
    </row>
    <row r="626921" spans="8:8">
      <c r="H626921" s="317"/>
    </row>
    <row r="626922" spans="8:8">
      <c r="H626922" s="317"/>
    </row>
    <row r="626923" spans="8:8">
      <c r="H626923" s="317"/>
    </row>
    <row r="626924" spans="8:8">
      <c r="H626924" s="317"/>
    </row>
    <row r="626925" spans="8:8">
      <c r="H626925" s="317"/>
    </row>
    <row r="626926" spans="8:8">
      <c r="H626926" s="317"/>
    </row>
    <row r="626927" spans="8:8">
      <c r="H626927" s="317"/>
    </row>
    <row r="626928" spans="8:8">
      <c r="H626928" s="317"/>
    </row>
    <row r="626929" spans="8:8">
      <c r="H626929" s="317"/>
    </row>
    <row r="626930" spans="8:8">
      <c r="H626930" s="317"/>
    </row>
    <row r="626931" spans="8:8">
      <c r="H626931" s="317"/>
    </row>
    <row r="626932" spans="8:8">
      <c r="H626932" s="317"/>
    </row>
    <row r="626933" spans="8:8">
      <c r="H626933" s="317"/>
    </row>
    <row r="626934" spans="8:8">
      <c r="H626934" s="317"/>
    </row>
    <row r="626935" spans="8:8">
      <c r="H626935" s="317"/>
    </row>
    <row r="626936" spans="8:8">
      <c r="H626936" s="317"/>
    </row>
    <row r="626937" spans="8:8">
      <c r="H626937" s="317"/>
    </row>
    <row r="626938" spans="8:8">
      <c r="H626938" s="317"/>
    </row>
    <row r="626939" spans="8:8">
      <c r="H626939" s="317"/>
    </row>
    <row r="626940" spans="8:8">
      <c r="H626940" s="317"/>
    </row>
    <row r="626941" spans="8:8">
      <c r="H626941" s="317"/>
    </row>
    <row r="626942" spans="8:8">
      <c r="H626942" s="317"/>
    </row>
    <row r="626943" spans="8:8">
      <c r="H626943" s="317"/>
    </row>
    <row r="626944" spans="8:8">
      <c r="H626944" s="317"/>
    </row>
    <row r="626945" spans="8:8">
      <c r="H626945" s="317"/>
    </row>
    <row r="626946" spans="8:8">
      <c r="H626946" s="317"/>
    </row>
    <row r="626947" spans="8:8">
      <c r="H626947" s="317"/>
    </row>
    <row r="626948" spans="8:8">
      <c r="H626948" s="317"/>
    </row>
    <row r="626949" spans="8:8">
      <c r="H626949" s="317"/>
    </row>
    <row r="626950" spans="8:8">
      <c r="H626950" s="317"/>
    </row>
    <row r="626951" spans="8:8">
      <c r="H626951" s="317"/>
    </row>
    <row r="626952" spans="8:8">
      <c r="H626952" s="317"/>
    </row>
    <row r="626953" spans="8:8">
      <c r="H626953" s="317"/>
    </row>
    <row r="626954" spans="8:8">
      <c r="H626954" s="317"/>
    </row>
    <row r="626955" spans="8:8">
      <c r="H626955" s="317"/>
    </row>
    <row r="626956" spans="8:8">
      <c r="H626956" s="317"/>
    </row>
    <row r="626957" spans="8:8">
      <c r="H626957" s="317"/>
    </row>
    <row r="626958" spans="8:8">
      <c r="H626958" s="317"/>
    </row>
    <row r="626959" spans="8:8">
      <c r="H626959" s="317"/>
    </row>
    <row r="626960" spans="8:8">
      <c r="H626960" s="317"/>
    </row>
    <row r="626961" spans="8:8">
      <c r="H626961" s="317"/>
    </row>
    <row r="626962" spans="8:8">
      <c r="H626962" s="317"/>
    </row>
    <row r="626963" spans="8:8">
      <c r="H626963" s="317"/>
    </row>
    <row r="626964" spans="8:8">
      <c r="H626964" s="317"/>
    </row>
    <row r="626965" spans="8:8">
      <c r="H626965" s="317"/>
    </row>
    <row r="626966" spans="8:8">
      <c r="H626966" s="317"/>
    </row>
    <row r="626967" spans="8:8">
      <c r="H626967" s="317"/>
    </row>
    <row r="626968" spans="8:8">
      <c r="H626968" s="317"/>
    </row>
    <row r="626969" spans="8:8">
      <c r="H626969" s="317"/>
    </row>
    <row r="626970" spans="8:8">
      <c r="H626970" s="317"/>
    </row>
    <row r="626971" spans="8:8">
      <c r="H626971" s="317"/>
    </row>
    <row r="626972" spans="8:8">
      <c r="H626972" s="317"/>
    </row>
    <row r="626973" spans="8:8">
      <c r="H626973" s="317"/>
    </row>
    <row r="626974" spans="8:8">
      <c r="H626974" s="317"/>
    </row>
    <row r="626975" spans="8:8">
      <c r="H626975" s="317"/>
    </row>
    <row r="626976" spans="8:8">
      <c r="H626976" s="317"/>
    </row>
    <row r="626977" spans="8:8">
      <c r="H626977" s="317"/>
    </row>
    <row r="626978" spans="8:8">
      <c r="H626978" s="317"/>
    </row>
    <row r="626979" spans="8:8">
      <c r="H626979" s="317"/>
    </row>
    <row r="626980" spans="8:8">
      <c r="H626980" s="317"/>
    </row>
    <row r="626981" spans="8:8">
      <c r="H626981" s="317"/>
    </row>
    <row r="626982" spans="8:8">
      <c r="H626982" s="317"/>
    </row>
    <row r="626983" spans="8:8">
      <c r="H626983" s="317"/>
    </row>
    <row r="626984" spans="8:8">
      <c r="H626984" s="317"/>
    </row>
    <row r="626985" spans="8:8">
      <c r="H626985" s="317"/>
    </row>
    <row r="626986" spans="8:8">
      <c r="H626986" s="317"/>
    </row>
    <row r="626987" spans="8:8">
      <c r="H626987" s="317"/>
    </row>
    <row r="626988" spans="8:8">
      <c r="H626988" s="317"/>
    </row>
    <row r="626989" spans="8:8">
      <c r="H626989" s="317"/>
    </row>
    <row r="626990" spans="8:8">
      <c r="H626990" s="317"/>
    </row>
    <row r="626991" spans="8:8">
      <c r="H626991" s="317"/>
    </row>
    <row r="626992" spans="8:8">
      <c r="H626992" s="317"/>
    </row>
    <row r="626993" spans="8:8">
      <c r="H626993" s="317"/>
    </row>
    <row r="626994" spans="8:8">
      <c r="H626994" s="317"/>
    </row>
    <row r="626995" spans="8:8">
      <c r="H626995" s="317"/>
    </row>
    <row r="626996" spans="8:8">
      <c r="H626996" s="317"/>
    </row>
    <row r="626997" spans="8:8">
      <c r="H626997" s="317"/>
    </row>
    <row r="626998" spans="8:8">
      <c r="H626998" s="317"/>
    </row>
    <row r="626999" spans="8:8">
      <c r="H626999" s="317"/>
    </row>
    <row r="627000" spans="8:8">
      <c r="H627000" s="317"/>
    </row>
    <row r="627001" spans="8:8">
      <c r="H627001" s="317"/>
    </row>
    <row r="627002" spans="8:8">
      <c r="H627002" s="317"/>
    </row>
    <row r="627003" spans="8:8">
      <c r="H627003" s="317"/>
    </row>
    <row r="627004" spans="8:8">
      <c r="H627004" s="317"/>
    </row>
    <row r="627005" spans="8:8">
      <c r="H627005" s="317"/>
    </row>
    <row r="627006" spans="8:8">
      <c r="H627006" s="317"/>
    </row>
    <row r="627007" spans="8:8">
      <c r="H627007" s="317"/>
    </row>
    <row r="627008" spans="8:8">
      <c r="H627008" s="317"/>
    </row>
    <row r="627009" spans="8:8">
      <c r="H627009" s="317"/>
    </row>
    <row r="627010" spans="8:8">
      <c r="H627010" s="317"/>
    </row>
    <row r="627011" spans="8:8">
      <c r="H627011" s="317"/>
    </row>
    <row r="627012" spans="8:8">
      <c r="H627012" s="317"/>
    </row>
    <row r="627013" spans="8:8">
      <c r="H627013" s="317"/>
    </row>
    <row r="627014" spans="8:8">
      <c r="H627014" s="317"/>
    </row>
    <row r="627015" spans="8:8">
      <c r="H627015" s="317"/>
    </row>
    <row r="627016" spans="8:8">
      <c r="H627016" s="317"/>
    </row>
    <row r="627017" spans="8:8">
      <c r="H627017" s="317"/>
    </row>
    <row r="627018" spans="8:8">
      <c r="H627018" s="317"/>
    </row>
    <row r="627019" spans="8:8">
      <c r="H627019" s="317"/>
    </row>
    <row r="627020" spans="8:8">
      <c r="H627020" s="317"/>
    </row>
    <row r="627021" spans="8:8">
      <c r="H627021" s="317"/>
    </row>
    <row r="627022" spans="8:8">
      <c r="H627022" s="317"/>
    </row>
    <row r="627023" spans="8:8">
      <c r="H627023" s="317"/>
    </row>
    <row r="627024" spans="8:8">
      <c r="H627024" s="317"/>
    </row>
    <row r="627025" spans="8:8">
      <c r="H627025" s="317"/>
    </row>
    <row r="627026" spans="8:8">
      <c r="H627026" s="317"/>
    </row>
    <row r="627027" spans="8:8">
      <c r="H627027" s="317"/>
    </row>
    <row r="627028" spans="8:8">
      <c r="H627028" s="317"/>
    </row>
    <row r="627029" spans="8:8">
      <c r="H627029" s="317"/>
    </row>
    <row r="627030" spans="8:8">
      <c r="H627030" s="317"/>
    </row>
    <row r="627031" spans="8:8">
      <c r="H627031" s="317"/>
    </row>
    <row r="627032" spans="8:8">
      <c r="H627032" s="317"/>
    </row>
    <row r="627033" spans="8:8">
      <c r="H627033" s="317"/>
    </row>
    <row r="627034" spans="8:8">
      <c r="H627034" s="317"/>
    </row>
    <row r="627035" spans="8:8">
      <c r="H627035" s="317"/>
    </row>
    <row r="627036" spans="8:8">
      <c r="H627036" s="317"/>
    </row>
    <row r="627037" spans="8:8">
      <c r="H627037" s="317"/>
    </row>
    <row r="627038" spans="8:8">
      <c r="H627038" s="317"/>
    </row>
    <row r="627039" spans="8:8">
      <c r="H627039" s="317"/>
    </row>
    <row r="627040" spans="8:8">
      <c r="H627040" s="317"/>
    </row>
    <row r="627041" spans="8:8">
      <c r="H627041" s="317"/>
    </row>
    <row r="627042" spans="8:8">
      <c r="H627042" s="317"/>
    </row>
    <row r="627043" spans="8:8">
      <c r="H627043" s="317"/>
    </row>
    <row r="627044" spans="8:8">
      <c r="H627044" s="317"/>
    </row>
    <row r="627045" spans="8:8">
      <c r="H627045" s="317"/>
    </row>
    <row r="627046" spans="8:8">
      <c r="H627046" s="317"/>
    </row>
    <row r="627047" spans="8:8">
      <c r="H627047" s="317"/>
    </row>
    <row r="627048" spans="8:8">
      <c r="H627048" s="317"/>
    </row>
    <row r="627049" spans="8:8">
      <c r="H627049" s="317"/>
    </row>
    <row r="627050" spans="8:8">
      <c r="H627050" s="317"/>
    </row>
    <row r="627051" spans="8:8">
      <c r="H627051" s="317"/>
    </row>
    <row r="627052" spans="8:8">
      <c r="H627052" s="317"/>
    </row>
    <row r="627053" spans="8:8">
      <c r="H627053" s="317"/>
    </row>
    <row r="627054" spans="8:8">
      <c r="H627054" s="317"/>
    </row>
    <row r="627055" spans="8:8">
      <c r="H627055" s="317"/>
    </row>
    <row r="627056" spans="8:8">
      <c r="H627056" s="317"/>
    </row>
    <row r="627057" spans="8:8">
      <c r="H627057" s="317"/>
    </row>
    <row r="627058" spans="8:8">
      <c r="H627058" s="317"/>
    </row>
    <row r="627059" spans="8:8">
      <c r="H627059" s="317"/>
    </row>
    <row r="627060" spans="8:8">
      <c r="H627060" s="317"/>
    </row>
    <row r="627061" spans="8:8">
      <c r="H627061" s="317"/>
    </row>
    <row r="627062" spans="8:8">
      <c r="H627062" s="317"/>
    </row>
    <row r="627063" spans="8:8">
      <c r="H627063" s="317"/>
    </row>
    <row r="627064" spans="8:8">
      <c r="H627064" s="317"/>
    </row>
    <row r="627065" spans="8:8">
      <c r="H627065" s="317"/>
    </row>
    <row r="627066" spans="8:8">
      <c r="H627066" s="317"/>
    </row>
    <row r="627067" spans="8:8">
      <c r="H627067" s="317"/>
    </row>
    <row r="627068" spans="8:8">
      <c r="H627068" s="317"/>
    </row>
    <row r="627069" spans="8:8">
      <c r="H627069" s="317"/>
    </row>
    <row r="627070" spans="8:8">
      <c r="H627070" s="317"/>
    </row>
    <row r="627071" spans="8:8">
      <c r="H627071" s="317"/>
    </row>
    <row r="627072" spans="8:8">
      <c r="H627072" s="317"/>
    </row>
    <row r="627073" spans="8:8">
      <c r="H627073" s="317"/>
    </row>
    <row r="627074" spans="8:8">
      <c r="H627074" s="317"/>
    </row>
    <row r="627075" spans="8:8">
      <c r="H627075" s="317"/>
    </row>
    <row r="627076" spans="8:8">
      <c r="H627076" s="317"/>
    </row>
    <row r="627077" spans="8:8">
      <c r="H627077" s="317"/>
    </row>
    <row r="627078" spans="8:8">
      <c r="H627078" s="317"/>
    </row>
    <row r="627079" spans="8:8">
      <c r="H627079" s="317"/>
    </row>
    <row r="627080" spans="8:8">
      <c r="H627080" s="317"/>
    </row>
    <row r="627081" spans="8:8">
      <c r="H627081" s="317"/>
    </row>
    <row r="627082" spans="8:8">
      <c r="H627082" s="317"/>
    </row>
    <row r="627083" spans="8:8">
      <c r="H627083" s="317"/>
    </row>
    <row r="627084" spans="8:8">
      <c r="H627084" s="317"/>
    </row>
    <row r="627085" spans="8:8">
      <c r="H627085" s="317"/>
    </row>
    <row r="627086" spans="8:8">
      <c r="H627086" s="317"/>
    </row>
    <row r="627087" spans="8:8">
      <c r="H627087" s="317"/>
    </row>
    <row r="627088" spans="8:8">
      <c r="H627088" s="317"/>
    </row>
    <row r="627089" spans="8:8">
      <c r="H627089" s="317"/>
    </row>
    <row r="627090" spans="8:8">
      <c r="H627090" s="317"/>
    </row>
    <row r="627091" spans="8:8">
      <c r="H627091" s="317"/>
    </row>
    <row r="627092" spans="8:8">
      <c r="H627092" s="317"/>
    </row>
    <row r="627093" spans="8:8">
      <c r="H627093" s="317"/>
    </row>
    <row r="627094" spans="8:8">
      <c r="H627094" s="317"/>
    </row>
    <row r="627095" spans="8:8">
      <c r="H627095" s="317"/>
    </row>
    <row r="627096" spans="8:8">
      <c r="H627096" s="317"/>
    </row>
    <row r="627097" spans="8:8">
      <c r="H627097" s="317"/>
    </row>
    <row r="627098" spans="8:8">
      <c r="H627098" s="317"/>
    </row>
    <row r="627099" spans="8:8">
      <c r="H627099" s="317"/>
    </row>
    <row r="627100" spans="8:8">
      <c r="H627100" s="317"/>
    </row>
    <row r="627101" spans="8:8">
      <c r="H627101" s="317"/>
    </row>
    <row r="627102" spans="8:8">
      <c r="H627102" s="317"/>
    </row>
    <row r="627103" spans="8:8">
      <c r="H627103" s="317"/>
    </row>
    <row r="627104" spans="8:8">
      <c r="H627104" s="317"/>
    </row>
    <row r="627105" spans="8:8">
      <c r="H627105" s="317"/>
    </row>
    <row r="627106" spans="8:8">
      <c r="H627106" s="317"/>
    </row>
    <row r="627107" spans="8:8">
      <c r="H627107" s="317"/>
    </row>
    <row r="627108" spans="8:8">
      <c r="H627108" s="317"/>
    </row>
    <row r="627109" spans="8:8">
      <c r="H627109" s="317"/>
    </row>
    <row r="627110" spans="8:8">
      <c r="H627110" s="317"/>
    </row>
    <row r="627111" spans="8:8">
      <c r="H627111" s="317"/>
    </row>
    <row r="627112" spans="8:8">
      <c r="H627112" s="317"/>
    </row>
    <row r="627113" spans="8:8">
      <c r="H627113" s="317"/>
    </row>
    <row r="627114" spans="8:8">
      <c r="H627114" s="317"/>
    </row>
    <row r="627115" spans="8:8">
      <c r="H627115" s="317"/>
    </row>
    <row r="627116" spans="8:8">
      <c r="H627116" s="317"/>
    </row>
    <row r="627117" spans="8:8">
      <c r="H627117" s="317"/>
    </row>
    <row r="627118" spans="8:8">
      <c r="H627118" s="317"/>
    </row>
    <row r="627119" spans="8:8">
      <c r="H627119" s="317"/>
    </row>
    <row r="627120" spans="8:8">
      <c r="H627120" s="317"/>
    </row>
    <row r="627121" spans="8:8">
      <c r="H627121" s="317"/>
    </row>
    <row r="627122" spans="8:8">
      <c r="H627122" s="317"/>
    </row>
    <row r="627123" spans="8:8">
      <c r="H627123" s="317"/>
    </row>
    <row r="627124" spans="8:8">
      <c r="H627124" s="317"/>
    </row>
    <row r="627125" spans="8:8">
      <c r="H627125" s="317"/>
    </row>
    <row r="627126" spans="8:8">
      <c r="H627126" s="317"/>
    </row>
    <row r="627127" spans="8:8">
      <c r="H627127" s="317"/>
    </row>
    <row r="627128" spans="8:8">
      <c r="H627128" s="317"/>
    </row>
    <row r="627129" spans="8:8">
      <c r="H627129" s="317"/>
    </row>
    <row r="627130" spans="8:8">
      <c r="H627130" s="317"/>
    </row>
    <row r="627131" spans="8:8">
      <c r="H627131" s="317"/>
    </row>
    <row r="627132" spans="8:8">
      <c r="H627132" s="317"/>
    </row>
    <row r="627133" spans="8:8">
      <c r="H627133" s="317"/>
    </row>
    <row r="627134" spans="8:8">
      <c r="H627134" s="317"/>
    </row>
    <row r="627135" spans="8:8">
      <c r="H627135" s="317"/>
    </row>
    <row r="627136" spans="8:8">
      <c r="H627136" s="317"/>
    </row>
    <row r="627137" spans="8:8">
      <c r="H627137" s="317"/>
    </row>
    <row r="627138" spans="8:8">
      <c r="H627138" s="317"/>
    </row>
    <row r="627139" spans="8:8">
      <c r="H627139" s="317"/>
    </row>
    <row r="627140" spans="8:8">
      <c r="H627140" s="317"/>
    </row>
    <row r="627141" spans="8:8">
      <c r="H627141" s="317"/>
    </row>
    <row r="627142" spans="8:8">
      <c r="H627142" s="317"/>
    </row>
    <row r="627143" spans="8:8">
      <c r="H627143" s="317"/>
    </row>
    <row r="627144" spans="8:8">
      <c r="H627144" s="317"/>
    </row>
    <row r="627145" spans="8:8">
      <c r="H627145" s="317"/>
    </row>
    <row r="627146" spans="8:8">
      <c r="H627146" s="317"/>
    </row>
    <row r="627147" spans="8:8">
      <c r="H627147" s="317"/>
    </row>
    <row r="627148" spans="8:8">
      <c r="H627148" s="317"/>
    </row>
    <row r="627149" spans="8:8">
      <c r="H627149" s="317"/>
    </row>
    <row r="627150" spans="8:8">
      <c r="H627150" s="317"/>
    </row>
    <row r="627151" spans="8:8">
      <c r="H627151" s="317"/>
    </row>
    <row r="627152" spans="8:8">
      <c r="H627152" s="317"/>
    </row>
    <row r="627153" spans="8:8">
      <c r="H627153" s="317"/>
    </row>
    <row r="627154" spans="8:8">
      <c r="H627154" s="317"/>
    </row>
    <row r="627155" spans="8:8">
      <c r="H627155" s="317"/>
    </row>
    <row r="627156" spans="8:8">
      <c r="H627156" s="317"/>
    </row>
    <row r="627157" spans="8:8">
      <c r="H627157" s="317"/>
    </row>
    <row r="627158" spans="8:8">
      <c r="H627158" s="317"/>
    </row>
    <row r="627159" spans="8:8">
      <c r="H627159" s="317"/>
    </row>
    <row r="627160" spans="8:8">
      <c r="H627160" s="317"/>
    </row>
    <row r="627161" spans="8:8">
      <c r="H627161" s="317"/>
    </row>
    <row r="627162" spans="8:8">
      <c r="H627162" s="317"/>
    </row>
    <row r="627163" spans="8:8">
      <c r="H627163" s="317"/>
    </row>
    <row r="627164" spans="8:8">
      <c r="H627164" s="317"/>
    </row>
    <row r="627165" spans="8:8">
      <c r="H627165" s="317"/>
    </row>
    <row r="627166" spans="8:8">
      <c r="H627166" s="317"/>
    </row>
    <row r="627167" spans="8:8">
      <c r="H627167" s="317"/>
    </row>
    <row r="627168" spans="8:8">
      <c r="H627168" s="317"/>
    </row>
    <row r="627169" spans="8:8">
      <c r="H627169" s="317"/>
    </row>
    <row r="627170" spans="8:8">
      <c r="H627170" s="317"/>
    </row>
    <row r="627171" spans="8:8">
      <c r="H627171" s="317"/>
    </row>
    <row r="627172" spans="8:8">
      <c r="H627172" s="317"/>
    </row>
    <row r="627173" spans="8:8">
      <c r="H627173" s="317"/>
    </row>
    <row r="627174" spans="8:8">
      <c r="H627174" s="317"/>
    </row>
    <row r="627175" spans="8:8">
      <c r="H627175" s="317"/>
    </row>
    <row r="627176" spans="8:8">
      <c r="H627176" s="317"/>
    </row>
    <row r="627177" spans="8:8">
      <c r="H627177" s="317"/>
    </row>
    <row r="627178" spans="8:8">
      <c r="H627178" s="317"/>
    </row>
    <row r="627179" spans="8:8">
      <c r="H627179" s="317"/>
    </row>
    <row r="627180" spans="8:8">
      <c r="H627180" s="317"/>
    </row>
    <row r="627181" spans="8:8">
      <c r="H627181" s="317"/>
    </row>
    <row r="627182" spans="8:8">
      <c r="H627182" s="317"/>
    </row>
    <row r="627183" spans="8:8">
      <c r="H627183" s="317"/>
    </row>
    <row r="627184" spans="8:8">
      <c r="H627184" s="317"/>
    </row>
    <row r="627185" spans="8:8">
      <c r="H627185" s="317"/>
    </row>
    <row r="627186" spans="8:8">
      <c r="H627186" s="317"/>
    </row>
    <row r="627187" spans="8:8">
      <c r="H627187" s="317"/>
    </row>
    <row r="627188" spans="8:8">
      <c r="H627188" s="317"/>
    </row>
    <row r="627189" spans="8:8">
      <c r="H627189" s="317"/>
    </row>
    <row r="627190" spans="8:8">
      <c r="H627190" s="317"/>
    </row>
    <row r="627191" spans="8:8">
      <c r="H627191" s="317"/>
    </row>
    <row r="627192" spans="8:8">
      <c r="H627192" s="317"/>
    </row>
    <row r="627193" spans="8:8">
      <c r="H627193" s="317"/>
    </row>
    <row r="627194" spans="8:8">
      <c r="H627194" s="317"/>
    </row>
    <row r="627195" spans="8:8">
      <c r="H627195" s="317"/>
    </row>
    <row r="627196" spans="8:8">
      <c r="H627196" s="317"/>
    </row>
    <row r="627197" spans="8:8">
      <c r="H627197" s="317"/>
    </row>
    <row r="627198" spans="8:8">
      <c r="H627198" s="317"/>
    </row>
    <row r="627199" spans="8:8">
      <c r="H627199" s="317"/>
    </row>
    <row r="627200" spans="8:8">
      <c r="H627200" s="317"/>
    </row>
    <row r="627201" spans="8:8">
      <c r="H627201" s="317"/>
    </row>
    <row r="627202" spans="8:8">
      <c r="H627202" s="317"/>
    </row>
    <row r="627203" spans="8:8">
      <c r="H627203" s="317"/>
    </row>
    <row r="627204" spans="8:8">
      <c r="H627204" s="317"/>
    </row>
    <row r="627205" spans="8:8">
      <c r="H627205" s="317"/>
    </row>
    <row r="627206" spans="8:8">
      <c r="H627206" s="317"/>
    </row>
    <row r="627207" spans="8:8">
      <c r="H627207" s="317"/>
    </row>
    <row r="627208" spans="8:8">
      <c r="H627208" s="317"/>
    </row>
    <row r="627209" spans="8:8">
      <c r="H627209" s="317"/>
    </row>
    <row r="627210" spans="8:8">
      <c r="H627210" s="317"/>
    </row>
    <row r="627211" spans="8:8">
      <c r="H627211" s="317"/>
    </row>
    <row r="627212" spans="8:8">
      <c r="H627212" s="317"/>
    </row>
    <row r="627213" spans="8:8">
      <c r="H627213" s="317"/>
    </row>
    <row r="627214" spans="8:8">
      <c r="H627214" s="317"/>
    </row>
    <row r="627215" spans="8:8">
      <c r="H627215" s="317"/>
    </row>
    <row r="627216" spans="8:8">
      <c r="H627216" s="317"/>
    </row>
    <row r="627217" spans="8:8">
      <c r="H627217" s="317"/>
    </row>
    <row r="627218" spans="8:8">
      <c r="H627218" s="317"/>
    </row>
    <row r="627219" spans="8:8">
      <c r="H627219" s="317"/>
    </row>
    <row r="627220" spans="8:8">
      <c r="H627220" s="317"/>
    </row>
    <row r="627221" spans="8:8">
      <c r="H627221" s="317"/>
    </row>
    <row r="627222" spans="8:8">
      <c r="H627222" s="317"/>
    </row>
    <row r="627223" spans="8:8">
      <c r="H627223" s="317"/>
    </row>
    <row r="627224" spans="8:8">
      <c r="H627224" s="317"/>
    </row>
    <row r="627225" spans="8:8">
      <c r="H627225" s="317"/>
    </row>
    <row r="627226" spans="8:8">
      <c r="H627226" s="317"/>
    </row>
    <row r="627227" spans="8:8">
      <c r="H627227" s="317"/>
    </row>
    <row r="627228" spans="8:8">
      <c r="H627228" s="317"/>
    </row>
    <row r="627229" spans="8:8">
      <c r="H627229" s="317"/>
    </row>
    <row r="627230" spans="8:8">
      <c r="H627230" s="317"/>
    </row>
    <row r="627231" spans="8:8">
      <c r="H627231" s="317"/>
    </row>
    <row r="627232" spans="8:8">
      <c r="H627232" s="317"/>
    </row>
    <row r="627233" spans="8:8">
      <c r="H627233" s="317"/>
    </row>
    <row r="627234" spans="8:8">
      <c r="H627234" s="317"/>
    </row>
    <row r="627235" spans="8:8">
      <c r="H627235" s="317"/>
    </row>
    <row r="627236" spans="8:8">
      <c r="H627236" s="317"/>
    </row>
    <row r="627237" spans="8:8">
      <c r="H627237" s="317"/>
    </row>
    <row r="627238" spans="8:8">
      <c r="H627238" s="317"/>
    </row>
    <row r="627239" spans="8:8">
      <c r="H627239" s="317"/>
    </row>
    <row r="627240" spans="8:8">
      <c r="H627240" s="317"/>
    </row>
    <row r="627241" spans="8:8">
      <c r="H627241" s="317"/>
    </row>
    <row r="627242" spans="8:8">
      <c r="H627242" s="317"/>
    </row>
    <row r="627243" spans="8:8">
      <c r="H627243" s="317"/>
    </row>
    <row r="627244" spans="8:8">
      <c r="H627244" s="317"/>
    </row>
    <row r="627245" spans="8:8">
      <c r="H627245" s="317"/>
    </row>
    <row r="627246" spans="8:8">
      <c r="H627246" s="317"/>
    </row>
    <row r="627247" spans="8:8">
      <c r="H627247" s="317"/>
    </row>
    <row r="627248" spans="8:8">
      <c r="H627248" s="317"/>
    </row>
    <row r="627249" spans="8:8">
      <c r="H627249" s="317"/>
    </row>
    <row r="627250" spans="8:8">
      <c r="H627250" s="317"/>
    </row>
    <row r="627251" spans="8:8">
      <c r="H627251" s="317"/>
    </row>
    <row r="627252" spans="8:8">
      <c r="H627252" s="317"/>
    </row>
    <row r="627253" spans="8:8">
      <c r="H627253" s="317"/>
    </row>
    <row r="627254" spans="8:8">
      <c r="H627254" s="317"/>
    </row>
    <row r="627255" spans="8:8">
      <c r="H627255" s="317"/>
    </row>
    <row r="627256" spans="8:8">
      <c r="H627256" s="317"/>
    </row>
    <row r="627257" spans="8:8">
      <c r="H627257" s="317"/>
    </row>
    <row r="627258" spans="8:8">
      <c r="H627258" s="317"/>
    </row>
    <row r="627259" spans="8:8">
      <c r="H627259" s="317"/>
    </row>
    <row r="627260" spans="8:8">
      <c r="H627260" s="317"/>
    </row>
    <row r="627261" spans="8:8">
      <c r="H627261" s="317"/>
    </row>
    <row r="627262" spans="8:8">
      <c r="H627262" s="317"/>
    </row>
    <row r="627263" spans="8:8">
      <c r="H627263" s="317"/>
    </row>
    <row r="627264" spans="8:8">
      <c r="H627264" s="317"/>
    </row>
    <row r="627265" spans="8:8">
      <c r="H627265" s="317"/>
    </row>
    <row r="627266" spans="8:8">
      <c r="H627266" s="317"/>
    </row>
    <row r="627267" spans="8:8">
      <c r="H627267" s="317"/>
    </row>
    <row r="627268" spans="8:8">
      <c r="H627268" s="317"/>
    </row>
    <row r="627269" spans="8:8">
      <c r="H627269" s="317"/>
    </row>
    <row r="627270" spans="8:8">
      <c r="H627270" s="317"/>
    </row>
    <row r="627271" spans="8:8">
      <c r="H627271" s="317"/>
    </row>
    <row r="627272" spans="8:8">
      <c r="H627272" s="317"/>
    </row>
    <row r="627273" spans="8:8">
      <c r="H627273" s="317"/>
    </row>
    <row r="627274" spans="8:8">
      <c r="H627274" s="317"/>
    </row>
    <row r="627275" spans="8:8">
      <c r="H627275" s="317"/>
    </row>
    <row r="627276" spans="8:8">
      <c r="H627276" s="317"/>
    </row>
    <row r="627277" spans="8:8">
      <c r="H627277" s="317"/>
    </row>
    <row r="627278" spans="8:8">
      <c r="H627278" s="317"/>
    </row>
    <row r="627279" spans="8:8">
      <c r="H627279" s="317"/>
    </row>
    <row r="627280" spans="8:8">
      <c r="H627280" s="317"/>
    </row>
    <row r="627281" spans="8:8">
      <c r="H627281" s="317"/>
    </row>
    <row r="627282" spans="8:8">
      <c r="H627282" s="317"/>
    </row>
    <row r="627283" spans="8:8">
      <c r="H627283" s="317"/>
    </row>
    <row r="627284" spans="8:8">
      <c r="H627284" s="317"/>
    </row>
    <row r="627285" spans="8:8">
      <c r="H627285" s="317"/>
    </row>
    <row r="627286" spans="8:8">
      <c r="H627286" s="317"/>
    </row>
    <row r="627287" spans="8:8">
      <c r="H627287" s="317"/>
    </row>
    <row r="627288" spans="8:8">
      <c r="H627288" s="317"/>
    </row>
    <row r="627289" spans="8:8">
      <c r="H627289" s="317"/>
    </row>
    <row r="627290" spans="8:8">
      <c r="H627290" s="317"/>
    </row>
    <row r="627291" spans="8:8">
      <c r="H627291" s="317"/>
    </row>
    <row r="627292" spans="8:8">
      <c r="H627292" s="317"/>
    </row>
    <row r="627293" spans="8:8">
      <c r="H627293" s="317"/>
    </row>
    <row r="627294" spans="8:8">
      <c r="H627294" s="317"/>
    </row>
    <row r="627295" spans="8:8">
      <c r="H627295" s="317"/>
    </row>
    <row r="627296" spans="8:8">
      <c r="H627296" s="317"/>
    </row>
    <row r="627297" spans="8:8">
      <c r="H627297" s="317"/>
    </row>
    <row r="627298" spans="8:8">
      <c r="H627298" s="317"/>
    </row>
    <row r="627299" spans="8:8">
      <c r="H627299" s="317"/>
    </row>
    <row r="627300" spans="8:8">
      <c r="H627300" s="317"/>
    </row>
    <row r="627301" spans="8:8">
      <c r="H627301" s="317"/>
    </row>
    <row r="627302" spans="8:8">
      <c r="H627302" s="317"/>
    </row>
    <row r="627303" spans="8:8">
      <c r="H627303" s="317"/>
    </row>
    <row r="627304" spans="8:8">
      <c r="H627304" s="317"/>
    </row>
    <row r="627305" spans="8:8">
      <c r="H627305" s="317"/>
    </row>
    <row r="627306" spans="8:8">
      <c r="H627306" s="317"/>
    </row>
    <row r="627307" spans="8:8">
      <c r="H627307" s="317"/>
    </row>
    <row r="627308" spans="8:8">
      <c r="H627308" s="317"/>
    </row>
    <row r="627309" spans="8:8">
      <c r="H627309" s="317"/>
    </row>
    <row r="627310" spans="8:8">
      <c r="H627310" s="317"/>
    </row>
    <row r="627311" spans="8:8">
      <c r="H627311" s="317"/>
    </row>
    <row r="627312" spans="8:8">
      <c r="H627312" s="317"/>
    </row>
    <row r="627313" spans="8:8">
      <c r="H627313" s="317"/>
    </row>
    <row r="627314" spans="8:8">
      <c r="H627314" s="317"/>
    </row>
    <row r="627315" spans="8:8">
      <c r="H627315" s="317"/>
    </row>
    <row r="627316" spans="8:8">
      <c r="H627316" s="317"/>
    </row>
    <row r="627317" spans="8:8">
      <c r="H627317" s="317"/>
    </row>
    <row r="627318" spans="8:8">
      <c r="H627318" s="317"/>
    </row>
    <row r="627319" spans="8:8">
      <c r="H627319" s="317"/>
    </row>
    <row r="627320" spans="8:8">
      <c r="H627320" s="317"/>
    </row>
    <row r="627321" spans="8:8">
      <c r="H627321" s="317"/>
    </row>
    <row r="627322" spans="8:8">
      <c r="H627322" s="317"/>
    </row>
    <row r="627323" spans="8:8">
      <c r="H627323" s="317"/>
    </row>
    <row r="627324" spans="8:8">
      <c r="H627324" s="317"/>
    </row>
    <row r="627325" spans="8:8">
      <c r="H627325" s="317"/>
    </row>
    <row r="627326" spans="8:8">
      <c r="H627326" s="317"/>
    </row>
    <row r="627327" spans="8:8">
      <c r="H627327" s="317"/>
    </row>
    <row r="627328" spans="8:8">
      <c r="H627328" s="317"/>
    </row>
    <row r="627329" spans="8:8">
      <c r="H627329" s="317"/>
    </row>
    <row r="627330" spans="8:8">
      <c r="H627330" s="317"/>
    </row>
    <row r="627331" spans="8:8">
      <c r="H627331" s="317"/>
    </row>
    <row r="627332" spans="8:8">
      <c r="H627332" s="317"/>
    </row>
    <row r="627333" spans="8:8">
      <c r="H627333" s="317"/>
    </row>
    <row r="627334" spans="8:8">
      <c r="H627334" s="317"/>
    </row>
    <row r="627335" spans="8:8">
      <c r="H627335" s="317"/>
    </row>
    <row r="627336" spans="8:8">
      <c r="H627336" s="317"/>
    </row>
    <row r="627337" spans="8:8">
      <c r="H627337" s="317"/>
    </row>
    <row r="627338" spans="8:8">
      <c r="H627338" s="317"/>
    </row>
    <row r="627339" spans="8:8">
      <c r="H627339" s="317"/>
    </row>
    <row r="627340" spans="8:8">
      <c r="H627340" s="317"/>
    </row>
    <row r="627341" spans="8:8">
      <c r="H627341" s="317"/>
    </row>
    <row r="627342" spans="8:8">
      <c r="H627342" s="317"/>
    </row>
    <row r="627343" spans="8:8">
      <c r="H627343" s="317"/>
    </row>
    <row r="627344" spans="8:8">
      <c r="H627344" s="317"/>
    </row>
    <row r="627345" spans="8:8">
      <c r="H627345" s="317"/>
    </row>
    <row r="627346" spans="8:8">
      <c r="H627346" s="317"/>
    </row>
    <row r="627347" spans="8:8">
      <c r="H627347" s="317"/>
    </row>
    <row r="627348" spans="8:8">
      <c r="H627348" s="317"/>
    </row>
    <row r="627349" spans="8:8">
      <c r="H627349" s="317"/>
    </row>
    <row r="627350" spans="8:8">
      <c r="H627350" s="317"/>
    </row>
    <row r="627351" spans="8:8">
      <c r="H627351" s="317"/>
    </row>
    <row r="627352" spans="8:8">
      <c r="H627352" s="317"/>
    </row>
    <row r="627353" spans="8:8">
      <c r="H627353" s="317"/>
    </row>
    <row r="627354" spans="8:8">
      <c r="H627354" s="317"/>
    </row>
    <row r="627355" spans="8:8">
      <c r="H627355" s="317"/>
    </row>
    <row r="627356" spans="8:8">
      <c r="H627356" s="317"/>
    </row>
    <row r="627357" spans="8:8">
      <c r="H627357" s="317"/>
    </row>
    <row r="627358" spans="8:8">
      <c r="H627358" s="317"/>
    </row>
    <row r="627359" spans="8:8">
      <c r="H627359" s="317"/>
    </row>
    <row r="627360" spans="8:8">
      <c r="H627360" s="317"/>
    </row>
    <row r="627361" spans="8:8">
      <c r="H627361" s="317"/>
    </row>
    <row r="627362" spans="8:8">
      <c r="H627362" s="317"/>
    </row>
    <row r="627363" spans="8:8">
      <c r="H627363" s="317"/>
    </row>
    <row r="627364" spans="8:8">
      <c r="H627364" s="317"/>
    </row>
    <row r="627365" spans="8:8">
      <c r="H627365" s="317"/>
    </row>
    <row r="627366" spans="8:8">
      <c r="H627366" s="317"/>
    </row>
    <row r="627367" spans="8:8">
      <c r="H627367" s="317"/>
    </row>
    <row r="627368" spans="8:8">
      <c r="H627368" s="317"/>
    </row>
    <row r="627369" spans="8:8">
      <c r="H627369" s="317"/>
    </row>
    <row r="627370" spans="8:8">
      <c r="H627370" s="317"/>
    </row>
    <row r="627371" spans="8:8">
      <c r="H627371" s="317"/>
    </row>
    <row r="627372" spans="8:8">
      <c r="H627372" s="317"/>
    </row>
    <row r="627373" spans="8:8">
      <c r="H627373" s="317"/>
    </row>
    <row r="627374" spans="8:8">
      <c r="H627374" s="317"/>
    </row>
    <row r="627375" spans="8:8">
      <c r="H627375" s="317"/>
    </row>
    <row r="627376" spans="8:8">
      <c r="H627376" s="317"/>
    </row>
    <row r="627377" spans="8:8">
      <c r="H627377" s="317"/>
    </row>
    <row r="627378" spans="8:8">
      <c r="H627378" s="317"/>
    </row>
    <row r="627379" spans="8:8">
      <c r="H627379" s="317"/>
    </row>
    <row r="627380" spans="8:8">
      <c r="H627380" s="317"/>
    </row>
    <row r="627381" spans="8:8">
      <c r="H627381" s="317"/>
    </row>
    <row r="627382" spans="8:8">
      <c r="H627382" s="317"/>
    </row>
    <row r="627383" spans="8:8">
      <c r="H627383" s="317"/>
    </row>
    <row r="627384" spans="8:8">
      <c r="H627384" s="317"/>
    </row>
    <row r="627385" spans="8:8">
      <c r="H627385" s="317"/>
    </row>
    <row r="627386" spans="8:8">
      <c r="H627386" s="317"/>
    </row>
    <row r="627387" spans="8:8">
      <c r="H627387" s="317"/>
    </row>
    <row r="627388" spans="8:8">
      <c r="H627388" s="317"/>
    </row>
    <row r="627389" spans="8:8">
      <c r="H627389" s="317"/>
    </row>
    <row r="627390" spans="8:8">
      <c r="H627390" s="317"/>
    </row>
    <row r="627391" spans="8:8">
      <c r="H627391" s="317"/>
    </row>
    <row r="627392" spans="8:8">
      <c r="H627392" s="317"/>
    </row>
    <row r="627393" spans="8:8">
      <c r="H627393" s="317"/>
    </row>
    <row r="627394" spans="8:8">
      <c r="H627394" s="317"/>
    </row>
    <row r="627395" spans="8:8">
      <c r="H627395" s="317"/>
    </row>
    <row r="627396" spans="8:8">
      <c r="H627396" s="317"/>
    </row>
    <row r="627397" spans="8:8">
      <c r="H627397" s="317"/>
    </row>
    <row r="627398" spans="8:8">
      <c r="H627398" s="317"/>
    </row>
    <row r="627399" spans="8:8">
      <c r="H627399" s="317"/>
    </row>
    <row r="627400" spans="8:8">
      <c r="H627400" s="317"/>
    </row>
    <row r="627401" spans="8:8">
      <c r="H627401" s="317"/>
    </row>
    <row r="627402" spans="8:8">
      <c r="H627402" s="317"/>
    </row>
    <row r="627403" spans="8:8">
      <c r="H627403" s="317"/>
    </row>
    <row r="627404" spans="8:8">
      <c r="H627404" s="317"/>
    </row>
    <row r="627405" spans="8:8">
      <c r="H627405" s="317"/>
    </row>
    <row r="627406" spans="8:8">
      <c r="H627406" s="317"/>
    </row>
    <row r="627407" spans="8:8">
      <c r="H627407" s="317"/>
    </row>
    <row r="627408" spans="8:8">
      <c r="H627408" s="317"/>
    </row>
    <row r="627409" spans="8:8">
      <c r="H627409" s="317"/>
    </row>
    <row r="627410" spans="8:8">
      <c r="H627410" s="317"/>
    </row>
    <row r="627411" spans="8:8">
      <c r="H627411" s="317"/>
    </row>
    <row r="627412" spans="8:8">
      <c r="H627412" s="317"/>
    </row>
    <row r="627413" spans="8:8">
      <c r="H627413" s="317"/>
    </row>
    <row r="627414" spans="8:8">
      <c r="H627414" s="317"/>
    </row>
    <row r="627415" spans="8:8">
      <c r="H627415" s="317"/>
    </row>
    <row r="627416" spans="8:8">
      <c r="H627416" s="317"/>
    </row>
    <row r="627417" spans="8:8">
      <c r="H627417" s="317"/>
    </row>
    <row r="627418" spans="8:8">
      <c r="H627418" s="317"/>
    </row>
    <row r="627419" spans="8:8">
      <c r="H627419" s="317"/>
    </row>
    <row r="627420" spans="8:8">
      <c r="H627420" s="317"/>
    </row>
    <row r="627421" spans="8:8">
      <c r="H627421" s="317"/>
    </row>
    <row r="627422" spans="8:8">
      <c r="H627422" s="317"/>
    </row>
    <row r="627423" spans="8:8">
      <c r="H627423" s="317"/>
    </row>
    <row r="627424" spans="8:8">
      <c r="H627424" s="317"/>
    </row>
    <row r="627425" spans="8:8">
      <c r="H627425" s="317"/>
    </row>
    <row r="627426" spans="8:8">
      <c r="H627426" s="317"/>
    </row>
    <row r="627427" spans="8:8">
      <c r="H627427" s="317"/>
    </row>
    <row r="627428" spans="8:8">
      <c r="H627428" s="317"/>
    </row>
    <row r="627429" spans="8:8">
      <c r="H627429" s="317"/>
    </row>
    <row r="627430" spans="8:8">
      <c r="H627430" s="317"/>
    </row>
    <row r="627431" spans="8:8">
      <c r="H627431" s="317"/>
    </row>
    <row r="627432" spans="8:8">
      <c r="H627432" s="317"/>
    </row>
    <row r="627433" spans="8:8">
      <c r="H627433" s="317"/>
    </row>
    <row r="627434" spans="8:8">
      <c r="H627434" s="317"/>
    </row>
    <row r="627435" spans="8:8">
      <c r="H627435" s="317"/>
    </row>
    <row r="627436" spans="8:8">
      <c r="H627436" s="317"/>
    </row>
    <row r="627437" spans="8:8">
      <c r="H627437" s="317"/>
    </row>
    <row r="627438" spans="8:8">
      <c r="H627438" s="317"/>
    </row>
    <row r="627439" spans="8:8">
      <c r="H627439" s="317"/>
    </row>
    <row r="627440" spans="8:8">
      <c r="H627440" s="317"/>
    </row>
    <row r="627441" spans="8:8">
      <c r="H627441" s="317"/>
    </row>
    <row r="627442" spans="8:8">
      <c r="H627442" s="317"/>
    </row>
    <row r="627443" spans="8:8">
      <c r="H627443" s="317"/>
    </row>
    <row r="627444" spans="8:8">
      <c r="H627444" s="317"/>
    </row>
    <row r="627445" spans="8:8">
      <c r="H627445" s="317"/>
    </row>
    <row r="627446" spans="8:8">
      <c r="H627446" s="317"/>
    </row>
    <row r="627447" spans="8:8">
      <c r="H627447" s="317"/>
    </row>
    <row r="627448" spans="8:8">
      <c r="H627448" s="317"/>
    </row>
    <row r="627449" spans="8:8">
      <c r="H627449" s="317"/>
    </row>
    <row r="627450" spans="8:8">
      <c r="H627450" s="317"/>
    </row>
    <row r="627451" spans="8:8">
      <c r="H627451" s="317"/>
    </row>
    <row r="627452" spans="8:8">
      <c r="H627452" s="317"/>
    </row>
    <row r="627453" spans="8:8">
      <c r="H627453" s="317"/>
    </row>
    <row r="627454" spans="8:8">
      <c r="H627454" s="317"/>
    </row>
    <row r="627455" spans="8:8">
      <c r="H627455" s="317"/>
    </row>
    <row r="627456" spans="8:8">
      <c r="H627456" s="317"/>
    </row>
    <row r="627457" spans="8:8">
      <c r="H627457" s="317"/>
    </row>
    <row r="627458" spans="8:8">
      <c r="H627458" s="317"/>
    </row>
    <row r="627459" spans="8:8">
      <c r="H627459" s="317"/>
    </row>
    <row r="627460" spans="8:8">
      <c r="H627460" s="317"/>
    </row>
    <row r="627461" spans="8:8">
      <c r="H627461" s="317"/>
    </row>
    <row r="627462" spans="8:8">
      <c r="H627462" s="317"/>
    </row>
    <row r="627463" spans="8:8">
      <c r="H627463" s="317"/>
    </row>
    <row r="627464" spans="8:8">
      <c r="H627464" s="317"/>
    </row>
    <row r="627465" spans="8:8">
      <c r="H627465" s="317"/>
    </row>
    <row r="627466" spans="8:8">
      <c r="H627466" s="317"/>
    </row>
    <row r="627467" spans="8:8">
      <c r="H627467" s="317"/>
    </row>
    <row r="627468" spans="8:8">
      <c r="H627468" s="317"/>
    </row>
    <row r="627469" spans="8:8">
      <c r="H627469" s="317"/>
    </row>
    <row r="627470" spans="8:8">
      <c r="H627470" s="317"/>
    </row>
    <row r="627471" spans="8:8">
      <c r="H627471" s="317"/>
    </row>
    <row r="627472" spans="8:8">
      <c r="H627472" s="317"/>
    </row>
    <row r="627473" spans="8:8">
      <c r="H627473" s="317"/>
    </row>
    <row r="627474" spans="8:8">
      <c r="H627474" s="317"/>
    </row>
    <row r="627475" spans="8:8">
      <c r="H627475" s="317"/>
    </row>
    <row r="627476" spans="8:8">
      <c r="H627476" s="317"/>
    </row>
    <row r="627477" spans="8:8">
      <c r="H627477" s="317"/>
    </row>
    <row r="627478" spans="8:8">
      <c r="H627478" s="317"/>
    </row>
    <row r="627479" spans="8:8">
      <c r="H627479" s="317"/>
    </row>
    <row r="627480" spans="8:8">
      <c r="H627480" s="317"/>
    </row>
    <row r="627481" spans="8:8">
      <c r="H627481" s="317"/>
    </row>
    <row r="627482" spans="8:8">
      <c r="H627482" s="317"/>
    </row>
    <row r="627483" spans="8:8">
      <c r="H627483" s="317"/>
    </row>
    <row r="627484" spans="8:8">
      <c r="H627484" s="317"/>
    </row>
    <row r="627485" spans="8:8">
      <c r="H627485" s="317"/>
    </row>
    <row r="627486" spans="8:8">
      <c r="H627486" s="317"/>
    </row>
    <row r="627487" spans="8:8">
      <c r="H627487" s="317"/>
    </row>
    <row r="627488" spans="8:8">
      <c r="H627488" s="317"/>
    </row>
    <row r="627489" spans="8:8">
      <c r="H627489" s="317"/>
    </row>
    <row r="627490" spans="8:8">
      <c r="H627490" s="317"/>
    </row>
    <row r="627491" spans="8:8">
      <c r="H627491" s="317"/>
    </row>
    <row r="627492" spans="8:8">
      <c r="H627492" s="317"/>
    </row>
    <row r="627493" spans="8:8">
      <c r="H627493" s="317"/>
    </row>
    <row r="627494" spans="8:8">
      <c r="H627494" s="317"/>
    </row>
    <row r="627495" spans="8:8">
      <c r="H627495" s="317"/>
    </row>
    <row r="627496" spans="8:8">
      <c r="H627496" s="317"/>
    </row>
    <row r="627497" spans="8:8">
      <c r="H627497" s="317"/>
    </row>
    <row r="627498" spans="8:8">
      <c r="H627498" s="317"/>
    </row>
    <row r="627499" spans="8:8">
      <c r="H627499" s="317"/>
    </row>
    <row r="627500" spans="8:8">
      <c r="H627500" s="317"/>
    </row>
    <row r="627501" spans="8:8">
      <c r="H627501" s="317"/>
    </row>
    <row r="627502" spans="8:8">
      <c r="H627502" s="317"/>
    </row>
    <row r="627503" spans="8:8">
      <c r="H627503" s="317"/>
    </row>
    <row r="627504" spans="8:8">
      <c r="H627504" s="317"/>
    </row>
    <row r="627505" spans="8:8">
      <c r="H627505" s="317"/>
    </row>
    <row r="627506" spans="8:8">
      <c r="H627506" s="317"/>
    </row>
    <row r="627507" spans="8:8">
      <c r="H627507" s="317"/>
    </row>
    <row r="627508" spans="8:8">
      <c r="H627508" s="317"/>
    </row>
    <row r="627509" spans="8:8">
      <c r="H627509" s="317"/>
    </row>
    <row r="627510" spans="8:8">
      <c r="H627510" s="317"/>
    </row>
    <row r="627511" spans="8:8">
      <c r="H627511" s="317"/>
    </row>
    <row r="627512" spans="8:8">
      <c r="H627512" s="317"/>
    </row>
    <row r="627513" spans="8:8">
      <c r="H627513" s="317"/>
    </row>
    <row r="627514" spans="8:8">
      <c r="H627514" s="317"/>
    </row>
    <row r="627515" spans="8:8">
      <c r="H627515" s="317"/>
    </row>
    <row r="627516" spans="8:8">
      <c r="H627516" s="317"/>
    </row>
    <row r="627517" spans="8:8">
      <c r="H627517" s="317"/>
    </row>
    <row r="627518" spans="8:8">
      <c r="H627518" s="317"/>
    </row>
    <row r="627519" spans="8:8">
      <c r="H627519" s="317"/>
    </row>
    <row r="627520" spans="8:8">
      <c r="H627520" s="317"/>
    </row>
    <row r="627521" spans="8:8">
      <c r="H627521" s="317"/>
    </row>
    <row r="627522" spans="8:8">
      <c r="H627522" s="317"/>
    </row>
    <row r="627523" spans="8:8">
      <c r="H627523" s="317"/>
    </row>
    <row r="627524" spans="8:8">
      <c r="H627524" s="317"/>
    </row>
    <row r="627525" spans="8:8">
      <c r="H627525" s="317"/>
    </row>
    <row r="627526" spans="8:8">
      <c r="H627526" s="317"/>
    </row>
    <row r="627527" spans="8:8">
      <c r="H627527" s="317"/>
    </row>
    <row r="627528" spans="8:8">
      <c r="H627528" s="317"/>
    </row>
    <row r="627529" spans="8:8">
      <c r="H627529" s="317"/>
    </row>
    <row r="627530" spans="8:8">
      <c r="H627530" s="317"/>
    </row>
    <row r="627531" spans="8:8">
      <c r="H627531" s="317"/>
    </row>
    <row r="627532" spans="8:8">
      <c r="H627532" s="317"/>
    </row>
    <row r="627533" spans="8:8">
      <c r="H627533" s="317"/>
    </row>
    <row r="627534" spans="8:8">
      <c r="H627534" s="317"/>
    </row>
    <row r="627535" spans="8:8">
      <c r="H627535" s="317"/>
    </row>
    <row r="627536" spans="8:8">
      <c r="H627536" s="317"/>
    </row>
    <row r="627537" spans="8:8">
      <c r="H627537" s="317"/>
    </row>
    <row r="627538" spans="8:8">
      <c r="H627538" s="317"/>
    </row>
    <row r="627539" spans="8:8">
      <c r="H627539" s="317"/>
    </row>
    <row r="627540" spans="8:8">
      <c r="H627540" s="317"/>
    </row>
    <row r="627541" spans="8:8">
      <c r="H627541" s="317"/>
    </row>
    <row r="627542" spans="8:8">
      <c r="H627542" s="317"/>
    </row>
    <row r="627543" spans="8:8">
      <c r="H627543" s="317"/>
    </row>
    <row r="627544" spans="8:8">
      <c r="H627544" s="317"/>
    </row>
    <row r="627545" spans="8:8">
      <c r="H627545" s="317"/>
    </row>
    <row r="627546" spans="8:8">
      <c r="H627546" s="317"/>
    </row>
    <row r="627547" spans="8:8">
      <c r="H627547" s="317"/>
    </row>
    <row r="627548" spans="8:8">
      <c r="H627548" s="317"/>
    </row>
    <row r="627549" spans="8:8">
      <c r="H627549" s="317"/>
    </row>
    <row r="627550" spans="8:8">
      <c r="H627550" s="317"/>
    </row>
    <row r="627551" spans="8:8">
      <c r="H627551" s="317"/>
    </row>
    <row r="627552" spans="8:8">
      <c r="H627552" s="317"/>
    </row>
    <row r="627553" spans="8:8">
      <c r="H627553" s="317"/>
    </row>
    <row r="627554" spans="8:8">
      <c r="H627554" s="317"/>
    </row>
    <row r="627555" spans="8:8">
      <c r="H627555" s="317"/>
    </row>
    <row r="627556" spans="8:8">
      <c r="H627556" s="317"/>
    </row>
    <row r="627557" spans="8:8">
      <c r="H627557" s="317"/>
    </row>
    <row r="627558" spans="8:8">
      <c r="H627558" s="317"/>
    </row>
    <row r="627559" spans="8:8">
      <c r="H627559" s="317"/>
    </row>
    <row r="627560" spans="8:8">
      <c r="H627560" s="317"/>
    </row>
    <row r="627561" spans="8:8">
      <c r="H627561" s="317"/>
    </row>
    <row r="627562" spans="8:8">
      <c r="H627562" s="317"/>
    </row>
    <row r="627563" spans="8:8">
      <c r="H627563" s="317"/>
    </row>
    <row r="627564" spans="8:8">
      <c r="H627564" s="317"/>
    </row>
    <row r="627565" spans="8:8">
      <c r="H627565" s="317"/>
    </row>
    <row r="627566" spans="8:8">
      <c r="H627566" s="317"/>
    </row>
    <row r="627567" spans="8:8">
      <c r="H627567" s="317"/>
    </row>
    <row r="627568" spans="8:8">
      <c r="H627568" s="317"/>
    </row>
    <row r="627569" spans="8:8">
      <c r="H627569" s="317"/>
    </row>
    <row r="627570" spans="8:8">
      <c r="H627570" s="317"/>
    </row>
    <row r="627571" spans="8:8">
      <c r="H627571" s="317"/>
    </row>
    <row r="627572" spans="8:8">
      <c r="H627572" s="317"/>
    </row>
    <row r="627573" spans="8:8">
      <c r="H627573" s="317"/>
    </row>
    <row r="627574" spans="8:8">
      <c r="H627574" s="317"/>
    </row>
    <row r="627575" spans="8:8">
      <c r="H627575" s="317"/>
    </row>
    <row r="627576" spans="8:8">
      <c r="H627576" s="317"/>
    </row>
    <row r="627577" spans="8:8">
      <c r="H627577" s="317"/>
    </row>
    <row r="627578" spans="8:8">
      <c r="H627578" s="317"/>
    </row>
    <row r="627579" spans="8:8">
      <c r="H627579" s="317"/>
    </row>
    <row r="627580" spans="8:8">
      <c r="H627580" s="317"/>
    </row>
    <row r="627581" spans="8:8">
      <c r="H627581" s="317"/>
    </row>
    <row r="627582" spans="8:8">
      <c r="H627582" s="317"/>
    </row>
    <row r="627583" spans="8:8">
      <c r="H627583" s="317"/>
    </row>
    <row r="627584" spans="8:8">
      <c r="H627584" s="317"/>
    </row>
    <row r="627585" spans="8:8">
      <c r="H627585" s="317"/>
    </row>
    <row r="627586" spans="8:8">
      <c r="H627586" s="317"/>
    </row>
    <row r="627587" spans="8:8">
      <c r="H627587" s="317"/>
    </row>
    <row r="627588" spans="8:8">
      <c r="H627588" s="317"/>
    </row>
    <row r="627589" spans="8:8">
      <c r="H627589" s="317"/>
    </row>
    <row r="627590" spans="8:8">
      <c r="H627590" s="317"/>
    </row>
    <row r="627591" spans="8:8">
      <c r="H627591" s="317"/>
    </row>
    <row r="627592" spans="8:8">
      <c r="H627592" s="317"/>
    </row>
    <row r="627593" spans="8:8">
      <c r="H627593" s="317"/>
    </row>
    <row r="627594" spans="8:8">
      <c r="H627594" s="317"/>
    </row>
    <row r="627595" spans="8:8">
      <c r="H627595" s="317"/>
    </row>
    <row r="627596" spans="8:8">
      <c r="H627596" s="317"/>
    </row>
    <row r="627597" spans="8:8">
      <c r="H627597" s="317"/>
    </row>
    <row r="627598" spans="8:8">
      <c r="H627598" s="317"/>
    </row>
    <row r="627599" spans="8:8">
      <c r="H627599" s="317"/>
    </row>
    <row r="627600" spans="8:8">
      <c r="H627600" s="317"/>
    </row>
    <row r="627601" spans="8:8">
      <c r="H627601" s="317"/>
    </row>
    <row r="627602" spans="8:8">
      <c r="H627602" s="317"/>
    </row>
    <row r="627603" spans="8:8">
      <c r="H627603" s="317"/>
    </row>
    <row r="627604" spans="8:8">
      <c r="H627604" s="317"/>
    </row>
    <row r="627605" spans="8:8">
      <c r="H627605" s="317"/>
    </row>
    <row r="627606" spans="8:8">
      <c r="H627606" s="317"/>
    </row>
    <row r="627607" spans="8:8">
      <c r="H627607" s="317"/>
    </row>
    <row r="627608" spans="8:8">
      <c r="H627608" s="317"/>
    </row>
    <row r="627609" spans="8:8">
      <c r="H627609" s="317"/>
    </row>
    <row r="627610" spans="8:8">
      <c r="H627610" s="317"/>
    </row>
    <row r="627611" spans="8:8">
      <c r="H627611" s="317"/>
    </row>
    <row r="627612" spans="8:8">
      <c r="H627612" s="317"/>
    </row>
    <row r="627613" spans="8:8">
      <c r="H627613" s="317"/>
    </row>
    <row r="627614" spans="8:8">
      <c r="H627614" s="317"/>
    </row>
    <row r="627615" spans="8:8">
      <c r="H627615" s="317"/>
    </row>
    <row r="627616" spans="8:8">
      <c r="H627616" s="317"/>
    </row>
    <row r="627617" spans="8:8">
      <c r="H627617" s="317"/>
    </row>
    <row r="627618" spans="8:8">
      <c r="H627618" s="317"/>
    </row>
    <row r="627619" spans="8:8">
      <c r="H627619" s="317"/>
    </row>
    <row r="627620" spans="8:8">
      <c r="H627620" s="317"/>
    </row>
    <row r="627621" spans="8:8">
      <c r="H627621" s="317"/>
    </row>
    <row r="627622" spans="8:8">
      <c r="H627622" s="317"/>
    </row>
    <row r="627623" spans="8:8">
      <c r="H627623" s="317"/>
    </row>
    <row r="627624" spans="8:8">
      <c r="H627624" s="317"/>
    </row>
    <row r="627625" spans="8:8">
      <c r="H627625" s="317"/>
    </row>
    <row r="627626" spans="8:8">
      <c r="H627626" s="317"/>
    </row>
    <row r="627627" spans="8:8">
      <c r="H627627" s="317"/>
    </row>
    <row r="627628" spans="8:8">
      <c r="H627628" s="317"/>
    </row>
    <row r="627629" spans="8:8">
      <c r="H627629" s="317"/>
    </row>
    <row r="627630" spans="8:8">
      <c r="H627630" s="317"/>
    </row>
    <row r="627631" spans="8:8">
      <c r="H627631" s="317"/>
    </row>
    <row r="627632" spans="8:8">
      <c r="H627632" s="317"/>
    </row>
    <row r="627633" spans="8:8">
      <c r="H627633" s="317"/>
    </row>
    <row r="627634" spans="8:8">
      <c r="H627634" s="317"/>
    </row>
    <row r="627635" spans="8:8">
      <c r="H627635" s="317"/>
    </row>
    <row r="627636" spans="8:8">
      <c r="H627636" s="317"/>
    </row>
    <row r="627637" spans="8:8">
      <c r="H627637" s="317"/>
    </row>
    <row r="627638" spans="8:8">
      <c r="H627638" s="317"/>
    </row>
    <row r="627639" spans="8:8">
      <c r="H627639" s="317"/>
    </row>
    <row r="627640" spans="8:8">
      <c r="H627640" s="317"/>
    </row>
    <row r="627641" spans="8:8">
      <c r="H627641" s="317"/>
    </row>
    <row r="627642" spans="8:8">
      <c r="H627642" s="317"/>
    </row>
    <row r="627643" spans="8:8">
      <c r="H627643" s="317"/>
    </row>
    <row r="627644" spans="8:8">
      <c r="H627644" s="317"/>
    </row>
    <row r="627645" spans="8:8">
      <c r="H627645" s="317"/>
    </row>
    <row r="627646" spans="8:8">
      <c r="H627646" s="317"/>
    </row>
    <row r="627647" spans="8:8">
      <c r="H627647" s="317"/>
    </row>
    <row r="627648" spans="8:8">
      <c r="H627648" s="317"/>
    </row>
    <row r="627649" spans="8:8">
      <c r="H627649" s="317"/>
    </row>
    <row r="627650" spans="8:8">
      <c r="H627650" s="317"/>
    </row>
    <row r="627651" spans="8:8">
      <c r="H627651" s="317"/>
    </row>
    <row r="627652" spans="8:8">
      <c r="H627652" s="317"/>
    </row>
    <row r="627653" spans="8:8">
      <c r="H627653" s="317"/>
    </row>
    <row r="627654" spans="8:8">
      <c r="H627654" s="317"/>
    </row>
    <row r="627655" spans="8:8">
      <c r="H627655" s="317"/>
    </row>
    <row r="627656" spans="8:8">
      <c r="H627656" s="317"/>
    </row>
    <row r="627657" spans="8:8">
      <c r="H627657" s="317"/>
    </row>
    <row r="627658" spans="8:8">
      <c r="H627658" s="317"/>
    </row>
    <row r="627659" spans="8:8">
      <c r="H627659" s="317"/>
    </row>
    <row r="627660" spans="8:8">
      <c r="H627660" s="317"/>
    </row>
    <row r="627661" spans="8:8">
      <c r="H627661" s="317"/>
    </row>
    <row r="627662" spans="8:8">
      <c r="H627662" s="317"/>
    </row>
    <row r="627663" spans="8:8">
      <c r="H627663" s="317"/>
    </row>
    <row r="627664" spans="8:8">
      <c r="H627664" s="317"/>
    </row>
    <row r="627665" spans="8:8">
      <c r="H627665" s="317"/>
    </row>
    <row r="627666" spans="8:8">
      <c r="H627666" s="317"/>
    </row>
    <row r="627667" spans="8:8">
      <c r="H627667" s="317"/>
    </row>
    <row r="627668" spans="8:8">
      <c r="H627668" s="317"/>
    </row>
    <row r="627669" spans="8:8">
      <c r="H627669" s="317"/>
    </row>
    <row r="627670" spans="8:8">
      <c r="H627670" s="317"/>
    </row>
    <row r="627671" spans="8:8">
      <c r="H627671" s="317"/>
    </row>
    <row r="627672" spans="8:8">
      <c r="H627672" s="317"/>
    </row>
    <row r="627673" spans="8:8">
      <c r="H627673" s="317"/>
    </row>
    <row r="627674" spans="8:8">
      <c r="H627674" s="317"/>
    </row>
    <row r="627675" spans="8:8">
      <c r="H627675" s="317"/>
    </row>
    <row r="627676" spans="8:8">
      <c r="H627676" s="317"/>
    </row>
    <row r="627677" spans="8:8">
      <c r="H627677" s="317"/>
    </row>
    <row r="627678" spans="8:8">
      <c r="H627678" s="317"/>
    </row>
    <row r="627679" spans="8:8">
      <c r="H627679" s="317"/>
    </row>
    <row r="627680" spans="8:8">
      <c r="H627680" s="317"/>
    </row>
    <row r="627681" spans="8:8">
      <c r="H627681" s="317"/>
    </row>
    <row r="627682" spans="8:8">
      <c r="H627682" s="317"/>
    </row>
    <row r="627683" spans="8:8">
      <c r="H627683" s="317"/>
    </row>
    <row r="627684" spans="8:8">
      <c r="H627684" s="317"/>
    </row>
    <row r="627685" spans="8:8">
      <c r="H627685" s="317"/>
    </row>
    <row r="627686" spans="8:8">
      <c r="H627686" s="317"/>
    </row>
    <row r="627687" spans="8:8">
      <c r="H627687" s="317"/>
    </row>
    <row r="627688" spans="8:8">
      <c r="H627688" s="317"/>
    </row>
    <row r="627689" spans="8:8">
      <c r="H627689" s="317"/>
    </row>
    <row r="627690" spans="8:8">
      <c r="H627690" s="317"/>
    </row>
    <row r="627691" spans="8:8">
      <c r="H627691" s="317"/>
    </row>
    <row r="627692" spans="8:8">
      <c r="H627692" s="317"/>
    </row>
    <row r="627693" spans="8:8">
      <c r="H627693" s="317"/>
    </row>
    <row r="627694" spans="8:8">
      <c r="H627694" s="317"/>
    </row>
    <row r="627695" spans="8:8">
      <c r="H627695" s="317"/>
    </row>
    <row r="627696" spans="8:8">
      <c r="H627696" s="317"/>
    </row>
    <row r="627697" spans="8:8">
      <c r="H627697" s="317"/>
    </row>
    <row r="627698" spans="8:8">
      <c r="H627698" s="317"/>
    </row>
    <row r="627699" spans="8:8">
      <c r="H627699" s="317"/>
    </row>
    <row r="627700" spans="8:8">
      <c r="H627700" s="317"/>
    </row>
    <row r="627701" spans="8:8">
      <c r="H627701" s="317"/>
    </row>
    <row r="627702" spans="8:8">
      <c r="H627702" s="317"/>
    </row>
    <row r="627703" spans="8:8">
      <c r="H627703" s="317"/>
    </row>
    <row r="627704" spans="8:8">
      <c r="H627704" s="317"/>
    </row>
    <row r="627705" spans="8:8">
      <c r="H627705" s="317"/>
    </row>
    <row r="627706" spans="8:8">
      <c r="H627706" s="317"/>
    </row>
    <row r="627707" spans="8:8">
      <c r="H627707" s="317"/>
    </row>
    <row r="627708" spans="8:8">
      <c r="H627708" s="317"/>
    </row>
    <row r="627709" spans="8:8">
      <c r="H627709" s="317"/>
    </row>
    <row r="627710" spans="8:8">
      <c r="H627710" s="317"/>
    </row>
    <row r="627711" spans="8:8">
      <c r="H627711" s="317"/>
    </row>
    <row r="627712" spans="8:8">
      <c r="H627712" s="317"/>
    </row>
    <row r="627713" spans="8:8">
      <c r="H627713" s="317"/>
    </row>
    <row r="627714" spans="8:8">
      <c r="H627714" s="317"/>
    </row>
    <row r="627715" spans="8:8">
      <c r="H627715" s="317"/>
    </row>
    <row r="627716" spans="8:8">
      <c r="H627716" s="317"/>
    </row>
    <row r="627717" spans="8:8">
      <c r="H627717" s="317"/>
    </row>
    <row r="627718" spans="8:8">
      <c r="H627718" s="317"/>
    </row>
    <row r="627719" spans="8:8">
      <c r="H627719" s="317"/>
    </row>
    <row r="627720" spans="8:8">
      <c r="H627720" s="317"/>
    </row>
    <row r="627721" spans="8:8">
      <c r="H627721" s="317"/>
    </row>
    <row r="627722" spans="8:8">
      <c r="H627722" s="317"/>
    </row>
    <row r="627723" spans="8:8">
      <c r="H627723" s="317"/>
    </row>
    <row r="627724" spans="8:8">
      <c r="H627724" s="317"/>
    </row>
    <row r="627725" spans="8:8">
      <c r="H627725" s="317"/>
    </row>
    <row r="627726" spans="8:8">
      <c r="H627726" s="317"/>
    </row>
    <row r="627727" spans="8:8">
      <c r="H627727" s="317"/>
    </row>
    <row r="627728" spans="8:8">
      <c r="H627728" s="317"/>
    </row>
    <row r="627729" spans="8:8">
      <c r="H627729" s="317"/>
    </row>
    <row r="627730" spans="8:8">
      <c r="H627730" s="317"/>
    </row>
    <row r="627731" spans="8:8">
      <c r="H627731" s="317"/>
    </row>
    <row r="627732" spans="8:8">
      <c r="H627732" s="317"/>
    </row>
    <row r="627733" spans="8:8">
      <c r="H627733" s="317"/>
    </row>
    <row r="627734" spans="8:8">
      <c r="H627734" s="317"/>
    </row>
    <row r="627735" spans="8:8">
      <c r="H627735" s="317"/>
    </row>
    <row r="627736" spans="8:8">
      <c r="H627736" s="317"/>
    </row>
    <row r="627737" spans="8:8">
      <c r="H627737" s="317"/>
    </row>
    <row r="627738" spans="8:8">
      <c r="H627738" s="317"/>
    </row>
    <row r="627739" spans="8:8">
      <c r="H627739" s="317"/>
    </row>
    <row r="627740" spans="8:8">
      <c r="H627740" s="317"/>
    </row>
    <row r="627741" spans="8:8">
      <c r="H627741" s="317"/>
    </row>
    <row r="627742" spans="8:8">
      <c r="H627742" s="317"/>
    </row>
    <row r="627743" spans="8:8">
      <c r="H627743" s="317"/>
    </row>
    <row r="627744" spans="8:8">
      <c r="H627744" s="317"/>
    </row>
    <row r="627745" spans="8:8">
      <c r="H627745" s="317"/>
    </row>
    <row r="627746" spans="8:8">
      <c r="H627746" s="317"/>
    </row>
    <row r="627747" spans="8:8">
      <c r="H627747" s="317"/>
    </row>
    <row r="627748" spans="8:8">
      <c r="H627748" s="317"/>
    </row>
    <row r="627749" spans="8:8">
      <c r="H627749" s="317"/>
    </row>
    <row r="627750" spans="8:8">
      <c r="H627750" s="317"/>
    </row>
    <row r="627751" spans="8:8">
      <c r="H627751" s="317"/>
    </row>
    <row r="627752" spans="8:8">
      <c r="H627752" s="317"/>
    </row>
    <row r="627753" spans="8:8">
      <c r="H627753" s="317"/>
    </row>
    <row r="627754" spans="8:8">
      <c r="H627754" s="317"/>
    </row>
    <row r="627755" spans="8:8">
      <c r="H627755" s="317"/>
    </row>
    <row r="627756" spans="8:8">
      <c r="H627756" s="317"/>
    </row>
    <row r="627757" spans="8:8">
      <c r="H627757" s="317"/>
    </row>
    <row r="627758" spans="8:8">
      <c r="H627758" s="317"/>
    </row>
    <row r="627759" spans="8:8">
      <c r="H627759" s="317"/>
    </row>
    <row r="627760" spans="8:8">
      <c r="H627760" s="317"/>
    </row>
    <row r="627761" spans="8:8">
      <c r="H627761" s="317"/>
    </row>
    <row r="627762" spans="8:8">
      <c r="H627762" s="317"/>
    </row>
    <row r="627763" spans="8:8">
      <c r="H627763" s="317"/>
    </row>
    <row r="627764" spans="8:8">
      <c r="H627764" s="317"/>
    </row>
    <row r="627765" spans="8:8">
      <c r="H627765" s="317"/>
    </row>
    <row r="627766" spans="8:8">
      <c r="H627766" s="317"/>
    </row>
    <row r="627767" spans="8:8">
      <c r="H627767" s="317"/>
    </row>
    <row r="627768" spans="8:8">
      <c r="H627768" s="317"/>
    </row>
    <row r="627769" spans="8:8">
      <c r="H627769" s="317"/>
    </row>
    <row r="627770" spans="8:8">
      <c r="H627770" s="317"/>
    </row>
    <row r="627771" spans="8:8">
      <c r="H627771" s="317"/>
    </row>
    <row r="627772" spans="8:8">
      <c r="H627772" s="317"/>
    </row>
    <row r="627773" spans="8:8">
      <c r="H627773" s="317"/>
    </row>
    <row r="627774" spans="8:8">
      <c r="H627774" s="317"/>
    </row>
    <row r="627775" spans="8:8">
      <c r="H627775" s="317"/>
    </row>
    <row r="627776" spans="8:8">
      <c r="H627776" s="317"/>
    </row>
    <row r="627777" spans="8:8">
      <c r="H627777" s="317"/>
    </row>
    <row r="627778" spans="8:8">
      <c r="H627778" s="317"/>
    </row>
    <row r="627779" spans="8:8">
      <c r="H627779" s="317"/>
    </row>
    <row r="627780" spans="8:8">
      <c r="H627780" s="317"/>
    </row>
    <row r="627781" spans="8:8">
      <c r="H627781" s="317"/>
    </row>
    <row r="627782" spans="8:8">
      <c r="H627782" s="317"/>
    </row>
    <row r="627783" spans="8:8">
      <c r="H627783" s="317"/>
    </row>
    <row r="627784" spans="8:8">
      <c r="H627784" s="317"/>
    </row>
    <row r="627785" spans="8:8">
      <c r="H627785" s="317"/>
    </row>
    <row r="627786" spans="8:8">
      <c r="H627786" s="317"/>
    </row>
    <row r="627787" spans="8:8">
      <c r="H627787" s="317"/>
    </row>
    <row r="627788" spans="8:8">
      <c r="H627788" s="317"/>
    </row>
    <row r="627789" spans="8:8">
      <c r="H627789" s="317"/>
    </row>
    <row r="627790" spans="8:8">
      <c r="H627790" s="317"/>
    </row>
    <row r="627791" spans="8:8">
      <c r="H627791" s="317"/>
    </row>
    <row r="627792" spans="8:8">
      <c r="H627792" s="317"/>
    </row>
    <row r="627793" spans="8:8">
      <c r="H627793" s="317"/>
    </row>
    <row r="627794" spans="8:8">
      <c r="H627794" s="317"/>
    </row>
    <row r="627795" spans="8:8">
      <c r="H627795" s="317"/>
    </row>
    <row r="627796" spans="8:8">
      <c r="H627796" s="317"/>
    </row>
    <row r="627797" spans="8:8">
      <c r="H627797" s="317"/>
    </row>
    <row r="627798" spans="8:8">
      <c r="H627798" s="317"/>
    </row>
    <row r="627799" spans="8:8">
      <c r="H627799" s="317"/>
    </row>
    <row r="627800" spans="8:8">
      <c r="H627800" s="317"/>
    </row>
    <row r="627801" spans="8:8">
      <c r="H627801" s="317"/>
    </row>
    <row r="627802" spans="8:8">
      <c r="H627802" s="317"/>
    </row>
    <row r="627803" spans="8:8">
      <c r="H627803" s="317"/>
    </row>
    <row r="627804" spans="8:8">
      <c r="H627804" s="317"/>
    </row>
    <row r="627805" spans="8:8">
      <c r="H627805" s="317"/>
    </row>
    <row r="627806" spans="8:8">
      <c r="H627806" s="317"/>
    </row>
    <row r="627807" spans="8:8">
      <c r="H627807" s="317"/>
    </row>
    <row r="627808" spans="8:8">
      <c r="H627808" s="317"/>
    </row>
    <row r="627809" spans="8:8">
      <c r="H627809" s="317"/>
    </row>
    <row r="627810" spans="8:8">
      <c r="H627810" s="317"/>
    </row>
    <row r="627811" spans="8:8">
      <c r="H627811" s="317"/>
    </row>
    <row r="627812" spans="8:8">
      <c r="H627812" s="317"/>
    </row>
    <row r="627813" spans="8:8">
      <c r="H627813" s="317"/>
    </row>
    <row r="627814" spans="8:8">
      <c r="H627814" s="317"/>
    </row>
    <row r="627815" spans="8:8">
      <c r="H627815" s="317"/>
    </row>
    <row r="627816" spans="8:8">
      <c r="H627816" s="317"/>
    </row>
    <row r="627817" spans="8:8">
      <c r="H627817" s="317"/>
    </row>
    <row r="627818" spans="8:8">
      <c r="H627818" s="317"/>
    </row>
    <row r="627819" spans="8:8">
      <c r="H627819" s="317"/>
    </row>
    <row r="627820" spans="8:8">
      <c r="H627820" s="317"/>
    </row>
    <row r="627821" spans="8:8">
      <c r="H627821" s="317"/>
    </row>
    <row r="627822" spans="8:8">
      <c r="H627822" s="317"/>
    </row>
    <row r="627823" spans="8:8">
      <c r="H627823" s="317"/>
    </row>
    <row r="627824" spans="8:8">
      <c r="H627824" s="317"/>
    </row>
    <row r="627825" spans="8:8">
      <c r="H627825" s="317"/>
    </row>
    <row r="627826" spans="8:8">
      <c r="H627826" s="317"/>
    </row>
    <row r="627827" spans="8:8">
      <c r="H627827" s="317"/>
    </row>
    <row r="627828" spans="8:8">
      <c r="H627828" s="317"/>
    </row>
    <row r="627829" spans="8:8">
      <c r="H627829" s="317"/>
    </row>
    <row r="627830" spans="8:8">
      <c r="H627830" s="317"/>
    </row>
    <row r="627831" spans="8:8">
      <c r="H627831" s="317"/>
    </row>
    <row r="627832" spans="8:8">
      <c r="H627832" s="317"/>
    </row>
    <row r="627833" spans="8:8">
      <c r="H627833" s="317"/>
    </row>
    <row r="627834" spans="8:8">
      <c r="H627834" s="317"/>
    </row>
    <row r="627835" spans="8:8">
      <c r="H627835" s="317"/>
    </row>
    <row r="627836" spans="8:8">
      <c r="H627836" s="317"/>
    </row>
    <row r="627837" spans="8:8">
      <c r="H627837" s="317"/>
    </row>
    <row r="627838" spans="8:8">
      <c r="H627838" s="317"/>
    </row>
    <row r="627839" spans="8:8">
      <c r="H627839" s="317"/>
    </row>
    <row r="627840" spans="8:8">
      <c r="H627840" s="317"/>
    </row>
    <row r="627841" spans="8:8">
      <c r="H627841" s="317"/>
    </row>
    <row r="627842" spans="8:8">
      <c r="H627842" s="317"/>
    </row>
    <row r="627843" spans="8:8">
      <c r="H627843" s="317"/>
    </row>
    <row r="627844" spans="8:8">
      <c r="H627844" s="317"/>
    </row>
    <row r="627845" spans="8:8">
      <c r="H627845" s="317"/>
    </row>
    <row r="627846" spans="8:8">
      <c r="H627846" s="317"/>
    </row>
    <row r="627847" spans="8:8">
      <c r="H627847" s="317"/>
    </row>
    <row r="627848" spans="8:8">
      <c r="H627848" s="317"/>
    </row>
    <row r="627849" spans="8:8">
      <c r="H627849" s="317"/>
    </row>
    <row r="627850" spans="8:8">
      <c r="H627850" s="317"/>
    </row>
    <row r="627851" spans="8:8">
      <c r="H627851" s="317"/>
    </row>
    <row r="627852" spans="8:8">
      <c r="H627852" s="317"/>
    </row>
    <row r="627853" spans="8:8">
      <c r="H627853" s="317"/>
    </row>
    <row r="627854" spans="8:8">
      <c r="H627854" s="317"/>
    </row>
    <row r="627855" spans="8:8">
      <c r="H627855" s="317"/>
    </row>
    <row r="627856" spans="8:8">
      <c r="H627856" s="317"/>
    </row>
    <row r="627857" spans="8:8">
      <c r="H627857" s="317"/>
    </row>
    <row r="627858" spans="8:8">
      <c r="H627858" s="317"/>
    </row>
    <row r="627859" spans="8:8">
      <c r="H627859" s="317"/>
    </row>
    <row r="627860" spans="8:8">
      <c r="H627860" s="317"/>
    </row>
    <row r="627861" spans="8:8">
      <c r="H627861" s="317"/>
    </row>
    <row r="627862" spans="8:8">
      <c r="H627862" s="317"/>
    </row>
    <row r="627863" spans="8:8">
      <c r="H627863" s="317"/>
    </row>
    <row r="627864" spans="8:8">
      <c r="H627864" s="317"/>
    </row>
    <row r="627865" spans="8:8">
      <c r="H627865" s="317"/>
    </row>
    <row r="627866" spans="8:8">
      <c r="H627866" s="317"/>
    </row>
    <row r="627867" spans="8:8">
      <c r="H627867" s="317"/>
    </row>
    <row r="627868" spans="8:8">
      <c r="H627868" s="317"/>
    </row>
    <row r="627869" spans="8:8">
      <c r="H627869" s="317"/>
    </row>
    <row r="627870" spans="8:8">
      <c r="H627870" s="317"/>
    </row>
    <row r="627871" spans="8:8">
      <c r="H627871" s="317"/>
    </row>
    <row r="627872" spans="8:8">
      <c r="H627872" s="317"/>
    </row>
    <row r="627873" spans="8:8">
      <c r="H627873" s="317"/>
    </row>
    <row r="627874" spans="8:8">
      <c r="H627874" s="317"/>
    </row>
    <row r="627875" spans="8:8">
      <c r="H627875" s="317"/>
    </row>
    <row r="627876" spans="8:8">
      <c r="H627876" s="317"/>
    </row>
    <row r="627877" spans="8:8">
      <c r="H627877" s="317"/>
    </row>
    <row r="627878" spans="8:8">
      <c r="H627878" s="317"/>
    </row>
    <row r="627879" spans="8:8">
      <c r="H627879" s="317"/>
    </row>
    <row r="627880" spans="8:8">
      <c r="H627880" s="317"/>
    </row>
    <row r="627881" spans="8:8">
      <c r="H627881" s="317"/>
    </row>
    <row r="627882" spans="8:8">
      <c r="H627882" s="317"/>
    </row>
    <row r="627883" spans="8:8">
      <c r="H627883" s="317"/>
    </row>
    <row r="627884" spans="8:8">
      <c r="H627884" s="317"/>
    </row>
    <row r="627885" spans="8:8">
      <c r="H627885" s="317"/>
    </row>
    <row r="627886" spans="8:8">
      <c r="H627886" s="317"/>
    </row>
    <row r="627887" spans="8:8">
      <c r="H627887" s="317"/>
    </row>
    <row r="627888" spans="8:8">
      <c r="H627888" s="317"/>
    </row>
    <row r="627889" spans="8:8">
      <c r="H627889" s="317"/>
    </row>
    <row r="627890" spans="8:8">
      <c r="H627890" s="317"/>
    </row>
    <row r="627891" spans="8:8">
      <c r="H627891" s="317"/>
    </row>
    <row r="627892" spans="8:8">
      <c r="H627892" s="317"/>
    </row>
    <row r="627893" spans="8:8">
      <c r="H627893" s="317"/>
    </row>
    <row r="627894" spans="8:8">
      <c r="H627894" s="317"/>
    </row>
    <row r="627895" spans="8:8">
      <c r="H627895" s="317"/>
    </row>
    <row r="627896" spans="8:8">
      <c r="H627896" s="317"/>
    </row>
    <row r="627897" spans="8:8">
      <c r="H627897" s="317"/>
    </row>
    <row r="627898" spans="8:8">
      <c r="H627898" s="317"/>
    </row>
    <row r="627899" spans="8:8">
      <c r="H627899" s="317"/>
    </row>
    <row r="627900" spans="8:8">
      <c r="H627900" s="317"/>
    </row>
    <row r="627901" spans="8:8">
      <c r="H627901" s="317"/>
    </row>
    <row r="627902" spans="8:8">
      <c r="H627902" s="317"/>
    </row>
    <row r="627903" spans="8:8">
      <c r="H627903" s="317"/>
    </row>
    <row r="627904" spans="8:8">
      <c r="H627904" s="317"/>
    </row>
    <row r="627905" spans="8:8">
      <c r="H627905" s="317"/>
    </row>
    <row r="627906" spans="8:8">
      <c r="H627906" s="317"/>
    </row>
    <row r="627907" spans="8:8">
      <c r="H627907" s="317"/>
    </row>
    <row r="627908" spans="8:8">
      <c r="H627908" s="317"/>
    </row>
    <row r="627909" spans="8:8">
      <c r="H627909" s="317"/>
    </row>
    <row r="627910" spans="8:8">
      <c r="H627910" s="317"/>
    </row>
    <row r="627911" spans="8:8">
      <c r="H627911" s="317"/>
    </row>
    <row r="627912" spans="8:8">
      <c r="H627912" s="317"/>
    </row>
    <row r="627913" spans="8:8">
      <c r="H627913" s="317"/>
    </row>
    <row r="627914" spans="8:8">
      <c r="H627914" s="317"/>
    </row>
    <row r="627915" spans="8:8">
      <c r="H627915" s="317"/>
    </row>
    <row r="627916" spans="8:8">
      <c r="H627916" s="317"/>
    </row>
    <row r="627917" spans="8:8">
      <c r="H627917" s="317"/>
    </row>
    <row r="627918" spans="8:8">
      <c r="H627918" s="317"/>
    </row>
    <row r="627919" spans="8:8">
      <c r="H627919" s="317"/>
    </row>
    <row r="627920" spans="8:8">
      <c r="H627920" s="317"/>
    </row>
    <row r="627921" spans="8:8">
      <c r="H627921" s="317"/>
    </row>
    <row r="627922" spans="8:8">
      <c r="H627922" s="317"/>
    </row>
    <row r="627923" spans="8:8">
      <c r="H627923" s="317"/>
    </row>
    <row r="627924" spans="8:8">
      <c r="H627924" s="317"/>
    </row>
    <row r="627925" spans="8:8">
      <c r="H627925" s="317"/>
    </row>
    <row r="627926" spans="8:8">
      <c r="H627926" s="317"/>
    </row>
    <row r="627927" spans="8:8">
      <c r="H627927" s="317"/>
    </row>
    <row r="627928" spans="8:8">
      <c r="H627928" s="317"/>
    </row>
    <row r="627929" spans="8:8">
      <c r="H627929" s="317"/>
    </row>
    <row r="627930" spans="8:8">
      <c r="H627930" s="317"/>
    </row>
    <row r="627931" spans="8:8">
      <c r="H627931" s="317"/>
    </row>
    <row r="627932" spans="8:8">
      <c r="H627932" s="317"/>
    </row>
    <row r="627933" spans="8:8">
      <c r="H627933" s="317"/>
    </row>
    <row r="627934" spans="8:8">
      <c r="H627934" s="317"/>
    </row>
    <row r="627935" spans="8:8">
      <c r="H627935" s="317"/>
    </row>
    <row r="627936" spans="8:8">
      <c r="H627936" s="317"/>
    </row>
    <row r="627937" spans="8:8">
      <c r="H627937" s="317"/>
    </row>
    <row r="627938" spans="8:8">
      <c r="H627938" s="317"/>
    </row>
    <row r="627939" spans="8:8">
      <c r="H627939" s="317"/>
    </row>
    <row r="627940" spans="8:8">
      <c r="H627940" s="317"/>
    </row>
    <row r="627941" spans="8:8">
      <c r="H627941" s="317"/>
    </row>
    <row r="627942" spans="8:8">
      <c r="H627942" s="317"/>
    </row>
    <row r="627943" spans="8:8">
      <c r="H627943" s="317"/>
    </row>
    <row r="627944" spans="8:8">
      <c r="H627944" s="317"/>
    </row>
    <row r="627945" spans="8:8">
      <c r="H627945" s="317"/>
    </row>
    <row r="627946" spans="8:8">
      <c r="H627946" s="317"/>
    </row>
    <row r="627947" spans="8:8">
      <c r="H627947" s="317"/>
    </row>
    <row r="627948" spans="8:8">
      <c r="H627948" s="317"/>
    </row>
    <row r="627949" spans="8:8">
      <c r="H627949" s="317"/>
    </row>
    <row r="627950" spans="8:8">
      <c r="H627950" s="317"/>
    </row>
    <row r="627951" spans="8:8">
      <c r="H627951" s="317"/>
    </row>
    <row r="627952" spans="8:8">
      <c r="H627952" s="317"/>
    </row>
    <row r="627953" spans="8:8">
      <c r="H627953" s="317"/>
    </row>
    <row r="627954" spans="8:8">
      <c r="H627954" s="317"/>
    </row>
    <row r="627955" spans="8:8">
      <c r="H627955" s="317"/>
    </row>
    <row r="627956" spans="8:8">
      <c r="H627956" s="317"/>
    </row>
    <row r="627957" spans="8:8">
      <c r="H627957" s="317"/>
    </row>
    <row r="627958" spans="8:8">
      <c r="H627958" s="317"/>
    </row>
    <row r="627959" spans="8:8">
      <c r="H627959" s="317"/>
    </row>
    <row r="627960" spans="8:8">
      <c r="H627960" s="317"/>
    </row>
    <row r="627961" spans="8:8">
      <c r="H627961" s="317"/>
    </row>
    <row r="627962" spans="8:8">
      <c r="H627962" s="317"/>
    </row>
    <row r="627963" spans="8:8">
      <c r="H627963" s="317"/>
    </row>
    <row r="627964" spans="8:8">
      <c r="H627964" s="317"/>
    </row>
    <row r="627965" spans="8:8">
      <c r="H627965" s="317"/>
    </row>
    <row r="627966" spans="8:8">
      <c r="H627966" s="317"/>
    </row>
    <row r="627967" spans="8:8">
      <c r="H627967" s="317"/>
    </row>
    <row r="627968" spans="8:8">
      <c r="H627968" s="317"/>
    </row>
    <row r="627969" spans="8:8">
      <c r="H627969" s="317"/>
    </row>
    <row r="627970" spans="8:8">
      <c r="H627970" s="317"/>
    </row>
    <row r="627971" spans="8:8">
      <c r="H627971" s="317"/>
    </row>
    <row r="627972" spans="8:8">
      <c r="H627972" s="317"/>
    </row>
    <row r="627973" spans="8:8">
      <c r="H627973" s="317"/>
    </row>
    <row r="627974" spans="8:8">
      <c r="H627974" s="317"/>
    </row>
    <row r="627975" spans="8:8">
      <c r="H627975" s="317"/>
    </row>
    <row r="627976" spans="8:8">
      <c r="H627976" s="317"/>
    </row>
    <row r="627977" spans="8:8">
      <c r="H627977" s="317"/>
    </row>
    <row r="627978" spans="8:8">
      <c r="H627978" s="317"/>
    </row>
    <row r="627979" spans="8:8">
      <c r="H627979" s="317"/>
    </row>
    <row r="627980" spans="8:8">
      <c r="H627980" s="317"/>
    </row>
    <row r="627981" spans="8:8">
      <c r="H627981" s="317"/>
    </row>
    <row r="627982" spans="8:8">
      <c r="H627982" s="317"/>
    </row>
    <row r="627983" spans="8:8">
      <c r="H627983" s="317"/>
    </row>
    <row r="627984" spans="8:8">
      <c r="H627984" s="317"/>
    </row>
    <row r="627985" spans="8:8">
      <c r="H627985" s="317"/>
    </row>
    <row r="627986" spans="8:8">
      <c r="H627986" s="317"/>
    </row>
    <row r="627987" spans="8:8">
      <c r="H627987" s="317"/>
    </row>
    <row r="627988" spans="8:8">
      <c r="H627988" s="317"/>
    </row>
    <row r="627989" spans="8:8">
      <c r="H627989" s="317"/>
    </row>
    <row r="627990" spans="8:8">
      <c r="H627990" s="317"/>
    </row>
    <row r="627991" spans="8:8">
      <c r="H627991" s="317"/>
    </row>
    <row r="627992" spans="8:8">
      <c r="H627992" s="317"/>
    </row>
    <row r="627993" spans="8:8">
      <c r="H627993" s="317"/>
    </row>
    <row r="627994" spans="8:8">
      <c r="H627994" s="317"/>
    </row>
    <row r="627995" spans="8:8">
      <c r="H627995" s="317"/>
    </row>
    <row r="627996" spans="8:8">
      <c r="H627996" s="317"/>
    </row>
    <row r="627997" spans="8:8">
      <c r="H627997" s="317"/>
    </row>
    <row r="627998" spans="8:8">
      <c r="H627998" s="317"/>
    </row>
    <row r="627999" spans="8:8">
      <c r="H627999" s="317"/>
    </row>
    <row r="628000" spans="8:8">
      <c r="H628000" s="317"/>
    </row>
    <row r="628001" spans="8:8">
      <c r="H628001" s="317"/>
    </row>
    <row r="628002" spans="8:8">
      <c r="H628002" s="317"/>
    </row>
    <row r="628003" spans="8:8">
      <c r="H628003" s="317"/>
    </row>
    <row r="628004" spans="8:8">
      <c r="H628004" s="317"/>
    </row>
    <row r="628005" spans="8:8">
      <c r="H628005" s="317"/>
    </row>
    <row r="628006" spans="8:8">
      <c r="H628006" s="317"/>
    </row>
    <row r="628007" spans="8:8">
      <c r="H628007" s="317"/>
    </row>
    <row r="628008" spans="8:8">
      <c r="H628008" s="317"/>
    </row>
    <row r="628009" spans="8:8">
      <c r="H628009" s="317"/>
    </row>
    <row r="628010" spans="8:8">
      <c r="H628010" s="317"/>
    </row>
    <row r="628011" spans="8:8">
      <c r="H628011" s="317"/>
    </row>
    <row r="628012" spans="8:8">
      <c r="H628012" s="317"/>
    </row>
    <row r="628013" spans="8:8">
      <c r="H628013" s="317"/>
    </row>
    <row r="628014" spans="8:8">
      <c r="H628014" s="317"/>
    </row>
    <row r="628015" spans="8:8">
      <c r="H628015" s="317"/>
    </row>
    <row r="628016" spans="8:8">
      <c r="H628016" s="317"/>
    </row>
    <row r="628017" spans="8:8">
      <c r="H628017" s="317"/>
    </row>
    <row r="628018" spans="8:8">
      <c r="H628018" s="317"/>
    </row>
    <row r="628019" spans="8:8">
      <c r="H628019" s="317"/>
    </row>
    <row r="628020" spans="8:8">
      <c r="H628020" s="317"/>
    </row>
    <row r="628021" spans="8:8">
      <c r="H628021" s="317"/>
    </row>
    <row r="628022" spans="8:8">
      <c r="H628022" s="317"/>
    </row>
    <row r="628023" spans="8:8">
      <c r="H628023" s="317"/>
    </row>
    <row r="628024" spans="8:8">
      <c r="H628024" s="317"/>
    </row>
    <row r="628025" spans="8:8">
      <c r="H628025" s="317"/>
    </row>
    <row r="628026" spans="8:8">
      <c r="H628026" s="317"/>
    </row>
    <row r="628027" spans="8:8">
      <c r="H628027" s="317"/>
    </row>
    <row r="628028" spans="8:8">
      <c r="H628028" s="317"/>
    </row>
    <row r="628029" spans="8:8">
      <c r="H628029" s="317"/>
    </row>
    <row r="628030" spans="8:8">
      <c r="H628030" s="317"/>
    </row>
    <row r="628031" spans="8:8">
      <c r="H628031" s="317"/>
    </row>
    <row r="628032" spans="8:8">
      <c r="H628032" s="317"/>
    </row>
    <row r="628033" spans="8:8">
      <c r="H628033" s="317"/>
    </row>
    <row r="628034" spans="8:8">
      <c r="H628034" s="317"/>
    </row>
    <row r="628035" spans="8:8">
      <c r="H628035" s="317"/>
    </row>
    <row r="628036" spans="8:8">
      <c r="H628036" s="317"/>
    </row>
    <row r="628037" spans="8:8">
      <c r="H628037" s="317"/>
    </row>
    <row r="628038" spans="8:8">
      <c r="H628038" s="317"/>
    </row>
    <row r="628039" spans="8:8">
      <c r="H628039" s="317"/>
    </row>
    <row r="628040" spans="8:8">
      <c r="H628040" s="317"/>
    </row>
    <row r="628041" spans="8:8">
      <c r="H628041" s="317"/>
    </row>
    <row r="628042" spans="8:8">
      <c r="H628042" s="317"/>
    </row>
    <row r="628043" spans="8:8">
      <c r="H628043" s="317"/>
    </row>
    <row r="628044" spans="8:8">
      <c r="H628044" s="317"/>
    </row>
    <row r="628045" spans="8:8">
      <c r="H628045" s="317"/>
    </row>
    <row r="628046" spans="8:8">
      <c r="H628046" s="317"/>
    </row>
    <row r="628047" spans="8:8">
      <c r="H628047" s="317"/>
    </row>
    <row r="628048" spans="8:8">
      <c r="H628048" s="317"/>
    </row>
    <row r="628049" spans="8:8">
      <c r="H628049" s="317"/>
    </row>
    <row r="628050" spans="8:8">
      <c r="H628050" s="317"/>
    </row>
    <row r="628051" spans="8:8">
      <c r="H628051" s="317"/>
    </row>
    <row r="628052" spans="8:8">
      <c r="H628052" s="317"/>
    </row>
    <row r="628053" spans="8:8">
      <c r="H628053" s="317"/>
    </row>
    <row r="628054" spans="8:8">
      <c r="H628054" s="317"/>
    </row>
    <row r="628055" spans="8:8">
      <c r="H628055" s="317"/>
    </row>
    <row r="628056" spans="8:8">
      <c r="H628056" s="317"/>
    </row>
    <row r="628057" spans="8:8">
      <c r="H628057" s="317"/>
    </row>
    <row r="628058" spans="8:8">
      <c r="H628058" s="317"/>
    </row>
    <row r="628059" spans="8:8">
      <c r="H628059" s="317"/>
    </row>
    <row r="628060" spans="8:8">
      <c r="H628060" s="317"/>
    </row>
    <row r="628061" spans="8:8">
      <c r="H628061" s="317"/>
    </row>
    <row r="628062" spans="8:8">
      <c r="H628062" s="317"/>
    </row>
    <row r="628063" spans="8:8">
      <c r="H628063" s="317"/>
    </row>
    <row r="628064" spans="8:8">
      <c r="H628064" s="317"/>
    </row>
    <row r="628065" spans="8:8">
      <c r="H628065" s="317"/>
    </row>
    <row r="628066" spans="8:8">
      <c r="H628066" s="317"/>
    </row>
    <row r="628067" spans="8:8">
      <c r="H628067" s="317"/>
    </row>
    <row r="628068" spans="8:8">
      <c r="H628068" s="317"/>
    </row>
    <row r="628069" spans="8:8">
      <c r="H628069" s="317"/>
    </row>
    <row r="628070" spans="8:8">
      <c r="H628070" s="317"/>
    </row>
    <row r="628071" spans="8:8">
      <c r="H628071" s="317"/>
    </row>
    <row r="628072" spans="8:8">
      <c r="H628072" s="317"/>
    </row>
    <row r="628073" spans="8:8">
      <c r="H628073" s="317"/>
    </row>
    <row r="628074" spans="8:8">
      <c r="H628074" s="317"/>
    </row>
    <row r="628075" spans="8:8">
      <c r="H628075" s="317"/>
    </row>
    <row r="628076" spans="8:8">
      <c r="H628076" s="317"/>
    </row>
    <row r="628077" spans="8:8">
      <c r="H628077" s="317"/>
    </row>
    <row r="628078" spans="8:8">
      <c r="H628078" s="317"/>
    </row>
    <row r="628079" spans="8:8">
      <c r="H628079" s="317"/>
    </row>
    <row r="628080" spans="8:8">
      <c r="H628080" s="317"/>
    </row>
    <row r="628081" spans="8:8">
      <c r="H628081" s="317"/>
    </row>
    <row r="628082" spans="8:8">
      <c r="H628082" s="317"/>
    </row>
    <row r="628083" spans="8:8">
      <c r="H628083" s="317"/>
    </row>
    <row r="628084" spans="8:8">
      <c r="H628084" s="317"/>
    </row>
    <row r="628085" spans="8:8">
      <c r="H628085" s="317"/>
    </row>
    <row r="628086" spans="8:8">
      <c r="H628086" s="317"/>
    </row>
    <row r="628087" spans="8:8">
      <c r="H628087" s="317"/>
    </row>
    <row r="628088" spans="8:8">
      <c r="H628088" s="317"/>
    </row>
    <row r="628089" spans="8:8">
      <c r="H628089" s="317"/>
    </row>
    <row r="628090" spans="8:8">
      <c r="H628090" s="317"/>
    </row>
    <row r="628091" spans="8:8">
      <c r="H628091" s="317"/>
    </row>
    <row r="628092" spans="8:8">
      <c r="H628092" s="317"/>
    </row>
    <row r="628093" spans="8:8">
      <c r="H628093" s="317"/>
    </row>
    <row r="628094" spans="8:8">
      <c r="H628094" s="317"/>
    </row>
    <row r="628095" spans="8:8">
      <c r="H628095" s="317"/>
    </row>
    <row r="628096" spans="8:8">
      <c r="H628096" s="317"/>
    </row>
    <row r="628097" spans="8:8">
      <c r="H628097" s="317"/>
    </row>
    <row r="628098" spans="8:8">
      <c r="H628098" s="317"/>
    </row>
    <row r="628099" spans="8:8">
      <c r="H628099" s="317"/>
    </row>
    <row r="628100" spans="8:8">
      <c r="H628100" s="317"/>
    </row>
    <row r="628101" spans="8:8">
      <c r="H628101" s="317"/>
    </row>
    <row r="628102" spans="8:8">
      <c r="H628102" s="317"/>
    </row>
    <row r="628103" spans="8:8">
      <c r="H628103" s="317"/>
    </row>
    <row r="628104" spans="8:8">
      <c r="H628104" s="317"/>
    </row>
    <row r="628105" spans="8:8">
      <c r="H628105" s="317"/>
    </row>
    <row r="628106" spans="8:8">
      <c r="H628106" s="317"/>
    </row>
    <row r="628107" spans="8:8">
      <c r="H628107" s="317"/>
    </row>
    <row r="628108" spans="8:8">
      <c r="H628108" s="317"/>
    </row>
    <row r="628109" spans="8:8">
      <c r="H628109" s="317"/>
    </row>
    <row r="628110" spans="8:8">
      <c r="H628110" s="317"/>
    </row>
    <row r="628111" spans="8:8">
      <c r="H628111" s="317"/>
    </row>
    <row r="628112" spans="8:8">
      <c r="H628112" s="317"/>
    </row>
    <row r="628113" spans="8:8">
      <c r="H628113" s="317"/>
    </row>
    <row r="628114" spans="8:8">
      <c r="H628114" s="317"/>
    </row>
    <row r="628115" spans="8:8">
      <c r="H628115" s="317"/>
    </row>
    <row r="628116" spans="8:8">
      <c r="H628116" s="317"/>
    </row>
    <row r="628117" spans="8:8">
      <c r="H628117" s="317"/>
    </row>
    <row r="628118" spans="8:8">
      <c r="H628118" s="317"/>
    </row>
    <row r="628119" spans="8:8">
      <c r="H628119" s="317"/>
    </row>
    <row r="628120" spans="8:8">
      <c r="H628120" s="317"/>
    </row>
    <row r="628121" spans="8:8">
      <c r="H628121" s="317"/>
    </row>
    <row r="628122" spans="8:8">
      <c r="H628122" s="317"/>
    </row>
    <row r="628123" spans="8:8">
      <c r="H628123" s="317"/>
    </row>
    <row r="628124" spans="8:8">
      <c r="H628124" s="317"/>
    </row>
    <row r="628125" spans="8:8">
      <c r="H628125" s="317"/>
    </row>
    <row r="628126" spans="8:8">
      <c r="H628126" s="317"/>
    </row>
    <row r="628127" spans="8:8">
      <c r="H628127" s="317"/>
    </row>
    <row r="628128" spans="8:8">
      <c r="H628128" s="317"/>
    </row>
    <row r="628129" spans="8:8">
      <c r="H628129" s="317"/>
    </row>
    <row r="628130" spans="8:8">
      <c r="H628130" s="317"/>
    </row>
    <row r="628131" spans="8:8">
      <c r="H628131" s="317"/>
    </row>
    <row r="628132" spans="8:8">
      <c r="H628132" s="317"/>
    </row>
    <row r="628133" spans="8:8">
      <c r="H628133" s="317"/>
    </row>
    <row r="628134" spans="8:8">
      <c r="H628134" s="317"/>
    </row>
    <row r="628135" spans="8:8">
      <c r="H628135" s="317"/>
    </row>
    <row r="628136" spans="8:8">
      <c r="H628136" s="317"/>
    </row>
    <row r="628137" spans="8:8">
      <c r="H628137" s="317"/>
    </row>
    <row r="628138" spans="8:8">
      <c r="H628138" s="317"/>
    </row>
    <row r="628139" spans="8:8">
      <c r="H628139" s="317"/>
    </row>
    <row r="628140" spans="8:8">
      <c r="H628140" s="317"/>
    </row>
    <row r="628141" spans="8:8">
      <c r="H628141" s="317"/>
    </row>
    <row r="628142" spans="8:8">
      <c r="H628142" s="317"/>
    </row>
    <row r="628143" spans="8:8">
      <c r="H628143" s="317"/>
    </row>
    <row r="628144" spans="8:8">
      <c r="H628144" s="317"/>
    </row>
    <row r="628145" spans="8:8">
      <c r="H628145" s="317"/>
    </row>
    <row r="628146" spans="8:8">
      <c r="H628146" s="317"/>
    </row>
    <row r="628147" spans="8:8">
      <c r="H628147" s="317"/>
    </row>
    <row r="628148" spans="8:8">
      <c r="H628148" s="317"/>
    </row>
    <row r="628149" spans="8:8">
      <c r="H628149" s="317"/>
    </row>
    <row r="628150" spans="8:8">
      <c r="H628150" s="317"/>
    </row>
    <row r="628151" spans="8:8">
      <c r="H628151" s="317"/>
    </row>
    <row r="628152" spans="8:8">
      <c r="H628152" s="317"/>
    </row>
    <row r="628153" spans="8:8">
      <c r="H628153" s="317"/>
    </row>
    <row r="628154" spans="8:8">
      <c r="H628154" s="317"/>
    </row>
    <row r="628155" spans="8:8">
      <c r="H628155" s="317"/>
    </row>
    <row r="628156" spans="8:8">
      <c r="H628156" s="317"/>
    </row>
    <row r="628157" spans="8:8">
      <c r="H628157" s="317"/>
    </row>
    <row r="628158" spans="8:8">
      <c r="H628158" s="317"/>
    </row>
    <row r="628159" spans="8:8">
      <c r="H628159" s="317"/>
    </row>
    <row r="628160" spans="8:8">
      <c r="H628160" s="317"/>
    </row>
    <row r="628161" spans="8:8">
      <c r="H628161" s="317"/>
    </row>
    <row r="628162" spans="8:8">
      <c r="H628162" s="317"/>
    </row>
    <row r="628163" spans="8:8">
      <c r="H628163" s="317"/>
    </row>
    <row r="628164" spans="8:8">
      <c r="H628164" s="317"/>
    </row>
    <row r="628165" spans="8:8">
      <c r="H628165" s="317"/>
    </row>
    <row r="628166" spans="8:8">
      <c r="H628166" s="317"/>
    </row>
    <row r="628167" spans="8:8">
      <c r="H628167" s="317"/>
    </row>
    <row r="628168" spans="8:8">
      <c r="H628168" s="317"/>
    </row>
    <row r="628169" spans="8:8">
      <c r="H628169" s="317"/>
    </row>
    <row r="628170" spans="8:8">
      <c r="H628170" s="317"/>
    </row>
    <row r="628171" spans="8:8">
      <c r="H628171" s="317"/>
    </row>
    <row r="628172" spans="8:8">
      <c r="H628172" s="317"/>
    </row>
    <row r="628173" spans="8:8">
      <c r="H628173" s="317"/>
    </row>
    <row r="628174" spans="8:8">
      <c r="H628174" s="317"/>
    </row>
    <row r="628175" spans="8:8">
      <c r="H628175" s="317"/>
    </row>
    <row r="628176" spans="8:8">
      <c r="H628176" s="317"/>
    </row>
    <row r="628177" spans="8:8">
      <c r="H628177" s="317"/>
    </row>
    <row r="628178" spans="8:8">
      <c r="H628178" s="317"/>
    </row>
    <row r="628179" spans="8:8">
      <c r="H628179" s="317"/>
    </row>
    <row r="628180" spans="8:8">
      <c r="H628180" s="317"/>
    </row>
    <row r="628181" spans="8:8">
      <c r="H628181" s="317"/>
    </row>
    <row r="628182" spans="8:8">
      <c r="H628182" s="317"/>
    </row>
    <row r="628183" spans="8:8">
      <c r="H628183" s="317"/>
    </row>
    <row r="628184" spans="8:8">
      <c r="H628184" s="317"/>
    </row>
    <row r="628185" spans="8:8">
      <c r="H628185" s="317"/>
    </row>
    <row r="628186" spans="8:8">
      <c r="H628186" s="317"/>
    </row>
    <row r="628187" spans="8:8">
      <c r="H628187" s="317"/>
    </row>
    <row r="628188" spans="8:8">
      <c r="H628188" s="317"/>
    </row>
    <row r="628189" spans="8:8">
      <c r="H628189" s="317"/>
    </row>
    <row r="628190" spans="8:8">
      <c r="H628190" s="317"/>
    </row>
    <row r="628191" spans="8:8">
      <c r="H628191" s="317"/>
    </row>
    <row r="628192" spans="8:8">
      <c r="H628192" s="317"/>
    </row>
    <row r="628193" spans="8:8">
      <c r="H628193" s="317"/>
    </row>
    <row r="628194" spans="8:8">
      <c r="H628194" s="317"/>
    </row>
    <row r="628195" spans="8:8">
      <c r="H628195" s="317"/>
    </row>
    <row r="628196" spans="8:8">
      <c r="H628196" s="317"/>
    </row>
    <row r="628197" spans="8:8">
      <c r="H628197" s="317"/>
    </row>
    <row r="628198" spans="8:8">
      <c r="H628198" s="317"/>
    </row>
    <row r="628199" spans="8:8">
      <c r="H628199" s="317"/>
    </row>
    <row r="628200" spans="8:8">
      <c r="H628200" s="317"/>
    </row>
    <row r="628201" spans="8:8">
      <c r="H628201" s="317"/>
    </row>
    <row r="628202" spans="8:8">
      <c r="H628202" s="317"/>
    </row>
    <row r="628203" spans="8:8">
      <c r="H628203" s="317"/>
    </row>
    <row r="628204" spans="8:8">
      <c r="H628204" s="317"/>
    </row>
    <row r="628205" spans="8:8">
      <c r="H628205" s="317"/>
    </row>
    <row r="628206" spans="8:8">
      <c r="H628206" s="317"/>
    </row>
    <row r="628207" spans="8:8">
      <c r="H628207" s="317"/>
    </row>
    <row r="628208" spans="8:8">
      <c r="H628208" s="317"/>
    </row>
    <row r="628209" spans="8:8">
      <c r="H628209" s="317"/>
    </row>
    <row r="628210" spans="8:8">
      <c r="H628210" s="317"/>
    </row>
    <row r="628211" spans="8:8">
      <c r="H628211" s="317"/>
    </row>
    <row r="628212" spans="8:8">
      <c r="H628212" s="317"/>
    </row>
    <row r="628213" spans="8:8">
      <c r="H628213" s="317"/>
    </row>
    <row r="628214" spans="8:8">
      <c r="H628214" s="317"/>
    </row>
    <row r="628215" spans="8:8">
      <c r="H628215" s="317"/>
    </row>
    <row r="628216" spans="8:8">
      <c r="H628216" s="317"/>
    </row>
    <row r="628217" spans="8:8">
      <c r="H628217" s="317"/>
    </row>
    <row r="628218" spans="8:8">
      <c r="H628218" s="317"/>
    </row>
    <row r="628219" spans="8:8">
      <c r="H628219" s="317"/>
    </row>
    <row r="628220" spans="8:8">
      <c r="H628220" s="317"/>
    </row>
    <row r="628221" spans="8:8">
      <c r="H628221" s="317"/>
    </row>
    <row r="628222" spans="8:8">
      <c r="H628222" s="317"/>
    </row>
    <row r="628223" spans="8:8">
      <c r="H628223" s="317"/>
    </row>
    <row r="628224" spans="8:8">
      <c r="H628224" s="317"/>
    </row>
    <row r="628225" spans="8:8">
      <c r="H628225" s="317"/>
    </row>
    <row r="628226" spans="8:8">
      <c r="H628226" s="317"/>
    </row>
    <row r="628227" spans="8:8">
      <c r="H628227" s="317"/>
    </row>
    <row r="628228" spans="8:8">
      <c r="H628228" s="317"/>
    </row>
    <row r="628229" spans="8:8">
      <c r="H628229" s="317"/>
    </row>
    <row r="628230" spans="8:8">
      <c r="H628230" s="317"/>
    </row>
    <row r="628231" spans="8:8">
      <c r="H628231" s="317"/>
    </row>
    <row r="628232" spans="8:8">
      <c r="H628232" s="317"/>
    </row>
    <row r="628233" spans="8:8">
      <c r="H628233" s="317"/>
    </row>
    <row r="628234" spans="8:8">
      <c r="H628234" s="317"/>
    </row>
    <row r="628235" spans="8:8">
      <c r="H628235" s="317"/>
    </row>
    <row r="628236" spans="8:8">
      <c r="H628236" s="317"/>
    </row>
    <row r="628237" spans="8:8">
      <c r="H628237" s="317"/>
    </row>
    <row r="628238" spans="8:8">
      <c r="H628238" s="317"/>
    </row>
    <row r="628239" spans="8:8">
      <c r="H628239" s="317"/>
    </row>
    <row r="628240" spans="8:8">
      <c r="H628240" s="317"/>
    </row>
    <row r="628241" spans="8:8">
      <c r="H628241" s="317"/>
    </row>
    <row r="628242" spans="8:8">
      <c r="H628242" s="317"/>
    </row>
    <row r="628243" spans="8:8">
      <c r="H628243" s="317"/>
    </row>
    <row r="628244" spans="8:8">
      <c r="H628244" s="317"/>
    </row>
    <row r="628245" spans="8:8">
      <c r="H628245" s="317"/>
    </row>
    <row r="628246" spans="8:8">
      <c r="H628246" s="317"/>
    </row>
    <row r="628247" spans="8:8">
      <c r="H628247" s="317"/>
    </row>
    <row r="628248" spans="8:8">
      <c r="H628248" s="317"/>
    </row>
    <row r="628249" spans="8:8">
      <c r="H628249" s="317"/>
    </row>
    <row r="628250" spans="8:8">
      <c r="H628250" s="317"/>
    </row>
    <row r="628251" spans="8:8">
      <c r="H628251" s="317"/>
    </row>
    <row r="628252" spans="8:8">
      <c r="H628252" s="317"/>
    </row>
    <row r="628253" spans="8:8">
      <c r="H628253" s="317"/>
    </row>
    <row r="628254" spans="8:8">
      <c r="H628254" s="317"/>
    </row>
    <row r="628255" spans="8:8">
      <c r="H628255" s="317"/>
    </row>
    <row r="628256" spans="8:8">
      <c r="H628256" s="317"/>
    </row>
    <row r="628257" spans="8:8">
      <c r="H628257" s="317"/>
    </row>
    <row r="628258" spans="8:8">
      <c r="H628258" s="317"/>
    </row>
    <row r="628259" spans="8:8">
      <c r="H628259" s="317"/>
    </row>
    <row r="628260" spans="8:8">
      <c r="H628260" s="317"/>
    </row>
    <row r="628261" spans="8:8">
      <c r="H628261" s="317"/>
    </row>
    <row r="628262" spans="8:8">
      <c r="H628262" s="317"/>
    </row>
    <row r="628263" spans="8:8">
      <c r="H628263" s="317"/>
    </row>
    <row r="628264" spans="8:8">
      <c r="H628264" s="317"/>
    </row>
    <row r="628265" spans="8:8">
      <c r="H628265" s="317"/>
    </row>
    <row r="628266" spans="8:8">
      <c r="H628266" s="317"/>
    </row>
    <row r="628267" spans="8:8">
      <c r="H628267" s="317"/>
    </row>
    <row r="628268" spans="8:8">
      <c r="H628268" s="317"/>
    </row>
    <row r="628269" spans="8:8">
      <c r="H628269" s="317"/>
    </row>
    <row r="628270" spans="8:8">
      <c r="H628270" s="317"/>
    </row>
    <row r="628271" spans="8:8">
      <c r="H628271" s="317"/>
    </row>
    <row r="628272" spans="8:8">
      <c r="H628272" s="317"/>
    </row>
    <row r="628273" spans="8:8">
      <c r="H628273" s="317"/>
    </row>
    <row r="628274" spans="8:8">
      <c r="H628274" s="317"/>
    </row>
    <row r="628275" spans="8:8">
      <c r="H628275" s="317"/>
    </row>
    <row r="628276" spans="8:8">
      <c r="H628276" s="317"/>
    </row>
    <row r="628277" spans="8:8">
      <c r="H628277" s="317"/>
    </row>
    <row r="628278" spans="8:8">
      <c r="H628278" s="317"/>
    </row>
    <row r="628279" spans="8:8">
      <c r="H628279" s="317"/>
    </row>
    <row r="628280" spans="8:8">
      <c r="H628280" s="317"/>
    </row>
    <row r="628281" spans="8:8">
      <c r="H628281" s="317"/>
    </row>
    <row r="628282" spans="8:8">
      <c r="H628282" s="317"/>
    </row>
    <row r="628283" spans="8:8">
      <c r="H628283" s="317"/>
    </row>
    <row r="628284" spans="8:8">
      <c r="H628284" s="317"/>
    </row>
    <row r="628285" spans="8:8">
      <c r="H628285" s="317"/>
    </row>
    <row r="628286" spans="8:8">
      <c r="H628286" s="317"/>
    </row>
    <row r="628287" spans="8:8">
      <c r="H628287" s="317"/>
    </row>
    <row r="628288" spans="8:8">
      <c r="H628288" s="317"/>
    </row>
    <row r="628289" spans="8:8">
      <c r="H628289" s="317"/>
    </row>
    <row r="628290" spans="8:8">
      <c r="H628290" s="317"/>
    </row>
    <row r="628291" spans="8:8">
      <c r="H628291" s="317"/>
    </row>
    <row r="628292" spans="8:8">
      <c r="H628292" s="317"/>
    </row>
    <row r="628293" spans="8:8">
      <c r="H628293" s="317"/>
    </row>
    <row r="628294" spans="8:8">
      <c r="H628294" s="317"/>
    </row>
    <row r="628295" spans="8:8">
      <c r="H628295" s="317"/>
    </row>
    <row r="628296" spans="8:8">
      <c r="H628296" s="317"/>
    </row>
    <row r="628297" spans="8:8">
      <c r="H628297" s="317"/>
    </row>
    <row r="628298" spans="8:8">
      <c r="H628298" s="317"/>
    </row>
    <row r="628299" spans="8:8">
      <c r="H628299" s="317"/>
    </row>
    <row r="628300" spans="8:8">
      <c r="H628300" s="317"/>
    </row>
    <row r="628301" spans="8:8">
      <c r="H628301" s="317"/>
    </row>
    <row r="628302" spans="8:8">
      <c r="H628302" s="317"/>
    </row>
    <row r="628303" spans="8:8">
      <c r="H628303" s="317"/>
    </row>
    <row r="628304" spans="8:8">
      <c r="H628304" s="317"/>
    </row>
    <row r="628305" spans="8:8">
      <c r="H628305" s="317"/>
    </row>
    <row r="628306" spans="8:8">
      <c r="H628306" s="317"/>
    </row>
    <row r="628307" spans="8:8">
      <c r="H628307" s="317"/>
    </row>
    <row r="628308" spans="8:8">
      <c r="H628308" s="317"/>
    </row>
    <row r="628309" spans="8:8">
      <c r="H628309" s="317"/>
    </row>
    <row r="628310" spans="8:8">
      <c r="H628310" s="317"/>
    </row>
    <row r="628311" spans="8:8">
      <c r="H628311" s="317"/>
    </row>
    <row r="628312" spans="8:8">
      <c r="H628312" s="317"/>
    </row>
    <row r="628313" spans="8:8">
      <c r="H628313" s="317"/>
    </row>
    <row r="628314" spans="8:8">
      <c r="H628314" s="317"/>
    </row>
    <row r="628315" spans="8:8">
      <c r="H628315" s="317"/>
    </row>
    <row r="628316" spans="8:8">
      <c r="H628316" s="317"/>
    </row>
    <row r="628317" spans="8:8">
      <c r="H628317" s="317"/>
    </row>
    <row r="628318" spans="8:8">
      <c r="H628318" s="317"/>
    </row>
    <row r="628319" spans="8:8">
      <c r="H628319" s="317"/>
    </row>
    <row r="628320" spans="8:8">
      <c r="H628320" s="317"/>
    </row>
    <row r="628321" spans="8:8">
      <c r="H628321" s="317"/>
    </row>
    <row r="628322" spans="8:8">
      <c r="H628322" s="317"/>
    </row>
    <row r="628323" spans="8:8">
      <c r="H628323" s="317"/>
    </row>
    <row r="628324" spans="8:8">
      <c r="H628324" s="317"/>
    </row>
    <row r="628325" spans="8:8">
      <c r="H628325" s="317"/>
    </row>
    <row r="628326" spans="8:8">
      <c r="H628326" s="317"/>
    </row>
    <row r="628327" spans="8:8">
      <c r="H628327" s="317"/>
    </row>
    <row r="628328" spans="8:8">
      <c r="H628328" s="317"/>
    </row>
    <row r="628329" spans="8:8">
      <c r="H628329" s="317"/>
    </row>
    <row r="628330" spans="8:8">
      <c r="H628330" s="317"/>
    </row>
    <row r="628331" spans="8:8">
      <c r="H628331" s="317"/>
    </row>
    <row r="628332" spans="8:8">
      <c r="H628332" s="317"/>
    </row>
    <row r="628333" spans="8:8">
      <c r="H628333" s="317"/>
    </row>
    <row r="628334" spans="8:8">
      <c r="H628334" s="317"/>
    </row>
    <row r="628335" spans="8:8">
      <c r="H628335" s="317"/>
    </row>
    <row r="628336" spans="8:8">
      <c r="H628336" s="317"/>
    </row>
    <row r="628337" spans="8:8">
      <c r="H628337" s="317"/>
    </row>
    <row r="628338" spans="8:8">
      <c r="H628338" s="317"/>
    </row>
    <row r="628339" spans="8:8">
      <c r="H628339" s="317"/>
    </row>
    <row r="628340" spans="8:8">
      <c r="H628340" s="317"/>
    </row>
    <row r="628341" spans="8:8">
      <c r="H628341" s="317"/>
    </row>
    <row r="628342" spans="8:8">
      <c r="H628342" s="317"/>
    </row>
    <row r="628343" spans="8:8">
      <c r="H628343" s="317"/>
    </row>
    <row r="628344" spans="8:8">
      <c r="H628344" s="317"/>
    </row>
    <row r="628345" spans="8:8">
      <c r="H628345" s="317"/>
    </row>
    <row r="628346" spans="8:8">
      <c r="H628346" s="317"/>
    </row>
    <row r="628347" spans="8:8">
      <c r="H628347" s="317"/>
    </row>
    <row r="628348" spans="8:8">
      <c r="H628348" s="317"/>
    </row>
    <row r="628349" spans="8:8">
      <c r="H628349" s="317"/>
    </row>
    <row r="628350" spans="8:8">
      <c r="H628350" s="317"/>
    </row>
    <row r="628351" spans="8:8">
      <c r="H628351" s="317"/>
    </row>
    <row r="628352" spans="8:8">
      <c r="H628352" s="317"/>
    </row>
    <row r="628353" spans="8:8">
      <c r="H628353" s="317"/>
    </row>
    <row r="628354" spans="8:8">
      <c r="H628354" s="317"/>
    </row>
    <row r="628355" spans="8:8">
      <c r="H628355" s="317"/>
    </row>
    <row r="628356" spans="8:8">
      <c r="H628356" s="317"/>
    </row>
    <row r="628357" spans="8:8">
      <c r="H628357" s="317"/>
    </row>
    <row r="628358" spans="8:8">
      <c r="H628358" s="317"/>
    </row>
    <row r="628359" spans="8:8">
      <c r="H628359" s="317"/>
    </row>
    <row r="628360" spans="8:8">
      <c r="H628360" s="317"/>
    </row>
    <row r="628361" spans="8:8">
      <c r="H628361" s="317"/>
    </row>
    <row r="628362" spans="8:8">
      <c r="H628362" s="317"/>
    </row>
    <row r="628363" spans="8:8">
      <c r="H628363" s="317"/>
    </row>
    <row r="628364" spans="8:8">
      <c r="H628364" s="317"/>
    </row>
    <row r="628365" spans="8:8">
      <c r="H628365" s="317"/>
    </row>
    <row r="628366" spans="8:8">
      <c r="H628366" s="317"/>
    </row>
    <row r="628367" spans="8:8">
      <c r="H628367" s="317"/>
    </row>
    <row r="628368" spans="8:8">
      <c r="H628368" s="317"/>
    </row>
    <row r="628369" spans="8:8">
      <c r="H628369" s="317"/>
    </row>
    <row r="628370" spans="8:8">
      <c r="H628370" s="317"/>
    </row>
    <row r="628371" spans="8:8">
      <c r="H628371" s="317"/>
    </row>
    <row r="628372" spans="8:8">
      <c r="H628372" s="317"/>
    </row>
    <row r="628373" spans="8:8">
      <c r="H628373" s="317"/>
    </row>
    <row r="628374" spans="8:8">
      <c r="H628374" s="317"/>
    </row>
    <row r="628375" spans="8:8">
      <c r="H628375" s="317"/>
    </row>
    <row r="628376" spans="8:8">
      <c r="H628376" s="317"/>
    </row>
    <row r="628377" spans="8:8">
      <c r="H628377" s="317"/>
    </row>
    <row r="628378" spans="8:8">
      <c r="H628378" s="317"/>
    </row>
    <row r="628379" spans="8:8">
      <c r="H628379" s="317"/>
    </row>
    <row r="628380" spans="8:8">
      <c r="H628380" s="317"/>
    </row>
    <row r="628381" spans="8:8">
      <c r="H628381" s="317"/>
    </row>
    <row r="628382" spans="8:8">
      <c r="H628382" s="317"/>
    </row>
    <row r="628383" spans="8:8">
      <c r="H628383" s="317"/>
    </row>
    <row r="628384" spans="8:8">
      <c r="H628384" s="317"/>
    </row>
    <row r="628385" spans="8:8">
      <c r="H628385" s="317"/>
    </row>
    <row r="628386" spans="8:8">
      <c r="H628386" s="317"/>
    </row>
    <row r="628387" spans="8:8">
      <c r="H628387" s="317"/>
    </row>
    <row r="628388" spans="8:8">
      <c r="H628388" s="317"/>
    </row>
    <row r="628389" spans="8:8">
      <c r="H628389" s="317"/>
    </row>
    <row r="628390" spans="8:8">
      <c r="H628390" s="317"/>
    </row>
    <row r="628391" spans="8:8">
      <c r="H628391" s="317"/>
    </row>
    <row r="628392" spans="8:8">
      <c r="H628392" s="317"/>
    </row>
    <row r="628393" spans="8:8">
      <c r="H628393" s="317"/>
    </row>
    <row r="628394" spans="8:8">
      <c r="H628394" s="317"/>
    </row>
    <row r="628395" spans="8:8">
      <c r="H628395" s="317"/>
    </row>
    <row r="628396" spans="8:8">
      <c r="H628396" s="317"/>
    </row>
    <row r="628397" spans="8:8">
      <c r="H628397" s="317"/>
    </row>
    <row r="628398" spans="8:8">
      <c r="H628398" s="317"/>
    </row>
    <row r="628399" spans="8:8">
      <c r="H628399" s="317"/>
    </row>
    <row r="628400" spans="8:8">
      <c r="H628400" s="317"/>
    </row>
    <row r="628401" spans="8:8">
      <c r="H628401" s="317"/>
    </row>
    <row r="628402" spans="8:8">
      <c r="H628402" s="317"/>
    </row>
    <row r="628403" spans="8:8">
      <c r="H628403" s="317"/>
    </row>
    <row r="628404" spans="8:8">
      <c r="H628404" s="317"/>
    </row>
    <row r="628405" spans="8:8">
      <c r="H628405" s="317"/>
    </row>
    <row r="628406" spans="8:8">
      <c r="H628406" s="317"/>
    </row>
    <row r="628407" spans="8:8">
      <c r="H628407" s="317"/>
    </row>
    <row r="628408" spans="8:8">
      <c r="H628408" s="317"/>
    </row>
    <row r="628409" spans="8:8">
      <c r="H628409" s="317"/>
    </row>
    <row r="628410" spans="8:8">
      <c r="H628410" s="317"/>
    </row>
    <row r="628411" spans="8:8">
      <c r="H628411" s="317"/>
    </row>
    <row r="628412" spans="8:8">
      <c r="H628412" s="317"/>
    </row>
    <row r="628413" spans="8:8">
      <c r="H628413" s="317"/>
    </row>
    <row r="628414" spans="8:8">
      <c r="H628414" s="317"/>
    </row>
    <row r="628415" spans="8:8">
      <c r="H628415" s="317"/>
    </row>
    <row r="628416" spans="8:8">
      <c r="H628416" s="317"/>
    </row>
    <row r="628417" spans="8:8">
      <c r="H628417" s="317"/>
    </row>
    <row r="628418" spans="8:8">
      <c r="H628418" s="317"/>
    </row>
    <row r="628419" spans="8:8">
      <c r="H628419" s="317"/>
    </row>
    <row r="628420" spans="8:8">
      <c r="H628420" s="317"/>
    </row>
    <row r="628421" spans="8:8">
      <c r="H628421" s="317"/>
    </row>
    <row r="628422" spans="8:8">
      <c r="H628422" s="317"/>
    </row>
    <row r="628423" spans="8:8">
      <c r="H628423" s="317"/>
    </row>
    <row r="628424" spans="8:8">
      <c r="H628424" s="317"/>
    </row>
    <row r="628425" spans="8:8">
      <c r="H628425" s="317"/>
    </row>
    <row r="628426" spans="8:8">
      <c r="H628426" s="317"/>
    </row>
    <row r="628427" spans="8:8">
      <c r="H628427" s="317"/>
    </row>
    <row r="628428" spans="8:8">
      <c r="H628428" s="317"/>
    </row>
    <row r="628429" spans="8:8">
      <c r="H628429" s="317"/>
    </row>
    <row r="628430" spans="8:8">
      <c r="H628430" s="317"/>
    </row>
    <row r="628431" spans="8:8">
      <c r="H628431" s="317"/>
    </row>
    <row r="628432" spans="8:8">
      <c r="H628432" s="317"/>
    </row>
    <row r="628433" spans="8:8">
      <c r="H628433" s="317"/>
    </row>
    <row r="628434" spans="8:8">
      <c r="H628434" s="317"/>
    </row>
    <row r="628435" spans="8:8">
      <c r="H628435" s="317"/>
    </row>
    <row r="628436" spans="8:8">
      <c r="H628436" s="317"/>
    </row>
    <row r="628437" spans="8:8">
      <c r="H628437" s="317"/>
    </row>
    <row r="628438" spans="8:8">
      <c r="H628438" s="317"/>
    </row>
    <row r="628439" spans="8:8">
      <c r="H628439" s="317"/>
    </row>
    <row r="628440" spans="8:8">
      <c r="H628440" s="317"/>
    </row>
    <row r="628441" spans="8:8">
      <c r="H628441" s="317"/>
    </row>
    <row r="628442" spans="8:8">
      <c r="H628442" s="317"/>
    </row>
    <row r="628443" spans="8:8">
      <c r="H628443" s="317"/>
    </row>
    <row r="628444" spans="8:8">
      <c r="H628444" s="317"/>
    </row>
    <row r="628445" spans="8:8">
      <c r="H628445" s="317"/>
    </row>
    <row r="628446" spans="8:8">
      <c r="H628446" s="317"/>
    </row>
    <row r="628447" spans="8:8">
      <c r="H628447" s="317"/>
    </row>
    <row r="628448" spans="8:8">
      <c r="H628448" s="317"/>
    </row>
    <row r="628449" spans="8:8">
      <c r="H628449" s="317"/>
    </row>
    <row r="628450" spans="8:8">
      <c r="H628450" s="317"/>
    </row>
    <row r="628451" spans="8:8">
      <c r="H628451" s="317"/>
    </row>
    <row r="628452" spans="8:8">
      <c r="H628452" s="317"/>
    </row>
    <row r="628453" spans="8:8">
      <c r="H628453" s="317"/>
    </row>
    <row r="628454" spans="8:8">
      <c r="H628454" s="317"/>
    </row>
    <row r="628455" spans="8:8">
      <c r="H628455" s="317"/>
    </row>
    <row r="628456" spans="8:8">
      <c r="H628456" s="317"/>
    </row>
    <row r="628457" spans="8:8">
      <c r="H628457" s="317"/>
    </row>
    <row r="628458" spans="8:8">
      <c r="H628458" s="317"/>
    </row>
    <row r="628459" spans="8:8">
      <c r="H628459" s="317"/>
    </row>
    <row r="628460" spans="8:8">
      <c r="H628460" s="317"/>
    </row>
    <row r="628461" spans="8:8">
      <c r="H628461" s="317"/>
    </row>
    <row r="628462" spans="8:8">
      <c r="H628462" s="317"/>
    </row>
    <row r="628463" spans="8:8">
      <c r="H628463" s="317"/>
    </row>
    <row r="628464" spans="8:8">
      <c r="H628464" s="317"/>
    </row>
    <row r="628465" spans="8:8">
      <c r="H628465" s="317"/>
    </row>
    <row r="628466" spans="8:8">
      <c r="H628466" s="317"/>
    </row>
    <row r="628467" spans="8:8">
      <c r="H628467" s="317"/>
    </row>
    <row r="628468" spans="8:8">
      <c r="H628468" s="317"/>
    </row>
    <row r="628469" spans="8:8">
      <c r="H628469" s="317"/>
    </row>
    <row r="628470" spans="8:8">
      <c r="H628470" s="317"/>
    </row>
    <row r="628471" spans="8:8">
      <c r="H628471" s="317"/>
    </row>
    <row r="628472" spans="8:8">
      <c r="H628472" s="317"/>
    </row>
    <row r="628473" spans="8:8">
      <c r="H628473" s="317"/>
    </row>
    <row r="628474" spans="8:8">
      <c r="H628474" s="317"/>
    </row>
    <row r="628475" spans="8:8">
      <c r="H628475" s="317"/>
    </row>
    <row r="628476" spans="8:8">
      <c r="H628476" s="317"/>
    </row>
    <row r="628477" spans="8:8">
      <c r="H628477" s="317"/>
    </row>
    <row r="628478" spans="8:8">
      <c r="H628478" s="317"/>
    </row>
    <row r="628479" spans="8:8">
      <c r="H628479" s="317"/>
    </row>
    <row r="628480" spans="8:8">
      <c r="H628480" s="317"/>
    </row>
    <row r="628481" spans="8:8">
      <c r="H628481" s="317"/>
    </row>
    <row r="628482" spans="8:8">
      <c r="H628482" s="317"/>
    </row>
    <row r="628483" spans="8:8">
      <c r="H628483" s="317"/>
    </row>
    <row r="628484" spans="8:8">
      <c r="H628484" s="317"/>
    </row>
    <row r="628485" spans="8:8">
      <c r="H628485" s="317"/>
    </row>
    <row r="628486" spans="8:8">
      <c r="H628486" s="317"/>
    </row>
    <row r="628487" spans="8:8">
      <c r="H628487" s="317"/>
    </row>
    <row r="628488" spans="8:8">
      <c r="H628488" s="317"/>
    </row>
    <row r="628489" spans="8:8">
      <c r="H628489" s="317"/>
    </row>
    <row r="628490" spans="8:8">
      <c r="H628490" s="317"/>
    </row>
    <row r="628491" spans="8:8">
      <c r="H628491" s="317"/>
    </row>
    <row r="628492" spans="8:8">
      <c r="H628492" s="317"/>
    </row>
    <row r="628493" spans="8:8">
      <c r="H628493" s="317"/>
    </row>
    <row r="628494" spans="8:8">
      <c r="H628494" s="317"/>
    </row>
    <row r="628495" spans="8:8">
      <c r="H628495" s="317"/>
    </row>
    <row r="628496" spans="8:8">
      <c r="H628496" s="317"/>
    </row>
    <row r="628497" spans="8:8">
      <c r="H628497" s="317"/>
    </row>
    <row r="628498" spans="8:8">
      <c r="H628498" s="317"/>
    </row>
    <row r="628499" spans="8:8">
      <c r="H628499" s="317"/>
    </row>
    <row r="628500" spans="8:8">
      <c r="H628500" s="317"/>
    </row>
    <row r="628501" spans="8:8">
      <c r="H628501" s="317"/>
    </row>
    <row r="628502" spans="8:8">
      <c r="H628502" s="317"/>
    </row>
    <row r="628503" spans="8:8">
      <c r="H628503" s="317"/>
    </row>
    <row r="628504" spans="8:8">
      <c r="H628504" s="317"/>
    </row>
    <row r="628505" spans="8:8">
      <c r="H628505" s="317"/>
    </row>
    <row r="628506" spans="8:8">
      <c r="H628506" s="317"/>
    </row>
    <row r="628507" spans="8:8">
      <c r="H628507" s="317"/>
    </row>
    <row r="628508" spans="8:8">
      <c r="H628508" s="317"/>
    </row>
    <row r="628509" spans="8:8">
      <c r="H628509" s="317"/>
    </row>
    <row r="628510" spans="8:8">
      <c r="H628510" s="317"/>
    </row>
    <row r="628511" spans="8:8">
      <c r="H628511" s="317"/>
    </row>
    <row r="628512" spans="8:8">
      <c r="H628512" s="317"/>
    </row>
    <row r="628513" spans="8:8">
      <c r="H628513" s="317"/>
    </row>
    <row r="628514" spans="8:8">
      <c r="H628514" s="317"/>
    </row>
    <row r="628515" spans="8:8">
      <c r="H628515" s="317"/>
    </row>
    <row r="628516" spans="8:8">
      <c r="H628516" s="317"/>
    </row>
    <row r="628517" spans="8:8">
      <c r="H628517" s="317"/>
    </row>
    <row r="628518" spans="8:8">
      <c r="H628518" s="317"/>
    </row>
    <row r="628519" spans="8:8">
      <c r="H628519" s="317"/>
    </row>
    <row r="628520" spans="8:8">
      <c r="H628520" s="317"/>
    </row>
    <row r="628521" spans="8:8">
      <c r="H628521" s="317"/>
    </row>
    <row r="628522" spans="8:8">
      <c r="H628522" s="317"/>
    </row>
    <row r="628523" spans="8:8">
      <c r="H628523" s="317"/>
    </row>
    <row r="628524" spans="8:8">
      <c r="H628524" s="317"/>
    </row>
    <row r="628525" spans="8:8">
      <c r="H628525" s="317"/>
    </row>
    <row r="628526" spans="8:8">
      <c r="H628526" s="317"/>
    </row>
    <row r="628527" spans="8:8">
      <c r="H628527" s="317"/>
    </row>
    <row r="628528" spans="8:8">
      <c r="H628528" s="317"/>
    </row>
    <row r="628529" spans="8:8">
      <c r="H628529" s="317"/>
    </row>
    <row r="628530" spans="8:8">
      <c r="H628530" s="317"/>
    </row>
    <row r="628531" spans="8:8">
      <c r="H628531" s="317"/>
    </row>
    <row r="628532" spans="8:8">
      <c r="H628532" s="317"/>
    </row>
    <row r="628533" spans="8:8">
      <c r="H628533" s="317"/>
    </row>
    <row r="628534" spans="8:8">
      <c r="H628534" s="317"/>
    </row>
    <row r="628535" spans="8:8">
      <c r="H628535" s="317"/>
    </row>
    <row r="628536" spans="8:8">
      <c r="H628536" s="317"/>
    </row>
    <row r="628537" spans="8:8">
      <c r="H628537" s="317"/>
    </row>
    <row r="628538" spans="8:8">
      <c r="H628538" s="317"/>
    </row>
    <row r="628539" spans="8:8">
      <c r="H628539" s="317"/>
    </row>
    <row r="628540" spans="8:8">
      <c r="H628540" s="317"/>
    </row>
    <row r="628541" spans="8:8">
      <c r="H628541" s="317"/>
    </row>
    <row r="628542" spans="8:8">
      <c r="H628542" s="317"/>
    </row>
    <row r="628543" spans="8:8">
      <c r="H628543" s="317"/>
    </row>
    <row r="628544" spans="8:8">
      <c r="H628544" s="317"/>
    </row>
    <row r="628545" spans="8:8">
      <c r="H628545" s="317"/>
    </row>
    <row r="628546" spans="8:8">
      <c r="H628546" s="317"/>
    </row>
    <row r="628547" spans="8:8">
      <c r="H628547" s="317"/>
    </row>
    <row r="628548" spans="8:8">
      <c r="H628548" s="317"/>
    </row>
    <row r="628549" spans="8:8">
      <c r="H628549" s="317"/>
    </row>
    <row r="628550" spans="8:8">
      <c r="H628550" s="317"/>
    </row>
    <row r="628551" spans="8:8">
      <c r="H628551" s="317"/>
    </row>
    <row r="628552" spans="8:8">
      <c r="H628552" s="317"/>
    </row>
    <row r="628553" spans="8:8">
      <c r="H628553" s="317"/>
    </row>
    <row r="628554" spans="8:8">
      <c r="H628554" s="317"/>
    </row>
    <row r="628555" spans="8:8">
      <c r="H628555" s="317"/>
    </row>
    <row r="628556" spans="8:8">
      <c r="H628556" s="317"/>
    </row>
    <row r="628557" spans="8:8">
      <c r="H628557" s="317"/>
    </row>
    <row r="628558" spans="8:8">
      <c r="H628558" s="317"/>
    </row>
    <row r="628559" spans="8:8">
      <c r="H628559" s="317"/>
    </row>
    <row r="628560" spans="8:8">
      <c r="H628560" s="317"/>
    </row>
    <row r="628561" spans="8:8">
      <c r="H628561" s="317"/>
    </row>
    <row r="628562" spans="8:8">
      <c r="H628562" s="317"/>
    </row>
    <row r="628563" spans="8:8">
      <c r="H628563" s="317"/>
    </row>
    <row r="628564" spans="8:8">
      <c r="H628564" s="317"/>
    </row>
    <row r="628565" spans="8:8">
      <c r="H628565" s="317"/>
    </row>
    <row r="628566" spans="8:8">
      <c r="H628566" s="317"/>
    </row>
    <row r="628567" spans="8:8">
      <c r="H628567" s="317"/>
    </row>
    <row r="628568" spans="8:8">
      <c r="H628568" s="317"/>
    </row>
    <row r="628569" spans="8:8">
      <c r="H628569" s="317"/>
    </row>
    <row r="628570" spans="8:8">
      <c r="H628570" s="317"/>
    </row>
    <row r="628571" spans="8:8">
      <c r="H628571" s="317"/>
    </row>
    <row r="628572" spans="8:8">
      <c r="H628572" s="317"/>
    </row>
    <row r="628573" spans="8:8">
      <c r="H628573" s="317"/>
    </row>
    <row r="628574" spans="8:8">
      <c r="H628574" s="317"/>
    </row>
    <row r="628575" spans="8:8">
      <c r="H628575" s="317"/>
    </row>
    <row r="628576" spans="8:8">
      <c r="H628576" s="317"/>
    </row>
    <row r="628577" spans="8:8">
      <c r="H628577" s="317"/>
    </row>
    <row r="628578" spans="8:8">
      <c r="H628578" s="317"/>
    </row>
    <row r="628579" spans="8:8">
      <c r="H628579" s="317"/>
    </row>
    <row r="628580" spans="8:8">
      <c r="H628580" s="317"/>
    </row>
    <row r="628581" spans="8:8">
      <c r="H628581" s="317"/>
    </row>
    <row r="628582" spans="8:8">
      <c r="H628582" s="317"/>
    </row>
    <row r="628583" spans="8:8">
      <c r="H628583" s="317"/>
    </row>
    <row r="628584" spans="8:8">
      <c r="H628584" s="317"/>
    </row>
    <row r="628585" spans="8:8">
      <c r="H628585" s="317"/>
    </row>
    <row r="628586" spans="8:8">
      <c r="H628586" s="317"/>
    </row>
    <row r="628587" spans="8:8">
      <c r="H628587" s="317"/>
    </row>
    <row r="628588" spans="8:8">
      <c r="H628588" s="317"/>
    </row>
    <row r="628589" spans="8:8">
      <c r="H628589" s="317"/>
    </row>
    <row r="628590" spans="8:8">
      <c r="H628590" s="317"/>
    </row>
    <row r="628591" spans="8:8">
      <c r="H628591" s="317"/>
    </row>
    <row r="628592" spans="8:8">
      <c r="H628592" s="317"/>
    </row>
    <row r="628593" spans="8:8">
      <c r="H628593" s="317"/>
    </row>
    <row r="628594" spans="8:8">
      <c r="H628594" s="317"/>
    </row>
    <row r="628595" spans="8:8">
      <c r="H628595" s="317"/>
    </row>
    <row r="628596" spans="8:8">
      <c r="H628596" s="317"/>
    </row>
    <row r="628597" spans="8:8">
      <c r="H628597" s="317"/>
    </row>
    <row r="628598" spans="8:8">
      <c r="H628598" s="317"/>
    </row>
    <row r="628599" spans="8:8">
      <c r="H628599" s="317"/>
    </row>
    <row r="628600" spans="8:8">
      <c r="H628600" s="317"/>
    </row>
    <row r="628601" spans="8:8">
      <c r="H628601" s="317"/>
    </row>
    <row r="628602" spans="8:8">
      <c r="H628602" s="317"/>
    </row>
    <row r="628603" spans="8:8">
      <c r="H628603" s="317"/>
    </row>
    <row r="628604" spans="8:8">
      <c r="H628604" s="317"/>
    </row>
    <row r="628605" spans="8:8">
      <c r="H628605" s="317"/>
    </row>
    <row r="628606" spans="8:8">
      <c r="H628606" s="317"/>
    </row>
    <row r="628607" spans="8:8">
      <c r="H628607" s="317"/>
    </row>
    <row r="628608" spans="8:8">
      <c r="H628608" s="317"/>
    </row>
    <row r="628609" spans="8:8">
      <c r="H628609" s="317"/>
    </row>
    <row r="628610" spans="8:8">
      <c r="H628610" s="317"/>
    </row>
    <row r="628611" spans="8:8">
      <c r="H628611" s="317"/>
    </row>
    <row r="628612" spans="8:8">
      <c r="H628612" s="317"/>
    </row>
    <row r="628613" spans="8:8">
      <c r="H628613" s="317"/>
    </row>
    <row r="628614" spans="8:8">
      <c r="H628614" s="317"/>
    </row>
    <row r="628615" spans="8:8">
      <c r="H628615" s="317"/>
    </row>
    <row r="628616" spans="8:8">
      <c r="H628616" s="317"/>
    </row>
    <row r="628617" spans="8:8">
      <c r="H628617" s="317"/>
    </row>
    <row r="628618" spans="8:8">
      <c r="H628618" s="317"/>
    </row>
    <row r="628619" spans="8:8">
      <c r="H628619" s="317"/>
    </row>
    <row r="628620" spans="8:8">
      <c r="H628620" s="317"/>
    </row>
    <row r="628621" spans="8:8">
      <c r="H628621" s="317"/>
    </row>
    <row r="628622" spans="8:8">
      <c r="H628622" s="317"/>
    </row>
    <row r="628623" spans="8:8">
      <c r="H628623" s="317"/>
    </row>
    <row r="628624" spans="8:8">
      <c r="H628624" s="317"/>
    </row>
    <row r="628625" spans="8:8">
      <c r="H628625" s="317"/>
    </row>
    <row r="628626" spans="8:8">
      <c r="H628626" s="317"/>
    </row>
    <row r="628627" spans="8:8">
      <c r="H628627" s="317"/>
    </row>
    <row r="628628" spans="8:8">
      <c r="H628628" s="317"/>
    </row>
    <row r="628629" spans="8:8">
      <c r="H628629" s="317"/>
    </row>
    <row r="628630" spans="8:8">
      <c r="H628630" s="317"/>
    </row>
    <row r="628631" spans="8:8">
      <c r="H628631" s="317"/>
    </row>
    <row r="628632" spans="8:8">
      <c r="H628632" s="317"/>
    </row>
    <row r="628633" spans="8:8">
      <c r="H628633" s="317"/>
    </row>
    <row r="628634" spans="8:8">
      <c r="H628634" s="317"/>
    </row>
    <row r="628635" spans="8:8">
      <c r="H628635" s="317"/>
    </row>
    <row r="628636" spans="8:8">
      <c r="H628636" s="317"/>
    </row>
    <row r="628637" spans="8:8">
      <c r="H628637" s="317"/>
    </row>
    <row r="628638" spans="8:8">
      <c r="H628638" s="317"/>
    </row>
    <row r="628639" spans="8:8">
      <c r="H628639" s="317"/>
    </row>
    <row r="628640" spans="8:8">
      <c r="H628640" s="317"/>
    </row>
    <row r="628641" spans="8:8">
      <c r="H628641" s="317"/>
    </row>
    <row r="628642" spans="8:8">
      <c r="H628642" s="317"/>
    </row>
    <row r="628643" spans="8:8">
      <c r="H628643" s="317"/>
    </row>
    <row r="628644" spans="8:8">
      <c r="H628644" s="317"/>
    </row>
    <row r="628645" spans="8:8">
      <c r="H628645" s="317"/>
    </row>
    <row r="628646" spans="8:8">
      <c r="H628646" s="317"/>
    </row>
    <row r="628647" spans="8:8">
      <c r="H628647" s="317"/>
    </row>
    <row r="628648" spans="8:8">
      <c r="H628648" s="317"/>
    </row>
    <row r="628649" spans="8:8">
      <c r="H628649" s="317"/>
    </row>
    <row r="628650" spans="8:8">
      <c r="H628650" s="317"/>
    </row>
    <row r="628651" spans="8:8">
      <c r="H628651" s="317"/>
    </row>
    <row r="628652" spans="8:8">
      <c r="H628652" s="317"/>
    </row>
    <row r="628653" spans="8:8">
      <c r="H628653" s="317"/>
    </row>
    <row r="628654" spans="8:8">
      <c r="H628654" s="317"/>
    </row>
    <row r="628655" spans="8:8">
      <c r="H628655" s="317"/>
    </row>
    <row r="628656" spans="8:8">
      <c r="H628656" s="317"/>
    </row>
    <row r="628657" spans="8:8">
      <c r="H628657" s="317"/>
    </row>
    <row r="628658" spans="8:8">
      <c r="H628658" s="317"/>
    </row>
    <row r="628659" spans="8:8">
      <c r="H628659" s="317"/>
    </row>
    <row r="628660" spans="8:8">
      <c r="H628660" s="317"/>
    </row>
    <row r="628661" spans="8:8">
      <c r="H628661" s="317"/>
    </row>
    <row r="628662" spans="8:8">
      <c r="H628662" s="317"/>
    </row>
    <row r="628663" spans="8:8">
      <c r="H628663" s="317"/>
    </row>
    <row r="628664" spans="8:8">
      <c r="H628664" s="317"/>
    </row>
    <row r="628665" spans="8:8">
      <c r="H628665" s="317"/>
    </row>
    <row r="628666" spans="8:8">
      <c r="H628666" s="317"/>
    </row>
    <row r="628667" spans="8:8">
      <c r="H628667" s="317"/>
    </row>
    <row r="628668" spans="8:8">
      <c r="H628668" s="317"/>
    </row>
    <row r="628669" spans="8:8">
      <c r="H628669" s="317"/>
    </row>
    <row r="628670" spans="8:8">
      <c r="H628670" s="317"/>
    </row>
    <row r="628671" spans="8:8">
      <c r="H628671" s="317"/>
    </row>
    <row r="628672" spans="8:8">
      <c r="H628672" s="317"/>
    </row>
    <row r="628673" spans="8:8">
      <c r="H628673" s="317"/>
    </row>
    <row r="628674" spans="8:8">
      <c r="H628674" s="317"/>
    </row>
    <row r="628675" spans="8:8">
      <c r="H628675" s="317"/>
    </row>
    <row r="628676" spans="8:8">
      <c r="H628676" s="317"/>
    </row>
    <row r="628677" spans="8:8">
      <c r="H628677" s="317"/>
    </row>
    <row r="628678" spans="8:8">
      <c r="H628678" s="317"/>
    </row>
    <row r="628679" spans="8:8">
      <c r="H628679" s="317"/>
    </row>
    <row r="628680" spans="8:8">
      <c r="H628680" s="317"/>
    </row>
    <row r="628681" spans="8:8">
      <c r="H628681" s="317"/>
    </row>
    <row r="628682" spans="8:8">
      <c r="H628682" s="317"/>
    </row>
    <row r="628683" spans="8:8">
      <c r="H628683" s="317"/>
    </row>
    <row r="628684" spans="8:8">
      <c r="H628684" s="317"/>
    </row>
    <row r="628685" spans="8:8">
      <c r="H628685" s="317"/>
    </row>
    <row r="628686" spans="8:8">
      <c r="H628686" s="317"/>
    </row>
    <row r="628687" spans="8:8">
      <c r="H628687" s="317"/>
    </row>
    <row r="628688" spans="8:8">
      <c r="H628688" s="317"/>
    </row>
    <row r="628689" spans="8:8">
      <c r="H628689" s="317"/>
    </row>
    <row r="628690" spans="8:8">
      <c r="H628690" s="317"/>
    </row>
    <row r="628691" spans="8:8">
      <c r="H628691" s="317"/>
    </row>
    <row r="628692" spans="8:8">
      <c r="H628692" s="317"/>
    </row>
    <row r="628693" spans="8:8">
      <c r="H628693" s="317"/>
    </row>
    <row r="628694" spans="8:8">
      <c r="H628694" s="317"/>
    </row>
    <row r="628695" spans="8:8">
      <c r="H628695" s="317"/>
    </row>
    <row r="628696" spans="8:8">
      <c r="H628696" s="317"/>
    </row>
    <row r="628697" spans="8:8">
      <c r="H628697" s="317"/>
    </row>
    <row r="628698" spans="8:8">
      <c r="H628698" s="317"/>
    </row>
    <row r="628699" spans="8:8">
      <c r="H628699" s="317"/>
    </row>
    <row r="628700" spans="8:8">
      <c r="H628700" s="317"/>
    </row>
    <row r="628701" spans="8:8">
      <c r="H628701" s="317"/>
    </row>
    <row r="628702" spans="8:8">
      <c r="H628702" s="317"/>
    </row>
    <row r="628703" spans="8:8">
      <c r="H628703" s="317"/>
    </row>
    <row r="628704" spans="8:8">
      <c r="H628704" s="317"/>
    </row>
    <row r="628705" spans="8:8">
      <c r="H628705" s="317"/>
    </row>
    <row r="628706" spans="8:8">
      <c r="H628706" s="317"/>
    </row>
    <row r="628707" spans="8:8">
      <c r="H628707" s="317"/>
    </row>
    <row r="628708" spans="8:8">
      <c r="H628708" s="317"/>
    </row>
    <row r="628709" spans="8:8">
      <c r="H628709" s="317"/>
    </row>
    <row r="628710" spans="8:8">
      <c r="H628710" s="317"/>
    </row>
    <row r="628711" spans="8:8">
      <c r="H628711" s="317"/>
    </row>
    <row r="628712" spans="8:8">
      <c r="H628712" s="317"/>
    </row>
    <row r="628713" spans="8:8">
      <c r="H628713" s="317"/>
    </row>
    <row r="628714" spans="8:8">
      <c r="H628714" s="317"/>
    </row>
    <row r="628715" spans="8:8">
      <c r="H628715" s="317"/>
    </row>
    <row r="628716" spans="8:8">
      <c r="H628716" s="317"/>
    </row>
    <row r="628717" spans="8:8">
      <c r="H628717" s="317"/>
    </row>
    <row r="628718" spans="8:8">
      <c r="H628718" s="317"/>
    </row>
    <row r="628719" spans="8:8">
      <c r="H628719" s="317"/>
    </row>
    <row r="628720" spans="8:8">
      <c r="H628720" s="317"/>
    </row>
    <row r="628721" spans="8:8">
      <c r="H628721" s="317"/>
    </row>
    <row r="628722" spans="8:8">
      <c r="H628722" s="317"/>
    </row>
    <row r="628723" spans="8:8">
      <c r="H628723" s="317"/>
    </row>
    <row r="628724" spans="8:8">
      <c r="H628724" s="317"/>
    </row>
    <row r="628725" spans="8:8">
      <c r="H628725" s="317"/>
    </row>
    <row r="628726" spans="8:8">
      <c r="H628726" s="317"/>
    </row>
    <row r="628727" spans="8:8">
      <c r="H628727" s="317"/>
    </row>
    <row r="628728" spans="8:8">
      <c r="H628728" s="317"/>
    </row>
    <row r="628729" spans="8:8">
      <c r="H628729" s="317"/>
    </row>
    <row r="628730" spans="8:8">
      <c r="H628730" s="317"/>
    </row>
    <row r="628731" spans="8:8">
      <c r="H628731" s="317"/>
    </row>
    <row r="628732" spans="8:8">
      <c r="H628732" s="317"/>
    </row>
    <row r="628733" spans="8:8">
      <c r="H628733" s="317"/>
    </row>
    <row r="628734" spans="8:8">
      <c r="H628734" s="317"/>
    </row>
    <row r="628735" spans="8:8">
      <c r="H628735" s="317"/>
    </row>
    <row r="628736" spans="8:8">
      <c r="H628736" s="317"/>
    </row>
    <row r="628737" spans="8:8">
      <c r="H628737" s="317"/>
    </row>
    <row r="628738" spans="8:8">
      <c r="H628738" s="317"/>
    </row>
    <row r="628739" spans="8:8">
      <c r="H628739" s="317"/>
    </row>
    <row r="628740" spans="8:8">
      <c r="H628740" s="317"/>
    </row>
    <row r="628741" spans="8:8">
      <c r="H628741" s="317"/>
    </row>
    <row r="628742" spans="8:8">
      <c r="H628742" s="317"/>
    </row>
    <row r="628743" spans="8:8">
      <c r="H628743" s="317"/>
    </row>
    <row r="628744" spans="8:8">
      <c r="H628744" s="317"/>
    </row>
    <row r="628745" spans="8:8">
      <c r="H628745" s="317"/>
    </row>
    <row r="628746" spans="8:8">
      <c r="H628746" s="317"/>
    </row>
    <row r="628747" spans="8:8">
      <c r="H628747" s="317"/>
    </row>
    <row r="628748" spans="8:8">
      <c r="H628748" s="317"/>
    </row>
    <row r="628749" spans="8:8">
      <c r="H628749" s="317"/>
    </row>
    <row r="628750" spans="8:8">
      <c r="H628750" s="317"/>
    </row>
    <row r="628751" spans="8:8">
      <c r="H628751" s="317"/>
    </row>
    <row r="628752" spans="8:8">
      <c r="H628752" s="317"/>
    </row>
    <row r="628753" spans="8:8">
      <c r="H628753" s="317"/>
    </row>
    <row r="628754" spans="8:8">
      <c r="H628754" s="317"/>
    </row>
    <row r="628755" spans="8:8">
      <c r="H628755" s="317"/>
    </row>
    <row r="628756" spans="8:8">
      <c r="H628756" s="317"/>
    </row>
    <row r="628757" spans="8:8">
      <c r="H628757" s="317"/>
    </row>
    <row r="628758" spans="8:8">
      <c r="H628758" s="317"/>
    </row>
    <row r="628759" spans="8:8">
      <c r="H628759" s="317"/>
    </row>
    <row r="628760" spans="8:8">
      <c r="H628760" s="317"/>
    </row>
    <row r="628761" spans="8:8">
      <c r="H628761" s="317"/>
    </row>
    <row r="628762" spans="8:8">
      <c r="H628762" s="317"/>
    </row>
    <row r="628763" spans="8:8">
      <c r="H628763" s="317"/>
    </row>
    <row r="628764" spans="8:8">
      <c r="H628764" s="317"/>
    </row>
    <row r="628765" spans="8:8">
      <c r="H628765" s="317"/>
    </row>
    <row r="628766" spans="8:8">
      <c r="H628766" s="317"/>
    </row>
    <row r="628767" spans="8:8">
      <c r="H628767" s="317"/>
    </row>
    <row r="628768" spans="8:8">
      <c r="H628768" s="317"/>
    </row>
    <row r="628769" spans="8:8">
      <c r="H628769" s="317"/>
    </row>
    <row r="628770" spans="8:8">
      <c r="H628770" s="317"/>
    </row>
    <row r="628771" spans="8:8">
      <c r="H628771" s="317"/>
    </row>
    <row r="628772" spans="8:8">
      <c r="H628772" s="317"/>
    </row>
    <row r="628773" spans="8:8">
      <c r="H628773" s="317"/>
    </row>
    <row r="628774" spans="8:8">
      <c r="H628774" s="317"/>
    </row>
    <row r="628775" spans="8:8">
      <c r="H628775" s="317"/>
    </row>
    <row r="628776" spans="8:8">
      <c r="H628776" s="317"/>
    </row>
    <row r="628777" spans="8:8">
      <c r="H628777" s="317"/>
    </row>
    <row r="628778" spans="8:8">
      <c r="H628778" s="317"/>
    </row>
    <row r="628779" spans="8:8">
      <c r="H628779" s="317"/>
    </row>
    <row r="628780" spans="8:8">
      <c r="H628780" s="317"/>
    </row>
    <row r="628781" spans="8:8">
      <c r="H628781" s="317"/>
    </row>
    <row r="628782" spans="8:8">
      <c r="H628782" s="317"/>
    </row>
    <row r="628783" spans="8:8">
      <c r="H628783" s="317"/>
    </row>
    <row r="628784" spans="8:8">
      <c r="H628784" s="317"/>
    </row>
    <row r="628785" spans="8:8">
      <c r="H628785" s="317"/>
    </row>
    <row r="628786" spans="8:8">
      <c r="H628786" s="317"/>
    </row>
    <row r="628787" spans="8:8">
      <c r="H628787" s="317"/>
    </row>
    <row r="628788" spans="8:8">
      <c r="H628788" s="317"/>
    </row>
    <row r="628789" spans="8:8">
      <c r="H628789" s="317"/>
    </row>
    <row r="628790" spans="8:8">
      <c r="H628790" s="317"/>
    </row>
    <row r="628791" spans="8:8">
      <c r="H628791" s="317"/>
    </row>
    <row r="628792" spans="8:8">
      <c r="H628792" s="317"/>
    </row>
    <row r="628793" spans="8:8">
      <c r="H628793" s="317"/>
    </row>
    <row r="628794" spans="8:8">
      <c r="H628794" s="317"/>
    </row>
    <row r="628795" spans="8:8">
      <c r="H628795" s="317"/>
    </row>
    <row r="628796" spans="8:8">
      <c r="H628796" s="317"/>
    </row>
    <row r="628797" spans="8:8">
      <c r="H628797" s="317"/>
    </row>
    <row r="628798" spans="8:8">
      <c r="H628798" s="317"/>
    </row>
    <row r="628799" spans="8:8">
      <c r="H628799" s="317"/>
    </row>
    <row r="628800" spans="8:8">
      <c r="H628800" s="317"/>
    </row>
    <row r="628801" spans="8:8">
      <c r="H628801" s="317"/>
    </row>
    <row r="628802" spans="8:8">
      <c r="H628802" s="317"/>
    </row>
    <row r="628803" spans="8:8">
      <c r="H628803" s="317"/>
    </row>
    <row r="628804" spans="8:8">
      <c r="H628804" s="317"/>
    </row>
    <row r="628805" spans="8:8">
      <c r="H628805" s="317"/>
    </row>
    <row r="628806" spans="8:8">
      <c r="H628806" s="317"/>
    </row>
    <row r="628807" spans="8:8">
      <c r="H628807" s="317"/>
    </row>
    <row r="628808" spans="8:8">
      <c r="H628808" s="317"/>
    </row>
    <row r="628809" spans="8:8">
      <c r="H628809" s="317"/>
    </row>
    <row r="628810" spans="8:8">
      <c r="H628810" s="317"/>
    </row>
    <row r="628811" spans="8:8">
      <c r="H628811" s="317"/>
    </row>
    <row r="628812" spans="8:8">
      <c r="H628812" s="317"/>
    </row>
    <row r="628813" spans="8:8">
      <c r="H628813" s="317"/>
    </row>
    <row r="628814" spans="8:8">
      <c r="H628814" s="317"/>
    </row>
    <row r="628815" spans="8:8">
      <c r="H628815" s="317"/>
    </row>
    <row r="628816" spans="8:8">
      <c r="H628816" s="317"/>
    </row>
    <row r="628817" spans="8:8">
      <c r="H628817" s="317"/>
    </row>
    <row r="628818" spans="8:8">
      <c r="H628818" s="317"/>
    </row>
    <row r="628819" spans="8:8">
      <c r="H628819" s="317"/>
    </row>
    <row r="628820" spans="8:8">
      <c r="H628820" s="317"/>
    </row>
    <row r="628821" spans="8:8">
      <c r="H628821" s="317"/>
    </row>
    <row r="628822" spans="8:8">
      <c r="H628822" s="317"/>
    </row>
    <row r="628823" spans="8:8">
      <c r="H628823" s="317"/>
    </row>
    <row r="628824" spans="8:8">
      <c r="H628824" s="317"/>
    </row>
    <row r="628825" spans="8:8">
      <c r="H628825" s="317"/>
    </row>
    <row r="628826" spans="8:8">
      <c r="H628826" s="317"/>
    </row>
    <row r="628827" spans="8:8">
      <c r="H628827" s="317"/>
    </row>
    <row r="628828" spans="8:8">
      <c r="H628828" s="317"/>
    </row>
    <row r="628829" spans="8:8">
      <c r="H628829" s="317"/>
    </row>
    <row r="628830" spans="8:8">
      <c r="H628830" s="317"/>
    </row>
    <row r="628831" spans="8:8">
      <c r="H628831" s="317"/>
    </row>
    <row r="628832" spans="8:8">
      <c r="H628832" s="317"/>
    </row>
    <row r="628833" spans="8:8">
      <c r="H628833" s="317"/>
    </row>
    <row r="628834" spans="8:8">
      <c r="H628834" s="317"/>
    </row>
    <row r="628835" spans="8:8">
      <c r="H628835" s="317"/>
    </row>
    <row r="628836" spans="8:8">
      <c r="H628836" s="317"/>
    </row>
    <row r="628837" spans="8:8">
      <c r="H628837" s="317"/>
    </row>
    <row r="628838" spans="8:8">
      <c r="H628838" s="317"/>
    </row>
    <row r="628839" spans="8:8">
      <c r="H628839" s="317"/>
    </row>
    <row r="628840" spans="8:8">
      <c r="H628840" s="317"/>
    </row>
    <row r="628841" spans="8:8">
      <c r="H628841" s="317"/>
    </row>
    <row r="628842" spans="8:8">
      <c r="H628842" s="317"/>
    </row>
    <row r="628843" spans="8:8">
      <c r="H628843" s="317"/>
    </row>
    <row r="628844" spans="8:8">
      <c r="H628844" s="317"/>
    </row>
    <row r="628845" spans="8:8">
      <c r="H628845" s="317"/>
    </row>
    <row r="628846" spans="8:8">
      <c r="H628846" s="317"/>
    </row>
    <row r="628847" spans="8:8">
      <c r="H628847" s="317"/>
    </row>
    <row r="628848" spans="8:8">
      <c r="H628848" s="317"/>
    </row>
    <row r="628849" spans="8:8">
      <c r="H628849" s="317"/>
    </row>
    <row r="628850" spans="8:8">
      <c r="H628850" s="317"/>
    </row>
    <row r="628851" spans="8:8">
      <c r="H628851" s="317"/>
    </row>
    <row r="628852" spans="8:8">
      <c r="H628852" s="317"/>
    </row>
    <row r="628853" spans="8:8">
      <c r="H628853" s="317"/>
    </row>
    <row r="628854" spans="8:8">
      <c r="H628854" s="317"/>
    </row>
    <row r="628855" spans="8:8">
      <c r="H628855" s="317"/>
    </row>
    <row r="628856" spans="8:8">
      <c r="H628856" s="317"/>
    </row>
    <row r="628857" spans="8:8">
      <c r="H628857" s="317"/>
    </row>
    <row r="628858" spans="8:8">
      <c r="H628858" s="317"/>
    </row>
    <row r="628859" spans="8:8">
      <c r="H628859" s="317"/>
    </row>
    <row r="628860" spans="8:8">
      <c r="H628860" s="317"/>
    </row>
    <row r="628861" spans="8:8">
      <c r="H628861" s="317"/>
    </row>
    <row r="628862" spans="8:8">
      <c r="H628862" s="317"/>
    </row>
    <row r="628863" spans="8:8">
      <c r="H628863" s="317"/>
    </row>
    <row r="628864" spans="8:8">
      <c r="H628864" s="317"/>
    </row>
    <row r="628865" spans="8:8">
      <c r="H628865" s="317"/>
    </row>
    <row r="628866" spans="8:8">
      <c r="H628866" s="317"/>
    </row>
    <row r="628867" spans="8:8">
      <c r="H628867" s="317"/>
    </row>
    <row r="628868" spans="8:8">
      <c r="H628868" s="317"/>
    </row>
    <row r="628869" spans="8:8">
      <c r="H628869" s="317"/>
    </row>
    <row r="628870" spans="8:8">
      <c r="H628870" s="317"/>
    </row>
    <row r="628871" spans="8:8">
      <c r="H628871" s="317"/>
    </row>
    <row r="628872" spans="8:8">
      <c r="H628872" s="317"/>
    </row>
    <row r="628873" spans="8:8">
      <c r="H628873" s="317"/>
    </row>
    <row r="628874" spans="8:8">
      <c r="H628874" s="317"/>
    </row>
    <row r="628875" spans="8:8">
      <c r="H628875" s="317"/>
    </row>
    <row r="628876" spans="8:8">
      <c r="H628876" s="317"/>
    </row>
    <row r="628877" spans="8:8">
      <c r="H628877" s="317"/>
    </row>
    <row r="628878" spans="8:8">
      <c r="H628878" s="317"/>
    </row>
    <row r="628879" spans="8:8">
      <c r="H628879" s="317"/>
    </row>
    <row r="628880" spans="8:8">
      <c r="H628880" s="317"/>
    </row>
    <row r="628881" spans="8:8">
      <c r="H628881" s="317"/>
    </row>
    <row r="628882" spans="8:8">
      <c r="H628882" s="317"/>
    </row>
    <row r="628883" spans="8:8">
      <c r="H628883" s="317"/>
    </row>
    <row r="628884" spans="8:8">
      <c r="H628884" s="317"/>
    </row>
    <row r="628885" spans="8:8">
      <c r="H628885" s="317"/>
    </row>
    <row r="628886" spans="8:8">
      <c r="H628886" s="317"/>
    </row>
    <row r="628887" spans="8:8">
      <c r="H628887" s="317"/>
    </row>
    <row r="628888" spans="8:8">
      <c r="H628888" s="317"/>
    </row>
    <row r="628889" spans="8:8">
      <c r="H628889" s="317"/>
    </row>
    <row r="628890" spans="8:8">
      <c r="H628890" s="317"/>
    </row>
    <row r="628891" spans="8:8">
      <c r="H628891" s="317"/>
    </row>
    <row r="628892" spans="8:8">
      <c r="H628892" s="317"/>
    </row>
    <row r="628893" spans="8:8">
      <c r="H628893" s="317"/>
    </row>
    <row r="628894" spans="8:8">
      <c r="H628894" s="317"/>
    </row>
    <row r="628895" spans="8:8">
      <c r="H628895" s="317"/>
    </row>
    <row r="628896" spans="8:8">
      <c r="H628896" s="317"/>
    </row>
    <row r="628897" spans="8:8">
      <c r="H628897" s="317"/>
    </row>
    <row r="628898" spans="8:8">
      <c r="H628898" s="317"/>
    </row>
    <row r="628899" spans="8:8">
      <c r="H628899" s="317"/>
    </row>
    <row r="628900" spans="8:8">
      <c r="H628900" s="317"/>
    </row>
    <row r="628901" spans="8:8">
      <c r="H628901" s="317"/>
    </row>
    <row r="628902" spans="8:8">
      <c r="H628902" s="317"/>
    </row>
    <row r="628903" spans="8:8">
      <c r="H628903" s="317"/>
    </row>
    <row r="628904" spans="8:8">
      <c r="H628904" s="317"/>
    </row>
    <row r="628905" spans="8:8">
      <c r="H628905" s="317"/>
    </row>
    <row r="628906" spans="8:8">
      <c r="H628906" s="317"/>
    </row>
    <row r="628907" spans="8:8">
      <c r="H628907" s="317"/>
    </row>
    <row r="628908" spans="8:8">
      <c r="H628908" s="317"/>
    </row>
    <row r="628909" spans="8:8">
      <c r="H628909" s="317"/>
    </row>
    <row r="628910" spans="8:8">
      <c r="H628910" s="317"/>
    </row>
    <row r="628911" spans="8:8">
      <c r="H628911" s="317"/>
    </row>
    <row r="628912" spans="8:8">
      <c r="H628912" s="317"/>
    </row>
    <row r="628913" spans="8:8">
      <c r="H628913" s="317"/>
    </row>
    <row r="628914" spans="8:8">
      <c r="H628914" s="317"/>
    </row>
    <row r="628915" spans="8:8">
      <c r="H628915" s="317"/>
    </row>
    <row r="628916" spans="8:8">
      <c r="H628916" s="317"/>
    </row>
    <row r="628917" spans="8:8">
      <c r="H628917" s="317"/>
    </row>
    <row r="628918" spans="8:8">
      <c r="H628918" s="317"/>
    </row>
    <row r="628919" spans="8:8">
      <c r="H628919" s="317"/>
    </row>
    <row r="628920" spans="8:8">
      <c r="H628920" s="317"/>
    </row>
    <row r="628921" spans="8:8">
      <c r="H628921" s="317"/>
    </row>
    <row r="628922" spans="8:8">
      <c r="H628922" s="317"/>
    </row>
    <row r="628923" spans="8:8">
      <c r="H628923" s="317"/>
    </row>
    <row r="628924" spans="8:8">
      <c r="H628924" s="317"/>
    </row>
    <row r="628925" spans="8:8">
      <c r="H628925" s="317"/>
    </row>
    <row r="628926" spans="8:8">
      <c r="H628926" s="317"/>
    </row>
    <row r="628927" spans="8:8">
      <c r="H628927" s="317"/>
    </row>
    <row r="628928" spans="8:8">
      <c r="H628928" s="317"/>
    </row>
    <row r="628929" spans="8:8">
      <c r="H628929" s="317"/>
    </row>
    <row r="628930" spans="8:8">
      <c r="H628930" s="317"/>
    </row>
    <row r="628931" spans="8:8">
      <c r="H628931" s="317"/>
    </row>
    <row r="628932" spans="8:8">
      <c r="H628932" s="317"/>
    </row>
    <row r="628933" spans="8:8">
      <c r="H628933" s="317"/>
    </row>
    <row r="628934" spans="8:8">
      <c r="H628934" s="317"/>
    </row>
    <row r="628935" spans="8:8">
      <c r="H628935" s="317"/>
    </row>
    <row r="628936" spans="8:8">
      <c r="H628936" s="317"/>
    </row>
    <row r="628937" spans="8:8">
      <c r="H628937" s="317"/>
    </row>
    <row r="628938" spans="8:8">
      <c r="H628938" s="317"/>
    </row>
    <row r="628939" spans="8:8">
      <c r="H628939" s="317"/>
    </row>
    <row r="628940" spans="8:8">
      <c r="H628940" s="317"/>
    </row>
    <row r="628941" spans="8:8">
      <c r="H628941" s="317"/>
    </row>
    <row r="628942" spans="8:8">
      <c r="H628942" s="317"/>
    </row>
    <row r="628943" spans="8:8">
      <c r="H628943" s="317"/>
    </row>
    <row r="628944" spans="8:8">
      <c r="H628944" s="317"/>
    </row>
    <row r="628945" spans="8:8">
      <c r="H628945" s="317"/>
    </row>
    <row r="628946" spans="8:8">
      <c r="H628946" s="317"/>
    </row>
    <row r="628947" spans="8:8">
      <c r="H628947" s="317"/>
    </row>
    <row r="628948" spans="8:8">
      <c r="H628948" s="317"/>
    </row>
    <row r="628949" spans="8:8">
      <c r="H628949" s="317"/>
    </row>
    <row r="628950" spans="8:8">
      <c r="H628950" s="317"/>
    </row>
    <row r="628951" spans="8:8">
      <c r="H628951" s="317"/>
    </row>
    <row r="628952" spans="8:8">
      <c r="H628952" s="317"/>
    </row>
    <row r="628953" spans="8:8">
      <c r="H628953" s="317"/>
    </row>
    <row r="628954" spans="8:8">
      <c r="H628954" s="317"/>
    </row>
    <row r="628955" spans="8:8">
      <c r="H628955" s="317"/>
    </row>
    <row r="628956" spans="8:8">
      <c r="H628956" s="317"/>
    </row>
    <row r="628957" spans="8:8">
      <c r="H628957" s="317"/>
    </row>
    <row r="628958" spans="8:8">
      <c r="H628958" s="317"/>
    </row>
    <row r="628959" spans="8:8">
      <c r="H628959" s="317"/>
    </row>
    <row r="628960" spans="8:8">
      <c r="H628960" s="317"/>
    </row>
    <row r="628961" spans="8:8">
      <c r="H628961" s="317"/>
    </row>
    <row r="628962" spans="8:8">
      <c r="H628962" s="317"/>
    </row>
    <row r="628963" spans="8:8">
      <c r="H628963" s="317"/>
    </row>
    <row r="628964" spans="8:8">
      <c r="H628964" s="317"/>
    </row>
    <row r="628965" spans="8:8">
      <c r="H628965" s="317"/>
    </row>
    <row r="628966" spans="8:8">
      <c r="H628966" s="317"/>
    </row>
    <row r="628967" spans="8:8">
      <c r="H628967" s="317"/>
    </row>
    <row r="628968" spans="8:8">
      <c r="H628968" s="317"/>
    </row>
    <row r="628969" spans="8:8">
      <c r="H628969" s="317"/>
    </row>
    <row r="628970" spans="8:8">
      <c r="H628970" s="317"/>
    </row>
    <row r="628971" spans="8:8">
      <c r="H628971" s="317"/>
    </row>
    <row r="628972" spans="8:8">
      <c r="H628972" s="317"/>
    </row>
    <row r="628973" spans="8:8">
      <c r="H628973" s="317"/>
    </row>
    <row r="628974" spans="8:8">
      <c r="H628974" s="317"/>
    </row>
    <row r="628975" spans="8:8">
      <c r="H628975" s="317"/>
    </row>
    <row r="628976" spans="8:8">
      <c r="H628976" s="317"/>
    </row>
    <row r="628977" spans="8:8">
      <c r="H628977" s="317"/>
    </row>
    <row r="628978" spans="8:8">
      <c r="H628978" s="317"/>
    </row>
    <row r="628979" spans="8:8">
      <c r="H628979" s="317"/>
    </row>
    <row r="628980" spans="8:8">
      <c r="H628980" s="317"/>
    </row>
    <row r="628981" spans="8:8">
      <c r="H628981" s="317"/>
    </row>
    <row r="628982" spans="8:8">
      <c r="H628982" s="317"/>
    </row>
    <row r="628983" spans="8:8">
      <c r="H628983" s="317"/>
    </row>
    <row r="628984" spans="8:8">
      <c r="H628984" s="317"/>
    </row>
    <row r="628985" spans="8:8">
      <c r="H628985" s="317"/>
    </row>
    <row r="628986" spans="8:8">
      <c r="H628986" s="317"/>
    </row>
    <row r="628987" spans="8:8">
      <c r="H628987" s="317"/>
    </row>
    <row r="628988" spans="8:8">
      <c r="H628988" s="317"/>
    </row>
    <row r="628989" spans="8:8">
      <c r="H628989" s="317"/>
    </row>
    <row r="628990" spans="8:8">
      <c r="H628990" s="317"/>
    </row>
    <row r="628991" spans="8:8">
      <c r="H628991" s="317"/>
    </row>
    <row r="628992" spans="8:8">
      <c r="H628992" s="317"/>
    </row>
    <row r="628993" spans="8:8">
      <c r="H628993" s="317"/>
    </row>
    <row r="628994" spans="8:8">
      <c r="H628994" s="317"/>
    </row>
    <row r="628995" spans="8:8">
      <c r="H628995" s="317"/>
    </row>
    <row r="628996" spans="8:8">
      <c r="H628996" s="317"/>
    </row>
    <row r="628997" spans="8:8">
      <c r="H628997" s="317"/>
    </row>
    <row r="628998" spans="8:8">
      <c r="H628998" s="317"/>
    </row>
    <row r="628999" spans="8:8">
      <c r="H628999" s="317"/>
    </row>
    <row r="629000" spans="8:8">
      <c r="H629000" s="317"/>
    </row>
    <row r="629001" spans="8:8">
      <c r="H629001" s="317"/>
    </row>
    <row r="629002" spans="8:8">
      <c r="H629002" s="317"/>
    </row>
    <row r="629003" spans="8:8">
      <c r="H629003" s="317"/>
    </row>
    <row r="629004" spans="8:8">
      <c r="H629004" s="317"/>
    </row>
    <row r="629005" spans="8:8">
      <c r="H629005" s="317"/>
    </row>
    <row r="629006" spans="8:8">
      <c r="H629006" s="317"/>
    </row>
    <row r="629007" spans="8:8">
      <c r="H629007" s="317"/>
    </row>
    <row r="629008" spans="8:8">
      <c r="H629008" s="317"/>
    </row>
    <row r="629009" spans="8:8">
      <c r="H629009" s="317"/>
    </row>
    <row r="629010" spans="8:8">
      <c r="H629010" s="317"/>
    </row>
    <row r="629011" spans="8:8">
      <c r="H629011" s="317"/>
    </row>
    <row r="629012" spans="8:8">
      <c r="H629012" s="317"/>
    </row>
    <row r="629013" spans="8:8">
      <c r="H629013" s="317"/>
    </row>
    <row r="629014" spans="8:8">
      <c r="H629014" s="317"/>
    </row>
    <row r="629015" spans="8:8">
      <c r="H629015" s="317"/>
    </row>
    <row r="629016" spans="8:8">
      <c r="H629016" s="317"/>
    </row>
    <row r="629017" spans="8:8">
      <c r="H629017" s="317"/>
    </row>
    <row r="629018" spans="8:8">
      <c r="H629018" s="317"/>
    </row>
    <row r="629019" spans="8:8">
      <c r="H629019" s="317"/>
    </row>
    <row r="629020" spans="8:8">
      <c r="H629020" s="317"/>
    </row>
    <row r="629021" spans="8:8">
      <c r="H629021" s="317"/>
    </row>
    <row r="629022" spans="8:8">
      <c r="H629022" s="317"/>
    </row>
    <row r="629023" spans="8:8">
      <c r="H629023" s="317"/>
    </row>
    <row r="629024" spans="8:8">
      <c r="H629024" s="317"/>
    </row>
    <row r="629025" spans="8:8">
      <c r="H629025" s="317"/>
    </row>
    <row r="629026" spans="8:8">
      <c r="H629026" s="317"/>
    </row>
    <row r="629027" spans="8:8">
      <c r="H629027" s="317"/>
    </row>
    <row r="629028" spans="8:8">
      <c r="H629028" s="317"/>
    </row>
    <row r="629029" spans="8:8">
      <c r="H629029" s="317"/>
    </row>
    <row r="629030" spans="8:8">
      <c r="H629030" s="317"/>
    </row>
    <row r="629031" spans="8:8">
      <c r="H629031" s="317"/>
    </row>
    <row r="629032" spans="8:8">
      <c r="H629032" s="317"/>
    </row>
    <row r="629033" spans="8:8">
      <c r="H629033" s="317"/>
    </row>
    <row r="629034" spans="8:8">
      <c r="H629034" s="317"/>
    </row>
    <row r="629035" spans="8:8">
      <c r="H629035" s="317"/>
    </row>
    <row r="629036" spans="8:8">
      <c r="H629036" s="317"/>
    </row>
    <row r="629037" spans="8:8">
      <c r="H629037" s="317"/>
    </row>
    <row r="629038" spans="8:8">
      <c r="H629038" s="317"/>
    </row>
    <row r="629039" spans="8:8">
      <c r="H629039" s="317"/>
    </row>
    <row r="629040" spans="8:8">
      <c r="H629040" s="317"/>
    </row>
    <row r="629041" spans="8:8">
      <c r="H629041" s="317"/>
    </row>
    <row r="629042" spans="8:8">
      <c r="H629042" s="317"/>
    </row>
    <row r="629043" spans="8:8">
      <c r="H629043" s="317"/>
    </row>
    <row r="629044" spans="8:8">
      <c r="H629044" s="317"/>
    </row>
    <row r="629045" spans="8:8">
      <c r="H629045" s="317"/>
    </row>
    <row r="629046" spans="8:8">
      <c r="H629046" s="317"/>
    </row>
    <row r="629047" spans="8:8">
      <c r="H629047" s="317"/>
    </row>
    <row r="629048" spans="8:8">
      <c r="H629048" s="317"/>
    </row>
    <row r="629049" spans="8:8">
      <c r="H629049" s="317"/>
    </row>
    <row r="629050" spans="8:8">
      <c r="H629050" s="317"/>
    </row>
    <row r="629051" spans="8:8">
      <c r="H629051" s="317"/>
    </row>
    <row r="629052" spans="8:8">
      <c r="H629052" s="317"/>
    </row>
    <row r="629053" spans="8:8">
      <c r="H629053" s="317"/>
    </row>
    <row r="629054" spans="8:8">
      <c r="H629054" s="317"/>
    </row>
    <row r="629055" spans="8:8">
      <c r="H629055" s="317"/>
    </row>
    <row r="629056" spans="8:8">
      <c r="H629056" s="317"/>
    </row>
    <row r="629057" spans="8:8">
      <c r="H629057" s="317"/>
    </row>
    <row r="629058" spans="8:8">
      <c r="H629058" s="317"/>
    </row>
    <row r="629059" spans="8:8">
      <c r="H629059" s="317"/>
    </row>
    <row r="629060" spans="8:8">
      <c r="H629060" s="317"/>
    </row>
    <row r="629061" spans="8:8">
      <c r="H629061" s="317"/>
    </row>
    <row r="629062" spans="8:8">
      <c r="H629062" s="317"/>
    </row>
    <row r="629063" spans="8:8">
      <c r="H629063" s="317"/>
    </row>
    <row r="629064" spans="8:8">
      <c r="H629064" s="317"/>
    </row>
    <row r="629065" spans="8:8">
      <c r="H629065" s="317"/>
    </row>
    <row r="629066" spans="8:8">
      <c r="H629066" s="317"/>
    </row>
    <row r="629067" spans="8:8">
      <c r="H629067" s="317"/>
    </row>
    <row r="629068" spans="8:8">
      <c r="H629068" s="317"/>
    </row>
    <row r="629069" spans="8:8">
      <c r="H629069" s="317"/>
    </row>
    <row r="629070" spans="8:8">
      <c r="H629070" s="317"/>
    </row>
    <row r="629071" spans="8:8">
      <c r="H629071" s="317"/>
    </row>
    <row r="629072" spans="8:8">
      <c r="H629072" s="317"/>
    </row>
    <row r="629073" spans="8:8">
      <c r="H629073" s="317"/>
    </row>
    <row r="629074" spans="8:8">
      <c r="H629074" s="317"/>
    </row>
    <row r="629075" spans="8:8">
      <c r="H629075" s="317"/>
    </row>
    <row r="629076" spans="8:8">
      <c r="H629076" s="317"/>
    </row>
    <row r="629077" spans="8:8">
      <c r="H629077" s="317"/>
    </row>
    <row r="629078" spans="8:8">
      <c r="H629078" s="317"/>
    </row>
    <row r="629079" spans="8:8">
      <c r="H629079" s="317"/>
    </row>
    <row r="629080" spans="8:8">
      <c r="H629080" s="317"/>
    </row>
    <row r="629081" spans="8:8">
      <c r="H629081" s="317"/>
    </row>
    <row r="629082" spans="8:8">
      <c r="H629082" s="317"/>
    </row>
    <row r="629083" spans="8:8">
      <c r="H629083" s="317"/>
    </row>
    <row r="629084" spans="8:8">
      <c r="H629084" s="317"/>
    </row>
    <row r="629085" spans="8:8">
      <c r="H629085" s="317"/>
    </row>
    <row r="629086" spans="8:8">
      <c r="H629086" s="317"/>
    </row>
    <row r="629087" spans="8:8">
      <c r="H629087" s="317"/>
    </row>
    <row r="629088" spans="8:8">
      <c r="H629088" s="317"/>
    </row>
    <row r="629089" spans="8:8">
      <c r="H629089" s="317"/>
    </row>
    <row r="629090" spans="8:8">
      <c r="H629090" s="317"/>
    </row>
    <row r="629091" spans="8:8">
      <c r="H629091" s="317"/>
    </row>
    <row r="629092" spans="8:8">
      <c r="H629092" s="317"/>
    </row>
    <row r="629093" spans="8:8">
      <c r="H629093" s="317"/>
    </row>
    <row r="629094" spans="8:8">
      <c r="H629094" s="317"/>
    </row>
    <row r="629095" spans="8:8">
      <c r="H629095" s="317"/>
    </row>
    <row r="629096" spans="8:8">
      <c r="H629096" s="317"/>
    </row>
    <row r="629097" spans="8:8">
      <c r="H629097" s="317"/>
    </row>
    <row r="629098" spans="8:8">
      <c r="H629098" s="317"/>
    </row>
    <row r="629099" spans="8:8">
      <c r="H629099" s="317"/>
    </row>
    <row r="629100" spans="8:8">
      <c r="H629100" s="317"/>
    </row>
    <row r="629101" spans="8:8">
      <c r="H629101" s="317"/>
    </row>
    <row r="629102" spans="8:8">
      <c r="H629102" s="317"/>
    </row>
    <row r="629103" spans="8:8">
      <c r="H629103" s="317"/>
    </row>
    <row r="629104" spans="8:8">
      <c r="H629104" s="317"/>
    </row>
    <row r="629105" spans="8:8">
      <c r="H629105" s="317"/>
    </row>
    <row r="629106" spans="8:8">
      <c r="H629106" s="317"/>
    </row>
    <row r="629107" spans="8:8">
      <c r="H629107" s="317"/>
    </row>
    <row r="629108" spans="8:8">
      <c r="H629108" s="317"/>
    </row>
    <row r="629109" spans="8:8">
      <c r="H629109" s="317"/>
    </row>
    <row r="629110" spans="8:8">
      <c r="H629110" s="317"/>
    </row>
    <row r="629111" spans="8:8">
      <c r="H629111" s="317"/>
    </row>
    <row r="629112" spans="8:8">
      <c r="H629112" s="317"/>
    </row>
    <row r="629113" spans="8:8">
      <c r="H629113" s="317"/>
    </row>
    <row r="629114" spans="8:8">
      <c r="H629114" s="317"/>
    </row>
    <row r="629115" spans="8:8">
      <c r="H629115" s="317"/>
    </row>
    <row r="629116" spans="8:8">
      <c r="H629116" s="317"/>
    </row>
    <row r="629117" spans="8:8">
      <c r="H629117" s="317"/>
    </row>
    <row r="629118" spans="8:8">
      <c r="H629118" s="317"/>
    </row>
    <row r="629119" spans="8:8">
      <c r="H629119" s="317"/>
    </row>
    <row r="629120" spans="8:8">
      <c r="H629120" s="317"/>
    </row>
    <row r="629121" spans="8:8">
      <c r="H629121" s="317"/>
    </row>
    <row r="629122" spans="8:8">
      <c r="H629122" s="317"/>
    </row>
    <row r="629123" spans="8:8">
      <c r="H629123" s="317"/>
    </row>
    <row r="629124" spans="8:8">
      <c r="H629124" s="317"/>
    </row>
    <row r="629125" spans="8:8">
      <c r="H629125" s="317"/>
    </row>
    <row r="629126" spans="8:8">
      <c r="H629126" s="317"/>
    </row>
    <row r="629127" spans="8:8">
      <c r="H629127" s="317"/>
    </row>
    <row r="629128" spans="8:8">
      <c r="H629128" s="317"/>
    </row>
    <row r="629129" spans="8:8">
      <c r="H629129" s="317"/>
    </row>
    <row r="629130" spans="8:8">
      <c r="H629130" s="317"/>
    </row>
    <row r="629131" spans="8:8">
      <c r="H629131" s="317"/>
    </row>
    <row r="629132" spans="8:8">
      <c r="H629132" s="317"/>
    </row>
    <row r="629133" spans="8:8">
      <c r="H629133" s="317"/>
    </row>
    <row r="629134" spans="8:8">
      <c r="H629134" s="317"/>
    </row>
    <row r="629135" spans="8:8">
      <c r="H629135" s="317"/>
    </row>
    <row r="629136" spans="8:8">
      <c r="H629136" s="317"/>
    </row>
    <row r="629137" spans="8:8">
      <c r="H629137" s="317"/>
    </row>
    <row r="629138" spans="8:8">
      <c r="H629138" s="317"/>
    </row>
    <row r="629139" spans="8:8">
      <c r="H629139" s="317"/>
    </row>
    <row r="629140" spans="8:8">
      <c r="H629140" s="317"/>
    </row>
    <row r="629141" spans="8:8">
      <c r="H629141" s="317"/>
    </row>
    <row r="629142" spans="8:8">
      <c r="H629142" s="317"/>
    </row>
    <row r="629143" spans="8:8">
      <c r="H629143" s="317"/>
    </row>
    <row r="629144" spans="8:8">
      <c r="H629144" s="317"/>
    </row>
    <row r="629145" spans="8:8">
      <c r="H629145" s="317"/>
    </row>
    <row r="629146" spans="8:8">
      <c r="H629146" s="317"/>
    </row>
    <row r="629147" spans="8:8">
      <c r="H629147" s="317"/>
    </row>
    <row r="629148" spans="8:8">
      <c r="H629148" s="317"/>
    </row>
    <row r="629149" spans="8:8">
      <c r="H629149" s="317"/>
    </row>
    <row r="629150" spans="8:8">
      <c r="H629150" s="317"/>
    </row>
    <row r="629151" spans="8:8">
      <c r="H629151" s="317"/>
    </row>
    <row r="629152" spans="8:8">
      <c r="H629152" s="317"/>
    </row>
    <row r="629153" spans="8:8">
      <c r="H629153" s="317"/>
    </row>
    <row r="629154" spans="8:8">
      <c r="H629154" s="317"/>
    </row>
    <row r="629155" spans="8:8">
      <c r="H629155" s="317"/>
    </row>
    <row r="629156" spans="8:8">
      <c r="H629156" s="317"/>
    </row>
    <row r="629157" spans="8:8">
      <c r="H629157" s="317"/>
    </row>
    <row r="629158" spans="8:8">
      <c r="H629158" s="317"/>
    </row>
    <row r="629159" spans="8:8">
      <c r="H629159" s="317"/>
    </row>
    <row r="629160" spans="8:8">
      <c r="H629160" s="317"/>
    </row>
    <row r="629161" spans="8:8">
      <c r="H629161" s="317"/>
    </row>
    <row r="629162" spans="8:8">
      <c r="H629162" s="317"/>
    </row>
    <row r="629163" spans="8:8">
      <c r="H629163" s="317"/>
    </row>
    <row r="629164" spans="8:8">
      <c r="H629164" s="317"/>
    </row>
    <row r="629165" spans="8:8">
      <c r="H629165" s="317"/>
    </row>
    <row r="629166" spans="8:8">
      <c r="H629166" s="317"/>
    </row>
    <row r="629167" spans="8:8">
      <c r="H629167" s="317"/>
    </row>
    <row r="629168" spans="8:8">
      <c r="H629168" s="317"/>
    </row>
    <row r="629169" spans="8:8">
      <c r="H629169" s="317"/>
    </row>
    <row r="629170" spans="8:8">
      <c r="H629170" s="317"/>
    </row>
    <row r="629171" spans="8:8">
      <c r="H629171" s="317"/>
    </row>
    <row r="629172" spans="8:8">
      <c r="H629172" s="317"/>
    </row>
    <row r="629173" spans="8:8">
      <c r="H629173" s="317"/>
    </row>
    <row r="629174" spans="8:8">
      <c r="H629174" s="317"/>
    </row>
    <row r="629175" spans="8:8">
      <c r="H629175" s="317"/>
    </row>
    <row r="629176" spans="8:8">
      <c r="H629176" s="317"/>
    </row>
    <row r="629177" spans="8:8">
      <c r="H629177" s="317"/>
    </row>
    <row r="629178" spans="8:8">
      <c r="H629178" s="317"/>
    </row>
    <row r="629179" spans="8:8">
      <c r="H629179" s="317"/>
    </row>
    <row r="629180" spans="8:8">
      <c r="H629180" s="317"/>
    </row>
    <row r="629181" spans="8:8">
      <c r="H629181" s="317"/>
    </row>
    <row r="629182" spans="8:8">
      <c r="H629182" s="317"/>
    </row>
    <row r="629183" spans="8:8">
      <c r="H629183" s="317"/>
    </row>
    <row r="629184" spans="8:8">
      <c r="H629184" s="317"/>
    </row>
    <row r="629185" spans="8:8">
      <c r="H629185" s="317"/>
    </row>
    <row r="629186" spans="8:8">
      <c r="H629186" s="317"/>
    </row>
    <row r="629187" spans="8:8">
      <c r="H629187" s="317"/>
    </row>
    <row r="629188" spans="8:8">
      <c r="H629188" s="317"/>
    </row>
    <row r="629189" spans="8:8">
      <c r="H629189" s="317"/>
    </row>
    <row r="629190" spans="8:8">
      <c r="H629190" s="317"/>
    </row>
    <row r="629191" spans="8:8">
      <c r="H629191" s="317"/>
    </row>
    <row r="629192" spans="8:8">
      <c r="H629192" s="317"/>
    </row>
    <row r="629193" spans="8:8">
      <c r="H629193" s="317"/>
    </row>
    <row r="629194" spans="8:8">
      <c r="H629194" s="317"/>
    </row>
    <row r="629195" spans="8:8">
      <c r="H629195" s="317"/>
    </row>
    <row r="629196" spans="8:8">
      <c r="H629196" s="317"/>
    </row>
    <row r="629197" spans="8:8">
      <c r="H629197" s="317"/>
    </row>
    <row r="629198" spans="8:8">
      <c r="H629198" s="317"/>
    </row>
    <row r="629199" spans="8:8">
      <c r="H629199" s="317"/>
    </row>
    <row r="629200" spans="8:8">
      <c r="H629200" s="317"/>
    </row>
    <row r="629201" spans="8:8">
      <c r="H629201" s="317"/>
    </row>
    <row r="629202" spans="8:8">
      <c r="H629202" s="317"/>
    </row>
    <row r="629203" spans="8:8">
      <c r="H629203" s="317"/>
    </row>
    <row r="629204" spans="8:8">
      <c r="H629204" s="317"/>
    </row>
    <row r="629205" spans="8:8">
      <c r="H629205" s="317"/>
    </row>
    <row r="629206" spans="8:8">
      <c r="H629206" s="317"/>
    </row>
    <row r="629207" spans="8:8">
      <c r="H629207" s="317"/>
    </row>
    <row r="629208" spans="8:8">
      <c r="H629208" s="317"/>
    </row>
    <row r="629209" spans="8:8">
      <c r="H629209" s="317"/>
    </row>
    <row r="629210" spans="8:8">
      <c r="H629210" s="317"/>
    </row>
    <row r="629211" spans="8:8">
      <c r="H629211" s="317"/>
    </row>
    <row r="629212" spans="8:8">
      <c r="H629212" s="317"/>
    </row>
    <row r="629213" spans="8:8">
      <c r="H629213" s="317"/>
    </row>
    <row r="629214" spans="8:8">
      <c r="H629214" s="317"/>
    </row>
    <row r="629215" spans="8:8">
      <c r="H629215" s="317"/>
    </row>
    <row r="629216" spans="8:8">
      <c r="H629216" s="317"/>
    </row>
    <row r="629217" spans="8:8">
      <c r="H629217" s="317"/>
    </row>
    <row r="629218" spans="8:8">
      <c r="H629218" s="317"/>
    </row>
    <row r="629219" spans="8:8">
      <c r="H629219" s="317"/>
    </row>
    <row r="629220" spans="8:8">
      <c r="H629220" s="317"/>
    </row>
    <row r="629221" spans="8:8">
      <c r="H629221" s="317"/>
    </row>
    <row r="629222" spans="8:8">
      <c r="H629222" s="317"/>
    </row>
    <row r="629223" spans="8:8">
      <c r="H629223" s="317"/>
    </row>
    <row r="629224" spans="8:8">
      <c r="H629224" s="317"/>
    </row>
    <row r="629225" spans="8:8">
      <c r="H629225" s="317"/>
    </row>
    <row r="629226" spans="8:8">
      <c r="H629226" s="317"/>
    </row>
    <row r="629227" spans="8:8">
      <c r="H629227" s="317"/>
    </row>
    <row r="629228" spans="8:8">
      <c r="H629228" s="317"/>
    </row>
    <row r="629229" spans="8:8">
      <c r="H629229" s="317"/>
    </row>
    <row r="629230" spans="8:8">
      <c r="H629230" s="317"/>
    </row>
    <row r="629231" spans="8:8">
      <c r="H629231" s="317"/>
    </row>
    <row r="629232" spans="8:8">
      <c r="H629232" s="317"/>
    </row>
    <row r="629233" spans="8:8">
      <c r="H629233" s="317"/>
    </row>
    <row r="629234" spans="8:8">
      <c r="H629234" s="317"/>
    </row>
    <row r="629235" spans="8:8">
      <c r="H629235" s="317"/>
    </row>
    <row r="629236" spans="8:8">
      <c r="H629236" s="317"/>
    </row>
    <row r="629237" spans="8:8">
      <c r="H629237" s="317"/>
    </row>
    <row r="629238" spans="8:8">
      <c r="H629238" s="317"/>
    </row>
    <row r="629239" spans="8:8">
      <c r="H629239" s="317"/>
    </row>
    <row r="629240" spans="8:8">
      <c r="H629240" s="317"/>
    </row>
    <row r="629241" spans="8:8">
      <c r="H629241" s="317"/>
    </row>
    <row r="629242" spans="8:8">
      <c r="H629242" s="317"/>
    </row>
    <row r="629243" spans="8:8">
      <c r="H629243" s="317"/>
    </row>
    <row r="629244" spans="8:8">
      <c r="H629244" s="317"/>
    </row>
    <row r="629245" spans="8:8">
      <c r="H629245" s="317"/>
    </row>
    <row r="629246" spans="8:8">
      <c r="H629246" s="317"/>
    </row>
    <row r="629247" spans="8:8">
      <c r="H629247" s="317"/>
    </row>
    <row r="629248" spans="8:8">
      <c r="H629248" s="317"/>
    </row>
    <row r="629249" spans="8:8">
      <c r="H629249" s="317"/>
    </row>
    <row r="629250" spans="8:8">
      <c r="H629250" s="317"/>
    </row>
    <row r="629251" spans="8:8">
      <c r="H629251" s="317"/>
    </row>
    <row r="629252" spans="8:8">
      <c r="H629252" s="317"/>
    </row>
    <row r="629253" spans="8:8">
      <c r="H629253" s="317"/>
    </row>
    <row r="629254" spans="8:8">
      <c r="H629254" s="317"/>
    </row>
    <row r="629255" spans="8:8">
      <c r="H629255" s="317"/>
    </row>
    <row r="629256" spans="8:8">
      <c r="H629256" s="317"/>
    </row>
    <row r="629257" spans="8:8">
      <c r="H629257" s="317"/>
    </row>
    <row r="629258" spans="8:8">
      <c r="H629258" s="317"/>
    </row>
    <row r="629259" spans="8:8">
      <c r="H629259" s="317"/>
    </row>
    <row r="629260" spans="8:8">
      <c r="H629260" s="317"/>
    </row>
    <row r="629261" spans="8:8">
      <c r="H629261" s="317"/>
    </row>
    <row r="629262" spans="8:8">
      <c r="H629262" s="317"/>
    </row>
    <row r="629263" spans="8:8">
      <c r="H629263" s="317"/>
    </row>
    <row r="629264" spans="8:8">
      <c r="H629264" s="317"/>
    </row>
    <row r="629265" spans="8:8">
      <c r="H629265" s="317"/>
    </row>
    <row r="629266" spans="8:8">
      <c r="H629266" s="317"/>
    </row>
    <row r="629267" spans="8:8">
      <c r="H629267" s="317"/>
    </row>
    <row r="629268" spans="8:8">
      <c r="H629268" s="317"/>
    </row>
    <row r="629269" spans="8:8">
      <c r="H629269" s="317"/>
    </row>
    <row r="629270" spans="8:8">
      <c r="H629270" s="317"/>
    </row>
    <row r="629271" spans="8:8">
      <c r="H629271" s="317"/>
    </row>
    <row r="629272" spans="8:8">
      <c r="H629272" s="317"/>
    </row>
    <row r="629273" spans="8:8">
      <c r="H629273" s="317"/>
    </row>
    <row r="629274" spans="8:8">
      <c r="H629274" s="317"/>
    </row>
    <row r="629275" spans="8:8">
      <c r="H629275" s="317"/>
    </row>
    <row r="629276" spans="8:8">
      <c r="H629276" s="317"/>
    </row>
    <row r="629277" spans="8:8">
      <c r="H629277" s="317"/>
    </row>
    <row r="629278" spans="8:8">
      <c r="H629278" s="317"/>
    </row>
    <row r="629279" spans="8:8">
      <c r="H629279" s="317"/>
    </row>
    <row r="629280" spans="8:8">
      <c r="H629280" s="317"/>
    </row>
    <row r="629281" spans="8:8">
      <c r="H629281" s="317"/>
    </row>
    <row r="629282" spans="8:8">
      <c r="H629282" s="317"/>
    </row>
    <row r="629283" spans="8:8">
      <c r="H629283" s="317"/>
    </row>
    <row r="629284" spans="8:8">
      <c r="H629284" s="317"/>
    </row>
    <row r="629285" spans="8:8">
      <c r="H629285" s="317"/>
    </row>
    <row r="629286" spans="8:8">
      <c r="H629286" s="317"/>
    </row>
    <row r="629287" spans="8:8">
      <c r="H629287" s="317"/>
    </row>
    <row r="629288" spans="8:8">
      <c r="H629288" s="317"/>
    </row>
    <row r="629289" spans="8:8">
      <c r="H629289" s="317"/>
    </row>
    <row r="629290" spans="8:8">
      <c r="H629290" s="317"/>
    </row>
    <row r="629291" spans="8:8">
      <c r="H629291" s="317"/>
    </row>
    <row r="629292" spans="8:8">
      <c r="H629292" s="317"/>
    </row>
    <row r="629293" spans="8:8">
      <c r="H629293" s="317"/>
    </row>
    <row r="629294" spans="8:8">
      <c r="H629294" s="317"/>
    </row>
    <row r="629295" spans="8:8">
      <c r="H629295" s="317"/>
    </row>
    <row r="629296" spans="8:8">
      <c r="H629296" s="317"/>
    </row>
    <row r="629297" spans="8:8">
      <c r="H629297" s="317"/>
    </row>
    <row r="629298" spans="8:8">
      <c r="H629298" s="317"/>
    </row>
    <row r="629299" spans="8:8">
      <c r="H629299" s="317"/>
    </row>
    <row r="629300" spans="8:8">
      <c r="H629300" s="317"/>
    </row>
    <row r="629301" spans="8:8">
      <c r="H629301" s="317"/>
    </row>
    <row r="629302" spans="8:8">
      <c r="H629302" s="317"/>
    </row>
    <row r="629303" spans="8:8">
      <c r="H629303" s="317"/>
    </row>
    <row r="629304" spans="8:8">
      <c r="H629304" s="317"/>
    </row>
    <row r="629305" spans="8:8">
      <c r="H629305" s="317"/>
    </row>
    <row r="629306" spans="8:8">
      <c r="H629306" s="317"/>
    </row>
    <row r="629307" spans="8:8">
      <c r="H629307" s="317"/>
    </row>
    <row r="629308" spans="8:8">
      <c r="H629308" s="317"/>
    </row>
    <row r="629309" spans="8:8">
      <c r="H629309" s="317"/>
    </row>
    <row r="629310" spans="8:8">
      <c r="H629310" s="317"/>
    </row>
    <row r="629311" spans="8:8">
      <c r="H629311" s="317"/>
    </row>
    <row r="629312" spans="8:8">
      <c r="H629312" s="317"/>
    </row>
    <row r="629313" spans="8:8">
      <c r="H629313" s="317"/>
    </row>
    <row r="629314" spans="8:8">
      <c r="H629314" s="317"/>
    </row>
    <row r="629315" spans="8:8">
      <c r="H629315" s="317"/>
    </row>
    <row r="629316" spans="8:8">
      <c r="H629316" s="317"/>
    </row>
    <row r="629317" spans="8:8">
      <c r="H629317" s="317"/>
    </row>
    <row r="629318" spans="8:8">
      <c r="H629318" s="317"/>
    </row>
    <row r="629319" spans="8:8">
      <c r="H629319" s="317"/>
    </row>
    <row r="629320" spans="8:8">
      <c r="H629320" s="317"/>
    </row>
    <row r="629321" spans="8:8">
      <c r="H629321" s="317"/>
    </row>
    <row r="629322" spans="8:8">
      <c r="H629322" s="317"/>
    </row>
    <row r="629323" spans="8:8">
      <c r="H629323" s="317"/>
    </row>
    <row r="629324" spans="8:8">
      <c r="H629324" s="317"/>
    </row>
    <row r="629325" spans="8:8">
      <c r="H629325" s="317"/>
    </row>
    <row r="629326" spans="8:8">
      <c r="H629326" s="317"/>
    </row>
    <row r="629327" spans="8:8">
      <c r="H629327" s="317"/>
    </row>
    <row r="629328" spans="8:8">
      <c r="H629328" s="317"/>
    </row>
    <row r="629329" spans="8:8">
      <c r="H629329" s="317"/>
    </row>
    <row r="629330" spans="8:8">
      <c r="H629330" s="317"/>
    </row>
    <row r="629331" spans="8:8">
      <c r="H629331" s="317"/>
    </row>
    <row r="629332" spans="8:8">
      <c r="H629332" s="317"/>
    </row>
    <row r="629333" spans="8:8">
      <c r="H629333" s="317"/>
    </row>
    <row r="629334" spans="8:8">
      <c r="H629334" s="317"/>
    </row>
    <row r="629335" spans="8:8">
      <c r="H629335" s="317"/>
    </row>
    <row r="629336" spans="8:8">
      <c r="H629336" s="317"/>
    </row>
    <row r="629337" spans="8:8">
      <c r="H629337" s="317"/>
    </row>
    <row r="629338" spans="8:8">
      <c r="H629338" s="317"/>
    </row>
    <row r="629339" spans="8:8">
      <c r="H629339" s="317"/>
    </row>
    <row r="629340" spans="8:8">
      <c r="H629340" s="317"/>
    </row>
    <row r="629341" spans="8:8">
      <c r="H629341" s="317"/>
    </row>
    <row r="629342" spans="8:8">
      <c r="H629342" s="317"/>
    </row>
    <row r="629343" spans="8:8">
      <c r="H629343" s="317"/>
    </row>
    <row r="629344" spans="8:8">
      <c r="H629344" s="317"/>
    </row>
    <row r="629345" spans="8:8">
      <c r="H629345" s="317"/>
    </row>
    <row r="629346" spans="8:8">
      <c r="H629346" s="317"/>
    </row>
    <row r="629347" spans="8:8">
      <c r="H629347" s="317"/>
    </row>
    <row r="629348" spans="8:8">
      <c r="H629348" s="317"/>
    </row>
    <row r="629349" spans="8:8">
      <c r="H629349" s="317"/>
    </row>
    <row r="629350" spans="8:8">
      <c r="H629350" s="317"/>
    </row>
    <row r="629351" spans="8:8">
      <c r="H629351" s="317"/>
    </row>
    <row r="629352" spans="8:8">
      <c r="H629352" s="317"/>
    </row>
    <row r="629353" spans="8:8">
      <c r="H629353" s="317"/>
    </row>
    <row r="629354" spans="8:8">
      <c r="H629354" s="317"/>
    </row>
    <row r="629355" spans="8:8">
      <c r="H629355" s="317"/>
    </row>
    <row r="629356" spans="8:8">
      <c r="H629356" s="317"/>
    </row>
    <row r="629357" spans="8:8">
      <c r="H629357" s="317"/>
    </row>
    <row r="629358" spans="8:8">
      <c r="H629358" s="317"/>
    </row>
    <row r="629359" spans="8:8">
      <c r="H629359" s="317"/>
    </row>
    <row r="629360" spans="8:8">
      <c r="H629360" s="317"/>
    </row>
    <row r="629361" spans="8:8">
      <c r="H629361" s="317"/>
    </row>
    <row r="629362" spans="8:8">
      <c r="H629362" s="317"/>
    </row>
    <row r="629363" spans="8:8">
      <c r="H629363" s="317"/>
    </row>
    <row r="629364" spans="8:8">
      <c r="H629364" s="317"/>
    </row>
    <row r="629365" spans="8:8">
      <c r="H629365" s="317"/>
    </row>
    <row r="629366" spans="8:8">
      <c r="H629366" s="317"/>
    </row>
    <row r="629367" spans="8:8">
      <c r="H629367" s="317"/>
    </row>
    <row r="629368" spans="8:8">
      <c r="H629368" s="317"/>
    </row>
    <row r="629369" spans="8:8">
      <c r="H629369" s="317"/>
    </row>
    <row r="629370" spans="8:8">
      <c r="H629370" s="317"/>
    </row>
    <row r="629371" spans="8:8">
      <c r="H629371" s="317"/>
    </row>
    <row r="629372" spans="8:8">
      <c r="H629372" s="317"/>
    </row>
    <row r="629373" spans="8:8">
      <c r="H629373" s="317"/>
    </row>
    <row r="629374" spans="8:8">
      <c r="H629374" s="317"/>
    </row>
    <row r="629375" spans="8:8">
      <c r="H629375" s="317"/>
    </row>
    <row r="629376" spans="8:8">
      <c r="H629376" s="317"/>
    </row>
    <row r="629377" spans="8:8">
      <c r="H629377" s="317"/>
    </row>
    <row r="629378" spans="8:8">
      <c r="H629378" s="317"/>
    </row>
    <row r="629379" spans="8:8">
      <c r="H629379" s="317"/>
    </row>
    <row r="629380" spans="8:8">
      <c r="H629380" s="317"/>
    </row>
    <row r="629381" spans="8:8">
      <c r="H629381" s="317"/>
    </row>
    <row r="629382" spans="8:8">
      <c r="H629382" s="317"/>
    </row>
    <row r="629383" spans="8:8">
      <c r="H629383" s="317"/>
    </row>
    <row r="629384" spans="8:8">
      <c r="H629384" s="317"/>
    </row>
    <row r="629385" spans="8:8">
      <c r="H629385" s="317"/>
    </row>
    <row r="629386" spans="8:8">
      <c r="H629386" s="317"/>
    </row>
    <row r="629387" spans="8:8">
      <c r="H629387" s="317"/>
    </row>
    <row r="629388" spans="8:8">
      <c r="H629388" s="317"/>
    </row>
    <row r="629389" spans="8:8">
      <c r="H629389" s="317"/>
    </row>
    <row r="629390" spans="8:8">
      <c r="H629390" s="317"/>
    </row>
    <row r="629391" spans="8:8">
      <c r="H629391" s="317"/>
    </row>
    <row r="629392" spans="8:8">
      <c r="H629392" s="317"/>
    </row>
    <row r="629393" spans="8:8">
      <c r="H629393" s="317"/>
    </row>
    <row r="629394" spans="8:8">
      <c r="H629394" s="317"/>
    </row>
    <row r="629395" spans="8:8">
      <c r="H629395" s="317"/>
    </row>
    <row r="629396" spans="8:8">
      <c r="H629396" s="317"/>
    </row>
    <row r="629397" spans="8:8">
      <c r="H629397" s="317"/>
    </row>
    <row r="629398" spans="8:8">
      <c r="H629398" s="317"/>
    </row>
    <row r="629399" spans="8:8">
      <c r="H629399" s="317"/>
    </row>
    <row r="629400" spans="8:8">
      <c r="H629400" s="317"/>
    </row>
    <row r="629401" spans="8:8">
      <c r="H629401" s="317"/>
    </row>
    <row r="629402" spans="8:8">
      <c r="H629402" s="317"/>
    </row>
    <row r="629403" spans="8:8">
      <c r="H629403" s="317"/>
    </row>
    <row r="629404" spans="8:8">
      <c r="H629404" s="317"/>
    </row>
    <row r="629405" spans="8:8">
      <c r="H629405" s="317"/>
    </row>
    <row r="629406" spans="8:8">
      <c r="H629406" s="317"/>
    </row>
    <row r="629407" spans="8:8">
      <c r="H629407" s="317"/>
    </row>
    <row r="629408" spans="8:8">
      <c r="H629408" s="317"/>
    </row>
    <row r="629409" spans="8:8">
      <c r="H629409" s="317"/>
    </row>
    <row r="629410" spans="8:8">
      <c r="H629410" s="317"/>
    </row>
    <row r="629411" spans="8:8">
      <c r="H629411" s="317"/>
    </row>
    <row r="629412" spans="8:8">
      <c r="H629412" s="317"/>
    </row>
    <row r="629413" spans="8:8">
      <c r="H629413" s="317"/>
    </row>
    <row r="629414" spans="8:8">
      <c r="H629414" s="317"/>
    </row>
    <row r="629415" spans="8:8">
      <c r="H629415" s="317"/>
    </row>
    <row r="629416" spans="8:8">
      <c r="H629416" s="317"/>
    </row>
    <row r="629417" spans="8:8">
      <c r="H629417" s="317"/>
    </row>
    <row r="629418" spans="8:8">
      <c r="H629418" s="317"/>
    </row>
    <row r="629419" spans="8:8">
      <c r="H629419" s="317"/>
    </row>
    <row r="629420" spans="8:8">
      <c r="H629420" s="317"/>
    </row>
    <row r="629421" spans="8:8">
      <c r="H629421" s="317"/>
    </row>
    <row r="629422" spans="8:8">
      <c r="H629422" s="317"/>
    </row>
    <row r="629423" spans="8:8">
      <c r="H629423" s="317"/>
    </row>
    <row r="629424" spans="8:8">
      <c r="H629424" s="317"/>
    </row>
    <row r="629425" spans="8:8">
      <c r="H629425" s="317"/>
    </row>
    <row r="629426" spans="8:8">
      <c r="H629426" s="317"/>
    </row>
    <row r="629427" spans="8:8">
      <c r="H629427" s="317"/>
    </row>
    <row r="629428" spans="8:8">
      <c r="H629428" s="317"/>
    </row>
    <row r="629429" spans="8:8">
      <c r="H629429" s="317"/>
    </row>
    <row r="629430" spans="8:8">
      <c r="H629430" s="317"/>
    </row>
    <row r="629431" spans="8:8">
      <c r="H629431" s="317"/>
    </row>
    <row r="629432" spans="8:8">
      <c r="H629432" s="317"/>
    </row>
    <row r="629433" spans="8:8">
      <c r="H629433" s="317"/>
    </row>
    <row r="629434" spans="8:8">
      <c r="H629434" s="317"/>
    </row>
    <row r="629435" spans="8:8">
      <c r="H629435" s="317"/>
    </row>
    <row r="629436" spans="8:8">
      <c r="H629436" s="317"/>
    </row>
    <row r="629437" spans="8:8">
      <c r="H629437" s="317"/>
    </row>
    <row r="629438" spans="8:8">
      <c r="H629438" s="317"/>
    </row>
    <row r="629439" spans="8:8">
      <c r="H629439" s="317"/>
    </row>
    <row r="629440" spans="8:8">
      <c r="H629440" s="317"/>
    </row>
    <row r="629441" spans="8:8">
      <c r="H629441" s="317"/>
    </row>
    <row r="629442" spans="8:8">
      <c r="H629442" s="317"/>
    </row>
    <row r="629443" spans="8:8">
      <c r="H629443" s="317"/>
    </row>
    <row r="629444" spans="8:8">
      <c r="H629444" s="317"/>
    </row>
    <row r="629445" spans="8:8">
      <c r="H629445" s="317"/>
    </row>
    <row r="629446" spans="8:8">
      <c r="H629446" s="317"/>
    </row>
    <row r="629447" spans="8:8">
      <c r="H629447" s="317"/>
    </row>
    <row r="629448" spans="8:8">
      <c r="H629448" s="317"/>
    </row>
    <row r="629449" spans="8:8">
      <c r="H629449" s="317"/>
    </row>
    <row r="629450" spans="8:8">
      <c r="H629450" s="317"/>
    </row>
    <row r="629451" spans="8:8">
      <c r="H629451" s="317"/>
    </row>
    <row r="629452" spans="8:8">
      <c r="H629452" s="317"/>
    </row>
    <row r="629453" spans="8:8">
      <c r="H629453" s="317"/>
    </row>
    <row r="629454" spans="8:8">
      <c r="H629454" s="317"/>
    </row>
    <row r="629455" spans="8:8">
      <c r="H629455" s="317"/>
    </row>
    <row r="629456" spans="8:8">
      <c r="H629456" s="317"/>
    </row>
    <row r="629457" spans="8:8">
      <c r="H629457" s="317"/>
    </row>
    <row r="629458" spans="8:8">
      <c r="H629458" s="317"/>
    </row>
    <row r="629459" spans="8:8">
      <c r="H629459" s="317"/>
    </row>
    <row r="629460" spans="8:8">
      <c r="H629460" s="317"/>
    </row>
    <row r="629461" spans="8:8">
      <c r="H629461" s="317"/>
    </row>
    <row r="629462" spans="8:8">
      <c r="H629462" s="317"/>
    </row>
    <row r="629463" spans="8:8">
      <c r="H629463" s="317"/>
    </row>
    <row r="629464" spans="8:8">
      <c r="H629464" s="317"/>
    </row>
    <row r="629465" spans="8:8">
      <c r="H629465" s="317"/>
    </row>
    <row r="629466" spans="8:8">
      <c r="H629466" s="317"/>
    </row>
    <row r="629467" spans="8:8">
      <c r="H629467" s="317"/>
    </row>
    <row r="629468" spans="8:8">
      <c r="H629468" s="317"/>
    </row>
    <row r="629469" spans="8:8">
      <c r="H629469" s="317"/>
    </row>
    <row r="629470" spans="8:8">
      <c r="H629470" s="317"/>
    </row>
    <row r="629471" spans="8:8">
      <c r="H629471" s="317"/>
    </row>
    <row r="629472" spans="8:8">
      <c r="H629472" s="317"/>
    </row>
    <row r="629473" spans="8:8">
      <c r="H629473" s="317"/>
    </row>
    <row r="629474" spans="8:8">
      <c r="H629474" s="317"/>
    </row>
    <row r="629475" spans="8:8">
      <c r="H629475" s="317"/>
    </row>
    <row r="629476" spans="8:8">
      <c r="H629476" s="317"/>
    </row>
    <row r="629477" spans="8:8">
      <c r="H629477" s="317"/>
    </row>
    <row r="629478" spans="8:8">
      <c r="H629478" s="317"/>
    </row>
    <row r="629479" spans="8:8">
      <c r="H629479" s="317"/>
    </row>
    <row r="629480" spans="8:8">
      <c r="H629480" s="317"/>
    </row>
    <row r="629481" spans="8:8">
      <c r="H629481" s="317"/>
    </row>
    <row r="629482" spans="8:8">
      <c r="H629482" s="317"/>
    </row>
    <row r="629483" spans="8:8">
      <c r="H629483" s="317"/>
    </row>
    <row r="629484" spans="8:8">
      <c r="H629484" s="317"/>
    </row>
    <row r="629485" spans="8:8">
      <c r="H629485" s="317"/>
    </row>
    <row r="629486" spans="8:8">
      <c r="H629486" s="317"/>
    </row>
    <row r="629487" spans="8:8">
      <c r="H629487" s="317"/>
    </row>
    <row r="629488" spans="8:8">
      <c r="H629488" s="317"/>
    </row>
    <row r="629489" spans="8:8">
      <c r="H629489" s="317"/>
    </row>
    <row r="629490" spans="8:8">
      <c r="H629490" s="317"/>
    </row>
    <row r="629491" spans="8:8">
      <c r="H629491" s="317"/>
    </row>
    <row r="629492" spans="8:8">
      <c r="H629492" s="317"/>
    </row>
    <row r="629493" spans="8:8">
      <c r="H629493" s="317"/>
    </row>
    <row r="629494" spans="8:8">
      <c r="H629494" s="317"/>
    </row>
    <row r="629495" spans="8:8">
      <c r="H629495" s="317"/>
    </row>
    <row r="629496" spans="8:8">
      <c r="H629496" s="317"/>
    </row>
    <row r="629497" spans="8:8">
      <c r="H629497" s="317"/>
    </row>
    <row r="629498" spans="8:8">
      <c r="H629498" s="317"/>
    </row>
    <row r="629499" spans="8:8">
      <c r="H629499" s="317"/>
    </row>
    <row r="629500" spans="8:8">
      <c r="H629500" s="317"/>
    </row>
    <row r="629501" spans="8:8">
      <c r="H629501" s="317"/>
    </row>
    <row r="629502" spans="8:8">
      <c r="H629502" s="317"/>
    </row>
    <row r="629503" spans="8:8">
      <c r="H629503" s="317"/>
    </row>
    <row r="629504" spans="8:8">
      <c r="H629504" s="317"/>
    </row>
    <row r="629505" spans="8:8">
      <c r="H629505" s="317"/>
    </row>
    <row r="629506" spans="8:8">
      <c r="H629506" s="317"/>
    </row>
    <row r="629507" spans="8:8">
      <c r="H629507" s="317"/>
    </row>
    <row r="629508" spans="8:8">
      <c r="H629508" s="317"/>
    </row>
    <row r="629509" spans="8:8">
      <c r="H629509" s="317"/>
    </row>
    <row r="629510" spans="8:8">
      <c r="H629510" s="317"/>
    </row>
    <row r="629511" spans="8:8">
      <c r="H629511" s="317"/>
    </row>
    <row r="629512" spans="8:8">
      <c r="H629512" s="317"/>
    </row>
    <row r="629513" spans="8:8">
      <c r="H629513" s="317"/>
    </row>
    <row r="629514" spans="8:8">
      <c r="H629514" s="317"/>
    </row>
    <row r="629515" spans="8:8">
      <c r="H629515" s="317"/>
    </row>
    <row r="629516" spans="8:8">
      <c r="H629516" s="317"/>
    </row>
    <row r="629517" spans="8:8">
      <c r="H629517" s="317"/>
    </row>
    <row r="629518" spans="8:8">
      <c r="H629518" s="317"/>
    </row>
    <row r="629519" spans="8:8">
      <c r="H629519" s="317"/>
    </row>
    <row r="629520" spans="8:8">
      <c r="H629520" s="317"/>
    </row>
    <row r="629521" spans="8:8">
      <c r="H629521" s="317"/>
    </row>
    <row r="629522" spans="8:8">
      <c r="H629522" s="317"/>
    </row>
    <row r="629523" spans="8:8">
      <c r="H629523" s="317"/>
    </row>
    <row r="629524" spans="8:8">
      <c r="H629524" s="317"/>
    </row>
    <row r="629525" spans="8:8">
      <c r="H629525" s="317"/>
    </row>
    <row r="629526" spans="8:8">
      <c r="H629526" s="317"/>
    </row>
    <row r="629527" spans="8:8">
      <c r="H629527" s="317"/>
    </row>
    <row r="629528" spans="8:8">
      <c r="H629528" s="317"/>
    </row>
    <row r="629529" spans="8:8">
      <c r="H629529" s="317"/>
    </row>
    <row r="629530" spans="8:8">
      <c r="H629530" s="317"/>
    </row>
    <row r="629531" spans="8:8">
      <c r="H629531" s="317"/>
    </row>
    <row r="629532" spans="8:8">
      <c r="H629532" s="317"/>
    </row>
    <row r="629533" spans="8:8">
      <c r="H629533" s="317"/>
    </row>
    <row r="629534" spans="8:8">
      <c r="H629534" s="317"/>
    </row>
    <row r="629535" spans="8:8">
      <c r="H629535" s="317"/>
    </row>
    <row r="629536" spans="8:8">
      <c r="H629536" s="317"/>
    </row>
    <row r="629537" spans="8:8">
      <c r="H629537" s="317"/>
    </row>
    <row r="629538" spans="8:8">
      <c r="H629538" s="317"/>
    </row>
    <row r="629539" spans="8:8">
      <c r="H629539" s="317"/>
    </row>
    <row r="629540" spans="8:8">
      <c r="H629540" s="317"/>
    </row>
    <row r="629541" spans="8:8">
      <c r="H629541" s="317"/>
    </row>
    <row r="629542" spans="8:8">
      <c r="H629542" s="317"/>
    </row>
    <row r="629543" spans="8:8">
      <c r="H629543" s="317"/>
    </row>
    <row r="629544" spans="8:8">
      <c r="H629544" s="317"/>
    </row>
    <row r="629545" spans="8:8">
      <c r="H629545" s="317"/>
    </row>
    <row r="629546" spans="8:8">
      <c r="H629546" s="317"/>
    </row>
    <row r="629547" spans="8:8">
      <c r="H629547" s="317"/>
    </row>
    <row r="629548" spans="8:8">
      <c r="H629548" s="317"/>
    </row>
    <row r="629549" spans="8:8">
      <c r="H629549" s="317"/>
    </row>
    <row r="629550" spans="8:8">
      <c r="H629550" s="317"/>
    </row>
    <row r="629551" spans="8:8">
      <c r="H629551" s="317"/>
    </row>
    <row r="629552" spans="8:8">
      <c r="H629552" s="317"/>
    </row>
    <row r="629553" spans="8:8">
      <c r="H629553" s="317"/>
    </row>
    <row r="629554" spans="8:8">
      <c r="H629554" s="317"/>
    </row>
    <row r="629555" spans="8:8">
      <c r="H629555" s="317"/>
    </row>
    <row r="629556" spans="8:8">
      <c r="H629556" s="317"/>
    </row>
    <row r="629557" spans="8:8">
      <c r="H629557" s="317"/>
    </row>
    <row r="629558" spans="8:8">
      <c r="H629558" s="317"/>
    </row>
    <row r="629559" spans="8:8">
      <c r="H629559" s="317"/>
    </row>
    <row r="629560" spans="8:8">
      <c r="H629560" s="317"/>
    </row>
    <row r="629561" spans="8:8">
      <c r="H629561" s="317"/>
    </row>
    <row r="629562" spans="8:8">
      <c r="H629562" s="317"/>
    </row>
    <row r="629563" spans="8:8">
      <c r="H629563" s="317"/>
    </row>
    <row r="629564" spans="8:8">
      <c r="H629564" s="317"/>
    </row>
    <row r="629565" spans="8:8">
      <c r="H629565" s="317"/>
    </row>
    <row r="629566" spans="8:8">
      <c r="H629566" s="317"/>
    </row>
    <row r="629567" spans="8:8">
      <c r="H629567" s="317"/>
    </row>
    <row r="629568" spans="8:8">
      <c r="H629568" s="317"/>
    </row>
    <row r="629569" spans="8:8">
      <c r="H629569" s="317"/>
    </row>
    <row r="629570" spans="8:8">
      <c r="H629570" s="317"/>
    </row>
    <row r="629571" spans="8:8">
      <c r="H629571" s="317"/>
    </row>
    <row r="629572" spans="8:8">
      <c r="H629572" s="317"/>
    </row>
    <row r="629573" spans="8:8">
      <c r="H629573" s="317"/>
    </row>
    <row r="629574" spans="8:8">
      <c r="H629574" s="317"/>
    </row>
    <row r="629575" spans="8:8">
      <c r="H629575" s="317"/>
    </row>
    <row r="629576" spans="8:8">
      <c r="H629576" s="317"/>
    </row>
    <row r="629577" spans="8:8">
      <c r="H629577" s="317"/>
    </row>
    <row r="629578" spans="8:8">
      <c r="H629578" s="317"/>
    </row>
    <row r="629579" spans="8:8">
      <c r="H629579" s="317"/>
    </row>
    <row r="629580" spans="8:8">
      <c r="H629580" s="317"/>
    </row>
    <row r="629581" spans="8:8">
      <c r="H629581" s="317"/>
    </row>
    <row r="629582" spans="8:8">
      <c r="H629582" s="317"/>
    </row>
    <row r="629583" spans="8:8">
      <c r="H629583" s="317"/>
    </row>
    <row r="629584" spans="8:8">
      <c r="H629584" s="317"/>
    </row>
    <row r="629585" spans="8:8">
      <c r="H629585" s="317"/>
    </row>
    <row r="629586" spans="8:8">
      <c r="H629586" s="317"/>
    </row>
    <row r="629587" spans="8:8">
      <c r="H629587" s="317"/>
    </row>
    <row r="629588" spans="8:8">
      <c r="H629588" s="317"/>
    </row>
    <row r="629589" spans="8:8">
      <c r="H629589" s="317"/>
    </row>
    <row r="629590" spans="8:8">
      <c r="H629590" s="317"/>
    </row>
    <row r="629591" spans="8:8">
      <c r="H629591" s="317"/>
    </row>
    <row r="629592" spans="8:8">
      <c r="H629592" s="317"/>
    </row>
    <row r="629593" spans="8:8">
      <c r="H629593" s="317"/>
    </row>
    <row r="629594" spans="8:8">
      <c r="H629594" s="317"/>
    </row>
    <row r="629595" spans="8:8">
      <c r="H629595" s="317"/>
    </row>
    <row r="629596" spans="8:8">
      <c r="H629596" s="317"/>
    </row>
    <row r="629597" spans="8:8">
      <c r="H629597" s="317"/>
    </row>
    <row r="629598" spans="8:8">
      <c r="H629598" s="317"/>
    </row>
    <row r="629599" spans="8:8">
      <c r="H629599" s="317"/>
    </row>
    <row r="629600" spans="8:8">
      <c r="H629600" s="317"/>
    </row>
    <row r="629601" spans="8:8">
      <c r="H629601" s="317"/>
    </row>
    <row r="629602" spans="8:8">
      <c r="H629602" s="317"/>
    </row>
    <row r="629603" spans="8:8">
      <c r="H629603" s="317"/>
    </row>
    <row r="629604" spans="8:8">
      <c r="H629604" s="317"/>
    </row>
    <row r="629605" spans="8:8">
      <c r="H629605" s="317"/>
    </row>
    <row r="629606" spans="8:8">
      <c r="H629606" s="317"/>
    </row>
    <row r="629607" spans="8:8">
      <c r="H629607" s="317"/>
    </row>
    <row r="629608" spans="8:8">
      <c r="H629608" s="317"/>
    </row>
    <row r="629609" spans="8:8">
      <c r="H629609" s="317"/>
    </row>
    <row r="629610" spans="8:8">
      <c r="H629610" s="317"/>
    </row>
    <row r="629611" spans="8:8">
      <c r="H629611" s="317"/>
    </row>
    <row r="629612" spans="8:8">
      <c r="H629612" s="317"/>
    </row>
    <row r="629613" spans="8:8">
      <c r="H629613" s="317"/>
    </row>
    <row r="629614" spans="8:8">
      <c r="H629614" s="317"/>
    </row>
    <row r="629615" spans="8:8">
      <c r="H629615" s="317"/>
    </row>
    <row r="629616" spans="8:8">
      <c r="H629616" s="317"/>
    </row>
    <row r="629617" spans="8:8">
      <c r="H629617" s="317"/>
    </row>
    <row r="629618" spans="8:8">
      <c r="H629618" s="317"/>
    </row>
    <row r="629619" spans="8:8">
      <c r="H629619" s="317"/>
    </row>
    <row r="629620" spans="8:8">
      <c r="H629620" s="317"/>
    </row>
    <row r="629621" spans="8:8">
      <c r="H629621" s="317"/>
    </row>
    <row r="629622" spans="8:8">
      <c r="H629622" s="317"/>
    </row>
    <row r="629623" spans="8:8">
      <c r="H629623" s="317"/>
    </row>
    <row r="629624" spans="8:8">
      <c r="H629624" s="317"/>
    </row>
    <row r="629625" spans="8:8">
      <c r="H629625" s="317"/>
    </row>
    <row r="629626" spans="8:8">
      <c r="H629626" s="317"/>
    </row>
    <row r="629627" spans="8:8">
      <c r="H629627" s="317"/>
    </row>
    <row r="629628" spans="8:8">
      <c r="H629628" s="317"/>
    </row>
    <row r="629629" spans="8:8">
      <c r="H629629" s="317"/>
    </row>
    <row r="629630" spans="8:8">
      <c r="H629630" s="317"/>
    </row>
    <row r="629631" spans="8:8">
      <c r="H629631" s="317"/>
    </row>
    <row r="629632" spans="8:8">
      <c r="H629632" s="317"/>
    </row>
    <row r="629633" spans="8:8">
      <c r="H629633" s="317"/>
    </row>
    <row r="629634" spans="8:8">
      <c r="H629634" s="317"/>
    </row>
    <row r="629635" spans="8:8">
      <c r="H629635" s="317"/>
    </row>
    <row r="629636" spans="8:8">
      <c r="H629636" s="317"/>
    </row>
    <row r="629637" spans="8:8">
      <c r="H629637" s="317"/>
    </row>
    <row r="629638" spans="8:8">
      <c r="H629638" s="317"/>
    </row>
    <row r="629639" spans="8:8">
      <c r="H629639" s="317"/>
    </row>
    <row r="629640" spans="8:8">
      <c r="H629640" s="317"/>
    </row>
    <row r="629641" spans="8:8">
      <c r="H629641" s="317"/>
    </row>
    <row r="629642" spans="8:8">
      <c r="H629642" s="317"/>
    </row>
    <row r="629643" spans="8:8">
      <c r="H629643" s="317"/>
    </row>
    <row r="629644" spans="8:8">
      <c r="H629644" s="317"/>
    </row>
    <row r="629645" spans="8:8">
      <c r="H629645" s="317"/>
    </row>
    <row r="629646" spans="8:8">
      <c r="H629646" s="317"/>
    </row>
    <row r="629647" spans="8:8">
      <c r="H629647" s="317"/>
    </row>
    <row r="629648" spans="8:8">
      <c r="H629648" s="317"/>
    </row>
    <row r="629649" spans="8:8">
      <c r="H629649" s="317"/>
    </row>
    <row r="629650" spans="8:8">
      <c r="H629650" s="317"/>
    </row>
    <row r="629651" spans="8:8">
      <c r="H629651" s="317"/>
    </row>
    <row r="629652" spans="8:8">
      <c r="H629652" s="317"/>
    </row>
    <row r="629653" spans="8:8">
      <c r="H629653" s="317"/>
    </row>
    <row r="629654" spans="8:8">
      <c r="H629654" s="317"/>
    </row>
    <row r="629655" spans="8:8">
      <c r="H629655" s="317"/>
    </row>
    <row r="629656" spans="8:8">
      <c r="H629656" s="317"/>
    </row>
    <row r="629657" spans="8:8">
      <c r="H629657" s="317"/>
    </row>
    <row r="629658" spans="8:8">
      <c r="H629658" s="317"/>
    </row>
    <row r="629659" spans="8:8">
      <c r="H629659" s="317"/>
    </row>
    <row r="629660" spans="8:8">
      <c r="H629660" s="317"/>
    </row>
    <row r="629661" spans="8:8">
      <c r="H629661" s="317"/>
    </row>
    <row r="629662" spans="8:8">
      <c r="H629662" s="317"/>
    </row>
    <row r="629663" spans="8:8">
      <c r="H629663" s="317"/>
    </row>
    <row r="629664" spans="8:8">
      <c r="H629664" s="317"/>
    </row>
    <row r="629665" spans="8:8">
      <c r="H629665" s="317"/>
    </row>
    <row r="629666" spans="8:8">
      <c r="H629666" s="317"/>
    </row>
    <row r="629667" spans="8:8">
      <c r="H629667" s="317"/>
    </row>
    <row r="629668" spans="8:8">
      <c r="H629668" s="317"/>
    </row>
    <row r="629669" spans="8:8">
      <c r="H629669" s="317"/>
    </row>
    <row r="629670" spans="8:8">
      <c r="H629670" s="317"/>
    </row>
    <row r="629671" spans="8:8">
      <c r="H629671" s="317"/>
    </row>
    <row r="629672" spans="8:8">
      <c r="H629672" s="317"/>
    </row>
    <row r="629673" spans="8:8">
      <c r="H629673" s="317"/>
    </row>
    <row r="629674" spans="8:8">
      <c r="H629674" s="317"/>
    </row>
    <row r="629675" spans="8:8">
      <c r="H629675" s="317"/>
    </row>
    <row r="629676" spans="8:8">
      <c r="H629676" s="317"/>
    </row>
    <row r="629677" spans="8:8">
      <c r="H629677" s="317"/>
    </row>
    <row r="629678" spans="8:8">
      <c r="H629678" s="317"/>
    </row>
    <row r="629679" spans="8:8">
      <c r="H629679" s="317"/>
    </row>
    <row r="629680" spans="8:8">
      <c r="H629680" s="317"/>
    </row>
    <row r="629681" spans="8:8">
      <c r="H629681" s="317"/>
    </row>
    <row r="629682" spans="8:8">
      <c r="H629682" s="317"/>
    </row>
    <row r="629683" spans="8:8">
      <c r="H629683" s="317"/>
    </row>
    <row r="629684" spans="8:8">
      <c r="H629684" s="317"/>
    </row>
    <row r="629685" spans="8:8">
      <c r="H629685" s="317"/>
    </row>
    <row r="629686" spans="8:8">
      <c r="H629686" s="317"/>
    </row>
    <row r="629687" spans="8:8">
      <c r="H629687" s="317"/>
    </row>
    <row r="629688" spans="8:8">
      <c r="H629688" s="317"/>
    </row>
    <row r="629689" spans="8:8">
      <c r="H629689" s="317"/>
    </row>
    <row r="629690" spans="8:8">
      <c r="H629690" s="317"/>
    </row>
    <row r="629691" spans="8:8">
      <c r="H629691" s="317"/>
    </row>
    <row r="629692" spans="8:8">
      <c r="H629692" s="317"/>
    </row>
    <row r="629693" spans="8:8">
      <c r="H629693" s="317"/>
    </row>
    <row r="629694" spans="8:8">
      <c r="H629694" s="317"/>
    </row>
    <row r="629695" spans="8:8">
      <c r="H629695" s="317"/>
    </row>
    <row r="629696" spans="8:8">
      <c r="H629696" s="317"/>
    </row>
    <row r="629697" spans="8:8">
      <c r="H629697" s="317"/>
    </row>
    <row r="629698" spans="8:8">
      <c r="H629698" s="317"/>
    </row>
    <row r="629699" spans="8:8">
      <c r="H629699" s="317"/>
    </row>
    <row r="629700" spans="8:8">
      <c r="H629700" s="317"/>
    </row>
    <row r="629701" spans="8:8">
      <c r="H629701" s="317"/>
    </row>
    <row r="629702" spans="8:8">
      <c r="H629702" s="317"/>
    </row>
    <row r="629703" spans="8:8">
      <c r="H629703" s="317"/>
    </row>
    <row r="629704" spans="8:8">
      <c r="H629704" s="317"/>
    </row>
    <row r="629705" spans="8:8">
      <c r="H629705" s="317"/>
    </row>
    <row r="629706" spans="8:8">
      <c r="H629706" s="317"/>
    </row>
    <row r="629707" spans="8:8">
      <c r="H629707" s="317"/>
    </row>
    <row r="629708" spans="8:8">
      <c r="H629708" s="317"/>
    </row>
    <row r="629709" spans="8:8">
      <c r="H629709" s="317"/>
    </row>
    <row r="629710" spans="8:8">
      <c r="H629710" s="317"/>
    </row>
    <row r="629711" spans="8:8">
      <c r="H629711" s="317"/>
    </row>
    <row r="629712" spans="8:8">
      <c r="H629712" s="317"/>
    </row>
    <row r="629713" spans="8:8">
      <c r="H629713" s="317"/>
    </row>
    <row r="629714" spans="8:8">
      <c r="H629714" s="317"/>
    </row>
    <row r="629715" spans="8:8">
      <c r="H629715" s="317"/>
    </row>
    <row r="629716" spans="8:8">
      <c r="H629716" s="317"/>
    </row>
    <row r="629717" spans="8:8">
      <c r="H629717" s="317"/>
    </row>
    <row r="629718" spans="8:8">
      <c r="H629718" s="317"/>
    </row>
    <row r="629719" spans="8:8">
      <c r="H629719" s="317"/>
    </row>
    <row r="629720" spans="8:8">
      <c r="H629720" s="317"/>
    </row>
    <row r="629721" spans="8:8">
      <c r="H629721" s="317"/>
    </row>
    <row r="629722" spans="8:8">
      <c r="H629722" s="317"/>
    </row>
    <row r="629723" spans="8:8">
      <c r="H629723" s="317"/>
    </row>
    <row r="629724" spans="8:8">
      <c r="H629724" s="317"/>
    </row>
    <row r="629725" spans="8:8">
      <c r="H629725" s="317"/>
    </row>
    <row r="629726" spans="8:8">
      <c r="H629726" s="317"/>
    </row>
    <row r="629727" spans="8:8">
      <c r="H629727" s="317"/>
    </row>
    <row r="629728" spans="8:8">
      <c r="H629728" s="317"/>
    </row>
    <row r="629729" spans="8:8">
      <c r="H629729" s="317"/>
    </row>
    <row r="629730" spans="8:8">
      <c r="H629730" s="317"/>
    </row>
    <row r="629731" spans="8:8">
      <c r="H629731" s="317"/>
    </row>
    <row r="629732" spans="8:8">
      <c r="H629732" s="317"/>
    </row>
    <row r="629733" spans="8:8">
      <c r="H629733" s="317"/>
    </row>
    <row r="629734" spans="8:8">
      <c r="H629734" s="317"/>
    </row>
    <row r="629735" spans="8:8">
      <c r="H629735" s="317"/>
    </row>
    <row r="629736" spans="8:8">
      <c r="H629736" s="317"/>
    </row>
    <row r="629737" spans="8:8">
      <c r="H629737" s="317"/>
    </row>
    <row r="629738" spans="8:8">
      <c r="H629738" s="317"/>
    </row>
    <row r="629739" spans="8:8">
      <c r="H629739" s="317"/>
    </row>
    <row r="629740" spans="8:8">
      <c r="H629740" s="317"/>
    </row>
    <row r="629741" spans="8:8">
      <c r="H629741" s="317"/>
    </row>
    <row r="629742" spans="8:8">
      <c r="H629742" s="317"/>
    </row>
    <row r="629743" spans="8:8">
      <c r="H629743" s="317"/>
    </row>
    <row r="629744" spans="8:8">
      <c r="H629744" s="317"/>
    </row>
    <row r="629745" spans="8:8">
      <c r="H629745" s="317"/>
    </row>
    <row r="629746" spans="8:8">
      <c r="H629746" s="317"/>
    </row>
    <row r="629747" spans="8:8">
      <c r="H629747" s="317"/>
    </row>
    <row r="629748" spans="8:8">
      <c r="H629748" s="317"/>
    </row>
    <row r="629749" spans="8:8">
      <c r="H629749" s="317"/>
    </row>
    <row r="629750" spans="8:8">
      <c r="H629750" s="317"/>
    </row>
    <row r="629751" spans="8:8">
      <c r="H629751" s="317"/>
    </row>
    <row r="629752" spans="8:8">
      <c r="H629752" s="317"/>
    </row>
    <row r="629753" spans="8:8">
      <c r="H629753" s="317"/>
    </row>
    <row r="629754" spans="8:8">
      <c r="H629754" s="317"/>
    </row>
    <row r="629755" spans="8:8">
      <c r="H629755" s="317"/>
    </row>
    <row r="629756" spans="8:8">
      <c r="H629756" s="317"/>
    </row>
    <row r="629757" spans="8:8">
      <c r="H629757" s="317"/>
    </row>
    <row r="629758" spans="8:8">
      <c r="H629758" s="317"/>
    </row>
    <row r="629759" spans="8:8">
      <c r="H629759" s="317"/>
    </row>
    <row r="629760" spans="8:8">
      <c r="H629760" s="317"/>
    </row>
    <row r="629761" spans="8:8">
      <c r="H629761" s="317"/>
    </row>
    <row r="629762" spans="8:8">
      <c r="H629762" s="317"/>
    </row>
    <row r="629763" spans="8:8">
      <c r="H629763" s="317"/>
    </row>
    <row r="629764" spans="8:8">
      <c r="H629764" s="317"/>
    </row>
    <row r="629765" spans="8:8">
      <c r="H629765" s="317"/>
    </row>
    <row r="629766" spans="8:8">
      <c r="H629766" s="317"/>
    </row>
    <row r="629767" spans="8:8">
      <c r="H629767" s="317"/>
    </row>
    <row r="629768" spans="8:8">
      <c r="H629768" s="317"/>
    </row>
    <row r="629769" spans="8:8">
      <c r="H629769" s="317"/>
    </row>
    <row r="629770" spans="8:8">
      <c r="H629770" s="317"/>
    </row>
    <row r="629771" spans="8:8">
      <c r="H629771" s="317"/>
    </row>
    <row r="629772" spans="8:8">
      <c r="H629772" s="317"/>
    </row>
    <row r="629773" spans="8:8">
      <c r="H629773" s="317"/>
    </row>
    <row r="629774" spans="8:8">
      <c r="H629774" s="317"/>
    </row>
    <row r="629775" spans="8:8">
      <c r="H629775" s="317"/>
    </row>
    <row r="629776" spans="8:8">
      <c r="H629776" s="317"/>
    </row>
    <row r="629777" spans="8:8">
      <c r="H629777" s="317"/>
    </row>
    <row r="629778" spans="8:8">
      <c r="H629778" s="317"/>
    </row>
    <row r="629779" spans="8:8">
      <c r="H629779" s="317"/>
    </row>
    <row r="629780" spans="8:8">
      <c r="H629780" s="317"/>
    </row>
    <row r="629781" spans="8:8">
      <c r="H629781" s="317"/>
    </row>
    <row r="629782" spans="8:8">
      <c r="H629782" s="317"/>
    </row>
    <row r="629783" spans="8:8">
      <c r="H629783" s="317"/>
    </row>
    <row r="629784" spans="8:8">
      <c r="H629784" s="317"/>
    </row>
    <row r="629785" spans="8:8">
      <c r="H629785" s="317"/>
    </row>
    <row r="629786" spans="8:8">
      <c r="H629786" s="317"/>
    </row>
    <row r="629787" spans="8:8">
      <c r="H629787" s="317"/>
    </row>
    <row r="629788" spans="8:8">
      <c r="H629788" s="317"/>
    </row>
    <row r="629789" spans="8:8">
      <c r="H629789" s="317"/>
    </row>
    <row r="629790" spans="8:8">
      <c r="H629790" s="317"/>
    </row>
    <row r="629791" spans="8:8">
      <c r="H629791" s="317"/>
    </row>
    <row r="629792" spans="8:8">
      <c r="H629792" s="317"/>
    </row>
    <row r="629793" spans="8:8">
      <c r="H629793" s="317"/>
    </row>
    <row r="629794" spans="8:8">
      <c r="H629794" s="317"/>
    </row>
    <row r="629795" spans="8:8">
      <c r="H629795" s="317"/>
    </row>
    <row r="629796" spans="8:8">
      <c r="H629796" s="317"/>
    </row>
    <row r="629797" spans="8:8">
      <c r="H629797" s="317"/>
    </row>
    <row r="629798" spans="8:8">
      <c r="H629798" s="317"/>
    </row>
    <row r="629799" spans="8:8">
      <c r="H629799" s="317"/>
    </row>
    <row r="629800" spans="8:8">
      <c r="H629800" s="317"/>
    </row>
    <row r="629801" spans="8:8">
      <c r="H629801" s="317"/>
    </row>
    <row r="629802" spans="8:8">
      <c r="H629802" s="317"/>
    </row>
    <row r="629803" spans="8:8">
      <c r="H629803" s="317"/>
    </row>
    <row r="629804" spans="8:8">
      <c r="H629804" s="317"/>
    </row>
    <row r="629805" spans="8:8">
      <c r="H629805" s="317"/>
    </row>
    <row r="629806" spans="8:8">
      <c r="H629806" s="317"/>
    </row>
    <row r="629807" spans="8:8">
      <c r="H629807" s="317"/>
    </row>
    <row r="629808" spans="8:8">
      <c r="H629808" s="317"/>
    </row>
    <row r="629809" spans="8:8">
      <c r="H629809" s="317"/>
    </row>
    <row r="629810" spans="8:8">
      <c r="H629810" s="317"/>
    </row>
    <row r="629811" spans="8:8">
      <c r="H629811" s="317"/>
    </row>
    <row r="629812" spans="8:8">
      <c r="H629812" s="317"/>
    </row>
    <row r="629813" spans="8:8">
      <c r="H629813" s="317"/>
    </row>
    <row r="629814" spans="8:8">
      <c r="H629814" s="317"/>
    </row>
    <row r="629815" spans="8:8">
      <c r="H629815" s="317"/>
    </row>
    <row r="629816" spans="8:8">
      <c r="H629816" s="317"/>
    </row>
    <row r="629817" spans="8:8">
      <c r="H629817" s="317"/>
    </row>
    <row r="629818" spans="8:8">
      <c r="H629818" s="317"/>
    </row>
    <row r="629819" spans="8:8">
      <c r="H629819" s="317"/>
    </row>
    <row r="629820" spans="8:8">
      <c r="H629820" s="317"/>
    </row>
    <row r="629821" spans="8:8">
      <c r="H629821" s="317"/>
    </row>
    <row r="629822" spans="8:8">
      <c r="H629822" s="317"/>
    </row>
    <row r="629823" spans="8:8">
      <c r="H629823" s="317"/>
    </row>
    <row r="629824" spans="8:8">
      <c r="H629824" s="317"/>
    </row>
    <row r="629825" spans="8:8">
      <c r="H629825" s="317"/>
    </row>
    <row r="629826" spans="8:8">
      <c r="H629826" s="317"/>
    </row>
    <row r="629827" spans="8:8">
      <c r="H629827" s="317"/>
    </row>
    <row r="629828" spans="8:8">
      <c r="H629828" s="317"/>
    </row>
    <row r="629829" spans="8:8">
      <c r="H629829" s="317"/>
    </row>
    <row r="629830" spans="8:8">
      <c r="H629830" s="317"/>
    </row>
    <row r="629831" spans="8:8">
      <c r="H629831" s="317"/>
    </row>
    <row r="629832" spans="8:8">
      <c r="H629832" s="317"/>
    </row>
    <row r="629833" spans="8:8">
      <c r="H629833" s="317"/>
    </row>
    <row r="629834" spans="8:8">
      <c r="H629834" s="317"/>
    </row>
    <row r="629835" spans="8:8">
      <c r="H629835" s="317"/>
    </row>
    <row r="629836" spans="8:8">
      <c r="H629836" s="317"/>
    </row>
    <row r="629837" spans="8:8">
      <c r="H629837" s="317"/>
    </row>
    <row r="629838" spans="8:8">
      <c r="H629838" s="317"/>
    </row>
    <row r="629839" spans="8:8">
      <c r="H629839" s="317"/>
    </row>
    <row r="629840" spans="8:8">
      <c r="H629840" s="317"/>
    </row>
    <row r="629841" spans="8:8">
      <c r="H629841" s="317"/>
    </row>
    <row r="629842" spans="8:8">
      <c r="H629842" s="317"/>
    </row>
    <row r="629843" spans="8:8">
      <c r="H629843" s="317"/>
    </row>
    <row r="629844" spans="8:8">
      <c r="H629844" s="317"/>
    </row>
    <row r="629845" spans="8:8">
      <c r="H629845" s="317"/>
    </row>
    <row r="629846" spans="8:8">
      <c r="H629846" s="317"/>
    </row>
    <row r="629847" spans="8:8">
      <c r="H629847" s="317"/>
    </row>
    <row r="629848" spans="8:8">
      <c r="H629848" s="317"/>
    </row>
    <row r="629849" spans="8:8">
      <c r="H629849" s="317"/>
    </row>
    <row r="629850" spans="8:8">
      <c r="H629850" s="317"/>
    </row>
    <row r="629851" spans="8:8">
      <c r="H629851" s="317"/>
    </row>
    <row r="629852" spans="8:8">
      <c r="H629852" s="317"/>
    </row>
    <row r="629853" spans="8:8">
      <c r="H629853" s="317"/>
    </row>
    <row r="629854" spans="8:8">
      <c r="H629854" s="317"/>
    </row>
    <row r="629855" spans="8:8">
      <c r="H629855" s="317"/>
    </row>
    <row r="629856" spans="8:8">
      <c r="H629856" s="317"/>
    </row>
    <row r="629857" spans="8:8">
      <c r="H629857" s="317"/>
    </row>
    <row r="629858" spans="8:8">
      <c r="H629858" s="317"/>
    </row>
    <row r="629859" spans="8:8">
      <c r="H629859" s="317"/>
    </row>
    <row r="629860" spans="8:8">
      <c r="H629860" s="317"/>
    </row>
    <row r="629861" spans="8:8">
      <c r="H629861" s="317"/>
    </row>
    <row r="629862" spans="8:8">
      <c r="H629862" s="317"/>
    </row>
    <row r="629863" spans="8:8">
      <c r="H629863" s="317"/>
    </row>
    <row r="629864" spans="8:8">
      <c r="H629864" s="317"/>
    </row>
    <row r="629865" spans="8:8">
      <c r="H629865" s="317"/>
    </row>
    <row r="629866" spans="8:8">
      <c r="H629866" s="317"/>
    </row>
    <row r="629867" spans="8:8">
      <c r="H629867" s="317"/>
    </row>
    <row r="629868" spans="8:8">
      <c r="H629868" s="317"/>
    </row>
    <row r="629869" spans="8:8">
      <c r="H629869" s="317"/>
    </row>
    <row r="629870" spans="8:8">
      <c r="H629870" s="317"/>
    </row>
    <row r="629871" spans="8:8">
      <c r="H629871" s="317"/>
    </row>
    <row r="629872" spans="8:8">
      <c r="H629872" s="317"/>
    </row>
    <row r="629873" spans="8:8">
      <c r="H629873" s="317"/>
    </row>
    <row r="629874" spans="8:8">
      <c r="H629874" s="317"/>
    </row>
    <row r="629875" spans="8:8">
      <c r="H629875" s="317"/>
    </row>
    <row r="629876" spans="8:8">
      <c r="H629876" s="317"/>
    </row>
    <row r="629877" spans="8:8">
      <c r="H629877" s="317"/>
    </row>
    <row r="629878" spans="8:8">
      <c r="H629878" s="317"/>
    </row>
    <row r="629879" spans="8:8">
      <c r="H629879" s="317"/>
    </row>
    <row r="629880" spans="8:8">
      <c r="H629880" s="317"/>
    </row>
    <row r="629881" spans="8:8">
      <c r="H629881" s="317"/>
    </row>
    <row r="629882" spans="8:8">
      <c r="H629882" s="317"/>
    </row>
    <row r="629883" spans="8:8">
      <c r="H629883" s="317"/>
    </row>
    <row r="629884" spans="8:8">
      <c r="H629884" s="317"/>
    </row>
    <row r="629885" spans="8:8">
      <c r="H629885" s="317"/>
    </row>
    <row r="629886" spans="8:8">
      <c r="H629886" s="317"/>
    </row>
    <row r="629887" spans="8:8">
      <c r="H629887" s="317"/>
    </row>
    <row r="629888" spans="8:8">
      <c r="H629888" s="317"/>
    </row>
    <row r="629889" spans="8:8">
      <c r="H629889" s="317"/>
    </row>
    <row r="629890" spans="8:8">
      <c r="H629890" s="317"/>
    </row>
    <row r="629891" spans="8:8">
      <c r="H629891" s="317"/>
    </row>
    <row r="629892" spans="8:8">
      <c r="H629892" s="317"/>
    </row>
    <row r="629893" spans="8:8">
      <c r="H629893" s="317"/>
    </row>
    <row r="629894" spans="8:8">
      <c r="H629894" s="317"/>
    </row>
    <row r="629895" spans="8:8">
      <c r="H629895" s="317"/>
    </row>
    <row r="629896" spans="8:8">
      <c r="H629896" s="317"/>
    </row>
    <row r="629897" spans="8:8">
      <c r="H629897" s="317"/>
    </row>
    <row r="629898" spans="8:8">
      <c r="H629898" s="317"/>
    </row>
    <row r="629899" spans="8:8">
      <c r="H629899" s="317"/>
    </row>
    <row r="629900" spans="8:8">
      <c r="H629900" s="317"/>
    </row>
    <row r="629901" spans="8:8">
      <c r="H629901" s="317"/>
    </row>
    <row r="629902" spans="8:8">
      <c r="H629902" s="317"/>
    </row>
    <row r="629903" spans="8:8">
      <c r="H629903" s="317"/>
    </row>
    <row r="629904" spans="8:8">
      <c r="H629904" s="317"/>
    </row>
    <row r="629905" spans="8:8">
      <c r="H629905" s="317"/>
    </row>
    <row r="629906" spans="8:8">
      <c r="H629906" s="317"/>
    </row>
    <row r="629907" spans="8:8">
      <c r="H629907" s="317"/>
    </row>
    <row r="629908" spans="8:8">
      <c r="H629908" s="317"/>
    </row>
    <row r="629909" spans="8:8">
      <c r="H629909" s="317"/>
    </row>
    <row r="629910" spans="8:8">
      <c r="H629910" s="317"/>
    </row>
    <row r="629911" spans="8:8">
      <c r="H629911" s="317"/>
    </row>
    <row r="629912" spans="8:8">
      <c r="H629912" s="317"/>
    </row>
    <row r="629913" spans="8:8">
      <c r="H629913" s="317"/>
    </row>
    <row r="629914" spans="8:8">
      <c r="H629914" s="317"/>
    </row>
    <row r="629915" spans="8:8">
      <c r="H629915" s="317"/>
    </row>
    <row r="629916" spans="8:8">
      <c r="H629916" s="317"/>
    </row>
    <row r="629917" spans="8:8">
      <c r="H629917" s="317"/>
    </row>
    <row r="629918" spans="8:8">
      <c r="H629918" s="317"/>
    </row>
    <row r="629919" spans="8:8">
      <c r="H629919" s="317"/>
    </row>
    <row r="629920" spans="8:8">
      <c r="H629920" s="317"/>
    </row>
    <row r="629921" spans="8:8">
      <c r="H629921" s="317"/>
    </row>
    <row r="629922" spans="8:8">
      <c r="H629922" s="317"/>
    </row>
    <row r="629923" spans="8:8">
      <c r="H629923" s="317"/>
    </row>
    <row r="629924" spans="8:8">
      <c r="H629924" s="317"/>
    </row>
    <row r="629925" spans="8:8">
      <c r="H629925" s="317"/>
    </row>
    <row r="629926" spans="8:8">
      <c r="H629926" s="317"/>
    </row>
    <row r="629927" spans="8:8">
      <c r="H629927" s="317"/>
    </row>
    <row r="629928" spans="8:8">
      <c r="H629928" s="317"/>
    </row>
    <row r="629929" spans="8:8">
      <c r="H629929" s="317"/>
    </row>
    <row r="629930" spans="8:8">
      <c r="H629930" s="317"/>
    </row>
    <row r="629931" spans="8:8">
      <c r="H629931" s="317"/>
    </row>
    <row r="629932" spans="8:8">
      <c r="H629932" s="317"/>
    </row>
    <row r="629933" spans="8:8">
      <c r="H629933" s="317"/>
    </row>
    <row r="629934" spans="8:8">
      <c r="H629934" s="317"/>
    </row>
    <row r="629935" spans="8:8">
      <c r="H629935" s="317"/>
    </row>
    <row r="629936" spans="8:8">
      <c r="H629936" s="317"/>
    </row>
    <row r="629937" spans="8:8">
      <c r="H629937" s="317"/>
    </row>
    <row r="629938" spans="8:8">
      <c r="H629938" s="317"/>
    </row>
    <row r="629939" spans="8:8">
      <c r="H629939" s="317"/>
    </row>
    <row r="629940" spans="8:8">
      <c r="H629940" s="317"/>
    </row>
    <row r="629941" spans="8:8">
      <c r="H629941" s="317"/>
    </row>
    <row r="629942" spans="8:8">
      <c r="H629942" s="317"/>
    </row>
    <row r="629943" spans="8:8">
      <c r="H629943" s="317"/>
    </row>
    <row r="629944" spans="8:8">
      <c r="H629944" s="317"/>
    </row>
    <row r="629945" spans="8:8">
      <c r="H629945" s="317"/>
    </row>
    <row r="629946" spans="8:8">
      <c r="H629946" s="317"/>
    </row>
    <row r="629947" spans="8:8">
      <c r="H629947" s="317"/>
    </row>
    <row r="629948" spans="8:8">
      <c r="H629948" s="317"/>
    </row>
    <row r="629949" spans="8:8">
      <c r="H629949" s="317"/>
    </row>
    <row r="629950" spans="8:8">
      <c r="H629950" s="317"/>
    </row>
    <row r="629951" spans="8:8">
      <c r="H629951" s="317"/>
    </row>
    <row r="629952" spans="8:8">
      <c r="H629952" s="317"/>
    </row>
    <row r="629953" spans="8:8">
      <c r="H629953" s="317"/>
    </row>
    <row r="629954" spans="8:8">
      <c r="H629954" s="317"/>
    </row>
    <row r="629955" spans="8:8">
      <c r="H629955" s="317"/>
    </row>
    <row r="629956" spans="8:8">
      <c r="H629956" s="317"/>
    </row>
    <row r="629957" spans="8:8">
      <c r="H629957" s="317"/>
    </row>
    <row r="629958" spans="8:8">
      <c r="H629958" s="317"/>
    </row>
    <row r="629959" spans="8:8">
      <c r="H629959" s="317"/>
    </row>
    <row r="629960" spans="8:8">
      <c r="H629960" s="317"/>
    </row>
    <row r="629961" spans="8:8">
      <c r="H629961" s="317"/>
    </row>
    <row r="629962" spans="8:8">
      <c r="H629962" s="317"/>
    </row>
    <row r="629963" spans="8:8">
      <c r="H629963" s="317"/>
    </row>
    <row r="629964" spans="8:8">
      <c r="H629964" s="317"/>
    </row>
    <row r="629965" spans="8:8">
      <c r="H629965" s="317"/>
    </row>
    <row r="629966" spans="8:8">
      <c r="H629966" s="317"/>
    </row>
    <row r="629967" spans="8:8">
      <c r="H629967" s="317"/>
    </row>
    <row r="629968" spans="8:8">
      <c r="H629968" s="317"/>
    </row>
    <row r="629969" spans="8:8">
      <c r="H629969" s="317"/>
    </row>
    <row r="629970" spans="8:8">
      <c r="H629970" s="317"/>
    </row>
    <row r="629971" spans="8:8">
      <c r="H629971" s="317"/>
    </row>
    <row r="629972" spans="8:8">
      <c r="H629972" s="317"/>
    </row>
    <row r="629973" spans="8:8">
      <c r="H629973" s="317"/>
    </row>
    <row r="629974" spans="8:8">
      <c r="H629974" s="317"/>
    </row>
    <row r="629975" spans="8:8">
      <c r="H629975" s="317"/>
    </row>
    <row r="629976" spans="8:8">
      <c r="H629976" s="317"/>
    </row>
    <row r="629977" spans="8:8">
      <c r="H629977" s="317"/>
    </row>
    <row r="629978" spans="8:8">
      <c r="H629978" s="317"/>
    </row>
    <row r="629979" spans="8:8">
      <c r="H629979" s="317"/>
    </row>
    <row r="629980" spans="8:8">
      <c r="H629980" s="317"/>
    </row>
    <row r="629981" spans="8:8">
      <c r="H629981" s="317"/>
    </row>
    <row r="629982" spans="8:8">
      <c r="H629982" s="317"/>
    </row>
    <row r="629983" spans="8:8">
      <c r="H629983" s="317"/>
    </row>
    <row r="629984" spans="8:8">
      <c r="H629984" s="317"/>
    </row>
    <row r="629985" spans="8:8">
      <c r="H629985" s="317"/>
    </row>
    <row r="629986" spans="8:8">
      <c r="H629986" s="317"/>
    </row>
    <row r="629987" spans="8:8">
      <c r="H629987" s="317"/>
    </row>
    <row r="629988" spans="8:8">
      <c r="H629988" s="317"/>
    </row>
    <row r="629989" spans="8:8">
      <c r="H629989" s="317"/>
    </row>
    <row r="629990" spans="8:8">
      <c r="H629990" s="317"/>
    </row>
    <row r="629991" spans="8:8">
      <c r="H629991" s="317"/>
    </row>
    <row r="629992" spans="8:8">
      <c r="H629992" s="317"/>
    </row>
    <row r="629993" spans="8:8">
      <c r="H629993" s="317"/>
    </row>
    <row r="629994" spans="8:8">
      <c r="H629994" s="317"/>
    </row>
    <row r="629995" spans="8:8">
      <c r="H629995" s="317"/>
    </row>
    <row r="629996" spans="8:8">
      <c r="H629996" s="317"/>
    </row>
    <row r="629997" spans="8:8">
      <c r="H629997" s="317"/>
    </row>
    <row r="629998" spans="8:8">
      <c r="H629998" s="317"/>
    </row>
    <row r="629999" spans="8:8">
      <c r="H629999" s="317"/>
    </row>
    <row r="630000" spans="8:8">
      <c r="H630000" s="317"/>
    </row>
    <row r="630001" spans="8:8">
      <c r="H630001" s="317"/>
    </row>
    <row r="630002" spans="8:8">
      <c r="H630002" s="317"/>
    </row>
    <row r="630003" spans="8:8">
      <c r="H630003" s="317"/>
    </row>
    <row r="630004" spans="8:8">
      <c r="H630004" s="317"/>
    </row>
    <row r="630005" spans="8:8">
      <c r="H630005" s="317"/>
    </row>
    <row r="630006" spans="8:8">
      <c r="H630006" s="317"/>
    </row>
    <row r="630007" spans="8:8">
      <c r="H630007" s="317"/>
    </row>
    <row r="630008" spans="8:8">
      <c r="H630008" s="317"/>
    </row>
    <row r="630009" spans="8:8">
      <c r="H630009" s="317"/>
    </row>
    <row r="630010" spans="8:8">
      <c r="H630010" s="317"/>
    </row>
    <row r="630011" spans="8:8">
      <c r="H630011" s="317"/>
    </row>
    <row r="630012" spans="8:8">
      <c r="H630012" s="317"/>
    </row>
    <row r="630013" spans="8:8">
      <c r="H630013" s="317"/>
    </row>
    <row r="630014" spans="8:8">
      <c r="H630014" s="317"/>
    </row>
    <row r="630015" spans="8:8">
      <c r="H630015" s="317"/>
    </row>
    <row r="630016" spans="8:8">
      <c r="H630016" s="317"/>
    </row>
    <row r="630017" spans="8:8">
      <c r="H630017" s="317"/>
    </row>
    <row r="630018" spans="8:8">
      <c r="H630018" s="317"/>
    </row>
    <row r="630019" spans="8:8">
      <c r="H630019" s="317"/>
    </row>
    <row r="630020" spans="8:8">
      <c r="H630020" s="317"/>
    </row>
    <row r="630021" spans="8:8">
      <c r="H630021" s="317"/>
    </row>
    <row r="630022" spans="8:8">
      <c r="H630022" s="317"/>
    </row>
    <row r="630023" spans="8:8">
      <c r="H630023" s="317"/>
    </row>
    <row r="630024" spans="8:8">
      <c r="H630024" s="317"/>
    </row>
    <row r="630025" spans="8:8">
      <c r="H630025" s="317"/>
    </row>
    <row r="630026" spans="8:8">
      <c r="H630026" s="317"/>
    </row>
    <row r="630027" spans="8:8">
      <c r="H630027" s="317"/>
    </row>
    <row r="630028" spans="8:8">
      <c r="H630028" s="317"/>
    </row>
    <row r="630029" spans="8:8">
      <c r="H630029" s="317"/>
    </row>
    <row r="630030" spans="8:8">
      <c r="H630030" s="317"/>
    </row>
    <row r="630031" spans="8:8">
      <c r="H630031" s="317"/>
    </row>
    <row r="630032" spans="8:8">
      <c r="H630032" s="317"/>
    </row>
    <row r="630033" spans="8:8">
      <c r="H630033" s="317"/>
    </row>
    <row r="630034" spans="8:8">
      <c r="H630034" s="317"/>
    </row>
    <row r="630035" spans="8:8">
      <c r="H630035" s="317"/>
    </row>
    <row r="630036" spans="8:8">
      <c r="H630036" s="317"/>
    </row>
    <row r="630037" spans="8:8">
      <c r="H630037" s="317"/>
    </row>
    <row r="630038" spans="8:8">
      <c r="H630038" s="317"/>
    </row>
    <row r="630039" spans="8:8">
      <c r="H630039" s="317"/>
    </row>
    <row r="630040" spans="8:8">
      <c r="H630040" s="317"/>
    </row>
    <row r="630041" spans="8:8">
      <c r="H630041" s="317"/>
    </row>
    <row r="630042" spans="8:8">
      <c r="H630042" s="317"/>
    </row>
    <row r="630043" spans="8:8">
      <c r="H630043" s="317"/>
    </row>
    <row r="630044" spans="8:8">
      <c r="H630044" s="317"/>
    </row>
    <row r="630045" spans="8:8">
      <c r="H630045" s="317"/>
    </row>
    <row r="630046" spans="8:8">
      <c r="H630046" s="317"/>
    </row>
    <row r="630047" spans="8:8">
      <c r="H630047" s="317"/>
    </row>
    <row r="630048" spans="8:8">
      <c r="H630048" s="317"/>
    </row>
    <row r="630049" spans="8:8">
      <c r="H630049" s="317"/>
    </row>
    <row r="630050" spans="8:8">
      <c r="H630050" s="317"/>
    </row>
    <row r="630051" spans="8:8">
      <c r="H630051" s="317"/>
    </row>
    <row r="630052" spans="8:8">
      <c r="H630052" s="317"/>
    </row>
    <row r="630053" spans="8:8">
      <c r="H630053" s="317"/>
    </row>
    <row r="630054" spans="8:8">
      <c r="H630054" s="317"/>
    </row>
    <row r="630055" spans="8:8">
      <c r="H630055" s="317"/>
    </row>
    <row r="630056" spans="8:8">
      <c r="H630056" s="317"/>
    </row>
    <row r="630057" spans="8:8">
      <c r="H630057" s="317"/>
    </row>
    <row r="630058" spans="8:8">
      <c r="H630058" s="317"/>
    </row>
    <row r="630059" spans="8:8">
      <c r="H630059" s="317"/>
    </row>
    <row r="630060" spans="8:8">
      <c r="H630060" s="317"/>
    </row>
    <row r="630061" spans="8:8">
      <c r="H630061" s="317"/>
    </row>
    <row r="630062" spans="8:8">
      <c r="H630062" s="317"/>
    </row>
    <row r="630063" spans="8:8">
      <c r="H630063" s="317"/>
    </row>
    <row r="630064" spans="8:8">
      <c r="H630064" s="317"/>
    </row>
    <row r="630065" spans="8:8">
      <c r="H630065" s="317"/>
    </row>
    <row r="630066" spans="8:8">
      <c r="H630066" s="317"/>
    </row>
    <row r="630067" spans="8:8">
      <c r="H630067" s="317"/>
    </row>
    <row r="630068" spans="8:8">
      <c r="H630068" s="317"/>
    </row>
    <row r="630069" spans="8:8">
      <c r="H630069" s="317"/>
    </row>
    <row r="630070" spans="8:8">
      <c r="H630070" s="317"/>
    </row>
    <row r="630071" spans="8:8">
      <c r="H630071" s="317"/>
    </row>
    <row r="630072" spans="8:8">
      <c r="H630072" s="317"/>
    </row>
    <row r="630073" spans="8:8">
      <c r="H630073" s="317"/>
    </row>
    <row r="630074" spans="8:8">
      <c r="H630074" s="317"/>
    </row>
    <row r="630075" spans="8:8">
      <c r="H630075" s="317"/>
    </row>
    <row r="630076" spans="8:8">
      <c r="H630076" s="317"/>
    </row>
    <row r="630077" spans="8:8">
      <c r="H630077" s="317"/>
    </row>
    <row r="630078" spans="8:8">
      <c r="H630078" s="317"/>
    </row>
    <row r="630079" spans="8:8">
      <c r="H630079" s="317"/>
    </row>
    <row r="630080" spans="8:8">
      <c r="H630080" s="317"/>
    </row>
    <row r="630081" spans="8:8">
      <c r="H630081" s="317"/>
    </row>
    <row r="630082" spans="8:8">
      <c r="H630082" s="317"/>
    </row>
    <row r="630083" spans="8:8">
      <c r="H630083" s="317"/>
    </row>
    <row r="630084" spans="8:8">
      <c r="H630084" s="317"/>
    </row>
    <row r="630085" spans="8:8">
      <c r="H630085" s="317"/>
    </row>
    <row r="630086" spans="8:8">
      <c r="H630086" s="317"/>
    </row>
    <row r="630087" spans="8:8">
      <c r="H630087" s="317"/>
    </row>
    <row r="630088" spans="8:8">
      <c r="H630088" s="317"/>
    </row>
    <row r="630089" spans="8:8">
      <c r="H630089" s="317"/>
    </row>
    <row r="630090" spans="8:8">
      <c r="H630090" s="317"/>
    </row>
    <row r="630091" spans="8:8">
      <c r="H630091" s="317"/>
    </row>
    <row r="630092" spans="8:8">
      <c r="H630092" s="317"/>
    </row>
    <row r="630093" spans="8:8">
      <c r="H630093" s="317"/>
    </row>
    <row r="630094" spans="8:8">
      <c r="H630094" s="317"/>
    </row>
    <row r="630095" spans="8:8">
      <c r="H630095" s="317"/>
    </row>
    <row r="630096" spans="8:8">
      <c r="H630096" s="317"/>
    </row>
    <row r="630097" spans="8:8">
      <c r="H630097" s="317"/>
    </row>
    <row r="630098" spans="8:8">
      <c r="H630098" s="317"/>
    </row>
    <row r="630099" spans="8:8">
      <c r="H630099" s="317"/>
    </row>
    <row r="630100" spans="8:8">
      <c r="H630100" s="317"/>
    </row>
    <row r="630101" spans="8:8">
      <c r="H630101" s="317"/>
    </row>
    <row r="630102" spans="8:8">
      <c r="H630102" s="317"/>
    </row>
    <row r="630103" spans="8:8">
      <c r="H630103" s="317"/>
    </row>
    <row r="630104" spans="8:8">
      <c r="H630104" s="317"/>
    </row>
    <row r="630105" spans="8:8">
      <c r="H630105" s="317"/>
    </row>
    <row r="630106" spans="8:8">
      <c r="H630106" s="317"/>
    </row>
    <row r="630107" spans="8:8">
      <c r="H630107" s="317"/>
    </row>
    <row r="630108" spans="8:8">
      <c r="H630108" s="317"/>
    </row>
    <row r="630109" spans="8:8">
      <c r="H630109" s="317"/>
    </row>
    <row r="630110" spans="8:8">
      <c r="H630110" s="317"/>
    </row>
    <row r="630111" spans="8:8">
      <c r="H630111" s="317"/>
    </row>
    <row r="630112" spans="8:8">
      <c r="H630112" s="317"/>
    </row>
    <row r="630113" spans="8:8">
      <c r="H630113" s="317"/>
    </row>
    <row r="630114" spans="8:8">
      <c r="H630114" s="317"/>
    </row>
    <row r="630115" spans="8:8">
      <c r="H630115" s="317"/>
    </row>
    <row r="630116" spans="8:8">
      <c r="H630116" s="317"/>
    </row>
    <row r="630117" spans="8:8">
      <c r="H630117" s="317"/>
    </row>
    <row r="630118" spans="8:8">
      <c r="H630118" s="317"/>
    </row>
    <row r="630119" spans="8:8">
      <c r="H630119" s="317"/>
    </row>
    <row r="630120" spans="8:8">
      <c r="H630120" s="317"/>
    </row>
    <row r="630121" spans="8:8">
      <c r="H630121" s="317"/>
    </row>
    <row r="630122" spans="8:8">
      <c r="H630122" s="317"/>
    </row>
    <row r="630123" spans="8:8">
      <c r="H630123" s="317"/>
    </row>
    <row r="630124" spans="8:8">
      <c r="H630124" s="317"/>
    </row>
    <row r="630125" spans="8:8">
      <c r="H630125" s="317"/>
    </row>
    <row r="630126" spans="8:8">
      <c r="H630126" s="317"/>
    </row>
    <row r="630127" spans="8:8">
      <c r="H630127" s="317"/>
    </row>
    <row r="630128" spans="8:8">
      <c r="H630128" s="317"/>
    </row>
    <row r="630129" spans="8:8">
      <c r="H630129" s="317"/>
    </row>
    <row r="630130" spans="8:8">
      <c r="H630130" s="317"/>
    </row>
    <row r="630131" spans="8:8">
      <c r="H630131" s="317"/>
    </row>
    <row r="630132" spans="8:8">
      <c r="H630132" s="317"/>
    </row>
    <row r="630133" spans="8:8">
      <c r="H630133" s="317"/>
    </row>
    <row r="630134" spans="8:8">
      <c r="H630134" s="317"/>
    </row>
    <row r="630135" spans="8:8">
      <c r="H630135" s="317"/>
    </row>
    <row r="630136" spans="8:8">
      <c r="H630136" s="317"/>
    </row>
    <row r="630137" spans="8:8">
      <c r="H630137" s="317"/>
    </row>
    <row r="630138" spans="8:8">
      <c r="H630138" s="317"/>
    </row>
    <row r="630139" spans="8:8">
      <c r="H630139" s="317"/>
    </row>
    <row r="630140" spans="8:8">
      <c r="H630140" s="317"/>
    </row>
    <row r="630141" spans="8:8">
      <c r="H630141" s="317"/>
    </row>
    <row r="630142" spans="8:8">
      <c r="H630142" s="317"/>
    </row>
    <row r="630143" spans="8:8">
      <c r="H630143" s="317"/>
    </row>
    <row r="630144" spans="8:8">
      <c r="H630144" s="317"/>
    </row>
    <row r="630145" spans="8:8">
      <c r="H630145" s="317"/>
    </row>
    <row r="630146" spans="8:8">
      <c r="H630146" s="317"/>
    </row>
    <row r="630147" spans="8:8">
      <c r="H630147" s="317"/>
    </row>
    <row r="630148" spans="8:8">
      <c r="H630148" s="317"/>
    </row>
    <row r="630149" spans="8:8">
      <c r="H630149" s="317"/>
    </row>
    <row r="630150" spans="8:8">
      <c r="H630150" s="317"/>
    </row>
    <row r="630151" spans="8:8">
      <c r="H630151" s="317"/>
    </row>
    <row r="630152" spans="8:8">
      <c r="H630152" s="317"/>
    </row>
    <row r="630153" spans="8:8">
      <c r="H630153" s="317"/>
    </row>
    <row r="630154" spans="8:8">
      <c r="H630154" s="317"/>
    </row>
    <row r="630155" spans="8:8">
      <c r="H630155" s="317"/>
    </row>
    <row r="630156" spans="8:8">
      <c r="H630156" s="317"/>
    </row>
    <row r="630157" spans="8:8">
      <c r="H630157" s="317"/>
    </row>
    <row r="630158" spans="8:8">
      <c r="H630158" s="317"/>
    </row>
    <row r="630159" spans="8:8">
      <c r="H630159" s="317"/>
    </row>
    <row r="630160" spans="8:8">
      <c r="H630160" s="317"/>
    </row>
    <row r="630161" spans="8:8">
      <c r="H630161" s="317"/>
    </row>
    <row r="630162" spans="8:8">
      <c r="H630162" s="317"/>
    </row>
    <row r="630163" spans="8:8">
      <c r="H630163" s="317"/>
    </row>
    <row r="630164" spans="8:8">
      <c r="H630164" s="317"/>
    </row>
    <row r="630165" spans="8:8">
      <c r="H630165" s="317"/>
    </row>
    <row r="630166" spans="8:8">
      <c r="H630166" s="317"/>
    </row>
    <row r="630167" spans="8:8">
      <c r="H630167" s="317"/>
    </row>
    <row r="630168" spans="8:8">
      <c r="H630168" s="317"/>
    </row>
    <row r="630169" spans="8:8">
      <c r="H630169" s="317"/>
    </row>
    <row r="630170" spans="8:8">
      <c r="H630170" s="317"/>
    </row>
    <row r="630171" spans="8:8">
      <c r="H630171" s="317"/>
    </row>
    <row r="630172" spans="8:8">
      <c r="H630172" s="317"/>
    </row>
    <row r="630173" spans="8:8">
      <c r="H630173" s="317"/>
    </row>
    <row r="630174" spans="8:8">
      <c r="H630174" s="317"/>
    </row>
    <row r="630175" spans="8:8">
      <c r="H630175" s="317"/>
    </row>
    <row r="630176" spans="8:8">
      <c r="H630176" s="317"/>
    </row>
    <row r="630177" spans="8:8">
      <c r="H630177" s="317"/>
    </row>
    <row r="630178" spans="8:8">
      <c r="H630178" s="317"/>
    </row>
    <row r="630179" spans="8:8">
      <c r="H630179" s="317"/>
    </row>
    <row r="630180" spans="8:8">
      <c r="H630180" s="317"/>
    </row>
    <row r="630181" spans="8:8">
      <c r="H630181" s="317"/>
    </row>
    <row r="630182" spans="8:8">
      <c r="H630182" s="317"/>
    </row>
    <row r="630183" spans="8:8">
      <c r="H630183" s="317"/>
    </row>
    <row r="630184" spans="8:8">
      <c r="H630184" s="317"/>
    </row>
    <row r="630185" spans="8:8">
      <c r="H630185" s="317"/>
    </row>
    <row r="630186" spans="8:8">
      <c r="H630186" s="317"/>
    </row>
    <row r="630187" spans="8:8">
      <c r="H630187" s="317"/>
    </row>
    <row r="630188" spans="8:8">
      <c r="H630188" s="317"/>
    </row>
    <row r="630189" spans="8:8">
      <c r="H630189" s="317"/>
    </row>
    <row r="630190" spans="8:8">
      <c r="H630190" s="317"/>
    </row>
    <row r="630191" spans="8:8">
      <c r="H630191" s="317"/>
    </row>
    <row r="630192" spans="8:8">
      <c r="H630192" s="317"/>
    </row>
    <row r="630193" spans="8:8">
      <c r="H630193" s="317"/>
    </row>
    <row r="630194" spans="8:8">
      <c r="H630194" s="317"/>
    </row>
    <row r="630195" spans="8:8">
      <c r="H630195" s="317"/>
    </row>
    <row r="630196" spans="8:8">
      <c r="H630196" s="317"/>
    </row>
    <row r="630197" spans="8:8">
      <c r="H630197" s="317"/>
    </row>
    <row r="630198" spans="8:8">
      <c r="H630198" s="317"/>
    </row>
    <row r="630199" spans="8:8">
      <c r="H630199" s="317"/>
    </row>
    <row r="630200" spans="8:8">
      <c r="H630200" s="317"/>
    </row>
    <row r="630201" spans="8:8">
      <c r="H630201" s="317"/>
    </row>
    <row r="630202" spans="8:8">
      <c r="H630202" s="317"/>
    </row>
    <row r="630203" spans="8:8">
      <c r="H630203" s="317"/>
    </row>
    <row r="630204" spans="8:8">
      <c r="H630204" s="317"/>
    </row>
    <row r="630205" spans="8:8">
      <c r="H630205" s="317"/>
    </row>
    <row r="630206" spans="8:8">
      <c r="H630206" s="317"/>
    </row>
    <row r="630207" spans="8:8">
      <c r="H630207" s="317"/>
    </row>
    <row r="630208" spans="8:8">
      <c r="H630208" s="317"/>
    </row>
    <row r="630209" spans="8:8">
      <c r="H630209" s="317"/>
    </row>
    <row r="630210" spans="8:8">
      <c r="H630210" s="317"/>
    </row>
    <row r="630211" spans="8:8">
      <c r="H630211" s="317"/>
    </row>
    <row r="630212" spans="8:8">
      <c r="H630212" s="317"/>
    </row>
    <row r="630213" spans="8:8">
      <c r="H630213" s="317"/>
    </row>
    <row r="630214" spans="8:8">
      <c r="H630214" s="317"/>
    </row>
    <row r="630215" spans="8:8">
      <c r="H630215" s="317"/>
    </row>
    <row r="630216" spans="8:8">
      <c r="H630216" s="317"/>
    </row>
    <row r="630217" spans="8:8">
      <c r="H630217" s="317"/>
    </row>
    <row r="630218" spans="8:8">
      <c r="H630218" s="317"/>
    </row>
    <row r="630219" spans="8:8">
      <c r="H630219" s="317"/>
    </row>
    <row r="630220" spans="8:8">
      <c r="H630220" s="317"/>
    </row>
    <row r="630221" spans="8:8">
      <c r="H630221" s="317"/>
    </row>
    <row r="630222" spans="8:8">
      <c r="H630222" s="317"/>
    </row>
    <row r="630223" spans="8:8">
      <c r="H630223" s="317"/>
    </row>
    <row r="630224" spans="8:8">
      <c r="H630224" s="317"/>
    </row>
    <row r="630225" spans="8:8">
      <c r="H630225" s="317"/>
    </row>
    <row r="630226" spans="8:8">
      <c r="H630226" s="317"/>
    </row>
    <row r="630227" spans="8:8">
      <c r="H630227" s="317"/>
    </row>
    <row r="630228" spans="8:8">
      <c r="H630228" s="317"/>
    </row>
    <row r="630229" spans="8:8">
      <c r="H630229" s="317"/>
    </row>
    <row r="630230" spans="8:8">
      <c r="H630230" s="317"/>
    </row>
    <row r="630231" spans="8:8">
      <c r="H630231" s="317"/>
    </row>
    <row r="630232" spans="8:8">
      <c r="H630232" s="317"/>
    </row>
    <row r="630233" spans="8:8">
      <c r="H630233" s="317"/>
    </row>
    <row r="630234" spans="8:8">
      <c r="H630234" s="317"/>
    </row>
    <row r="630235" spans="8:8">
      <c r="H630235" s="317"/>
    </row>
    <row r="630236" spans="8:8">
      <c r="H630236" s="317"/>
    </row>
    <row r="630237" spans="8:8">
      <c r="H630237" s="317"/>
    </row>
    <row r="630238" spans="8:8">
      <c r="H630238" s="317"/>
    </row>
    <row r="630239" spans="8:8">
      <c r="H630239" s="317"/>
    </row>
    <row r="630240" spans="8:8">
      <c r="H630240" s="317"/>
    </row>
    <row r="630241" spans="8:8">
      <c r="H630241" s="317"/>
    </row>
    <row r="630242" spans="8:8">
      <c r="H630242" s="317"/>
    </row>
    <row r="630243" spans="8:8">
      <c r="H630243" s="317"/>
    </row>
    <row r="630244" spans="8:8">
      <c r="H630244" s="317"/>
    </row>
    <row r="630245" spans="8:8">
      <c r="H630245" s="317"/>
    </row>
    <row r="630246" spans="8:8">
      <c r="H630246" s="317"/>
    </row>
    <row r="630247" spans="8:8">
      <c r="H630247" s="317"/>
    </row>
    <row r="630248" spans="8:8">
      <c r="H630248" s="317"/>
    </row>
    <row r="630249" spans="8:8">
      <c r="H630249" s="317"/>
    </row>
    <row r="630250" spans="8:8">
      <c r="H630250" s="317"/>
    </row>
    <row r="630251" spans="8:8">
      <c r="H630251" s="317"/>
    </row>
    <row r="630252" spans="8:8">
      <c r="H630252" s="317"/>
    </row>
    <row r="630253" spans="8:8">
      <c r="H630253" s="317"/>
    </row>
    <row r="630254" spans="8:8">
      <c r="H630254" s="317"/>
    </row>
    <row r="630255" spans="8:8">
      <c r="H630255" s="317"/>
    </row>
    <row r="630256" spans="8:8">
      <c r="H630256" s="317"/>
    </row>
    <row r="630257" spans="8:8">
      <c r="H630257" s="317"/>
    </row>
    <row r="630258" spans="8:8">
      <c r="H630258" s="317"/>
    </row>
    <row r="630259" spans="8:8">
      <c r="H630259" s="317"/>
    </row>
    <row r="630260" spans="8:8">
      <c r="H630260" s="317"/>
    </row>
    <row r="630261" spans="8:8">
      <c r="H630261" s="317"/>
    </row>
    <row r="630262" spans="8:8">
      <c r="H630262" s="317"/>
    </row>
    <row r="630263" spans="8:8">
      <c r="H630263" s="317"/>
    </row>
    <row r="630264" spans="8:8">
      <c r="H630264" s="317"/>
    </row>
    <row r="630265" spans="8:8">
      <c r="H630265" s="317"/>
    </row>
    <row r="630266" spans="8:8">
      <c r="H630266" s="317"/>
    </row>
    <row r="630267" spans="8:8">
      <c r="H630267" s="317"/>
    </row>
    <row r="630268" spans="8:8">
      <c r="H630268" s="317"/>
    </row>
    <row r="630269" spans="8:8">
      <c r="H630269" s="317"/>
    </row>
    <row r="630270" spans="8:8">
      <c r="H630270" s="317"/>
    </row>
    <row r="630271" spans="8:8">
      <c r="H630271" s="317"/>
    </row>
    <row r="630272" spans="8:8">
      <c r="H630272" s="317"/>
    </row>
    <row r="630273" spans="8:8">
      <c r="H630273" s="317"/>
    </row>
    <row r="630274" spans="8:8">
      <c r="H630274" s="317"/>
    </row>
    <row r="630275" spans="8:8">
      <c r="H630275" s="317"/>
    </row>
    <row r="630276" spans="8:8">
      <c r="H630276" s="317"/>
    </row>
    <row r="630277" spans="8:8">
      <c r="H630277" s="317"/>
    </row>
    <row r="630278" spans="8:8">
      <c r="H630278" s="317"/>
    </row>
    <row r="630279" spans="8:8">
      <c r="H630279" s="317"/>
    </row>
    <row r="630280" spans="8:8">
      <c r="H630280" s="317"/>
    </row>
    <row r="630281" spans="8:8">
      <c r="H630281" s="317"/>
    </row>
    <row r="630282" spans="8:8">
      <c r="H630282" s="317"/>
    </row>
    <row r="630283" spans="8:8">
      <c r="H630283" s="317"/>
    </row>
    <row r="630284" spans="8:8">
      <c r="H630284" s="317"/>
    </row>
    <row r="630285" spans="8:8">
      <c r="H630285" s="317"/>
    </row>
    <row r="630286" spans="8:8">
      <c r="H630286" s="317"/>
    </row>
    <row r="630287" spans="8:8">
      <c r="H630287" s="317"/>
    </row>
    <row r="630288" spans="8:8">
      <c r="H630288" s="317"/>
    </row>
    <row r="630289" spans="8:8">
      <c r="H630289" s="317"/>
    </row>
    <row r="630290" spans="8:8">
      <c r="H630290" s="317"/>
    </row>
    <row r="630291" spans="8:8">
      <c r="H630291" s="317"/>
    </row>
    <row r="630292" spans="8:8">
      <c r="H630292" s="317"/>
    </row>
    <row r="630293" spans="8:8">
      <c r="H630293" s="317"/>
    </row>
    <row r="630294" spans="8:8">
      <c r="H630294" s="317"/>
    </row>
    <row r="630295" spans="8:8">
      <c r="H630295" s="317"/>
    </row>
    <row r="630296" spans="8:8">
      <c r="H630296" s="317"/>
    </row>
    <row r="630297" spans="8:8">
      <c r="H630297" s="317"/>
    </row>
    <row r="630298" spans="8:8">
      <c r="H630298" s="317"/>
    </row>
    <row r="630299" spans="8:8">
      <c r="H630299" s="317"/>
    </row>
    <row r="630300" spans="8:8">
      <c r="H630300" s="317"/>
    </row>
    <row r="630301" spans="8:8">
      <c r="H630301" s="317"/>
    </row>
    <row r="630302" spans="8:8">
      <c r="H630302" s="317"/>
    </row>
    <row r="630303" spans="8:8">
      <c r="H630303" s="317"/>
    </row>
    <row r="630304" spans="8:8">
      <c r="H630304" s="317"/>
    </row>
    <row r="630305" spans="8:8">
      <c r="H630305" s="317"/>
    </row>
    <row r="630306" spans="8:8">
      <c r="H630306" s="317"/>
    </row>
    <row r="630307" spans="8:8">
      <c r="H630307" s="317"/>
    </row>
    <row r="630308" spans="8:8">
      <c r="H630308" s="317"/>
    </row>
    <row r="630309" spans="8:8">
      <c r="H630309" s="317"/>
    </row>
    <row r="630310" spans="8:8">
      <c r="H630310" s="317"/>
    </row>
    <row r="630311" spans="8:8">
      <c r="H630311" s="317"/>
    </row>
    <row r="630312" spans="8:8">
      <c r="H630312" s="317"/>
    </row>
    <row r="630313" spans="8:8">
      <c r="H630313" s="317"/>
    </row>
    <row r="630314" spans="8:8">
      <c r="H630314" s="317"/>
    </row>
    <row r="630315" spans="8:8">
      <c r="H630315" s="317"/>
    </row>
    <row r="630316" spans="8:8">
      <c r="H630316" s="317"/>
    </row>
    <row r="630317" spans="8:8">
      <c r="H630317" s="317"/>
    </row>
    <row r="630318" spans="8:8">
      <c r="H630318" s="317"/>
    </row>
    <row r="630319" spans="8:8">
      <c r="H630319" s="317"/>
    </row>
    <row r="630320" spans="8:8">
      <c r="H630320" s="317"/>
    </row>
    <row r="630321" spans="8:8">
      <c r="H630321" s="317"/>
    </row>
    <row r="630322" spans="8:8">
      <c r="H630322" s="317"/>
    </row>
    <row r="630323" spans="8:8">
      <c r="H630323" s="317"/>
    </row>
    <row r="630324" spans="8:8">
      <c r="H630324" s="317"/>
    </row>
    <row r="630325" spans="8:8">
      <c r="H630325" s="317"/>
    </row>
    <row r="630326" spans="8:8">
      <c r="H630326" s="317"/>
    </row>
    <row r="630327" spans="8:8">
      <c r="H630327" s="317"/>
    </row>
    <row r="630328" spans="8:8">
      <c r="H630328" s="317"/>
    </row>
    <row r="630329" spans="8:8">
      <c r="H630329" s="317"/>
    </row>
    <row r="630330" spans="8:8">
      <c r="H630330" s="317"/>
    </row>
    <row r="630331" spans="8:8">
      <c r="H630331" s="317"/>
    </row>
    <row r="630332" spans="8:8">
      <c r="H630332" s="317"/>
    </row>
    <row r="630333" spans="8:8">
      <c r="H630333" s="317"/>
    </row>
    <row r="630334" spans="8:8">
      <c r="H630334" s="317"/>
    </row>
    <row r="630335" spans="8:8">
      <c r="H630335" s="317"/>
    </row>
    <row r="630336" spans="8:8">
      <c r="H630336" s="317"/>
    </row>
    <row r="630337" spans="8:8">
      <c r="H630337" s="317"/>
    </row>
    <row r="630338" spans="8:8">
      <c r="H630338" s="317"/>
    </row>
    <row r="630339" spans="8:8">
      <c r="H630339" s="317"/>
    </row>
    <row r="630340" spans="8:8">
      <c r="H630340" s="317"/>
    </row>
    <row r="630341" spans="8:8">
      <c r="H630341" s="317"/>
    </row>
    <row r="630342" spans="8:8">
      <c r="H630342" s="317"/>
    </row>
    <row r="630343" spans="8:8">
      <c r="H630343" s="317"/>
    </row>
    <row r="630344" spans="8:8">
      <c r="H630344" s="317"/>
    </row>
    <row r="630345" spans="8:8">
      <c r="H630345" s="317"/>
    </row>
    <row r="630346" spans="8:8">
      <c r="H630346" s="317"/>
    </row>
    <row r="630347" spans="8:8">
      <c r="H630347" s="317"/>
    </row>
    <row r="630348" spans="8:8">
      <c r="H630348" s="317"/>
    </row>
    <row r="630349" spans="8:8">
      <c r="H630349" s="317"/>
    </row>
    <row r="630350" spans="8:8">
      <c r="H630350" s="317"/>
    </row>
    <row r="630351" spans="8:8">
      <c r="H630351" s="317"/>
    </row>
    <row r="630352" spans="8:8">
      <c r="H630352" s="317"/>
    </row>
    <row r="630353" spans="8:8">
      <c r="H630353" s="317"/>
    </row>
    <row r="630354" spans="8:8">
      <c r="H630354" s="317"/>
    </row>
    <row r="630355" spans="8:8">
      <c r="H630355" s="317"/>
    </row>
    <row r="630356" spans="8:8">
      <c r="H630356" s="317"/>
    </row>
    <row r="630357" spans="8:8">
      <c r="H630357" s="317"/>
    </row>
    <row r="630358" spans="8:8">
      <c r="H630358" s="317"/>
    </row>
    <row r="630359" spans="8:8">
      <c r="H630359" s="317"/>
    </row>
    <row r="630360" spans="8:8">
      <c r="H630360" s="317"/>
    </row>
    <row r="630361" spans="8:8">
      <c r="H630361" s="317"/>
    </row>
    <row r="630362" spans="8:8">
      <c r="H630362" s="317"/>
    </row>
    <row r="630363" spans="8:8">
      <c r="H630363" s="317"/>
    </row>
    <row r="630364" spans="8:8">
      <c r="H630364" s="317"/>
    </row>
    <row r="630365" spans="8:8">
      <c r="H630365" s="317"/>
    </row>
    <row r="630366" spans="8:8">
      <c r="H630366" s="317"/>
    </row>
    <row r="630367" spans="8:8">
      <c r="H630367" s="317"/>
    </row>
    <row r="630368" spans="8:8">
      <c r="H630368" s="317"/>
    </row>
    <row r="630369" spans="8:8">
      <c r="H630369" s="317"/>
    </row>
    <row r="630370" spans="8:8">
      <c r="H630370" s="317"/>
    </row>
    <row r="630371" spans="8:8">
      <c r="H630371" s="317"/>
    </row>
    <row r="630372" spans="8:8">
      <c r="H630372" s="317"/>
    </row>
    <row r="630373" spans="8:8">
      <c r="H630373" s="317"/>
    </row>
    <row r="630374" spans="8:8">
      <c r="H630374" s="317"/>
    </row>
    <row r="630375" spans="8:8">
      <c r="H630375" s="317"/>
    </row>
    <row r="630376" spans="8:8">
      <c r="H630376" s="317"/>
    </row>
    <row r="630377" spans="8:8">
      <c r="H630377" s="317"/>
    </row>
    <row r="630378" spans="8:8">
      <c r="H630378" s="317"/>
    </row>
    <row r="630379" spans="8:8">
      <c r="H630379" s="317"/>
    </row>
    <row r="630380" spans="8:8">
      <c r="H630380" s="317"/>
    </row>
    <row r="630381" spans="8:8">
      <c r="H630381" s="317"/>
    </row>
    <row r="630382" spans="8:8">
      <c r="H630382" s="317"/>
    </row>
    <row r="630383" spans="8:8">
      <c r="H630383" s="317"/>
    </row>
    <row r="630384" spans="8:8">
      <c r="H630384" s="317"/>
    </row>
    <row r="630385" spans="8:8">
      <c r="H630385" s="317"/>
    </row>
    <row r="630386" spans="8:8">
      <c r="H630386" s="317"/>
    </row>
    <row r="630387" spans="8:8">
      <c r="H630387" s="317"/>
    </row>
    <row r="630388" spans="8:8">
      <c r="H630388" s="317"/>
    </row>
    <row r="630389" spans="8:8">
      <c r="H630389" s="317"/>
    </row>
    <row r="630390" spans="8:8">
      <c r="H630390" s="317"/>
    </row>
    <row r="630391" spans="8:8">
      <c r="H630391" s="317"/>
    </row>
    <row r="630392" spans="8:8">
      <c r="H630392" s="317"/>
    </row>
    <row r="630393" spans="8:8">
      <c r="H630393" s="317"/>
    </row>
    <row r="630394" spans="8:8">
      <c r="H630394" s="317"/>
    </row>
    <row r="630395" spans="8:8">
      <c r="H630395" s="317"/>
    </row>
    <row r="630396" spans="8:8">
      <c r="H630396" s="317"/>
    </row>
    <row r="630397" spans="8:8">
      <c r="H630397" s="317"/>
    </row>
    <row r="630398" spans="8:8">
      <c r="H630398" s="317"/>
    </row>
    <row r="630399" spans="8:8">
      <c r="H630399" s="317"/>
    </row>
    <row r="630400" spans="8:8">
      <c r="H630400" s="317"/>
    </row>
    <row r="630401" spans="8:8">
      <c r="H630401" s="317"/>
    </row>
    <row r="630402" spans="8:8">
      <c r="H630402" s="317"/>
    </row>
    <row r="630403" spans="8:8">
      <c r="H630403" s="317"/>
    </row>
    <row r="630404" spans="8:8">
      <c r="H630404" s="317"/>
    </row>
    <row r="630405" spans="8:8">
      <c r="H630405" s="317"/>
    </row>
    <row r="630406" spans="8:8">
      <c r="H630406" s="317"/>
    </row>
    <row r="630407" spans="8:8">
      <c r="H630407" s="317"/>
    </row>
    <row r="630408" spans="8:8">
      <c r="H630408" s="317"/>
    </row>
    <row r="630409" spans="8:8">
      <c r="H630409" s="317"/>
    </row>
    <row r="630410" spans="8:8">
      <c r="H630410" s="317"/>
    </row>
    <row r="630411" spans="8:8">
      <c r="H630411" s="317"/>
    </row>
    <row r="630412" spans="8:8">
      <c r="H630412" s="317"/>
    </row>
    <row r="630413" spans="8:8">
      <c r="H630413" s="317"/>
    </row>
    <row r="630414" spans="8:8">
      <c r="H630414" s="317"/>
    </row>
    <row r="630415" spans="8:8">
      <c r="H630415" s="317"/>
    </row>
    <row r="630416" spans="8:8">
      <c r="H630416" s="317"/>
    </row>
    <row r="630417" spans="8:8">
      <c r="H630417" s="317"/>
    </row>
    <row r="630418" spans="8:8">
      <c r="H630418" s="317"/>
    </row>
    <row r="630419" spans="8:8">
      <c r="H630419" s="317"/>
    </row>
    <row r="630420" spans="8:8">
      <c r="H630420" s="317"/>
    </row>
    <row r="630421" spans="8:8">
      <c r="H630421" s="317"/>
    </row>
    <row r="630422" spans="8:8">
      <c r="H630422" s="317"/>
    </row>
    <row r="630423" spans="8:8">
      <c r="H630423" s="317"/>
    </row>
    <row r="630424" spans="8:8">
      <c r="H630424" s="317"/>
    </row>
    <row r="630425" spans="8:8">
      <c r="H630425" s="317"/>
    </row>
    <row r="630426" spans="8:8">
      <c r="H630426" s="317"/>
    </row>
    <row r="630427" spans="8:8">
      <c r="H630427" s="317"/>
    </row>
    <row r="630428" spans="8:8">
      <c r="H630428" s="317"/>
    </row>
    <row r="630429" spans="8:8">
      <c r="H630429" s="317"/>
    </row>
    <row r="630430" spans="8:8">
      <c r="H630430" s="317"/>
    </row>
    <row r="630431" spans="8:8">
      <c r="H630431" s="317"/>
    </row>
    <row r="630432" spans="8:8">
      <c r="H630432" s="317"/>
    </row>
    <row r="630433" spans="8:8">
      <c r="H630433" s="317"/>
    </row>
    <row r="630434" spans="8:8">
      <c r="H630434" s="317"/>
    </row>
    <row r="630435" spans="8:8">
      <c r="H630435" s="317"/>
    </row>
    <row r="630436" spans="8:8">
      <c r="H630436" s="317"/>
    </row>
    <row r="630437" spans="8:8">
      <c r="H630437" s="317"/>
    </row>
    <row r="630438" spans="8:8">
      <c r="H630438" s="317"/>
    </row>
    <row r="630439" spans="8:8">
      <c r="H630439" s="317"/>
    </row>
    <row r="630440" spans="8:8">
      <c r="H630440" s="317"/>
    </row>
    <row r="630441" spans="8:8">
      <c r="H630441" s="317"/>
    </row>
    <row r="630442" spans="8:8">
      <c r="H630442" s="317"/>
    </row>
    <row r="630443" spans="8:8">
      <c r="H630443" s="317"/>
    </row>
    <row r="630444" spans="8:8">
      <c r="H630444" s="317"/>
    </row>
    <row r="630445" spans="8:8">
      <c r="H630445" s="317"/>
    </row>
    <row r="630446" spans="8:8">
      <c r="H630446" s="317"/>
    </row>
    <row r="630447" spans="8:8">
      <c r="H630447" s="317"/>
    </row>
    <row r="630448" spans="8:8">
      <c r="H630448" s="317"/>
    </row>
    <row r="630449" spans="8:8">
      <c r="H630449" s="317"/>
    </row>
    <row r="630450" spans="8:8">
      <c r="H630450" s="317"/>
    </row>
    <row r="630451" spans="8:8">
      <c r="H630451" s="317"/>
    </row>
    <row r="630452" spans="8:8">
      <c r="H630452" s="317"/>
    </row>
    <row r="630453" spans="8:8">
      <c r="H630453" s="317"/>
    </row>
    <row r="630454" spans="8:8">
      <c r="H630454" s="317"/>
    </row>
    <row r="630455" spans="8:8">
      <c r="H630455" s="317"/>
    </row>
    <row r="630456" spans="8:8">
      <c r="H630456" s="317"/>
    </row>
    <row r="630457" spans="8:8">
      <c r="H630457" s="317"/>
    </row>
    <row r="630458" spans="8:8">
      <c r="H630458" s="317"/>
    </row>
    <row r="630459" spans="8:8">
      <c r="H630459" s="317"/>
    </row>
    <row r="630460" spans="8:8">
      <c r="H630460" s="317"/>
    </row>
    <row r="630461" spans="8:8">
      <c r="H630461" s="317"/>
    </row>
    <row r="630462" spans="8:8">
      <c r="H630462" s="317"/>
    </row>
    <row r="630463" spans="8:8">
      <c r="H630463" s="317"/>
    </row>
    <row r="630464" spans="8:8">
      <c r="H630464" s="317"/>
    </row>
    <row r="630465" spans="8:8">
      <c r="H630465" s="317"/>
    </row>
    <row r="630466" spans="8:8">
      <c r="H630466" s="317"/>
    </row>
    <row r="630467" spans="8:8">
      <c r="H630467" s="317"/>
    </row>
    <row r="630468" spans="8:8">
      <c r="H630468" s="317"/>
    </row>
    <row r="630469" spans="8:8">
      <c r="H630469" s="317"/>
    </row>
    <row r="630470" spans="8:8">
      <c r="H630470" s="317"/>
    </row>
    <row r="630471" spans="8:8">
      <c r="H630471" s="317"/>
    </row>
    <row r="630472" spans="8:8">
      <c r="H630472" s="317"/>
    </row>
    <row r="630473" spans="8:8">
      <c r="H630473" s="317"/>
    </row>
    <row r="630474" spans="8:8">
      <c r="H630474" s="317"/>
    </row>
    <row r="630475" spans="8:8">
      <c r="H630475" s="317"/>
    </row>
    <row r="630476" spans="8:8">
      <c r="H630476" s="317"/>
    </row>
    <row r="630477" spans="8:8">
      <c r="H630477" s="317"/>
    </row>
    <row r="630478" spans="8:8">
      <c r="H630478" s="317"/>
    </row>
    <row r="630479" spans="8:8">
      <c r="H630479" s="317"/>
    </row>
    <row r="630480" spans="8:8">
      <c r="H630480" s="317"/>
    </row>
    <row r="630481" spans="8:8">
      <c r="H630481" s="317"/>
    </row>
    <row r="630482" spans="8:8">
      <c r="H630482" s="317"/>
    </row>
    <row r="630483" spans="8:8">
      <c r="H630483" s="317"/>
    </row>
    <row r="630484" spans="8:8">
      <c r="H630484" s="317"/>
    </row>
    <row r="630485" spans="8:8">
      <c r="H630485" s="317"/>
    </row>
    <row r="630486" spans="8:8">
      <c r="H630486" s="317"/>
    </row>
    <row r="630487" spans="8:8">
      <c r="H630487" s="317"/>
    </row>
    <row r="630488" spans="8:8">
      <c r="H630488" s="317"/>
    </row>
    <row r="630489" spans="8:8">
      <c r="H630489" s="317"/>
    </row>
    <row r="630490" spans="8:8">
      <c r="H630490" s="317"/>
    </row>
    <row r="630491" spans="8:8">
      <c r="H630491" s="317"/>
    </row>
    <row r="630492" spans="8:8">
      <c r="H630492" s="317"/>
    </row>
    <row r="630493" spans="8:8">
      <c r="H630493" s="317"/>
    </row>
    <row r="630494" spans="8:8">
      <c r="H630494" s="317"/>
    </row>
    <row r="630495" spans="8:8">
      <c r="H630495" s="317"/>
    </row>
    <row r="630496" spans="8:8">
      <c r="H630496" s="317"/>
    </row>
    <row r="630497" spans="8:8">
      <c r="H630497" s="317"/>
    </row>
    <row r="630498" spans="8:8">
      <c r="H630498" s="317"/>
    </row>
    <row r="630499" spans="8:8">
      <c r="H630499" s="317"/>
    </row>
    <row r="630500" spans="8:8">
      <c r="H630500" s="317"/>
    </row>
    <row r="630501" spans="8:8">
      <c r="H630501" s="317"/>
    </row>
    <row r="630502" spans="8:8">
      <c r="H630502" s="317"/>
    </row>
    <row r="630503" spans="8:8">
      <c r="H630503" s="317"/>
    </row>
    <row r="630504" spans="8:8">
      <c r="H630504" s="317"/>
    </row>
    <row r="630505" spans="8:8">
      <c r="H630505" s="317"/>
    </row>
    <row r="630506" spans="8:8">
      <c r="H630506" s="317"/>
    </row>
    <row r="630507" spans="8:8">
      <c r="H630507" s="317"/>
    </row>
    <row r="630508" spans="8:8">
      <c r="H630508" s="317"/>
    </row>
    <row r="630509" spans="8:8">
      <c r="H630509" s="317"/>
    </row>
    <row r="630510" spans="8:8">
      <c r="H630510" s="317"/>
    </row>
    <row r="630511" spans="8:8">
      <c r="H630511" s="317"/>
    </row>
    <row r="630512" spans="8:8">
      <c r="H630512" s="317"/>
    </row>
    <row r="630513" spans="8:8">
      <c r="H630513" s="317"/>
    </row>
    <row r="630514" spans="8:8">
      <c r="H630514" s="317"/>
    </row>
    <row r="630515" spans="8:8">
      <c r="H630515" s="317"/>
    </row>
    <row r="630516" spans="8:8">
      <c r="H630516" s="317"/>
    </row>
    <row r="630517" spans="8:8">
      <c r="H630517" s="317"/>
    </row>
    <row r="630518" spans="8:8">
      <c r="H630518" s="317"/>
    </row>
    <row r="630519" spans="8:8">
      <c r="H630519" s="317"/>
    </row>
    <row r="630520" spans="8:8">
      <c r="H630520" s="317"/>
    </row>
    <row r="630521" spans="8:8">
      <c r="H630521" s="317"/>
    </row>
    <row r="630522" spans="8:8">
      <c r="H630522" s="317"/>
    </row>
    <row r="630523" spans="8:8">
      <c r="H630523" s="317"/>
    </row>
    <row r="630524" spans="8:8">
      <c r="H630524" s="317"/>
    </row>
    <row r="630525" spans="8:8">
      <c r="H630525" s="317"/>
    </row>
    <row r="630526" spans="8:8">
      <c r="H630526" s="317"/>
    </row>
    <row r="630527" spans="8:8">
      <c r="H630527" s="317"/>
    </row>
    <row r="630528" spans="8:8">
      <c r="H630528" s="317"/>
    </row>
    <row r="630529" spans="8:8">
      <c r="H630529" s="317"/>
    </row>
    <row r="630530" spans="8:8">
      <c r="H630530" s="317"/>
    </row>
    <row r="630531" spans="8:8">
      <c r="H630531" s="317"/>
    </row>
    <row r="630532" spans="8:8">
      <c r="H630532" s="317"/>
    </row>
    <row r="630533" spans="8:8">
      <c r="H630533" s="317"/>
    </row>
    <row r="630534" spans="8:8">
      <c r="H630534" s="317"/>
    </row>
    <row r="630535" spans="8:8">
      <c r="H630535" s="317"/>
    </row>
    <row r="630536" spans="8:8">
      <c r="H630536" s="317"/>
    </row>
    <row r="630537" spans="8:8">
      <c r="H630537" s="317"/>
    </row>
    <row r="630538" spans="8:8">
      <c r="H630538" s="317"/>
    </row>
    <row r="630539" spans="8:8">
      <c r="H630539" s="317"/>
    </row>
    <row r="630540" spans="8:8">
      <c r="H630540" s="317"/>
    </row>
    <row r="630541" spans="8:8">
      <c r="H630541" s="317"/>
    </row>
    <row r="630542" spans="8:8">
      <c r="H630542" s="317"/>
    </row>
    <row r="630543" spans="8:8">
      <c r="H630543" s="317"/>
    </row>
    <row r="630544" spans="8:8">
      <c r="H630544" s="317"/>
    </row>
    <row r="630545" spans="8:8">
      <c r="H630545" s="317"/>
    </row>
    <row r="630546" spans="8:8">
      <c r="H630546" s="317"/>
    </row>
    <row r="630547" spans="8:8">
      <c r="H630547" s="317"/>
    </row>
    <row r="630548" spans="8:8">
      <c r="H630548" s="317"/>
    </row>
    <row r="630549" spans="8:8">
      <c r="H630549" s="317"/>
    </row>
    <row r="630550" spans="8:8">
      <c r="H630550" s="317"/>
    </row>
    <row r="630551" spans="8:8">
      <c r="H630551" s="317"/>
    </row>
    <row r="630552" spans="8:8">
      <c r="H630552" s="317"/>
    </row>
    <row r="630553" spans="8:8">
      <c r="H630553" s="317"/>
    </row>
    <row r="630554" spans="8:8">
      <c r="H630554" s="317"/>
    </row>
    <row r="630555" spans="8:8">
      <c r="H630555" s="317"/>
    </row>
    <row r="630556" spans="8:8">
      <c r="H630556" s="317"/>
    </row>
    <row r="630557" spans="8:8">
      <c r="H630557" s="317"/>
    </row>
    <row r="630558" spans="8:8">
      <c r="H630558" s="317"/>
    </row>
    <row r="630559" spans="8:8">
      <c r="H630559" s="317"/>
    </row>
    <row r="630560" spans="8:8">
      <c r="H630560" s="317"/>
    </row>
    <row r="630561" spans="8:8">
      <c r="H630561" s="317"/>
    </row>
    <row r="630562" spans="8:8">
      <c r="H630562" s="317"/>
    </row>
    <row r="630563" spans="8:8">
      <c r="H630563" s="317"/>
    </row>
    <row r="630564" spans="8:8">
      <c r="H630564" s="317"/>
    </row>
    <row r="630565" spans="8:8">
      <c r="H630565" s="317"/>
    </row>
    <row r="630566" spans="8:8">
      <c r="H630566" s="317"/>
    </row>
    <row r="630567" spans="8:8">
      <c r="H630567" s="317"/>
    </row>
    <row r="630568" spans="8:8">
      <c r="H630568" s="317"/>
    </row>
    <row r="630569" spans="8:8">
      <c r="H630569" s="317"/>
    </row>
    <row r="630570" spans="8:8">
      <c r="H630570" s="317"/>
    </row>
    <row r="630571" spans="8:8">
      <c r="H630571" s="317"/>
    </row>
    <row r="630572" spans="8:8">
      <c r="H630572" s="317"/>
    </row>
    <row r="630573" spans="8:8">
      <c r="H630573" s="317"/>
    </row>
    <row r="630574" spans="8:8">
      <c r="H630574" s="317"/>
    </row>
    <row r="630575" spans="8:8">
      <c r="H630575" s="317"/>
    </row>
    <row r="630576" spans="8:8">
      <c r="H630576" s="317"/>
    </row>
    <row r="630577" spans="8:8">
      <c r="H630577" s="317"/>
    </row>
    <row r="630578" spans="8:8">
      <c r="H630578" s="317"/>
    </row>
    <row r="630579" spans="8:8">
      <c r="H630579" s="317"/>
    </row>
    <row r="630580" spans="8:8">
      <c r="H630580" s="317"/>
    </row>
    <row r="630581" spans="8:8">
      <c r="H630581" s="317"/>
    </row>
    <row r="630582" spans="8:8">
      <c r="H630582" s="317"/>
    </row>
    <row r="630583" spans="8:8">
      <c r="H630583" s="317"/>
    </row>
    <row r="630584" spans="8:8">
      <c r="H630584" s="317"/>
    </row>
    <row r="630585" spans="8:8">
      <c r="H630585" s="317"/>
    </row>
    <row r="630586" spans="8:8">
      <c r="H630586" s="317"/>
    </row>
    <row r="630587" spans="8:8">
      <c r="H630587" s="317"/>
    </row>
    <row r="630588" spans="8:8">
      <c r="H630588" s="317"/>
    </row>
    <row r="630589" spans="8:8">
      <c r="H630589" s="317"/>
    </row>
    <row r="630590" spans="8:8">
      <c r="H630590" s="317"/>
    </row>
    <row r="630591" spans="8:8">
      <c r="H630591" s="317"/>
    </row>
    <row r="630592" spans="8:8">
      <c r="H630592" s="317"/>
    </row>
    <row r="630593" spans="8:8">
      <c r="H630593" s="317"/>
    </row>
    <row r="630594" spans="8:8">
      <c r="H630594" s="317"/>
    </row>
    <row r="630595" spans="8:8">
      <c r="H630595" s="317"/>
    </row>
    <row r="630596" spans="8:8">
      <c r="H630596" s="317"/>
    </row>
    <row r="630597" spans="8:8">
      <c r="H630597" s="317"/>
    </row>
    <row r="630598" spans="8:8">
      <c r="H630598" s="317"/>
    </row>
    <row r="630599" spans="8:8">
      <c r="H630599" s="317"/>
    </row>
    <row r="630600" spans="8:8">
      <c r="H630600" s="317"/>
    </row>
    <row r="630601" spans="8:8">
      <c r="H630601" s="317"/>
    </row>
    <row r="630602" spans="8:8">
      <c r="H630602" s="317"/>
    </row>
    <row r="630603" spans="8:8">
      <c r="H630603" s="317"/>
    </row>
    <row r="630604" spans="8:8">
      <c r="H630604" s="317"/>
    </row>
    <row r="630605" spans="8:8">
      <c r="H630605" s="317"/>
    </row>
    <row r="630606" spans="8:8">
      <c r="H630606" s="317"/>
    </row>
    <row r="630607" spans="8:8">
      <c r="H630607" s="317"/>
    </row>
    <row r="630608" spans="8:8">
      <c r="H630608" s="317"/>
    </row>
    <row r="630609" spans="8:8">
      <c r="H630609" s="317"/>
    </row>
    <row r="630610" spans="8:8">
      <c r="H630610" s="317"/>
    </row>
    <row r="630611" spans="8:8">
      <c r="H630611" s="317"/>
    </row>
    <row r="630612" spans="8:8">
      <c r="H630612" s="317"/>
    </row>
    <row r="630613" spans="8:8">
      <c r="H630613" s="317"/>
    </row>
    <row r="630614" spans="8:8">
      <c r="H630614" s="317"/>
    </row>
    <row r="630615" spans="8:8">
      <c r="H630615" s="317"/>
    </row>
    <row r="630616" spans="8:8">
      <c r="H630616" s="317"/>
    </row>
    <row r="630617" spans="8:8">
      <c r="H630617" s="317"/>
    </row>
    <row r="630618" spans="8:8">
      <c r="H630618" s="317"/>
    </row>
    <row r="630619" spans="8:8">
      <c r="H630619" s="317"/>
    </row>
    <row r="630620" spans="8:8">
      <c r="H630620" s="317"/>
    </row>
    <row r="630621" spans="8:8">
      <c r="H630621" s="317"/>
    </row>
    <row r="630622" spans="8:8">
      <c r="H630622" s="317"/>
    </row>
    <row r="630623" spans="8:8">
      <c r="H630623" s="317"/>
    </row>
    <row r="630624" spans="8:8">
      <c r="H630624" s="317"/>
    </row>
    <row r="630625" spans="8:8">
      <c r="H630625" s="317"/>
    </row>
    <row r="630626" spans="8:8">
      <c r="H630626" s="317"/>
    </row>
    <row r="630627" spans="8:8">
      <c r="H630627" s="317"/>
    </row>
    <row r="630628" spans="8:8">
      <c r="H630628" s="317"/>
    </row>
    <row r="630629" spans="8:8">
      <c r="H630629" s="317"/>
    </row>
    <row r="630630" spans="8:8">
      <c r="H630630" s="317"/>
    </row>
    <row r="630631" spans="8:8">
      <c r="H630631" s="317"/>
    </row>
    <row r="630632" spans="8:8">
      <c r="H630632" s="317"/>
    </row>
    <row r="630633" spans="8:8">
      <c r="H630633" s="317"/>
    </row>
    <row r="630634" spans="8:8">
      <c r="H630634" s="317"/>
    </row>
    <row r="630635" spans="8:8">
      <c r="H630635" s="317"/>
    </row>
    <row r="630636" spans="8:8">
      <c r="H630636" s="317"/>
    </row>
    <row r="630637" spans="8:8">
      <c r="H630637" s="317"/>
    </row>
    <row r="630638" spans="8:8">
      <c r="H630638" s="317"/>
    </row>
    <row r="630639" spans="8:8">
      <c r="H630639" s="317"/>
    </row>
    <row r="630640" spans="8:8">
      <c r="H630640" s="317"/>
    </row>
    <row r="630641" spans="8:8">
      <c r="H630641" s="317"/>
    </row>
    <row r="630642" spans="8:8">
      <c r="H630642" s="317"/>
    </row>
    <row r="630643" spans="8:8">
      <c r="H630643" s="317"/>
    </row>
    <row r="630644" spans="8:8">
      <c r="H630644" s="317"/>
    </row>
    <row r="630645" spans="8:8">
      <c r="H630645" s="317"/>
    </row>
    <row r="630646" spans="8:8">
      <c r="H630646" s="317"/>
    </row>
    <row r="630647" spans="8:8">
      <c r="H630647" s="317"/>
    </row>
    <row r="630648" spans="8:8">
      <c r="H630648" s="317"/>
    </row>
    <row r="630649" spans="8:8">
      <c r="H630649" s="317"/>
    </row>
    <row r="630650" spans="8:8">
      <c r="H630650" s="317"/>
    </row>
    <row r="630651" spans="8:8">
      <c r="H630651" s="317"/>
    </row>
    <row r="630652" spans="8:8">
      <c r="H630652" s="317"/>
    </row>
    <row r="630653" spans="8:8">
      <c r="H630653" s="317"/>
    </row>
    <row r="630654" spans="8:8">
      <c r="H630654" s="317"/>
    </row>
    <row r="630655" spans="8:8">
      <c r="H630655" s="317"/>
    </row>
    <row r="630656" spans="8:8">
      <c r="H630656" s="317"/>
    </row>
    <row r="630657" spans="8:8">
      <c r="H630657" s="317"/>
    </row>
    <row r="630658" spans="8:8">
      <c r="H630658" s="317"/>
    </row>
    <row r="630659" spans="8:8">
      <c r="H630659" s="317"/>
    </row>
    <row r="630660" spans="8:8">
      <c r="H630660" s="317"/>
    </row>
    <row r="630661" spans="8:8">
      <c r="H630661" s="317"/>
    </row>
    <row r="630662" spans="8:8">
      <c r="H630662" s="317"/>
    </row>
    <row r="630663" spans="8:8">
      <c r="H630663" s="317"/>
    </row>
    <row r="630664" spans="8:8">
      <c r="H630664" s="317"/>
    </row>
    <row r="630665" spans="8:8">
      <c r="H630665" s="317"/>
    </row>
    <row r="630666" spans="8:8">
      <c r="H630666" s="317"/>
    </row>
    <row r="630667" spans="8:8">
      <c r="H630667" s="317"/>
    </row>
    <row r="630668" spans="8:8">
      <c r="H630668" s="317"/>
    </row>
    <row r="630669" spans="8:8">
      <c r="H630669" s="317"/>
    </row>
    <row r="630670" spans="8:8">
      <c r="H630670" s="317"/>
    </row>
    <row r="630671" spans="8:8">
      <c r="H630671" s="317"/>
    </row>
    <row r="630672" spans="8:8">
      <c r="H630672" s="317"/>
    </row>
    <row r="630673" spans="8:8">
      <c r="H630673" s="317"/>
    </row>
    <row r="630674" spans="8:8">
      <c r="H630674" s="317"/>
    </row>
    <row r="630675" spans="8:8">
      <c r="H630675" s="317"/>
    </row>
    <row r="630676" spans="8:8">
      <c r="H630676" s="317"/>
    </row>
    <row r="630677" spans="8:8">
      <c r="H630677" s="317"/>
    </row>
    <row r="630678" spans="8:8">
      <c r="H630678" s="317"/>
    </row>
    <row r="630679" spans="8:8">
      <c r="H630679" s="317"/>
    </row>
    <row r="630680" spans="8:8">
      <c r="H630680" s="317"/>
    </row>
    <row r="630681" spans="8:8">
      <c r="H630681" s="317"/>
    </row>
    <row r="630682" spans="8:8">
      <c r="H630682" s="317"/>
    </row>
    <row r="630683" spans="8:8">
      <c r="H630683" s="317"/>
    </row>
    <row r="630684" spans="8:8">
      <c r="H630684" s="317"/>
    </row>
    <row r="630685" spans="8:8">
      <c r="H630685" s="317"/>
    </row>
    <row r="630686" spans="8:8">
      <c r="H630686" s="317"/>
    </row>
    <row r="630687" spans="8:8">
      <c r="H630687" s="317"/>
    </row>
    <row r="630688" spans="8:8">
      <c r="H630688" s="317"/>
    </row>
    <row r="630689" spans="8:8">
      <c r="H630689" s="317"/>
    </row>
    <row r="630690" spans="8:8">
      <c r="H630690" s="317"/>
    </row>
    <row r="630691" spans="8:8">
      <c r="H630691" s="317"/>
    </row>
    <row r="630692" spans="8:8">
      <c r="H630692" s="317"/>
    </row>
    <row r="630693" spans="8:8">
      <c r="H630693" s="317"/>
    </row>
    <row r="630694" spans="8:8">
      <c r="H630694" s="317"/>
    </row>
    <row r="630695" spans="8:8">
      <c r="H630695" s="317"/>
    </row>
    <row r="630696" spans="8:8">
      <c r="H630696" s="317"/>
    </row>
    <row r="630697" spans="8:8">
      <c r="H630697" s="317"/>
    </row>
    <row r="630698" spans="8:8">
      <c r="H630698" s="317"/>
    </row>
    <row r="630699" spans="8:8">
      <c r="H630699" s="317"/>
    </row>
    <row r="630700" spans="8:8">
      <c r="H630700" s="317"/>
    </row>
    <row r="630701" spans="8:8">
      <c r="H630701" s="317"/>
    </row>
    <row r="630702" spans="8:8">
      <c r="H630702" s="317"/>
    </row>
    <row r="630703" spans="8:8">
      <c r="H630703" s="317"/>
    </row>
    <row r="630704" spans="8:8">
      <c r="H630704" s="317"/>
    </row>
    <row r="630705" spans="8:8">
      <c r="H630705" s="317"/>
    </row>
    <row r="630706" spans="8:8">
      <c r="H630706" s="317"/>
    </row>
    <row r="630707" spans="8:8">
      <c r="H630707" s="317"/>
    </row>
    <row r="630708" spans="8:8">
      <c r="H630708" s="317"/>
    </row>
    <row r="630709" spans="8:8">
      <c r="H630709" s="317"/>
    </row>
    <row r="630710" spans="8:8">
      <c r="H630710" s="317"/>
    </row>
    <row r="630711" spans="8:8">
      <c r="H630711" s="317"/>
    </row>
    <row r="630712" spans="8:8">
      <c r="H630712" s="317"/>
    </row>
    <row r="630713" spans="8:8">
      <c r="H630713" s="317"/>
    </row>
    <row r="630714" spans="8:8">
      <c r="H630714" s="317"/>
    </row>
    <row r="630715" spans="8:8">
      <c r="H630715" s="317"/>
    </row>
    <row r="630716" spans="8:8">
      <c r="H630716" s="317"/>
    </row>
    <row r="630717" spans="8:8">
      <c r="H630717" s="317"/>
    </row>
    <row r="630718" spans="8:8">
      <c r="H630718" s="317"/>
    </row>
    <row r="630719" spans="8:8">
      <c r="H630719" s="317"/>
    </row>
    <row r="630720" spans="8:8">
      <c r="H630720" s="317"/>
    </row>
    <row r="630721" spans="8:8">
      <c r="H630721" s="317"/>
    </row>
    <row r="630722" spans="8:8">
      <c r="H630722" s="317"/>
    </row>
    <row r="630723" spans="8:8">
      <c r="H630723" s="317"/>
    </row>
    <row r="630724" spans="8:8">
      <c r="H630724" s="317"/>
    </row>
    <row r="630725" spans="8:8">
      <c r="H630725" s="317"/>
    </row>
    <row r="630726" spans="8:8">
      <c r="H630726" s="317"/>
    </row>
    <row r="630727" spans="8:8">
      <c r="H630727" s="317"/>
    </row>
    <row r="630728" spans="8:8">
      <c r="H630728" s="317"/>
    </row>
    <row r="630729" spans="8:8">
      <c r="H630729" s="317"/>
    </row>
    <row r="630730" spans="8:8">
      <c r="H630730" s="317"/>
    </row>
    <row r="630731" spans="8:8">
      <c r="H630731" s="317"/>
    </row>
    <row r="630732" spans="8:8">
      <c r="H630732" s="317"/>
    </row>
    <row r="630733" spans="8:8">
      <c r="H630733" s="317"/>
    </row>
    <row r="630734" spans="8:8">
      <c r="H630734" s="317"/>
    </row>
    <row r="630735" spans="8:8">
      <c r="H630735" s="317"/>
    </row>
    <row r="630736" spans="8:8">
      <c r="H630736" s="317"/>
    </row>
    <row r="630737" spans="8:8">
      <c r="H630737" s="317"/>
    </row>
    <row r="630738" spans="8:8">
      <c r="H630738" s="317"/>
    </row>
    <row r="630739" spans="8:8">
      <c r="H630739" s="317"/>
    </row>
    <row r="630740" spans="8:8">
      <c r="H630740" s="317"/>
    </row>
    <row r="630741" spans="8:8">
      <c r="H630741" s="317"/>
    </row>
    <row r="630742" spans="8:8">
      <c r="H630742" s="317"/>
    </row>
    <row r="630743" spans="8:8">
      <c r="H630743" s="317"/>
    </row>
    <row r="630744" spans="8:8">
      <c r="H630744" s="317"/>
    </row>
    <row r="630745" spans="8:8">
      <c r="H630745" s="317"/>
    </row>
    <row r="630746" spans="8:8">
      <c r="H630746" s="317"/>
    </row>
    <row r="630747" spans="8:8">
      <c r="H630747" s="317"/>
    </row>
    <row r="630748" spans="8:8">
      <c r="H630748" s="317"/>
    </row>
    <row r="630749" spans="8:8">
      <c r="H630749" s="317"/>
    </row>
    <row r="630750" spans="8:8">
      <c r="H630750" s="317"/>
    </row>
    <row r="630751" spans="8:8">
      <c r="H630751" s="317"/>
    </row>
    <row r="630752" spans="8:8">
      <c r="H630752" s="317"/>
    </row>
    <row r="630753" spans="8:8">
      <c r="H630753" s="317"/>
    </row>
    <row r="630754" spans="8:8">
      <c r="H630754" s="317"/>
    </row>
    <row r="630755" spans="8:8">
      <c r="H630755" s="317"/>
    </row>
    <row r="630756" spans="8:8">
      <c r="H630756" s="317"/>
    </row>
    <row r="630757" spans="8:8">
      <c r="H630757" s="317"/>
    </row>
    <row r="630758" spans="8:8">
      <c r="H630758" s="317"/>
    </row>
    <row r="630759" spans="8:8">
      <c r="H630759" s="317"/>
    </row>
    <row r="630760" spans="8:8">
      <c r="H630760" s="317"/>
    </row>
    <row r="630761" spans="8:8">
      <c r="H630761" s="317"/>
    </row>
    <row r="630762" spans="8:8">
      <c r="H630762" s="317"/>
    </row>
    <row r="630763" spans="8:8">
      <c r="H630763" s="317"/>
    </row>
    <row r="630764" spans="8:8">
      <c r="H630764" s="317"/>
    </row>
    <row r="630765" spans="8:8">
      <c r="H630765" s="317"/>
    </row>
    <row r="630766" spans="8:8">
      <c r="H630766" s="317"/>
    </row>
    <row r="630767" spans="8:8">
      <c r="H630767" s="317"/>
    </row>
    <row r="630768" spans="8:8">
      <c r="H630768" s="317"/>
    </row>
    <row r="630769" spans="8:8">
      <c r="H630769" s="317"/>
    </row>
    <row r="630770" spans="8:8">
      <c r="H630770" s="317"/>
    </row>
    <row r="630771" spans="8:8">
      <c r="H630771" s="317"/>
    </row>
    <row r="630772" spans="8:8">
      <c r="H630772" s="317"/>
    </row>
    <row r="630773" spans="8:8">
      <c r="H630773" s="317"/>
    </row>
    <row r="630774" spans="8:8">
      <c r="H630774" s="317"/>
    </row>
    <row r="630775" spans="8:8">
      <c r="H630775" s="317"/>
    </row>
    <row r="630776" spans="8:8">
      <c r="H630776" s="317"/>
    </row>
    <row r="630777" spans="8:8">
      <c r="H630777" s="317"/>
    </row>
    <row r="630778" spans="8:8">
      <c r="H630778" s="317"/>
    </row>
    <row r="630779" spans="8:8">
      <c r="H630779" s="317"/>
    </row>
    <row r="630780" spans="8:8">
      <c r="H630780" s="317"/>
    </row>
    <row r="630781" spans="8:8">
      <c r="H630781" s="317"/>
    </row>
    <row r="630782" spans="8:8">
      <c r="H630782" s="317"/>
    </row>
    <row r="630783" spans="8:8">
      <c r="H630783" s="317"/>
    </row>
    <row r="630784" spans="8:8">
      <c r="H630784" s="317"/>
    </row>
    <row r="630785" spans="8:8">
      <c r="H630785" s="317"/>
    </row>
    <row r="630786" spans="8:8">
      <c r="H630786" s="317"/>
    </row>
    <row r="630787" spans="8:8">
      <c r="H630787" s="317"/>
    </row>
    <row r="630788" spans="8:8">
      <c r="H630788" s="317"/>
    </row>
    <row r="630789" spans="8:8">
      <c r="H630789" s="317"/>
    </row>
    <row r="630790" spans="8:8">
      <c r="H630790" s="317"/>
    </row>
    <row r="630791" spans="8:8">
      <c r="H630791" s="317"/>
    </row>
    <row r="630792" spans="8:8">
      <c r="H630792" s="317"/>
    </row>
    <row r="630793" spans="8:8">
      <c r="H630793" s="317"/>
    </row>
    <row r="630794" spans="8:8">
      <c r="H630794" s="317"/>
    </row>
    <row r="630795" spans="8:8">
      <c r="H630795" s="317"/>
    </row>
    <row r="630796" spans="8:8">
      <c r="H630796" s="317"/>
    </row>
    <row r="630797" spans="8:8">
      <c r="H630797" s="317"/>
    </row>
    <row r="630798" spans="8:8">
      <c r="H630798" s="317"/>
    </row>
    <row r="630799" spans="8:8">
      <c r="H630799" s="317"/>
    </row>
    <row r="630800" spans="8:8">
      <c r="H630800" s="317"/>
    </row>
    <row r="630801" spans="8:8">
      <c r="H630801" s="317"/>
    </row>
    <row r="630802" spans="8:8">
      <c r="H630802" s="317"/>
    </row>
    <row r="630803" spans="8:8">
      <c r="H630803" s="317"/>
    </row>
    <row r="630804" spans="8:8">
      <c r="H630804" s="317"/>
    </row>
    <row r="630805" spans="8:8">
      <c r="H630805" s="317"/>
    </row>
    <row r="630806" spans="8:8">
      <c r="H630806" s="317"/>
    </row>
    <row r="630807" spans="8:8">
      <c r="H630807" s="317"/>
    </row>
    <row r="630808" spans="8:8">
      <c r="H630808" s="317"/>
    </row>
    <row r="630809" spans="8:8">
      <c r="H630809" s="317"/>
    </row>
    <row r="630810" spans="8:8">
      <c r="H630810" s="317"/>
    </row>
    <row r="630811" spans="8:8">
      <c r="H630811" s="317"/>
    </row>
    <row r="630812" spans="8:8">
      <c r="H630812" s="317"/>
    </row>
    <row r="630813" spans="8:8">
      <c r="H630813" s="317"/>
    </row>
    <row r="630814" spans="8:8">
      <c r="H630814" s="317"/>
    </row>
    <row r="630815" spans="8:8">
      <c r="H630815" s="317"/>
    </row>
    <row r="630816" spans="8:8">
      <c r="H630816" s="317"/>
    </row>
    <row r="630817" spans="8:8">
      <c r="H630817" s="317"/>
    </row>
    <row r="630818" spans="8:8">
      <c r="H630818" s="317"/>
    </row>
    <row r="630819" spans="8:8">
      <c r="H630819" s="317"/>
    </row>
    <row r="630820" spans="8:8">
      <c r="H630820" s="317"/>
    </row>
    <row r="630821" spans="8:8">
      <c r="H630821" s="317"/>
    </row>
    <row r="630822" spans="8:8">
      <c r="H630822" s="317"/>
    </row>
    <row r="630823" spans="8:8">
      <c r="H630823" s="317"/>
    </row>
    <row r="630824" spans="8:8">
      <c r="H630824" s="317"/>
    </row>
    <row r="630825" spans="8:8">
      <c r="H630825" s="317"/>
    </row>
    <row r="630826" spans="8:8">
      <c r="H630826" s="317"/>
    </row>
    <row r="630827" spans="8:8">
      <c r="H630827" s="317"/>
    </row>
    <row r="630828" spans="8:8">
      <c r="H630828" s="317"/>
    </row>
    <row r="630829" spans="8:8">
      <c r="H630829" s="317"/>
    </row>
    <row r="630830" spans="8:8">
      <c r="H630830" s="317"/>
    </row>
    <row r="630831" spans="8:8">
      <c r="H630831" s="317"/>
    </row>
    <row r="630832" spans="8:8">
      <c r="H630832" s="317"/>
    </row>
    <row r="630833" spans="8:8">
      <c r="H630833" s="317"/>
    </row>
    <row r="630834" spans="8:8">
      <c r="H630834" s="317"/>
    </row>
    <row r="630835" spans="8:8">
      <c r="H630835" s="317"/>
    </row>
    <row r="630836" spans="8:8">
      <c r="H630836" s="317"/>
    </row>
    <row r="630837" spans="8:8">
      <c r="H630837" s="317"/>
    </row>
    <row r="630838" spans="8:8">
      <c r="H630838" s="317"/>
    </row>
    <row r="630839" spans="8:8">
      <c r="H630839" s="317"/>
    </row>
    <row r="630840" spans="8:8">
      <c r="H630840" s="317"/>
    </row>
    <row r="630841" spans="8:8">
      <c r="H630841" s="317"/>
    </row>
    <row r="630842" spans="8:8">
      <c r="H630842" s="317"/>
    </row>
    <row r="630843" spans="8:8">
      <c r="H630843" s="317"/>
    </row>
    <row r="630844" spans="8:8">
      <c r="H630844" s="317"/>
    </row>
    <row r="630845" spans="8:8">
      <c r="H630845" s="317"/>
    </row>
    <row r="630846" spans="8:8">
      <c r="H630846" s="317"/>
    </row>
    <row r="630847" spans="8:8">
      <c r="H630847" s="317"/>
    </row>
    <row r="630848" spans="8:8">
      <c r="H630848" s="317"/>
    </row>
    <row r="630849" spans="8:8">
      <c r="H630849" s="317"/>
    </row>
    <row r="630850" spans="8:8">
      <c r="H630850" s="317"/>
    </row>
    <row r="630851" spans="8:8">
      <c r="H630851" s="317"/>
    </row>
    <row r="630852" spans="8:8">
      <c r="H630852" s="317"/>
    </row>
    <row r="630853" spans="8:8">
      <c r="H630853" s="317"/>
    </row>
    <row r="630854" spans="8:8">
      <c r="H630854" s="317"/>
    </row>
    <row r="630855" spans="8:8">
      <c r="H630855" s="317"/>
    </row>
    <row r="630856" spans="8:8">
      <c r="H630856" s="317"/>
    </row>
    <row r="630857" spans="8:8">
      <c r="H630857" s="317"/>
    </row>
    <row r="630858" spans="8:8">
      <c r="H630858" s="317"/>
    </row>
    <row r="630859" spans="8:8">
      <c r="H630859" s="317"/>
    </row>
    <row r="630860" spans="8:8">
      <c r="H630860" s="317"/>
    </row>
    <row r="630861" spans="8:8">
      <c r="H630861" s="317"/>
    </row>
    <row r="630862" spans="8:8">
      <c r="H630862" s="317"/>
    </row>
    <row r="630863" spans="8:8">
      <c r="H630863" s="317"/>
    </row>
    <row r="630864" spans="8:8">
      <c r="H630864" s="317"/>
    </row>
    <row r="630865" spans="8:8">
      <c r="H630865" s="317"/>
    </row>
    <row r="630866" spans="8:8">
      <c r="H630866" s="317"/>
    </row>
    <row r="630867" spans="8:8">
      <c r="H630867" s="317"/>
    </row>
    <row r="630868" spans="8:8">
      <c r="H630868" s="317"/>
    </row>
    <row r="630869" spans="8:8">
      <c r="H630869" s="317"/>
    </row>
    <row r="630870" spans="8:8">
      <c r="H630870" s="317"/>
    </row>
    <row r="630871" spans="8:8">
      <c r="H630871" s="317"/>
    </row>
    <row r="630872" spans="8:8">
      <c r="H630872" s="317"/>
    </row>
    <row r="630873" spans="8:8">
      <c r="H630873" s="317"/>
    </row>
    <row r="630874" spans="8:8">
      <c r="H630874" s="317"/>
    </row>
    <row r="630875" spans="8:8">
      <c r="H630875" s="317"/>
    </row>
    <row r="630876" spans="8:8">
      <c r="H630876" s="317"/>
    </row>
    <row r="630877" spans="8:8">
      <c r="H630877" s="317"/>
    </row>
    <row r="630878" spans="8:8">
      <c r="H630878" s="317"/>
    </row>
    <row r="630879" spans="8:8">
      <c r="H630879" s="317"/>
    </row>
    <row r="630880" spans="8:8">
      <c r="H630880" s="317"/>
    </row>
    <row r="630881" spans="8:8">
      <c r="H630881" s="317"/>
    </row>
    <row r="630882" spans="8:8">
      <c r="H630882" s="317"/>
    </row>
    <row r="630883" spans="8:8">
      <c r="H630883" s="317"/>
    </row>
    <row r="630884" spans="8:8">
      <c r="H630884" s="317"/>
    </row>
    <row r="630885" spans="8:8">
      <c r="H630885" s="317"/>
    </row>
    <row r="630886" spans="8:8">
      <c r="H630886" s="317"/>
    </row>
    <row r="630887" spans="8:8">
      <c r="H630887" s="317"/>
    </row>
    <row r="630888" spans="8:8">
      <c r="H630888" s="317"/>
    </row>
    <row r="630889" spans="8:8">
      <c r="H630889" s="317"/>
    </row>
    <row r="630890" spans="8:8">
      <c r="H630890" s="317"/>
    </row>
    <row r="630891" spans="8:8">
      <c r="H630891" s="317"/>
    </row>
    <row r="630892" spans="8:8">
      <c r="H630892" s="317"/>
    </row>
    <row r="630893" spans="8:8">
      <c r="H630893" s="317"/>
    </row>
    <row r="630894" spans="8:8">
      <c r="H630894" s="317"/>
    </row>
    <row r="630895" spans="8:8">
      <c r="H630895" s="317"/>
    </row>
    <row r="630896" spans="8:8">
      <c r="H630896" s="317"/>
    </row>
    <row r="630897" spans="8:8">
      <c r="H630897" s="317"/>
    </row>
    <row r="630898" spans="8:8">
      <c r="H630898" s="317"/>
    </row>
    <row r="630899" spans="8:8">
      <c r="H630899" s="317"/>
    </row>
    <row r="630900" spans="8:8">
      <c r="H630900" s="317"/>
    </row>
    <row r="630901" spans="8:8">
      <c r="H630901" s="317"/>
    </row>
    <row r="630902" spans="8:8">
      <c r="H630902" s="317"/>
    </row>
    <row r="630903" spans="8:8">
      <c r="H630903" s="317"/>
    </row>
    <row r="630904" spans="8:8">
      <c r="H630904" s="317"/>
    </row>
    <row r="630905" spans="8:8">
      <c r="H630905" s="317"/>
    </row>
    <row r="630906" spans="8:8">
      <c r="H630906" s="317"/>
    </row>
    <row r="630907" spans="8:8">
      <c r="H630907" s="317"/>
    </row>
    <row r="630908" spans="8:8">
      <c r="H630908" s="317"/>
    </row>
    <row r="630909" spans="8:8">
      <c r="H630909" s="317"/>
    </row>
    <row r="630910" spans="8:8">
      <c r="H630910" s="317"/>
    </row>
    <row r="630911" spans="8:8">
      <c r="H630911" s="317"/>
    </row>
    <row r="630912" spans="8:8">
      <c r="H630912" s="317"/>
    </row>
    <row r="630913" spans="8:8">
      <c r="H630913" s="317"/>
    </row>
    <row r="630914" spans="8:8">
      <c r="H630914" s="317"/>
    </row>
    <row r="630915" spans="8:8">
      <c r="H630915" s="317"/>
    </row>
    <row r="630916" spans="8:8">
      <c r="H630916" s="317"/>
    </row>
    <row r="630917" spans="8:8">
      <c r="H630917" s="317"/>
    </row>
    <row r="630918" spans="8:8">
      <c r="H630918" s="317"/>
    </row>
    <row r="630919" spans="8:8">
      <c r="H630919" s="317"/>
    </row>
    <row r="630920" spans="8:8">
      <c r="H630920" s="317"/>
    </row>
    <row r="630921" spans="8:8">
      <c r="H630921" s="317"/>
    </row>
    <row r="630922" spans="8:8">
      <c r="H630922" s="317"/>
    </row>
    <row r="630923" spans="8:8">
      <c r="H630923" s="317"/>
    </row>
    <row r="630924" spans="8:8">
      <c r="H630924" s="317"/>
    </row>
    <row r="630925" spans="8:8">
      <c r="H630925" s="317"/>
    </row>
    <row r="630926" spans="8:8">
      <c r="H630926" s="317"/>
    </row>
    <row r="630927" spans="8:8">
      <c r="H630927" s="317"/>
    </row>
    <row r="630928" spans="8:8">
      <c r="H630928" s="317"/>
    </row>
    <row r="630929" spans="8:8">
      <c r="H630929" s="317"/>
    </row>
    <row r="630930" spans="8:8">
      <c r="H630930" s="317"/>
    </row>
    <row r="630931" spans="8:8">
      <c r="H630931" s="317"/>
    </row>
    <row r="630932" spans="8:8">
      <c r="H630932" s="317"/>
    </row>
    <row r="630933" spans="8:8">
      <c r="H630933" s="317"/>
    </row>
    <row r="630934" spans="8:8">
      <c r="H630934" s="317"/>
    </row>
    <row r="630935" spans="8:8">
      <c r="H630935" s="317"/>
    </row>
    <row r="630936" spans="8:8">
      <c r="H630936" s="317"/>
    </row>
    <row r="630937" spans="8:8">
      <c r="H630937" s="317"/>
    </row>
    <row r="630938" spans="8:8">
      <c r="H630938" s="317"/>
    </row>
    <row r="630939" spans="8:8">
      <c r="H630939" s="317"/>
    </row>
    <row r="630940" spans="8:8">
      <c r="H630940" s="317"/>
    </row>
    <row r="630941" spans="8:8">
      <c r="H630941" s="317"/>
    </row>
    <row r="630942" spans="8:8">
      <c r="H630942" s="317"/>
    </row>
    <row r="630943" spans="8:8">
      <c r="H630943" s="317"/>
    </row>
    <row r="630944" spans="8:8">
      <c r="H630944" s="317"/>
    </row>
    <row r="630945" spans="8:8">
      <c r="H630945" s="317"/>
    </row>
    <row r="630946" spans="8:8">
      <c r="H630946" s="317"/>
    </row>
    <row r="630947" spans="8:8">
      <c r="H630947" s="317"/>
    </row>
    <row r="630948" spans="8:8">
      <c r="H630948" s="317"/>
    </row>
    <row r="630949" spans="8:8">
      <c r="H630949" s="317"/>
    </row>
    <row r="630950" spans="8:8">
      <c r="H630950" s="317"/>
    </row>
    <row r="630951" spans="8:8">
      <c r="H630951" s="317"/>
    </row>
    <row r="630952" spans="8:8">
      <c r="H630952" s="317"/>
    </row>
    <row r="630953" spans="8:8">
      <c r="H630953" s="317"/>
    </row>
    <row r="630954" spans="8:8">
      <c r="H630954" s="317"/>
    </row>
    <row r="630955" spans="8:8">
      <c r="H630955" s="317"/>
    </row>
    <row r="630956" spans="8:8">
      <c r="H630956" s="317"/>
    </row>
    <row r="630957" spans="8:8">
      <c r="H630957" s="317"/>
    </row>
    <row r="630958" spans="8:8">
      <c r="H630958" s="317"/>
    </row>
    <row r="630959" spans="8:8">
      <c r="H630959" s="317"/>
    </row>
    <row r="630960" spans="8:8">
      <c r="H630960" s="317"/>
    </row>
    <row r="630961" spans="8:8">
      <c r="H630961" s="317"/>
    </row>
    <row r="630962" spans="8:8">
      <c r="H630962" s="317"/>
    </row>
    <row r="630963" spans="8:8">
      <c r="H630963" s="317"/>
    </row>
    <row r="630964" spans="8:8">
      <c r="H630964" s="317"/>
    </row>
    <row r="630965" spans="8:8">
      <c r="H630965" s="317"/>
    </row>
    <row r="630966" spans="8:8">
      <c r="H630966" s="317"/>
    </row>
    <row r="630967" spans="8:8">
      <c r="H630967" s="317"/>
    </row>
    <row r="630968" spans="8:8">
      <c r="H630968" s="317"/>
    </row>
    <row r="630969" spans="8:8">
      <c r="H630969" s="317"/>
    </row>
    <row r="630970" spans="8:8">
      <c r="H630970" s="317"/>
    </row>
    <row r="630971" spans="8:8">
      <c r="H630971" s="317"/>
    </row>
    <row r="630972" spans="8:8">
      <c r="H630972" s="317"/>
    </row>
    <row r="630973" spans="8:8">
      <c r="H630973" s="317"/>
    </row>
    <row r="630974" spans="8:8">
      <c r="H630974" s="317"/>
    </row>
    <row r="630975" spans="8:8">
      <c r="H630975" s="317"/>
    </row>
    <row r="630976" spans="8:8">
      <c r="H630976" s="317"/>
    </row>
    <row r="630977" spans="8:8">
      <c r="H630977" s="317"/>
    </row>
    <row r="630978" spans="8:8">
      <c r="H630978" s="317"/>
    </row>
    <row r="630979" spans="8:8">
      <c r="H630979" s="317"/>
    </row>
    <row r="630980" spans="8:8">
      <c r="H630980" s="317"/>
    </row>
    <row r="630981" spans="8:8">
      <c r="H630981" s="317"/>
    </row>
    <row r="630982" spans="8:8">
      <c r="H630982" s="317"/>
    </row>
    <row r="630983" spans="8:8">
      <c r="H630983" s="317"/>
    </row>
    <row r="630984" spans="8:8">
      <c r="H630984" s="317"/>
    </row>
    <row r="630985" spans="8:8">
      <c r="H630985" s="317"/>
    </row>
    <row r="630986" spans="8:8">
      <c r="H630986" s="317"/>
    </row>
    <row r="630987" spans="8:8">
      <c r="H630987" s="317"/>
    </row>
    <row r="630988" spans="8:8">
      <c r="H630988" s="317"/>
    </row>
    <row r="630989" spans="8:8">
      <c r="H630989" s="317"/>
    </row>
    <row r="630990" spans="8:8">
      <c r="H630990" s="317"/>
    </row>
    <row r="630991" spans="8:8">
      <c r="H630991" s="317"/>
    </row>
    <row r="630992" spans="8:8">
      <c r="H630992" s="317"/>
    </row>
    <row r="630993" spans="8:8">
      <c r="H630993" s="317"/>
    </row>
    <row r="630994" spans="8:8">
      <c r="H630994" s="317"/>
    </row>
    <row r="630995" spans="8:8">
      <c r="H630995" s="317"/>
    </row>
    <row r="630996" spans="8:8">
      <c r="H630996" s="317"/>
    </row>
    <row r="630997" spans="8:8">
      <c r="H630997" s="317"/>
    </row>
    <row r="630998" spans="8:8">
      <c r="H630998" s="317"/>
    </row>
    <row r="630999" spans="8:8">
      <c r="H630999" s="317"/>
    </row>
    <row r="631000" spans="8:8">
      <c r="H631000" s="317"/>
    </row>
    <row r="631001" spans="8:8">
      <c r="H631001" s="317"/>
    </row>
    <row r="631002" spans="8:8">
      <c r="H631002" s="317"/>
    </row>
    <row r="631003" spans="8:8">
      <c r="H631003" s="317"/>
    </row>
    <row r="631004" spans="8:8">
      <c r="H631004" s="317"/>
    </row>
    <row r="631005" spans="8:8">
      <c r="H631005" s="317"/>
    </row>
    <row r="631006" spans="8:8">
      <c r="H631006" s="317"/>
    </row>
    <row r="631007" spans="8:8">
      <c r="H631007" s="317"/>
    </row>
    <row r="631008" spans="8:8">
      <c r="H631008" s="317"/>
    </row>
    <row r="631009" spans="8:8">
      <c r="H631009" s="317"/>
    </row>
    <row r="631010" spans="8:8">
      <c r="H631010" s="317"/>
    </row>
    <row r="631011" spans="8:8">
      <c r="H631011" s="317"/>
    </row>
    <row r="631012" spans="8:8">
      <c r="H631012" s="317"/>
    </row>
    <row r="631013" spans="8:8">
      <c r="H631013" s="317"/>
    </row>
    <row r="631014" spans="8:8">
      <c r="H631014" s="317"/>
    </row>
    <row r="631015" spans="8:8">
      <c r="H631015" s="317"/>
    </row>
    <row r="631016" spans="8:8">
      <c r="H631016" s="317"/>
    </row>
    <row r="631017" spans="8:8">
      <c r="H631017" s="317"/>
    </row>
    <row r="631018" spans="8:8">
      <c r="H631018" s="317"/>
    </row>
    <row r="631019" spans="8:8">
      <c r="H631019" s="317"/>
    </row>
    <row r="631020" spans="8:8">
      <c r="H631020" s="317"/>
    </row>
    <row r="631021" spans="8:8">
      <c r="H631021" s="317"/>
    </row>
    <row r="631022" spans="8:8">
      <c r="H631022" s="317"/>
    </row>
    <row r="631023" spans="8:8">
      <c r="H631023" s="317"/>
    </row>
    <row r="631024" spans="8:8">
      <c r="H631024" s="317"/>
    </row>
    <row r="631025" spans="8:8">
      <c r="H631025" s="317"/>
    </row>
    <row r="631026" spans="8:8">
      <c r="H631026" s="317"/>
    </row>
    <row r="631027" spans="8:8">
      <c r="H631027" s="317"/>
    </row>
    <row r="631028" spans="8:8">
      <c r="H631028" s="317"/>
    </row>
    <row r="631029" spans="8:8">
      <c r="H631029" s="317"/>
    </row>
    <row r="631030" spans="8:8">
      <c r="H631030" s="317"/>
    </row>
    <row r="631031" spans="8:8">
      <c r="H631031" s="317"/>
    </row>
    <row r="631032" spans="8:8">
      <c r="H631032" s="317"/>
    </row>
    <row r="631033" spans="8:8">
      <c r="H631033" s="317"/>
    </row>
    <row r="631034" spans="8:8">
      <c r="H631034" s="317"/>
    </row>
    <row r="631035" spans="8:8">
      <c r="H631035" s="317"/>
    </row>
    <row r="631036" spans="8:8">
      <c r="H631036" s="317"/>
    </row>
    <row r="631037" spans="8:8">
      <c r="H631037" s="317"/>
    </row>
    <row r="631038" spans="8:8">
      <c r="H631038" s="317"/>
    </row>
    <row r="631039" spans="8:8">
      <c r="H631039" s="317"/>
    </row>
    <row r="631040" spans="8:8">
      <c r="H631040" s="317"/>
    </row>
    <row r="631041" spans="8:8">
      <c r="H631041" s="317"/>
    </row>
    <row r="631042" spans="8:8">
      <c r="H631042" s="317"/>
    </row>
    <row r="631043" spans="8:8">
      <c r="H631043" s="317"/>
    </row>
    <row r="631044" spans="8:8">
      <c r="H631044" s="317"/>
    </row>
    <row r="631045" spans="8:8">
      <c r="H631045" s="317"/>
    </row>
    <row r="631046" spans="8:8">
      <c r="H631046" s="317"/>
    </row>
    <row r="631047" spans="8:8">
      <c r="H631047" s="317"/>
    </row>
    <row r="631048" spans="8:8">
      <c r="H631048" s="317"/>
    </row>
    <row r="631049" spans="8:8">
      <c r="H631049" s="317"/>
    </row>
    <row r="631050" spans="8:8">
      <c r="H631050" s="317"/>
    </row>
    <row r="631051" spans="8:8">
      <c r="H631051" s="317"/>
    </row>
    <row r="631052" spans="8:8">
      <c r="H631052" s="317"/>
    </row>
    <row r="631053" spans="8:8">
      <c r="H631053" s="317"/>
    </row>
    <row r="631054" spans="8:8">
      <c r="H631054" s="317"/>
    </row>
    <row r="631055" spans="8:8">
      <c r="H631055" s="317"/>
    </row>
    <row r="631056" spans="8:8">
      <c r="H631056" s="317"/>
    </row>
    <row r="631057" spans="8:8">
      <c r="H631057" s="317"/>
    </row>
    <row r="631058" spans="8:8">
      <c r="H631058" s="317"/>
    </row>
    <row r="631059" spans="8:8">
      <c r="H631059" s="317"/>
    </row>
    <row r="631060" spans="8:8">
      <c r="H631060" s="317"/>
    </row>
    <row r="631061" spans="8:8">
      <c r="H631061" s="317"/>
    </row>
    <row r="631062" spans="8:8">
      <c r="H631062" s="317"/>
    </row>
    <row r="631063" spans="8:8">
      <c r="H631063" s="317"/>
    </row>
    <row r="631064" spans="8:8">
      <c r="H631064" s="317"/>
    </row>
    <row r="631065" spans="8:8">
      <c r="H631065" s="317"/>
    </row>
    <row r="631066" spans="8:8">
      <c r="H631066" s="317"/>
    </row>
    <row r="631067" spans="8:8">
      <c r="H631067" s="317"/>
    </row>
    <row r="631068" spans="8:8">
      <c r="H631068" s="317"/>
    </row>
    <row r="631069" spans="8:8">
      <c r="H631069" s="317"/>
    </row>
    <row r="631070" spans="8:8">
      <c r="H631070" s="317"/>
    </row>
    <row r="631071" spans="8:8">
      <c r="H631071" s="317"/>
    </row>
    <row r="631072" spans="8:8">
      <c r="H631072" s="317"/>
    </row>
    <row r="631073" spans="8:8">
      <c r="H631073" s="317"/>
    </row>
    <row r="631074" spans="8:8">
      <c r="H631074" s="317"/>
    </row>
    <row r="631075" spans="8:8">
      <c r="H631075" s="317"/>
    </row>
    <row r="631076" spans="8:8">
      <c r="H631076" s="317"/>
    </row>
    <row r="631077" spans="8:8">
      <c r="H631077" s="317"/>
    </row>
    <row r="631078" spans="8:8">
      <c r="H631078" s="317"/>
    </row>
    <row r="631079" spans="8:8">
      <c r="H631079" s="317"/>
    </row>
    <row r="631080" spans="8:8">
      <c r="H631080" s="317"/>
    </row>
    <row r="631081" spans="8:8">
      <c r="H631081" s="317"/>
    </row>
    <row r="631082" spans="8:8">
      <c r="H631082" s="317"/>
    </row>
    <row r="631083" spans="8:8">
      <c r="H631083" s="317"/>
    </row>
    <row r="631084" spans="8:8">
      <c r="H631084" s="317"/>
    </row>
    <row r="631085" spans="8:8">
      <c r="H631085" s="317"/>
    </row>
    <row r="631086" spans="8:8">
      <c r="H631086" s="317"/>
    </row>
    <row r="631087" spans="8:8">
      <c r="H631087" s="317"/>
    </row>
    <row r="631088" spans="8:8">
      <c r="H631088" s="317"/>
    </row>
    <row r="631089" spans="8:8">
      <c r="H631089" s="317"/>
    </row>
    <row r="631090" spans="8:8">
      <c r="H631090" s="317"/>
    </row>
    <row r="631091" spans="8:8">
      <c r="H631091" s="317"/>
    </row>
    <row r="631092" spans="8:8">
      <c r="H631092" s="317"/>
    </row>
    <row r="631093" spans="8:8">
      <c r="H631093" s="317"/>
    </row>
    <row r="631094" spans="8:8">
      <c r="H631094" s="317"/>
    </row>
    <row r="631095" spans="8:8">
      <c r="H631095" s="317"/>
    </row>
    <row r="631096" spans="8:8">
      <c r="H631096" s="317"/>
    </row>
    <row r="631097" spans="8:8">
      <c r="H631097" s="317"/>
    </row>
    <row r="631098" spans="8:8">
      <c r="H631098" s="317"/>
    </row>
    <row r="631099" spans="8:8">
      <c r="H631099" s="317"/>
    </row>
    <row r="631100" spans="8:8">
      <c r="H631100" s="317"/>
    </row>
    <row r="631101" spans="8:8">
      <c r="H631101" s="317"/>
    </row>
    <row r="631102" spans="8:8">
      <c r="H631102" s="317"/>
    </row>
    <row r="631103" spans="8:8">
      <c r="H631103" s="317"/>
    </row>
    <row r="631104" spans="8:8">
      <c r="H631104" s="317"/>
    </row>
    <row r="631105" spans="8:8">
      <c r="H631105" s="317"/>
    </row>
    <row r="631106" spans="8:8">
      <c r="H631106" s="317"/>
    </row>
    <row r="631107" spans="8:8">
      <c r="H631107" s="317"/>
    </row>
    <row r="631108" spans="8:8">
      <c r="H631108" s="317"/>
    </row>
    <row r="631109" spans="8:8">
      <c r="H631109" s="317"/>
    </row>
    <row r="631110" spans="8:8">
      <c r="H631110" s="317"/>
    </row>
    <row r="631111" spans="8:8">
      <c r="H631111" s="317"/>
    </row>
    <row r="631112" spans="8:8">
      <c r="H631112" s="317"/>
    </row>
    <row r="631113" spans="8:8">
      <c r="H631113" s="317"/>
    </row>
    <row r="631114" spans="8:8">
      <c r="H631114" s="317"/>
    </row>
    <row r="631115" spans="8:8">
      <c r="H631115" s="317"/>
    </row>
    <row r="631116" spans="8:8">
      <c r="H631116" s="317"/>
    </row>
    <row r="631117" spans="8:8">
      <c r="H631117" s="317"/>
    </row>
    <row r="631118" spans="8:8">
      <c r="H631118" s="317"/>
    </row>
    <row r="631119" spans="8:8">
      <c r="H631119" s="317"/>
    </row>
    <row r="631120" spans="8:8">
      <c r="H631120" s="317"/>
    </row>
    <row r="631121" spans="8:8">
      <c r="H631121" s="317"/>
    </row>
    <row r="631122" spans="8:8">
      <c r="H631122" s="317"/>
    </row>
    <row r="631123" spans="8:8">
      <c r="H631123" s="317"/>
    </row>
    <row r="631124" spans="8:8">
      <c r="H631124" s="317"/>
    </row>
    <row r="631125" spans="8:8">
      <c r="H631125" s="317"/>
    </row>
    <row r="631126" spans="8:8">
      <c r="H631126" s="317"/>
    </row>
    <row r="631127" spans="8:8">
      <c r="H631127" s="317"/>
    </row>
    <row r="631128" spans="8:8">
      <c r="H631128" s="317"/>
    </row>
    <row r="631129" spans="8:8">
      <c r="H631129" s="317"/>
    </row>
    <row r="631130" spans="8:8">
      <c r="H631130" s="317"/>
    </row>
    <row r="631131" spans="8:8">
      <c r="H631131" s="317"/>
    </row>
    <row r="631132" spans="8:8">
      <c r="H631132" s="317"/>
    </row>
    <row r="631133" spans="8:8">
      <c r="H631133" s="317"/>
    </row>
    <row r="631134" spans="8:8">
      <c r="H631134" s="317"/>
    </row>
    <row r="631135" spans="8:8">
      <c r="H631135" s="317"/>
    </row>
    <row r="631136" spans="8:8">
      <c r="H631136" s="317"/>
    </row>
    <row r="631137" spans="8:8">
      <c r="H631137" s="317"/>
    </row>
    <row r="631138" spans="8:8">
      <c r="H631138" s="317"/>
    </row>
    <row r="631139" spans="8:8">
      <c r="H631139" s="317"/>
    </row>
    <row r="631140" spans="8:8">
      <c r="H631140" s="317"/>
    </row>
    <row r="631141" spans="8:8">
      <c r="H631141" s="317"/>
    </row>
    <row r="631142" spans="8:8">
      <c r="H631142" s="317"/>
    </row>
    <row r="631143" spans="8:8">
      <c r="H631143" s="317"/>
    </row>
    <row r="631144" spans="8:8">
      <c r="H631144" s="317"/>
    </row>
    <row r="631145" spans="8:8">
      <c r="H631145" s="317"/>
    </row>
    <row r="631146" spans="8:8">
      <c r="H631146" s="317"/>
    </row>
    <row r="631147" spans="8:8">
      <c r="H631147" s="317"/>
    </row>
    <row r="631148" spans="8:8">
      <c r="H631148" s="317"/>
    </row>
    <row r="631149" spans="8:8">
      <c r="H631149" s="317"/>
    </row>
    <row r="631150" spans="8:8">
      <c r="H631150" s="317"/>
    </row>
    <row r="631151" spans="8:8">
      <c r="H631151" s="317"/>
    </row>
    <row r="631152" spans="8:8">
      <c r="H631152" s="317"/>
    </row>
    <row r="631153" spans="8:8">
      <c r="H631153" s="317"/>
    </row>
    <row r="631154" spans="8:8">
      <c r="H631154" s="317"/>
    </row>
    <row r="631155" spans="8:8">
      <c r="H631155" s="317"/>
    </row>
    <row r="631156" spans="8:8">
      <c r="H631156" s="317"/>
    </row>
    <row r="631157" spans="8:8">
      <c r="H631157" s="317"/>
    </row>
    <row r="631158" spans="8:8">
      <c r="H631158" s="317"/>
    </row>
    <row r="631159" spans="8:8">
      <c r="H631159" s="317"/>
    </row>
    <row r="631160" spans="8:8">
      <c r="H631160" s="317"/>
    </row>
    <row r="631161" spans="8:8">
      <c r="H631161" s="317"/>
    </row>
    <row r="631162" spans="8:8">
      <c r="H631162" s="317"/>
    </row>
    <row r="631163" spans="8:8">
      <c r="H631163" s="317"/>
    </row>
    <row r="631164" spans="8:8">
      <c r="H631164" s="317"/>
    </row>
    <row r="631165" spans="8:8">
      <c r="H631165" s="317"/>
    </row>
    <row r="631166" spans="8:8">
      <c r="H631166" s="317"/>
    </row>
    <row r="631167" spans="8:8">
      <c r="H631167" s="317"/>
    </row>
    <row r="631168" spans="8:8">
      <c r="H631168" s="317"/>
    </row>
    <row r="631169" spans="8:8">
      <c r="H631169" s="317"/>
    </row>
    <row r="631170" spans="8:8">
      <c r="H631170" s="317"/>
    </row>
    <row r="631171" spans="8:8">
      <c r="H631171" s="317"/>
    </row>
    <row r="631172" spans="8:8">
      <c r="H631172" s="317"/>
    </row>
    <row r="631173" spans="8:8">
      <c r="H631173" s="317"/>
    </row>
    <row r="631174" spans="8:8">
      <c r="H631174" s="317"/>
    </row>
    <row r="631175" spans="8:8">
      <c r="H631175" s="317"/>
    </row>
    <row r="631176" spans="8:8">
      <c r="H631176" s="317"/>
    </row>
    <row r="631177" spans="8:8">
      <c r="H631177" s="317"/>
    </row>
    <row r="631178" spans="8:8">
      <c r="H631178" s="317"/>
    </row>
    <row r="631179" spans="8:8">
      <c r="H631179" s="317"/>
    </row>
    <row r="631180" spans="8:8">
      <c r="H631180" s="317"/>
    </row>
    <row r="631181" spans="8:8">
      <c r="H631181" s="317"/>
    </row>
    <row r="631182" spans="8:8">
      <c r="H631182" s="317"/>
    </row>
    <row r="631183" spans="8:8">
      <c r="H631183" s="317"/>
    </row>
    <row r="631184" spans="8:8">
      <c r="H631184" s="317"/>
    </row>
    <row r="631185" spans="8:8">
      <c r="H631185" s="317"/>
    </row>
    <row r="631186" spans="8:8">
      <c r="H631186" s="317"/>
    </row>
    <row r="631187" spans="8:8">
      <c r="H631187" s="317"/>
    </row>
    <row r="631188" spans="8:8">
      <c r="H631188" s="317"/>
    </row>
    <row r="631189" spans="8:8">
      <c r="H631189" s="317"/>
    </row>
    <row r="631190" spans="8:8">
      <c r="H631190" s="317"/>
    </row>
    <row r="631191" spans="8:8">
      <c r="H631191" s="317"/>
    </row>
    <row r="631192" spans="8:8">
      <c r="H631192" s="317"/>
    </row>
    <row r="631193" spans="8:8">
      <c r="H631193" s="317"/>
    </row>
    <row r="631194" spans="8:8">
      <c r="H631194" s="317"/>
    </row>
    <row r="631195" spans="8:8">
      <c r="H631195" s="317"/>
    </row>
    <row r="631196" spans="8:8">
      <c r="H631196" s="317"/>
    </row>
    <row r="631197" spans="8:8">
      <c r="H631197" s="317"/>
    </row>
    <row r="631198" spans="8:8">
      <c r="H631198" s="317"/>
    </row>
    <row r="631199" spans="8:8">
      <c r="H631199" s="317"/>
    </row>
    <row r="631200" spans="8:8">
      <c r="H631200" s="317"/>
    </row>
    <row r="631201" spans="8:8">
      <c r="H631201" s="317"/>
    </row>
    <row r="631202" spans="8:8">
      <c r="H631202" s="317"/>
    </row>
    <row r="631203" spans="8:8">
      <c r="H631203" s="317"/>
    </row>
    <row r="631204" spans="8:8">
      <c r="H631204" s="317"/>
    </row>
    <row r="631205" spans="8:8">
      <c r="H631205" s="317"/>
    </row>
    <row r="631206" spans="8:8">
      <c r="H631206" s="317"/>
    </row>
    <row r="631207" spans="8:8">
      <c r="H631207" s="317"/>
    </row>
    <row r="631208" spans="8:8">
      <c r="H631208" s="317"/>
    </row>
    <row r="631209" spans="8:8">
      <c r="H631209" s="317"/>
    </row>
    <row r="631210" spans="8:8">
      <c r="H631210" s="317"/>
    </row>
    <row r="631211" spans="8:8">
      <c r="H631211" s="317"/>
    </row>
    <row r="631212" spans="8:8">
      <c r="H631212" s="317"/>
    </row>
    <row r="631213" spans="8:8">
      <c r="H631213" s="317"/>
    </row>
    <row r="631214" spans="8:8">
      <c r="H631214" s="317"/>
    </row>
    <row r="631215" spans="8:8">
      <c r="H631215" s="317"/>
    </row>
    <row r="631216" spans="8:8">
      <c r="H631216" s="317"/>
    </row>
    <row r="631217" spans="8:8">
      <c r="H631217" s="317"/>
    </row>
    <row r="631218" spans="8:8">
      <c r="H631218" s="317"/>
    </row>
    <row r="631219" spans="8:8">
      <c r="H631219" s="317"/>
    </row>
    <row r="631220" spans="8:8">
      <c r="H631220" s="317"/>
    </row>
    <row r="631221" spans="8:8">
      <c r="H631221" s="317"/>
    </row>
    <row r="631222" spans="8:8">
      <c r="H631222" s="317"/>
    </row>
    <row r="631223" spans="8:8">
      <c r="H631223" s="317"/>
    </row>
    <row r="631224" spans="8:8">
      <c r="H631224" s="317"/>
    </row>
    <row r="631225" spans="8:8">
      <c r="H631225" s="317"/>
    </row>
    <row r="631226" spans="8:8">
      <c r="H631226" s="317"/>
    </row>
    <row r="631227" spans="8:8">
      <c r="H631227" s="317"/>
    </row>
    <row r="631228" spans="8:8">
      <c r="H631228" s="317"/>
    </row>
    <row r="631229" spans="8:8">
      <c r="H631229" s="317"/>
    </row>
    <row r="631230" spans="8:8">
      <c r="H631230" s="317"/>
    </row>
    <row r="631231" spans="8:8">
      <c r="H631231" s="317"/>
    </row>
    <row r="631232" spans="8:8">
      <c r="H631232" s="317"/>
    </row>
    <row r="631233" spans="8:8">
      <c r="H631233" s="317"/>
    </row>
    <row r="631234" spans="8:8">
      <c r="H631234" s="317"/>
    </row>
    <row r="631235" spans="8:8">
      <c r="H631235" s="317"/>
    </row>
    <row r="631236" spans="8:8">
      <c r="H631236" s="317"/>
    </row>
    <row r="631237" spans="8:8">
      <c r="H631237" s="317"/>
    </row>
    <row r="631238" spans="8:8">
      <c r="H631238" s="317"/>
    </row>
    <row r="631239" spans="8:8">
      <c r="H631239" s="317"/>
    </row>
    <row r="631240" spans="8:8">
      <c r="H631240" s="317"/>
    </row>
    <row r="631241" spans="8:8">
      <c r="H631241" s="317"/>
    </row>
    <row r="631242" spans="8:8">
      <c r="H631242" s="317"/>
    </row>
    <row r="631243" spans="8:8">
      <c r="H631243" s="317"/>
    </row>
    <row r="631244" spans="8:8">
      <c r="H631244" s="317"/>
    </row>
    <row r="631245" spans="8:8">
      <c r="H631245" s="317"/>
    </row>
    <row r="631246" spans="8:8">
      <c r="H631246" s="317"/>
    </row>
    <row r="631247" spans="8:8">
      <c r="H631247" s="317"/>
    </row>
    <row r="631248" spans="8:8">
      <c r="H631248" s="317"/>
    </row>
    <row r="631249" spans="8:8">
      <c r="H631249" s="317"/>
    </row>
    <row r="631250" spans="8:8">
      <c r="H631250" s="317"/>
    </row>
    <row r="631251" spans="8:8">
      <c r="H631251" s="317"/>
    </row>
    <row r="631252" spans="8:8">
      <c r="H631252" s="317"/>
    </row>
    <row r="631253" spans="8:8">
      <c r="H631253" s="317"/>
    </row>
    <row r="631254" spans="8:8">
      <c r="H631254" s="317"/>
    </row>
    <row r="631255" spans="8:8">
      <c r="H631255" s="317"/>
    </row>
    <row r="631256" spans="8:8">
      <c r="H631256" s="317"/>
    </row>
    <row r="631257" spans="8:8">
      <c r="H631257" s="317"/>
    </row>
    <row r="631258" spans="8:8">
      <c r="H631258" s="317"/>
    </row>
    <row r="631259" spans="8:8">
      <c r="H631259" s="317"/>
    </row>
    <row r="631260" spans="8:8">
      <c r="H631260" s="317"/>
    </row>
    <row r="631261" spans="8:8">
      <c r="H631261" s="317"/>
    </row>
    <row r="631262" spans="8:8">
      <c r="H631262" s="317"/>
    </row>
    <row r="631263" spans="8:8">
      <c r="H631263" s="317"/>
    </row>
    <row r="631264" spans="8:8">
      <c r="H631264" s="317"/>
    </row>
    <row r="631265" spans="8:8">
      <c r="H631265" s="317"/>
    </row>
    <row r="631266" spans="8:8">
      <c r="H631266" s="317"/>
    </row>
    <row r="631267" spans="8:8">
      <c r="H631267" s="317"/>
    </row>
    <row r="631268" spans="8:8">
      <c r="H631268" s="317"/>
    </row>
    <row r="631269" spans="8:8">
      <c r="H631269" s="317"/>
    </row>
    <row r="631270" spans="8:8">
      <c r="H631270" s="317"/>
    </row>
    <row r="631271" spans="8:8">
      <c r="H631271" s="317"/>
    </row>
    <row r="631272" spans="8:8">
      <c r="H631272" s="317"/>
    </row>
    <row r="631273" spans="8:8">
      <c r="H631273" s="317"/>
    </row>
    <row r="631274" spans="8:8">
      <c r="H631274" s="317"/>
    </row>
    <row r="631275" spans="8:8">
      <c r="H631275" s="317"/>
    </row>
    <row r="631276" spans="8:8">
      <c r="H631276" s="317"/>
    </row>
    <row r="631277" spans="8:8">
      <c r="H631277" s="317"/>
    </row>
    <row r="631278" spans="8:8">
      <c r="H631278" s="317"/>
    </row>
    <row r="631279" spans="8:8">
      <c r="H631279" s="317"/>
    </row>
    <row r="631280" spans="8:8">
      <c r="H631280" s="317"/>
    </row>
    <row r="631281" spans="8:8">
      <c r="H631281" s="317"/>
    </row>
    <row r="631282" spans="8:8">
      <c r="H631282" s="317"/>
    </row>
    <row r="631283" spans="8:8">
      <c r="H631283" s="317"/>
    </row>
    <row r="631284" spans="8:8">
      <c r="H631284" s="317"/>
    </row>
    <row r="631285" spans="8:8">
      <c r="H631285" s="317"/>
    </row>
    <row r="631286" spans="8:8">
      <c r="H631286" s="317"/>
    </row>
    <row r="631287" spans="8:8">
      <c r="H631287" s="317"/>
    </row>
    <row r="631288" spans="8:8">
      <c r="H631288" s="317"/>
    </row>
    <row r="631289" spans="8:8">
      <c r="H631289" s="317"/>
    </row>
    <row r="631290" spans="8:8">
      <c r="H631290" s="317"/>
    </row>
    <row r="631291" spans="8:8">
      <c r="H631291" s="317"/>
    </row>
    <row r="631292" spans="8:8">
      <c r="H631292" s="317"/>
    </row>
    <row r="631293" spans="8:8">
      <c r="H631293" s="317"/>
    </row>
    <row r="631294" spans="8:8">
      <c r="H631294" s="317"/>
    </row>
    <row r="631295" spans="8:8">
      <c r="H631295" s="317"/>
    </row>
    <row r="631296" spans="8:8">
      <c r="H631296" s="317"/>
    </row>
    <row r="631297" spans="8:8">
      <c r="H631297" s="317"/>
    </row>
    <row r="631298" spans="8:8">
      <c r="H631298" s="317"/>
    </row>
    <row r="631299" spans="8:8">
      <c r="H631299" s="317"/>
    </row>
    <row r="631300" spans="8:8">
      <c r="H631300" s="317"/>
    </row>
    <row r="631301" spans="8:8">
      <c r="H631301" s="317"/>
    </row>
    <row r="631302" spans="8:8">
      <c r="H631302" s="317"/>
    </row>
    <row r="631303" spans="8:8">
      <c r="H631303" s="317"/>
    </row>
    <row r="631304" spans="8:8">
      <c r="H631304" s="317"/>
    </row>
    <row r="631305" spans="8:8">
      <c r="H631305" s="317"/>
    </row>
    <row r="631306" spans="8:8">
      <c r="H631306" s="317"/>
    </row>
    <row r="631307" spans="8:8">
      <c r="H631307" s="317"/>
    </row>
    <row r="631308" spans="8:8">
      <c r="H631308" s="317"/>
    </row>
    <row r="631309" spans="8:8">
      <c r="H631309" s="317"/>
    </row>
    <row r="631310" spans="8:8">
      <c r="H631310" s="317"/>
    </row>
    <row r="631311" spans="8:8">
      <c r="H631311" s="317"/>
    </row>
    <row r="631312" spans="8:8">
      <c r="H631312" s="317"/>
    </row>
    <row r="631313" spans="8:8">
      <c r="H631313" s="317"/>
    </row>
    <row r="631314" spans="8:8">
      <c r="H631314" s="317"/>
    </row>
    <row r="631315" spans="8:8">
      <c r="H631315" s="317"/>
    </row>
    <row r="631316" spans="8:8">
      <c r="H631316" s="317"/>
    </row>
    <row r="631317" spans="8:8">
      <c r="H631317" s="317"/>
    </row>
    <row r="631318" spans="8:8">
      <c r="H631318" s="317"/>
    </row>
    <row r="631319" spans="8:8">
      <c r="H631319" s="317"/>
    </row>
    <row r="631320" spans="8:8">
      <c r="H631320" s="317"/>
    </row>
    <row r="631321" spans="8:8">
      <c r="H631321" s="317"/>
    </row>
    <row r="631322" spans="8:8">
      <c r="H631322" s="317"/>
    </row>
    <row r="631323" spans="8:8">
      <c r="H631323" s="317"/>
    </row>
    <row r="631324" spans="8:8">
      <c r="H631324" s="317"/>
    </row>
    <row r="631325" spans="8:8">
      <c r="H631325" s="317"/>
    </row>
    <row r="631326" spans="8:8">
      <c r="H631326" s="317"/>
    </row>
    <row r="631327" spans="8:8">
      <c r="H631327" s="317"/>
    </row>
    <row r="631328" spans="8:8">
      <c r="H631328" s="317"/>
    </row>
    <row r="631329" spans="8:8">
      <c r="H631329" s="317"/>
    </row>
    <row r="631330" spans="8:8">
      <c r="H631330" s="317"/>
    </row>
    <row r="631331" spans="8:8">
      <c r="H631331" s="317"/>
    </row>
    <row r="631332" spans="8:8">
      <c r="H631332" s="317"/>
    </row>
    <row r="631333" spans="8:8">
      <c r="H631333" s="317"/>
    </row>
    <row r="631334" spans="8:8">
      <c r="H631334" s="317"/>
    </row>
    <row r="631335" spans="8:8">
      <c r="H631335" s="317"/>
    </row>
    <row r="631336" spans="8:8">
      <c r="H631336" s="317"/>
    </row>
    <row r="631337" spans="8:8">
      <c r="H631337" s="317"/>
    </row>
    <row r="631338" spans="8:8">
      <c r="H631338" s="317"/>
    </row>
    <row r="631339" spans="8:8">
      <c r="H631339" s="317"/>
    </row>
    <row r="631340" spans="8:8">
      <c r="H631340" s="317"/>
    </row>
    <row r="631341" spans="8:8">
      <c r="H631341" s="317"/>
    </row>
    <row r="631342" spans="8:8">
      <c r="H631342" s="317"/>
    </row>
    <row r="631343" spans="8:8">
      <c r="H631343" s="317"/>
    </row>
    <row r="631344" spans="8:8">
      <c r="H631344" s="317"/>
    </row>
    <row r="631345" spans="8:8">
      <c r="H631345" s="317"/>
    </row>
    <row r="631346" spans="8:8">
      <c r="H631346" s="317"/>
    </row>
    <row r="631347" spans="8:8">
      <c r="H631347" s="317"/>
    </row>
    <row r="631348" spans="8:8">
      <c r="H631348" s="317"/>
    </row>
    <row r="631349" spans="8:8">
      <c r="H631349" s="317"/>
    </row>
    <row r="631350" spans="8:8">
      <c r="H631350" s="317"/>
    </row>
    <row r="631351" spans="8:8">
      <c r="H631351" s="317"/>
    </row>
    <row r="631352" spans="8:8">
      <c r="H631352" s="317"/>
    </row>
    <row r="631353" spans="8:8">
      <c r="H631353" s="317"/>
    </row>
    <row r="631354" spans="8:8">
      <c r="H631354" s="317"/>
    </row>
    <row r="631355" spans="8:8">
      <c r="H631355" s="317"/>
    </row>
    <row r="631356" spans="8:8">
      <c r="H631356" s="317"/>
    </row>
    <row r="631357" spans="8:8">
      <c r="H631357" s="317"/>
    </row>
    <row r="631358" spans="8:8">
      <c r="H631358" s="317"/>
    </row>
    <row r="631359" spans="8:8">
      <c r="H631359" s="317"/>
    </row>
    <row r="631360" spans="8:8">
      <c r="H631360" s="317"/>
    </row>
    <row r="631361" spans="8:8">
      <c r="H631361" s="317"/>
    </row>
    <row r="631362" spans="8:8">
      <c r="H631362" s="317"/>
    </row>
    <row r="631363" spans="8:8">
      <c r="H631363" s="317"/>
    </row>
    <row r="631364" spans="8:8">
      <c r="H631364" s="317"/>
    </row>
    <row r="631365" spans="8:8">
      <c r="H631365" s="317"/>
    </row>
    <row r="631366" spans="8:8">
      <c r="H631366" s="317"/>
    </row>
    <row r="631367" spans="8:8">
      <c r="H631367" s="317"/>
    </row>
    <row r="631368" spans="8:8">
      <c r="H631368" s="317"/>
    </row>
    <row r="631369" spans="8:8">
      <c r="H631369" s="317"/>
    </row>
    <row r="631370" spans="8:8">
      <c r="H631370" s="317"/>
    </row>
    <row r="631371" spans="8:8">
      <c r="H631371" s="317"/>
    </row>
    <row r="631372" spans="8:8">
      <c r="H631372" s="317"/>
    </row>
    <row r="631373" spans="8:8">
      <c r="H631373" s="317"/>
    </row>
    <row r="631374" spans="8:8">
      <c r="H631374" s="317"/>
    </row>
    <row r="631375" spans="8:8">
      <c r="H631375" s="317"/>
    </row>
    <row r="631376" spans="8:8">
      <c r="H631376" s="317"/>
    </row>
    <row r="631377" spans="8:8">
      <c r="H631377" s="317"/>
    </row>
    <row r="631378" spans="8:8">
      <c r="H631378" s="317"/>
    </row>
    <row r="631379" spans="8:8">
      <c r="H631379" s="317"/>
    </row>
    <row r="631380" spans="8:8">
      <c r="H631380" s="317"/>
    </row>
    <row r="631381" spans="8:8">
      <c r="H631381" s="317"/>
    </row>
    <row r="631382" spans="8:8">
      <c r="H631382" s="317"/>
    </row>
    <row r="631383" spans="8:8">
      <c r="H631383" s="317"/>
    </row>
    <row r="631384" spans="8:8">
      <c r="H631384" s="317"/>
    </row>
    <row r="631385" spans="8:8">
      <c r="H631385" s="317"/>
    </row>
    <row r="631386" spans="8:8">
      <c r="H631386" s="317"/>
    </row>
    <row r="631387" spans="8:8">
      <c r="H631387" s="317"/>
    </row>
    <row r="631388" spans="8:8">
      <c r="H631388" s="317"/>
    </row>
    <row r="631389" spans="8:8">
      <c r="H631389" s="317"/>
    </row>
    <row r="631390" spans="8:8">
      <c r="H631390" s="317"/>
    </row>
    <row r="631391" spans="8:8">
      <c r="H631391" s="317"/>
    </row>
    <row r="631392" spans="8:8">
      <c r="H631392" s="317"/>
    </row>
    <row r="631393" spans="8:8">
      <c r="H631393" s="317"/>
    </row>
    <row r="631394" spans="8:8">
      <c r="H631394" s="317"/>
    </row>
    <row r="631395" spans="8:8">
      <c r="H631395" s="317"/>
    </row>
    <row r="631396" spans="8:8">
      <c r="H631396" s="317"/>
    </row>
    <row r="631397" spans="8:8">
      <c r="H631397" s="317"/>
    </row>
    <row r="631398" spans="8:8">
      <c r="H631398" s="317"/>
    </row>
    <row r="631399" spans="8:8">
      <c r="H631399" s="317"/>
    </row>
    <row r="631400" spans="8:8">
      <c r="H631400" s="317"/>
    </row>
    <row r="631401" spans="8:8">
      <c r="H631401" s="317"/>
    </row>
    <row r="631402" spans="8:8">
      <c r="H631402" s="317"/>
    </row>
    <row r="631403" spans="8:8">
      <c r="H631403" s="317"/>
    </row>
    <row r="631404" spans="8:8">
      <c r="H631404" s="317"/>
    </row>
    <row r="631405" spans="8:8">
      <c r="H631405" s="317"/>
    </row>
    <row r="631406" spans="8:8">
      <c r="H631406" s="317"/>
    </row>
    <row r="631407" spans="8:8">
      <c r="H631407" s="317"/>
    </row>
    <row r="631408" spans="8:8">
      <c r="H631408" s="317"/>
    </row>
    <row r="631409" spans="8:8">
      <c r="H631409" s="317"/>
    </row>
    <row r="631410" spans="8:8">
      <c r="H631410" s="317"/>
    </row>
    <row r="631411" spans="8:8">
      <c r="H631411" s="317"/>
    </row>
    <row r="631412" spans="8:8">
      <c r="H631412" s="317"/>
    </row>
    <row r="631413" spans="8:8">
      <c r="H631413" s="317"/>
    </row>
    <row r="631414" spans="8:8">
      <c r="H631414" s="317"/>
    </row>
    <row r="631415" spans="8:8">
      <c r="H631415" s="317"/>
    </row>
    <row r="631416" spans="8:8">
      <c r="H631416" s="317"/>
    </row>
    <row r="631417" spans="8:8">
      <c r="H631417" s="317"/>
    </row>
    <row r="631418" spans="8:8">
      <c r="H631418" s="317"/>
    </row>
    <row r="631419" spans="8:8">
      <c r="H631419" s="317"/>
    </row>
    <row r="631420" spans="8:8">
      <c r="H631420" s="317"/>
    </row>
    <row r="631421" spans="8:8">
      <c r="H631421" s="317"/>
    </row>
    <row r="631422" spans="8:8">
      <c r="H631422" s="317"/>
    </row>
    <row r="631423" spans="8:8">
      <c r="H631423" s="317"/>
    </row>
    <row r="631424" spans="8:8">
      <c r="H631424" s="317"/>
    </row>
    <row r="631425" spans="8:8">
      <c r="H631425" s="317"/>
    </row>
    <row r="631426" spans="8:8">
      <c r="H631426" s="317"/>
    </row>
    <row r="631427" spans="8:8">
      <c r="H631427" s="317"/>
    </row>
    <row r="631428" spans="8:8">
      <c r="H631428" s="317"/>
    </row>
    <row r="631429" spans="8:8">
      <c r="H631429" s="317"/>
    </row>
    <row r="631430" spans="8:8">
      <c r="H631430" s="317"/>
    </row>
    <row r="631431" spans="8:8">
      <c r="H631431" s="317"/>
    </row>
    <row r="631432" spans="8:8">
      <c r="H631432" s="317"/>
    </row>
    <row r="631433" spans="8:8">
      <c r="H631433" s="317"/>
    </row>
    <row r="631434" spans="8:8">
      <c r="H631434" s="317"/>
    </row>
    <row r="631435" spans="8:8">
      <c r="H631435" s="317"/>
    </row>
    <row r="631436" spans="8:8">
      <c r="H631436" s="317"/>
    </row>
    <row r="631437" spans="8:8">
      <c r="H631437" s="317"/>
    </row>
    <row r="631438" spans="8:8">
      <c r="H631438" s="317"/>
    </row>
    <row r="631439" spans="8:8">
      <c r="H631439" s="317"/>
    </row>
    <row r="631440" spans="8:8">
      <c r="H631440" s="317"/>
    </row>
    <row r="631441" spans="8:8">
      <c r="H631441" s="317"/>
    </row>
    <row r="631442" spans="8:8">
      <c r="H631442" s="317"/>
    </row>
    <row r="631443" spans="8:8">
      <c r="H631443" s="317"/>
    </row>
    <row r="631444" spans="8:8">
      <c r="H631444" s="317"/>
    </row>
    <row r="631445" spans="8:8">
      <c r="H631445" s="317"/>
    </row>
    <row r="631446" spans="8:8">
      <c r="H631446" s="317"/>
    </row>
    <row r="631447" spans="8:8">
      <c r="H631447" s="317"/>
    </row>
    <row r="631448" spans="8:8">
      <c r="H631448" s="317"/>
    </row>
    <row r="631449" spans="8:8">
      <c r="H631449" s="317"/>
    </row>
    <row r="631450" spans="8:8">
      <c r="H631450" s="317"/>
    </row>
    <row r="631451" spans="8:8">
      <c r="H631451" s="317"/>
    </row>
    <row r="631452" spans="8:8">
      <c r="H631452" s="317"/>
    </row>
    <row r="631453" spans="8:8">
      <c r="H631453" s="317"/>
    </row>
    <row r="631454" spans="8:8">
      <c r="H631454" s="317"/>
    </row>
    <row r="631455" spans="8:8">
      <c r="H631455" s="317"/>
    </row>
    <row r="631456" spans="8:8">
      <c r="H631456" s="317"/>
    </row>
    <row r="631457" spans="8:8">
      <c r="H631457" s="317"/>
    </row>
    <row r="631458" spans="8:8">
      <c r="H631458" s="317"/>
    </row>
    <row r="631459" spans="8:8">
      <c r="H631459" s="317"/>
    </row>
    <row r="631460" spans="8:8">
      <c r="H631460" s="317"/>
    </row>
    <row r="631461" spans="8:8">
      <c r="H631461" s="317"/>
    </row>
    <row r="631462" spans="8:8">
      <c r="H631462" s="317"/>
    </row>
    <row r="631463" spans="8:8">
      <c r="H631463" s="317"/>
    </row>
    <row r="631464" spans="8:8">
      <c r="H631464" s="317"/>
    </row>
    <row r="631465" spans="8:8">
      <c r="H631465" s="317"/>
    </row>
    <row r="631466" spans="8:8">
      <c r="H631466" s="317"/>
    </row>
    <row r="631467" spans="8:8">
      <c r="H631467" s="317"/>
    </row>
    <row r="631468" spans="8:8">
      <c r="H631468" s="317"/>
    </row>
    <row r="631469" spans="8:8">
      <c r="H631469" s="317"/>
    </row>
    <row r="631470" spans="8:8">
      <c r="H631470" s="317"/>
    </row>
    <row r="631471" spans="8:8">
      <c r="H631471" s="317"/>
    </row>
    <row r="631472" spans="8:8">
      <c r="H631472" s="317"/>
    </row>
    <row r="631473" spans="8:8">
      <c r="H631473" s="317"/>
    </row>
    <row r="631474" spans="8:8">
      <c r="H631474" s="317"/>
    </row>
    <row r="631475" spans="8:8">
      <c r="H631475" s="317"/>
    </row>
    <row r="631476" spans="8:8">
      <c r="H631476" s="317"/>
    </row>
    <row r="631477" spans="8:8">
      <c r="H631477" s="317"/>
    </row>
    <row r="631478" spans="8:8">
      <c r="H631478" s="317"/>
    </row>
    <row r="631479" spans="8:8">
      <c r="H631479" s="317"/>
    </row>
    <row r="631480" spans="8:8">
      <c r="H631480" s="317"/>
    </row>
    <row r="631481" spans="8:8">
      <c r="H631481" s="317"/>
    </row>
    <row r="631482" spans="8:8">
      <c r="H631482" s="317"/>
    </row>
    <row r="631483" spans="8:8">
      <c r="H631483" s="317"/>
    </row>
    <row r="631484" spans="8:8">
      <c r="H631484" s="317"/>
    </row>
    <row r="631485" spans="8:8">
      <c r="H631485" s="317"/>
    </row>
    <row r="631486" spans="8:8">
      <c r="H631486" s="317"/>
    </row>
    <row r="631487" spans="8:8">
      <c r="H631487" s="317"/>
    </row>
    <row r="631488" spans="8:8">
      <c r="H631488" s="317"/>
    </row>
    <row r="631489" spans="8:8">
      <c r="H631489" s="317"/>
    </row>
    <row r="631490" spans="8:8">
      <c r="H631490" s="317"/>
    </row>
    <row r="631491" spans="8:8">
      <c r="H631491" s="317"/>
    </row>
    <row r="631492" spans="8:8">
      <c r="H631492" s="317"/>
    </row>
    <row r="631493" spans="8:8">
      <c r="H631493" s="317"/>
    </row>
    <row r="631494" spans="8:8">
      <c r="H631494" s="317"/>
    </row>
    <row r="631495" spans="8:8">
      <c r="H631495" s="317"/>
    </row>
    <row r="631496" spans="8:8">
      <c r="H631496" s="317"/>
    </row>
    <row r="631497" spans="8:8">
      <c r="H631497" s="317"/>
    </row>
    <row r="631498" spans="8:8">
      <c r="H631498" s="317"/>
    </row>
    <row r="631499" spans="8:8">
      <c r="H631499" s="317"/>
    </row>
    <row r="631500" spans="8:8">
      <c r="H631500" s="317"/>
    </row>
    <row r="631501" spans="8:8">
      <c r="H631501" s="317"/>
    </row>
    <row r="631502" spans="8:8">
      <c r="H631502" s="317"/>
    </row>
    <row r="631503" spans="8:8">
      <c r="H631503" s="317"/>
    </row>
    <row r="631504" spans="8:8">
      <c r="H631504" s="317"/>
    </row>
    <row r="631505" spans="8:8">
      <c r="H631505" s="317"/>
    </row>
    <row r="631506" spans="8:8">
      <c r="H631506" s="317"/>
    </row>
    <row r="631507" spans="8:8">
      <c r="H631507" s="317"/>
    </row>
    <row r="631508" spans="8:8">
      <c r="H631508" s="317"/>
    </row>
    <row r="631509" spans="8:8">
      <c r="H631509" s="317"/>
    </row>
    <row r="631510" spans="8:8">
      <c r="H631510" s="317"/>
    </row>
    <row r="631511" spans="8:8">
      <c r="H631511" s="317"/>
    </row>
    <row r="631512" spans="8:8">
      <c r="H631512" s="317"/>
    </row>
    <row r="631513" spans="8:8">
      <c r="H631513" s="317"/>
    </row>
    <row r="631514" spans="8:8">
      <c r="H631514" s="317"/>
    </row>
    <row r="631515" spans="8:8">
      <c r="H631515" s="317"/>
    </row>
    <row r="631516" spans="8:8">
      <c r="H631516" s="317"/>
    </row>
    <row r="631517" spans="8:8">
      <c r="H631517" s="317"/>
    </row>
    <row r="631518" spans="8:8">
      <c r="H631518" s="317"/>
    </row>
    <row r="631519" spans="8:8">
      <c r="H631519" s="317"/>
    </row>
    <row r="631520" spans="8:8">
      <c r="H631520" s="317"/>
    </row>
    <row r="631521" spans="8:8">
      <c r="H631521" s="317"/>
    </row>
    <row r="631522" spans="8:8">
      <c r="H631522" s="317"/>
    </row>
    <row r="631523" spans="8:8">
      <c r="H631523" s="317"/>
    </row>
    <row r="631524" spans="8:8">
      <c r="H631524" s="317"/>
    </row>
    <row r="631525" spans="8:8">
      <c r="H631525" s="317"/>
    </row>
    <row r="631526" spans="8:8">
      <c r="H631526" s="317"/>
    </row>
    <row r="631527" spans="8:8">
      <c r="H631527" s="317"/>
    </row>
    <row r="631528" spans="8:8">
      <c r="H631528" s="317"/>
    </row>
    <row r="631529" spans="8:8">
      <c r="H631529" s="317"/>
    </row>
    <row r="631530" spans="8:8">
      <c r="H631530" s="317"/>
    </row>
    <row r="631531" spans="8:8">
      <c r="H631531" s="317"/>
    </row>
    <row r="631532" spans="8:8">
      <c r="H631532" s="317"/>
    </row>
    <row r="631533" spans="8:8">
      <c r="H631533" s="317"/>
    </row>
    <row r="631534" spans="8:8">
      <c r="H631534" s="317"/>
    </row>
    <row r="631535" spans="8:8">
      <c r="H631535" s="317"/>
    </row>
    <row r="631536" spans="8:8">
      <c r="H631536" s="317"/>
    </row>
    <row r="631537" spans="8:8">
      <c r="H631537" s="317"/>
    </row>
    <row r="631538" spans="8:8">
      <c r="H631538" s="317"/>
    </row>
    <row r="631539" spans="8:8">
      <c r="H631539" s="317"/>
    </row>
    <row r="631540" spans="8:8">
      <c r="H631540" s="317"/>
    </row>
    <row r="631541" spans="8:8">
      <c r="H631541" s="317"/>
    </row>
    <row r="631542" spans="8:8">
      <c r="H631542" s="317"/>
    </row>
    <row r="631543" spans="8:8">
      <c r="H631543" s="317"/>
    </row>
    <row r="631544" spans="8:8">
      <c r="H631544" s="317"/>
    </row>
    <row r="631545" spans="8:8">
      <c r="H631545" s="317"/>
    </row>
    <row r="631546" spans="8:8">
      <c r="H631546" s="317"/>
    </row>
    <row r="631547" spans="8:8">
      <c r="H631547" s="317"/>
    </row>
    <row r="631548" spans="8:8">
      <c r="H631548" s="317"/>
    </row>
    <row r="631549" spans="8:8">
      <c r="H631549" s="317"/>
    </row>
    <row r="631550" spans="8:8">
      <c r="H631550" s="317"/>
    </row>
    <row r="631551" spans="8:8">
      <c r="H631551" s="317"/>
    </row>
    <row r="631552" spans="8:8">
      <c r="H631552" s="317"/>
    </row>
    <row r="631553" spans="8:8">
      <c r="H631553" s="317"/>
    </row>
    <row r="631554" spans="8:8">
      <c r="H631554" s="317"/>
    </row>
    <row r="631555" spans="8:8">
      <c r="H631555" s="317"/>
    </row>
    <row r="631556" spans="8:8">
      <c r="H631556" s="317"/>
    </row>
    <row r="631557" spans="8:8">
      <c r="H631557" s="317"/>
    </row>
    <row r="631558" spans="8:8">
      <c r="H631558" s="317"/>
    </row>
    <row r="631559" spans="8:8">
      <c r="H631559" s="317"/>
    </row>
    <row r="631560" spans="8:8">
      <c r="H631560" s="317"/>
    </row>
    <row r="631561" spans="8:8">
      <c r="H631561" s="317"/>
    </row>
    <row r="631562" spans="8:8">
      <c r="H631562" s="317"/>
    </row>
    <row r="631563" spans="8:8">
      <c r="H631563" s="317"/>
    </row>
    <row r="631564" spans="8:8">
      <c r="H631564" s="317"/>
    </row>
    <row r="631565" spans="8:8">
      <c r="H631565" s="317"/>
    </row>
    <row r="631566" spans="8:8">
      <c r="H631566" s="317"/>
    </row>
    <row r="631567" spans="8:8">
      <c r="H631567" s="317"/>
    </row>
    <row r="631568" spans="8:8">
      <c r="H631568" s="317"/>
    </row>
    <row r="631569" spans="8:8">
      <c r="H631569" s="317"/>
    </row>
    <row r="631570" spans="8:8">
      <c r="H631570" s="317"/>
    </row>
    <row r="631571" spans="8:8">
      <c r="H631571" s="317"/>
    </row>
    <row r="631572" spans="8:8">
      <c r="H631572" s="317"/>
    </row>
    <row r="631573" spans="8:8">
      <c r="H631573" s="317"/>
    </row>
    <row r="631574" spans="8:8">
      <c r="H631574" s="317"/>
    </row>
    <row r="631575" spans="8:8">
      <c r="H631575" s="317"/>
    </row>
    <row r="631576" spans="8:8">
      <c r="H631576" s="317"/>
    </row>
    <row r="631577" spans="8:8">
      <c r="H631577" s="317"/>
    </row>
    <row r="631578" spans="8:8">
      <c r="H631578" s="317"/>
    </row>
    <row r="631579" spans="8:8">
      <c r="H631579" s="317"/>
    </row>
    <row r="631580" spans="8:8">
      <c r="H631580" s="317"/>
    </row>
    <row r="631581" spans="8:8">
      <c r="H631581" s="317"/>
    </row>
    <row r="631582" spans="8:8">
      <c r="H631582" s="317"/>
    </row>
    <row r="631583" spans="8:8">
      <c r="H631583" s="317"/>
    </row>
    <row r="631584" spans="8:8">
      <c r="H631584" s="317"/>
    </row>
    <row r="631585" spans="8:8">
      <c r="H631585" s="317"/>
    </row>
    <row r="631586" spans="8:8">
      <c r="H631586" s="317"/>
    </row>
    <row r="631587" spans="8:8">
      <c r="H631587" s="317"/>
    </row>
    <row r="631588" spans="8:8">
      <c r="H631588" s="317"/>
    </row>
    <row r="631589" spans="8:8">
      <c r="H631589" s="317"/>
    </row>
    <row r="631590" spans="8:8">
      <c r="H631590" s="317"/>
    </row>
    <row r="631591" spans="8:8">
      <c r="H631591" s="317"/>
    </row>
    <row r="631592" spans="8:8">
      <c r="H631592" s="317"/>
    </row>
    <row r="631593" spans="8:8">
      <c r="H631593" s="317"/>
    </row>
    <row r="631594" spans="8:8">
      <c r="H631594" s="317"/>
    </row>
    <row r="631595" spans="8:8">
      <c r="H631595" s="317"/>
    </row>
    <row r="631596" spans="8:8">
      <c r="H631596" s="317"/>
    </row>
    <row r="631597" spans="8:8">
      <c r="H631597" s="317"/>
    </row>
    <row r="631598" spans="8:8">
      <c r="H631598" s="317"/>
    </row>
    <row r="631599" spans="8:8">
      <c r="H631599" s="317"/>
    </row>
    <row r="631600" spans="8:8">
      <c r="H631600" s="317"/>
    </row>
    <row r="631601" spans="8:8">
      <c r="H631601" s="317"/>
    </row>
    <row r="631602" spans="8:8">
      <c r="H631602" s="317"/>
    </row>
    <row r="631603" spans="8:8">
      <c r="H631603" s="317"/>
    </row>
    <row r="631604" spans="8:8">
      <c r="H631604" s="317"/>
    </row>
    <row r="631605" spans="8:8">
      <c r="H631605" s="317"/>
    </row>
    <row r="631606" spans="8:8">
      <c r="H631606" s="317"/>
    </row>
    <row r="631607" spans="8:8">
      <c r="H631607" s="317"/>
    </row>
    <row r="631608" spans="8:8">
      <c r="H631608" s="317"/>
    </row>
    <row r="631609" spans="8:8">
      <c r="H631609" s="317"/>
    </row>
    <row r="631610" spans="8:8">
      <c r="H631610" s="317"/>
    </row>
    <row r="631611" spans="8:8">
      <c r="H631611" s="317"/>
    </row>
    <row r="631612" spans="8:8">
      <c r="H631612" s="317"/>
    </row>
    <row r="631613" spans="8:8">
      <c r="H631613" s="317"/>
    </row>
    <row r="631614" spans="8:8">
      <c r="H631614" s="317"/>
    </row>
    <row r="631615" spans="8:8">
      <c r="H631615" s="317"/>
    </row>
    <row r="631616" spans="8:8">
      <c r="H631616" s="317"/>
    </row>
    <row r="631617" spans="8:8">
      <c r="H631617" s="317"/>
    </row>
    <row r="631618" spans="8:8">
      <c r="H631618" s="317"/>
    </row>
    <row r="631619" spans="8:8">
      <c r="H631619" s="317"/>
    </row>
    <row r="631620" spans="8:8">
      <c r="H631620" s="317"/>
    </row>
    <row r="631621" spans="8:8">
      <c r="H631621" s="317"/>
    </row>
    <row r="631622" spans="8:8">
      <c r="H631622" s="317"/>
    </row>
    <row r="631623" spans="8:8">
      <c r="H631623" s="317"/>
    </row>
    <row r="631624" spans="8:8">
      <c r="H631624" s="317"/>
    </row>
    <row r="631625" spans="8:8">
      <c r="H631625" s="317"/>
    </row>
    <row r="631626" spans="8:8">
      <c r="H631626" s="317"/>
    </row>
    <row r="631627" spans="8:8">
      <c r="H631627" s="317"/>
    </row>
    <row r="631628" spans="8:8">
      <c r="H631628" s="317"/>
    </row>
    <row r="631629" spans="8:8">
      <c r="H631629" s="317"/>
    </row>
    <row r="631630" spans="8:8">
      <c r="H631630" s="317"/>
    </row>
    <row r="631631" spans="8:8">
      <c r="H631631" s="317"/>
    </row>
    <row r="631632" spans="8:8">
      <c r="H631632" s="317"/>
    </row>
    <row r="631633" spans="8:8">
      <c r="H631633" s="317"/>
    </row>
    <row r="631634" spans="8:8">
      <c r="H631634" s="317"/>
    </row>
    <row r="631635" spans="8:8">
      <c r="H631635" s="317"/>
    </row>
    <row r="631636" spans="8:8">
      <c r="H631636" s="317"/>
    </row>
    <row r="631637" spans="8:8">
      <c r="H631637" s="317"/>
    </row>
    <row r="631638" spans="8:8">
      <c r="H631638" s="317"/>
    </row>
    <row r="631639" spans="8:8">
      <c r="H631639" s="317"/>
    </row>
    <row r="631640" spans="8:8">
      <c r="H631640" s="317"/>
    </row>
    <row r="631641" spans="8:8">
      <c r="H631641" s="317"/>
    </row>
    <row r="631642" spans="8:8">
      <c r="H631642" s="317"/>
    </row>
    <row r="631643" spans="8:8">
      <c r="H631643" s="317"/>
    </row>
    <row r="631644" spans="8:8">
      <c r="H631644" s="317"/>
    </row>
    <row r="631645" spans="8:8">
      <c r="H631645" s="317"/>
    </row>
    <row r="631646" spans="8:8">
      <c r="H631646" s="317"/>
    </row>
    <row r="631647" spans="8:8">
      <c r="H631647" s="317"/>
    </row>
    <row r="631648" spans="8:8">
      <c r="H631648" s="317"/>
    </row>
    <row r="631649" spans="8:8">
      <c r="H631649" s="317"/>
    </row>
    <row r="631650" spans="8:8">
      <c r="H631650" s="317"/>
    </row>
    <row r="631651" spans="8:8">
      <c r="H631651" s="317"/>
    </row>
    <row r="631652" spans="8:8">
      <c r="H631652" s="317"/>
    </row>
    <row r="631653" spans="8:8">
      <c r="H631653" s="317"/>
    </row>
    <row r="631654" spans="8:8">
      <c r="H631654" s="317"/>
    </row>
    <row r="631655" spans="8:8">
      <c r="H631655" s="317"/>
    </row>
    <row r="631656" spans="8:8">
      <c r="H631656" s="317"/>
    </row>
    <row r="631657" spans="8:8">
      <c r="H631657" s="317"/>
    </row>
    <row r="631658" spans="8:8">
      <c r="H631658" s="317"/>
    </row>
    <row r="631659" spans="8:8">
      <c r="H631659" s="317"/>
    </row>
    <row r="631660" spans="8:8">
      <c r="H631660" s="317"/>
    </row>
    <row r="631661" spans="8:8">
      <c r="H631661" s="317"/>
    </row>
    <row r="631662" spans="8:8">
      <c r="H631662" s="317"/>
    </row>
    <row r="631663" spans="8:8">
      <c r="H631663" s="317"/>
    </row>
    <row r="631664" spans="8:8">
      <c r="H631664" s="317"/>
    </row>
    <row r="631665" spans="8:8">
      <c r="H631665" s="317"/>
    </row>
    <row r="631666" spans="8:8">
      <c r="H631666" s="317"/>
    </row>
    <row r="631667" spans="8:8">
      <c r="H631667" s="317"/>
    </row>
    <row r="631668" spans="8:8">
      <c r="H631668" s="317"/>
    </row>
    <row r="631669" spans="8:8">
      <c r="H631669" s="317"/>
    </row>
    <row r="631670" spans="8:8">
      <c r="H631670" s="317"/>
    </row>
    <row r="631671" spans="8:8">
      <c r="H631671" s="317"/>
    </row>
    <row r="631672" spans="8:8">
      <c r="H631672" s="317"/>
    </row>
    <row r="631673" spans="8:8">
      <c r="H631673" s="317"/>
    </row>
    <row r="631674" spans="8:8">
      <c r="H631674" s="317"/>
    </row>
    <row r="631675" spans="8:8">
      <c r="H631675" s="317"/>
    </row>
    <row r="631676" spans="8:8">
      <c r="H631676" s="317"/>
    </row>
    <row r="631677" spans="8:8">
      <c r="H631677" s="317"/>
    </row>
    <row r="631678" spans="8:8">
      <c r="H631678" s="317"/>
    </row>
    <row r="631679" spans="8:8">
      <c r="H631679" s="317"/>
    </row>
    <row r="631680" spans="8:8">
      <c r="H631680" s="317"/>
    </row>
    <row r="631681" spans="8:8">
      <c r="H631681" s="317"/>
    </row>
    <row r="631682" spans="8:8">
      <c r="H631682" s="317"/>
    </row>
    <row r="631683" spans="8:8">
      <c r="H631683" s="317"/>
    </row>
    <row r="631684" spans="8:8">
      <c r="H631684" s="317"/>
    </row>
    <row r="631685" spans="8:8">
      <c r="H631685" s="317"/>
    </row>
    <row r="631686" spans="8:8">
      <c r="H631686" s="317"/>
    </row>
    <row r="631687" spans="8:8">
      <c r="H631687" s="317"/>
    </row>
    <row r="631688" spans="8:8">
      <c r="H631688" s="317"/>
    </row>
    <row r="631689" spans="8:8">
      <c r="H631689" s="317"/>
    </row>
    <row r="631690" spans="8:8">
      <c r="H631690" s="317"/>
    </row>
    <row r="631691" spans="8:8">
      <c r="H631691" s="317"/>
    </row>
    <row r="631692" spans="8:8">
      <c r="H631692" s="317"/>
    </row>
    <row r="631693" spans="8:8">
      <c r="H631693" s="317"/>
    </row>
    <row r="631694" spans="8:8">
      <c r="H631694" s="317"/>
    </row>
    <row r="631695" spans="8:8">
      <c r="H631695" s="317"/>
    </row>
    <row r="631696" spans="8:8">
      <c r="H631696" s="317"/>
    </row>
    <row r="631697" spans="8:8">
      <c r="H631697" s="317"/>
    </row>
    <row r="631698" spans="8:8">
      <c r="H631698" s="317"/>
    </row>
    <row r="631699" spans="8:8">
      <c r="H631699" s="317"/>
    </row>
    <row r="631700" spans="8:8">
      <c r="H631700" s="317"/>
    </row>
    <row r="631701" spans="8:8">
      <c r="H631701" s="317"/>
    </row>
    <row r="631702" spans="8:8">
      <c r="H631702" s="317"/>
    </row>
    <row r="631703" spans="8:8">
      <c r="H631703" s="317"/>
    </row>
    <row r="631704" spans="8:8">
      <c r="H631704" s="317"/>
    </row>
    <row r="631705" spans="8:8">
      <c r="H631705" s="317"/>
    </row>
    <row r="631706" spans="8:8">
      <c r="H631706" s="317"/>
    </row>
    <row r="631707" spans="8:8">
      <c r="H631707" s="317"/>
    </row>
    <row r="631708" spans="8:8">
      <c r="H631708" s="317"/>
    </row>
    <row r="631709" spans="8:8">
      <c r="H631709" s="317"/>
    </row>
    <row r="631710" spans="8:8">
      <c r="H631710" s="317"/>
    </row>
    <row r="631711" spans="8:8">
      <c r="H631711" s="317"/>
    </row>
    <row r="631712" spans="8:8">
      <c r="H631712" s="317"/>
    </row>
    <row r="631713" spans="8:8">
      <c r="H631713" s="317"/>
    </row>
    <row r="631714" spans="8:8">
      <c r="H631714" s="317"/>
    </row>
    <row r="631715" spans="8:8">
      <c r="H631715" s="317"/>
    </row>
    <row r="631716" spans="8:8">
      <c r="H631716" s="317"/>
    </row>
    <row r="631717" spans="8:8">
      <c r="H631717" s="317"/>
    </row>
    <row r="631718" spans="8:8">
      <c r="H631718" s="317"/>
    </row>
    <row r="631719" spans="8:8">
      <c r="H631719" s="317"/>
    </row>
    <row r="631720" spans="8:8">
      <c r="H631720" s="317"/>
    </row>
    <row r="631721" spans="8:8">
      <c r="H631721" s="317"/>
    </row>
    <row r="631722" spans="8:8">
      <c r="H631722" s="317"/>
    </row>
    <row r="631723" spans="8:8">
      <c r="H631723" s="317"/>
    </row>
    <row r="631724" spans="8:8">
      <c r="H631724" s="317"/>
    </row>
    <row r="631725" spans="8:8">
      <c r="H631725" s="317"/>
    </row>
    <row r="631726" spans="8:8">
      <c r="H631726" s="317"/>
    </row>
    <row r="631727" spans="8:8">
      <c r="H631727" s="317"/>
    </row>
    <row r="631728" spans="8:8">
      <c r="H631728" s="317"/>
    </row>
    <row r="631729" spans="8:8">
      <c r="H631729" s="317"/>
    </row>
    <row r="631730" spans="8:8">
      <c r="H631730" s="317"/>
    </row>
    <row r="631731" spans="8:8">
      <c r="H631731" s="317"/>
    </row>
    <row r="631732" spans="8:8">
      <c r="H631732" s="317"/>
    </row>
    <row r="631733" spans="8:8">
      <c r="H631733" s="317"/>
    </row>
    <row r="631734" spans="8:8">
      <c r="H631734" s="317"/>
    </row>
    <row r="631735" spans="8:8">
      <c r="H631735" s="317"/>
    </row>
    <row r="631736" spans="8:8">
      <c r="H631736" s="317"/>
    </row>
    <row r="631737" spans="8:8">
      <c r="H631737" s="317"/>
    </row>
    <row r="631738" spans="8:8">
      <c r="H631738" s="317"/>
    </row>
    <row r="631739" spans="8:8">
      <c r="H631739" s="317"/>
    </row>
    <row r="631740" spans="8:8">
      <c r="H631740" s="317"/>
    </row>
    <row r="631741" spans="8:8">
      <c r="H631741" s="317"/>
    </row>
    <row r="631742" spans="8:8">
      <c r="H631742" s="317"/>
    </row>
    <row r="631743" spans="8:8">
      <c r="H631743" s="317"/>
    </row>
    <row r="631744" spans="8:8">
      <c r="H631744" s="317"/>
    </row>
    <row r="631745" spans="8:8">
      <c r="H631745" s="317"/>
    </row>
    <row r="631746" spans="8:8">
      <c r="H631746" s="317"/>
    </row>
    <row r="631747" spans="8:8">
      <c r="H631747" s="317"/>
    </row>
    <row r="631748" spans="8:8">
      <c r="H631748" s="317"/>
    </row>
    <row r="631749" spans="8:8">
      <c r="H631749" s="317"/>
    </row>
    <row r="631750" spans="8:8">
      <c r="H631750" s="317"/>
    </row>
    <row r="631751" spans="8:8">
      <c r="H631751" s="317"/>
    </row>
    <row r="631752" spans="8:8">
      <c r="H631752" s="317"/>
    </row>
    <row r="631753" spans="8:8">
      <c r="H631753" s="317"/>
    </row>
    <row r="631754" spans="8:8">
      <c r="H631754" s="317"/>
    </row>
    <row r="631755" spans="8:8">
      <c r="H631755" s="317"/>
    </row>
    <row r="631756" spans="8:8">
      <c r="H631756" s="317"/>
    </row>
    <row r="631757" spans="8:8">
      <c r="H631757" s="317"/>
    </row>
    <row r="631758" spans="8:8">
      <c r="H631758" s="317"/>
    </row>
    <row r="631759" spans="8:8">
      <c r="H631759" s="317"/>
    </row>
    <row r="631760" spans="8:8">
      <c r="H631760" s="317"/>
    </row>
    <row r="631761" spans="8:8">
      <c r="H631761" s="317"/>
    </row>
    <row r="631762" spans="8:8">
      <c r="H631762" s="317"/>
    </row>
    <row r="631763" spans="8:8">
      <c r="H631763" s="317"/>
    </row>
    <row r="631764" spans="8:8">
      <c r="H631764" s="317"/>
    </row>
    <row r="631765" spans="8:8">
      <c r="H631765" s="317"/>
    </row>
    <row r="631766" spans="8:8">
      <c r="H631766" s="317"/>
    </row>
    <row r="631767" spans="8:8">
      <c r="H631767" s="317"/>
    </row>
    <row r="631768" spans="8:8">
      <c r="H631768" s="317"/>
    </row>
    <row r="631769" spans="8:8">
      <c r="H631769" s="317"/>
    </row>
    <row r="631770" spans="8:8">
      <c r="H631770" s="317"/>
    </row>
    <row r="631771" spans="8:8">
      <c r="H631771" s="317"/>
    </row>
    <row r="631772" spans="8:8">
      <c r="H631772" s="317"/>
    </row>
    <row r="631773" spans="8:8">
      <c r="H631773" s="317"/>
    </row>
    <row r="631774" spans="8:8">
      <c r="H631774" s="317"/>
    </row>
    <row r="631775" spans="8:8">
      <c r="H631775" s="317"/>
    </row>
    <row r="631776" spans="8:8">
      <c r="H631776" s="317"/>
    </row>
    <row r="631777" spans="8:8">
      <c r="H631777" s="317"/>
    </row>
    <row r="631778" spans="8:8">
      <c r="H631778" s="317"/>
    </row>
    <row r="631779" spans="8:8">
      <c r="H631779" s="317"/>
    </row>
    <row r="631780" spans="8:8">
      <c r="H631780" s="317"/>
    </row>
    <row r="631781" spans="8:8">
      <c r="H631781" s="317"/>
    </row>
    <row r="631782" spans="8:8">
      <c r="H631782" s="317"/>
    </row>
    <row r="631783" spans="8:8">
      <c r="H631783" s="317"/>
    </row>
    <row r="631784" spans="8:8">
      <c r="H631784" s="317"/>
    </row>
    <row r="631785" spans="8:8">
      <c r="H631785" s="317"/>
    </row>
    <row r="631786" spans="8:8">
      <c r="H631786" s="317"/>
    </row>
    <row r="631787" spans="8:8">
      <c r="H631787" s="317"/>
    </row>
    <row r="631788" spans="8:8">
      <c r="H631788" s="317"/>
    </row>
    <row r="631789" spans="8:8">
      <c r="H631789" s="317"/>
    </row>
    <row r="631790" spans="8:8">
      <c r="H631790" s="317"/>
    </row>
    <row r="631791" spans="8:8">
      <c r="H631791" s="317"/>
    </row>
    <row r="631792" spans="8:8">
      <c r="H631792" s="317"/>
    </row>
    <row r="631793" spans="8:8">
      <c r="H631793" s="317"/>
    </row>
    <row r="631794" spans="8:8">
      <c r="H631794" s="317"/>
    </row>
    <row r="631795" spans="8:8">
      <c r="H631795" s="317"/>
    </row>
    <row r="631796" spans="8:8">
      <c r="H631796" s="317"/>
    </row>
    <row r="631797" spans="8:8">
      <c r="H631797" s="317"/>
    </row>
    <row r="631798" spans="8:8">
      <c r="H631798" s="317"/>
    </row>
    <row r="631799" spans="8:8">
      <c r="H631799" s="317"/>
    </row>
    <row r="631800" spans="8:8">
      <c r="H631800" s="317"/>
    </row>
    <row r="631801" spans="8:8">
      <c r="H631801" s="317"/>
    </row>
    <row r="631802" spans="8:8">
      <c r="H631802" s="317"/>
    </row>
    <row r="631803" spans="8:8">
      <c r="H631803" s="317"/>
    </row>
    <row r="631804" spans="8:8">
      <c r="H631804" s="317"/>
    </row>
    <row r="631805" spans="8:8">
      <c r="H631805" s="317"/>
    </row>
    <row r="631806" spans="8:8">
      <c r="H631806" s="317"/>
    </row>
    <row r="631807" spans="8:8">
      <c r="H631807" s="317"/>
    </row>
    <row r="631808" spans="8:8">
      <c r="H631808" s="317"/>
    </row>
    <row r="631809" spans="8:8">
      <c r="H631809" s="317"/>
    </row>
    <row r="631810" spans="8:8">
      <c r="H631810" s="317"/>
    </row>
    <row r="631811" spans="8:8">
      <c r="H631811" s="317"/>
    </row>
    <row r="631812" spans="8:8">
      <c r="H631812" s="317"/>
    </row>
    <row r="631813" spans="8:8">
      <c r="H631813" s="317"/>
    </row>
    <row r="631814" spans="8:8">
      <c r="H631814" s="317"/>
    </row>
    <row r="631815" spans="8:8">
      <c r="H631815" s="317"/>
    </row>
    <row r="631816" spans="8:8">
      <c r="H631816" s="317"/>
    </row>
    <row r="631817" spans="8:8">
      <c r="H631817" s="317"/>
    </row>
    <row r="631818" spans="8:8">
      <c r="H631818" s="317"/>
    </row>
    <row r="631819" spans="8:8">
      <c r="H631819" s="317"/>
    </row>
    <row r="631820" spans="8:8">
      <c r="H631820" s="317"/>
    </row>
    <row r="631821" spans="8:8">
      <c r="H631821" s="317"/>
    </row>
    <row r="631822" spans="8:8">
      <c r="H631822" s="317"/>
    </row>
    <row r="631823" spans="8:8">
      <c r="H631823" s="317"/>
    </row>
    <row r="631824" spans="8:8">
      <c r="H631824" s="317"/>
    </row>
    <row r="631825" spans="8:8">
      <c r="H631825" s="317"/>
    </row>
    <row r="631826" spans="8:8">
      <c r="H631826" s="317"/>
    </row>
    <row r="631827" spans="8:8">
      <c r="H631827" s="317"/>
    </row>
    <row r="631828" spans="8:8">
      <c r="H631828" s="317"/>
    </row>
    <row r="631829" spans="8:8">
      <c r="H631829" s="317"/>
    </row>
    <row r="631830" spans="8:8">
      <c r="H631830" s="317"/>
    </row>
    <row r="631831" spans="8:8">
      <c r="H631831" s="317"/>
    </row>
    <row r="631832" spans="8:8">
      <c r="H631832" s="317"/>
    </row>
    <row r="631833" spans="8:8">
      <c r="H631833" s="317"/>
    </row>
    <row r="631834" spans="8:8">
      <c r="H631834" s="317"/>
    </row>
    <row r="631835" spans="8:8">
      <c r="H631835" s="317"/>
    </row>
    <row r="631836" spans="8:8">
      <c r="H631836" s="317"/>
    </row>
    <row r="631837" spans="8:8">
      <c r="H631837" s="317"/>
    </row>
    <row r="631838" spans="8:8">
      <c r="H631838" s="317"/>
    </row>
    <row r="631839" spans="8:8">
      <c r="H631839" s="317"/>
    </row>
    <row r="631840" spans="8:8">
      <c r="H631840" s="317"/>
    </row>
    <row r="631841" spans="8:8">
      <c r="H631841" s="317"/>
    </row>
    <row r="631842" spans="8:8">
      <c r="H631842" s="317"/>
    </row>
    <row r="631843" spans="8:8">
      <c r="H631843" s="317"/>
    </row>
    <row r="631844" spans="8:8">
      <c r="H631844" s="317"/>
    </row>
    <row r="631845" spans="8:8">
      <c r="H631845" s="317"/>
    </row>
    <row r="631846" spans="8:8">
      <c r="H631846" s="317"/>
    </row>
    <row r="631847" spans="8:8">
      <c r="H631847" s="317"/>
    </row>
    <row r="631848" spans="8:8">
      <c r="H631848" s="317"/>
    </row>
    <row r="631849" spans="8:8">
      <c r="H631849" s="317"/>
    </row>
    <row r="631850" spans="8:8">
      <c r="H631850" s="317"/>
    </row>
    <row r="631851" spans="8:8">
      <c r="H631851" s="317"/>
    </row>
    <row r="631852" spans="8:8">
      <c r="H631852" s="317"/>
    </row>
    <row r="631853" spans="8:8">
      <c r="H631853" s="317"/>
    </row>
    <row r="631854" spans="8:8">
      <c r="H631854" s="317"/>
    </row>
    <row r="631855" spans="8:8">
      <c r="H631855" s="317"/>
    </row>
    <row r="631856" spans="8:8">
      <c r="H631856" s="317"/>
    </row>
    <row r="631857" spans="8:8">
      <c r="H631857" s="317"/>
    </row>
    <row r="631858" spans="8:8">
      <c r="H631858" s="317"/>
    </row>
    <row r="631859" spans="8:8">
      <c r="H631859" s="317"/>
    </row>
    <row r="631860" spans="8:8">
      <c r="H631860" s="317"/>
    </row>
    <row r="631861" spans="8:8">
      <c r="H631861" s="317"/>
    </row>
    <row r="631862" spans="8:8">
      <c r="H631862" s="317"/>
    </row>
    <row r="631863" spans="8:8">
      <c r="H631863" s="317"/>
    </row>
    <row r="631864" spans="8:8">
      <c r="H631864" s="317"/>
    </row>
    <row r="631865" spans="8:8">
      <c r="H631865" s="317"/>
    </row>
    <row r="631866" spans="8:8">
      <c r="H631866" s="317"/>
    </row>
    <row r="631867" spans="8:8">
      <c r="H631867" s="317"/>
    </row>
    <row r="631868" spans="8:8">
      <c r="H631868" s="317"/>
    </row>
    <row r="631869" spans="8:8">
      <c r="H631869" s="317"/>
    </row>
    <row r="631870" spans="8:8">
      <c r="H631870" s="317"/>
    </row>
    <row r="631871" spans="8:8">
      <c r="H631871" s="317"/>
    </row>
    <row r="631872" spans="8:8">
      <c r="H631872" s="317"/>
    </row>
    <row r="631873" spans="8:8">
      <c r="H631873" s="317"/>
    </row>
    <row r="631874" spans="8:8">
      <c r="H631874" s="317"/>
    </row>
    <row r="631875" spans="8:8">
      <c r="H631875" s="317"/>
    </row>
    <row r="631876" spans="8:8">
      <c r="H631876" s="317"/>
    </row>
    <row r="631877" spans="8:8">
      <c r="H631877" s="317"/>
    </row>
    <row r="631878" spans="8:8">
      <c r="H631878" s="317"/>
    </row>
    <row r="631879" spans="8:8">
      <c r="H631879" s="317"/>
    </row>
    <row r="631880" spans="8:8">
      <c r="H631880" s="317"/>
    </row>
    <row r="631881" spans="8:8">
      <c r="H631881" s="317"/>
    </row>
    <row r="631882" spans="8:8">
      <c r="H631882" s="317"/>
    </row>
    <row r="631883" spans="8:8">
      <c r="H631883" s="317"/>
    </row>
    <row r="631884" spans="8:8">
      <c r="H631884" s="317"/>
    </row>
    <row r="631885" spans="8:8">
      <c r="H631885" s="317"/>
    </row>
    <row r="631886" spans="8:8">
      <c r="H631886" s="317"/>
    </row>
    <row r="631887" spans="8:8">
      <c r="H631887" s="317"/>
    </row>
    <row r="631888" spans="8:8">
      <c r="H631888" s="317"/>
    </row>
    <row r="631889" spans="8:8">
      <c r="H631889" s="317"/>
    </row>
    <row r="631890" spans="8:8">
      <c r="H631890" s="317"/>
    </row>
    <row r="631891" spans="8:8">
      <c r="H631891" s="317"/>
    </row>
    <row r="631892" spans="8:8">
      <c r="H631892" s="317"/>
    </row>
    <row r="631893" spans="8:8">
      <c r="H631893" s="317"/>
    </row>
    <row r="631894" spans="8:8">
      <c r="H631894" s="317"/>
    </row>
    <row r="631895" spans="8:8">
      <c r="H631895" s="317"/>
    </row>
    <row r="631896" spans="8:8">
      <c r="H631896" s="317"/>
    </row>
    <row r="631897" spans="8:8">
      <c r="H631897" s="317"/>
    </row>
    <row r="631898" spans="8:8">
      <c r="H631898" s="317"/>
    </row>
    <row r="631899" spans="8:8">
      <c r="H631899" s="317"/>
    </row>
    <row r="631900" spans="8:8">
      <c r="H631900" s="317"/>
    </row>
    <row r="631901" spans="8:8">
      <c r="H631901" s="317"/>
    </row>
    <row r="631902" spans="8:8">
      <c r="H631902" s="317"/>
    </row>
    <row r="631903" spans="8:8">
      <c r="H631903" s="317"/>
    </row>
    <row r="631904" spans="8:8">
      <c r="H631904" s="317"/>
    </row>
    <row r="631905" spans="8:8">
      <c r="H631905" s="317"/>
    </row>
    <row r="631906" spans="8:8">
      <c r="H631906" s="317"/>
    </row>
    <row r="631907" spans="8:8">
      <c r="H631907" s="317"/>
    </row>
    <row r="631908" spans="8:8">
      <c r="H631908" s="317"/>
    </row>
    <row r="631909" spans="8:8">
      <c r="H631909" s="317"/>
    </row>
    <row r="631910" spans="8:8">
      <c r="H631910" s="317"/>
    </row>
    <row r="631911" spans="8:8">
      <c r="H631911" s="317"/>
    </row>
    <row r="631912" spans="8:8">
      <c r="H631912" s="317"/>
    </row>
    <row r="631913" spans="8:8">
      <c r="H631913" s="317"/>
    </row>
    <row r="631914" spans="8:8">
      <c r="H631914" s="317"/>
    </row>
    <row r="631915" spans="8:8">
      <c r="H631915" s="317"/>
    </row>
    <row r="631916" spans="8:8">
      <c r="H631916" s="317"/>
    </row>
    <row r="631917" spans="8:8">
      <c r="H631917" s="317"/>
    </row>
    <row r="631918" spans="8:8">
      <c r="H631918" s="317"/>
    </row>
    <row r="631919" spans="8:8">
      <c r="H631919" s="317"/>
    </row>
    <row r="631920" spans="8:8">
      <c r="H631920" s="317"/>
    </row>
    <row r="631921" spans="8:8">
      <c r="H631921" s="317"/>
    </row>
    <row r="631922" spans="8:8">
      <c r="H631922" s="317"/>
    </row>
    <row r="631923" spans="8:8">
      <c r="H631923" s="317"/>
    </row>
    <row r="631924" spans="8:8">
      <c r="H631924" s="317"/>
    </row>
    <row r="631925" spans="8:8">
      <c r="H631925" s="317"/>
    </row>
    <row r="631926" spans="8:8">
      <c r="H631926" s="317"/>
    </row>
    <row r="631927" spans="8:8">
      <c r="H631927" s="317"/>
    </row>
    <row r="631928" spans="8:8">
      <c r="H631928" s="317"/>
    </row>
    <row r="631929" spans="8:8">
      <c r="H631929" s="317"/>
    </row>
    <row r="631930" spans="8:8">
      <c r="H631930" s="317"/>
    </row>
    <row r="631931" spans="8:8">
      <c r="H631931" s="317"/>
    </row>
    <row r="631932" spans="8:8">
      <c r="H631932" s="317"/>
    </row>
    <row r="631933" spans="8:8">
      <c r="H631933" s="317"/>
    </row>
    <row r="631934" spans="8:8">
      <c r="H631934" s="317"/>
    </row>
    <row r="631935" spans="8:8">
      <c r="H631935" s="317"/>
    </row>
    <row r="631936" spans="8:8">
      <c r="H631936" s="317"/>
    </row>
    <row r="631937" spans="8:8">
      <c r="H631937" s="317"/>
    </row>
    <row r="631938" spans="8:8">
      <c r="H631938" s="317"/>
    </row>
    <row r="631939" spans="8:8">
      <c r="H631939" s="317"/>
    </row>
    <row r="631940" spans="8:8">
      <c r="H631940" s="317"/>
    </row>
    <row r="631941" spans="8:8">
      <c r="H631941" s="317"/>
    </row>
    <row r="631942" spans="8:8">
      <c r="H631942" s="317"/>
    </row>
    <row r="631943" spans="8:8">
      <c r="H631943" s="317"/>
    </row>
    <row r="631944" spans="8:8">
      <c r="H631944" s="317"/>
    </row>
    <row r="631945" spans="8:8">
      <c r="H631945" s="317"/>
    </row>
    <row r="631946" spans="8:8">
      <c r="H631946" s="317"/>
    </row>
    <row r="631947" spans="8:8">
      <c r="H631947" s="317"/>
    </row>
    <row r="631948" spans="8:8">
      <c r="H631948" s="317"/>
    </row>
    <row r="631949" spans="8:8">
      <c r="H631949" s="317"/>
    </row>
    <row r="631950" spans="8:8">
      <c r="H631950" s="317"/>
    </row>
    <row r="631951" spans="8:8">
      <c r="H631951" s="317"/>
    </row>
    <row r="631952" spans="8:8">
      <c r="H631952" s="317"/>
    </row>
    <row r="631953" spans="8:8">
      <c r="H631953" s="317"/>
    </row>
    <row r="631954" spans="8:8">
      <c r="H631954" s="317"/>
    </row>
    <row r="631955" spans="8:8">
      <c r="H631955" s="317"/>
    </row>
    <row r="631956" spans="8:8">
      <c r="H631956" s="317"/>
    </row>
    <row r="631957" spans="8:8">
      <c r="H631957" s="317"/>
    </row>
    <row r="631958" spans="8:8">
      <c r="H631958" s="317"/>
    </row>
    <row r="631959" spans="8:8">
      <c r="H631959" s="317"/>
    </row>
    <row r="631960" spans="8:8">
      <c r="H631960" s="317"/>
    </row>
    <row r="631961" spans="8:8">
      <c r="H631961" s="317"/>
    </row>
    <row r="631962" spans="8:8">
      <c r="H631962" s="317"/>
    </row>
    <row r="631963" spans="8:8">
      <c r="H631963" s="317"/>
    </row>
    <row r="631964" spans="8:8">
      <c r="H631964" s="317"/>
    </row>
    <row r="631965" spans="8:8">
      <c r="H631965" s="317"/>
    </row>
    <row r="631966" spans="8:8">
      <c r="H631966" s="317"/>
    </row>
    <row r="631967" spans="8:8">
      <c r="H631967" s="317"/>
    </row>
    <row r="631968" spans="8:8">
      <c r="H631968" s="317"/>
    </row>
    <row r="631969" spans="8:8">
      <c r="H631969" s="317"/>
    </row>
    <row r="631970" spans="8:8">
      <c r="H631970" s="317"/>
    </row>
    <row r="631971" spans="8:8">
      <c r="H631971" s="317"/>
    </row>
    <row r="631972" spans="8:8">
      <c r="H631972" s="317"/>
    </row>
    <row r="631973" spans="8:8">
      <c r="H631973" s="317"/>
    </row>
    <row r="631974" spans="8:8">
      <c r="H631974" s="317"/>
    </row>
    <row r="631975" spans="8:8">
      <c r="H631975" s="317"/>
    </row>
    <row r="631976" spans="8:8">
      <c r="H631976" s="317"/>
    </row>
    <row r="631977" spans="8:8">
      <c r="H631977" s="317"/>
    </row>
    <row r="631978" spans="8:8">
      <c r="H631978" s="317"/>
    </row>
    <row r="631979" spans="8:8">
      <c r="H631979" s="317"/>
    </row>
    <row r="631980" spans="8:8">
      <c r="H631980" s="317"/>
    </row>
    <row r="631981" spans="8:8">
      <c r="H631981" s="317"/>
    </row>
    <row r="631982" spans="8:8">
      <c r="H631982" s="317"/>
    </row>
    <row r="631983" spans="8:8">
      <c r="H631983" s="317"/>
    </row>
    <row r="631984" spans="8:8">
      <c r="H631984" s="317"/>
    </row>
    <row r="631985" spans="8:8">
      <c r="H631985" s="317"/>
    </row>
    <row r="631986" spans="8:8">
      <c r="H631986" s="317"/>
    </row>
    <row r="631987" spans="8:8">
      <c r="H631987" s="317"/>
    </row>
    <row r="631988" spans="8:8">
      <c r="H631988" s="317"/>
    </row>
    <row r="631989" spans="8:8">
      <c r="H631989" s="317"/>
    </row>
    <row r="631990" spans="8:8">
      <c r="H631990" s="317"/>
    </row>
    <row r="631991" spans="8:8">
      <c r="H631991" s="317"/>
    </row>
    <row r="631992" spans="8:8">
      <c r="H631992" s="317"/>
    </row>
    <row r="631993" spans="8:8">
      <c r="H631993" s="317"/>
    </row>
    <row r="631994" spans="8:8">
      <c r="H631994" s="317"/>
    </row>
    <row r="631995" spans="8:8">
      <c r="H631995" s="317"/>
    </row>
    <row r="631996" spans="8:8">
      <c r="H631996" s="317"/>
    </row>
    <row r="631997" spans="8:8">
      <c r="H631997" s="317"/>
    </row>
    <row r="631998" spans="8:8">
      <c r="H631998" s="317"/>
    </row>
    <row r="631999" spans="8:8">
      <c r="H631999" s="317"/>
    </row>
    <row r="632000" spans="8:8">
      <c r="H632000" s="317"/>
    </row>
    <row r="632001" spans="8:8">
      <c r="H632001" s="317"/>
    </row>
    <row r="632002" spans="8:8">
      <c r="H632002" s="317"/>
    </row>
    <row r="632003" spans="8:8">
      <c r="H632003" s="317"/>
    </row>
    <row r="632004" spans="8:8">
      <c r="H632004" s="317"/>
    </row>
    <row r="632005" spans="8:8">
      <c r="H632005" s="317"/>
    </row>
    <row r="632006" spans="8:8">
      <c r="H632006" s="317"/>
    </row>
    <row r="632007" spans="8:8">
      <c r="H632007" s="317"/>
    </row>
    <row r="632008" spans="8:8">
      <c r="H632008" s="317"/>
    </row>
    <row r="632009" spans="8:8">
      <c r="H632009" s="317"/>
    </row>
    <row r="632010" spans="8:8">
      <c r="H632010" s="317"/>
    </row>
    <row r="632011" spans="8:8">
      <c r="H632011" s="317"/>
    </row>
    <row r="632012" spans="8:8">
      <c r="H632012" s="317"/>
    </row>
    <row r="632013" spans="8:8">
      <c r="H632013" s="317"/>
    </row>
    <row r="632014" spans="8:8">
      <c r="H632014" s="317"/>
    </row>
    <row r="632015" spans="8:8">
      <c r="H632015" s="317"/>
    </row>
    <row r="632016" spans="8:8">
      <c r="H632016" s="317"/>
    </row>
    <row r="632017" spans="8:8">
      <c r="H632017" s="317"/>
    </row>
    <row r="632018" spans="8:8">
      <c r="H632018" s="317"/>
    </row>
    <row r="632019" spans="8:8">
      <c r="H632019" s="317"/>
    </row>
    <row r="632020" spans="8:8">
      <c r="H632020" s="317"/>
    </row>
    <row r="632021" spans="8:8">
      <c r="H632021" s="317"/>
    </row>
    <row r="632022" spans="8:8">
      <c r="H632022" s="317"/>
    </row>
    <row r="632023" spans="8:8">
      <c r="H632023" s="317"/>
    </row>
    <row r="632024" spans="8:8">
      <c r="H632024" s="317"/>
    </row>
    <row r="632025" spans="8:8">
      <c r="H632025" s="317"/>
    </row>
    <row r="632026" spans="8:8">
      <c r="H632026" s="317"/>
    </row>
    <row r="632027" spans="8:8">
      <c r="H632027" s="317"/>
    </row>
    <row r="632028" spans="8:8">
      <c r="H632028" s="317"/>
    </row>
    <row r="632029" spans="8:8">
      <c r="H632029" s="317"/>
    </row>
    <row r="632030" spans="8:8">
      <c r="H632030" s="317"/>
    </row>
    <row r="632031" spans="8:8">
      <c r="H632031" s="317"/>
    </row>
    <row r="632032" spans="8:8">
      <c r="H632032" s="317"/>
    </row>
    <row r="632033" spans="8:8">
      <c r="H632033" s="317"/>
    </row>
    <row r="632034" spans="8:8">
      <c r="H632034" s="317"/>
    </row>
    <row r="632035" spans="8:8">
      <c r="H632035" s="317"/>
    </row>
    <row r="632036" spans="8:8">
      <c r="H632036" s="317"/>
    </row>
    <row r="632037" spans="8:8">
      <c r="H632037" s="317"/>
    </row>
    <row r="632038" spans="8:8">
      <c r="H632038" s="317"/>
    </row>
    <row r="632039" spans="8:8">
      <c r="H632039" s="317"/>
    </row>
    <row r="632040" spans="8:8">
      <c r="H632040" s="317"/>
    </row>
    <row r="632041" spans="8:8">
      <c r="H632041" s="317"/>
    </row>
    <row r="632042" spans="8:8">
      <c r="H632042" s="317"/>
    </row>
    <row r="632043" spans="8:8">
      <c r="H632043" s="317"/>
    </row>
    <row r="632044" spans="8:8">
      <c r="H632044" s="317"/>
    </row>
    <row r="632045" spans="8:8">
      <c r="H632045" s="317"/>
    </row>
    <row r="632046" spans="8:8">
      <c r="H632046" s="317"/>
    </row>
    <row r="632047" spans="8:8">
      <c r="H632047" s="317"/>
    </row>
    <row r="632048" spans="8:8">
      <c r="H632048" s="317"/>
    </row>
    <row r="632049" spans="8:8">
      <c r="H632049" s="317"/>
    </row>
    <row r="632050" spans="8:8">
      <c r="H632050" s="317"/>
    </row>
    <row r="632051" spans="8:8">
      <c r="H632051" s="317"/>
    </row>
    <row r="632052" spans="8:8">
      <c r="H632052" s="317"/>
    </row>
    <row r="632053" spans="8:8">
      <c r="H632053" s="317"/>
    </row>
    <row r="632054" spans="8:8">
      <c r="H632054" s="317"/>
    </row>
    <row r="632055" spans="8:8">
      <c r="H632055" s="317"/>
    </row>
    <row r="632056" spans="8:8">
      <c r="H632056" s="317"/>
    </row>
    <row r="632057" spans="8:8">
      <c r="H632057" s="317"/>
    </row>
    <row r="632058" spans="8:8">
      <c r="H632058" s="317"/>
    </row>
    <row r="632059" spans="8:8">
      <c r="H632059" s="317"/>
    </row>
    <row r="632060" spans="8:8">
      <c r="H632060" s="317"/>
    </row>
    <row r="632061" spans="8:8">
      <c r="H632061" s="317"/>
    </row>
    <row r="632062" spans="8:8">
      <c r="H632062" s="317"/>
    </row>
    <row r="632063" spans="8:8">
      <c r="H632063" s="317"/>
    </row>
    <row r="632064" spans="8:8">
      <c r="H632064" s="317"/>
    </row>
    <row r="632065" spans="8:8">
      <c r="H632065" s="317"/>
    </row>
    <row r="632066" spans="8:8">
      <c r="H632066" s="317"/>
    </row>
    <row r="632067" spans="8:8">
      <c r="H632067" s="317"/>
    </row>
    <row r="632068" spans="8:8">
      <c r="H632068" s="317"/>
    </row>
    <row r="632069" spans="8:8">
      <c r="H632069" s="317"/>
    </row>
    <row r="632070" spans="8:8">
      <c r="H632070" s="317"/>
    </row>
    <row r="632071" spans="8:8">
      <c r="H632071" s="317"/>
    </row>
    <row r="632072" spans="8:8">
      <c r="H632072" s="317"/>
    </row>
    <row r="632073" spans="8:8">
      <c r="H632073" s="317"/>
    </row>
    <row r="632074" spans="8:8">
      <c r="H632074" s="317"/>
    </row>
    <row r="632075" spans="8:8">
      <c r="H632075" s="317"/>
    </row>
    <row r="632076" spans="8:8">
      <c r="H632076" s="317"/>
    </row>
    <row r="632077" spans="8:8">
      <c r="H632077" s="317"/>
    </row>
    <row r="632078" spans="8:8">
      <c r="H632078" s="317"/>
    </row>
    <row r="632079" spans="8:8">
      <c r="H632079" s="317"/>
    </row>
    <row r="632080" spans="8:8">
      <c r="H632080" s="317"/>
    </row>
    <row r="632081" spans="8:8">
      <c r="H632081" s="317"/>
    </row>
    <row r="632082" spans="8:8">
      <c r="H632082" s="317"/>
    </row>
    <row r="632083" spans="8:8">
      <c r="H632083" s="317"/>
    </row>
    <row r="632084" spans="8:8">
      <c r="H632084" s="317"/>
    </row>
    <row r="632085" spans="8:8">
      <c r="H632085" s="317"/>
    </row>
    <row r="632086" spans="8:8">
      <c r="H632086" s="317"/>
    </row>
    <row r="632087" spans="8:8">
      <c r="H632087" s="317"/>
    </row>
    <row r="632088" spans="8:8">
      <c r="H632088" s="317"/>
    </row>
    <row r="632089" spans="8:8">
      <c r="H632089" s="317"/>
    </row>
    <row r="632090" spans="8:8">
      <c r="H632090" s="317"/>
    </row>
    <row r="632091" spans="8:8">
      <c r="H632091" s="317"/>
    </row>
    <row r="632092" spans="8:8">
      <c r="H632092" s="317"/>
    </row>
    <row r="632093" spans="8:8">
      <c r="H632093" s="317"/>
    </row>
    <row r="632094" spans="8:8">
      <c r="H632094" s="317"/>
    </row>
    <row r="632095" spans="8:8">
      <c r="H632095" s="317"/>
    </row>
    <row r="632096" spans="8:8">
      <c r="H632096" s="317"/>
    </row>
    <row r="632097" spans="8:8">
      <c r="H632097" s="317"/>
    </row>
    <row r="632098" spans="8:8">
      <c r="H632098" s="317"/>
    </row>
    <row r="632099" spans="8:8">
      <c r="H632099" s="317"/>
    </row>
    <row r="632100" spans="8:8">
      <c r="H632100" s="317"/>
    </row>
    <row r="632101" spans="8:8">
      <c r="H632101" s="317"/>
    </row>
    <row r="632102" spans="8:8">
      <c r="H632102" s="317"/>
    </row>
    <row r="632103" spans="8:8">
      <c r="H632103" s="317"/>
    </row>
    <row r="632104" spans="8:8">
      <c r="H632104" s="317"/>
    </row>
    <row r="632105" spans="8:8">
      <c r="H632105" s="317"/>
    </row>
    <row r="632106" spans="8:8">
      <c r="H632106" s="317"/>
    </row>
    <row r="632107" spans="8:8">
      <c r="H632107" s="317"/>
    </row>
    <row r="632108" spans="8:8">
      <c r="H632108" s="317"/>
    </row>
    <row r="632109" spans="8:8">
      <c r="H632109" s="317"/>
    </row>
    <row r="632110" spans="8:8">
      <c r="H632110" s="317"/>
    </row>
    <row r="632111" spans="8:8">
      <c r="H632111" s="317"/>
    </row>
    <row r="632112" spans="8:8">
      <c r="H632112" s="317"/>
    </row>
    <row r="632113" spans="8:8">
      <c r="H632113" s="317"/>
    </row>
    <row r="632114" spans="8:8">
      <c r="H632114" s="317"/>
    </row>
    <row r="632115" spans="8:8">
      <c r="H632115" s="317"/>
    </row>
    <row r="632116" spans="8:8">
      <c r="H632116" s="317"/>
    </row>
    <row r="632117" spans="8:8">
      <c r="H632117" s="317"/>
    </row>
    <row r="632118" spans="8:8">
      <c r="H632118" s="317"/>
    </row>
    <row r="632119" spans="8:8">
      <c r="H632119" s="317"/>
    </row>
    <row r="632120" spans="8:8">
      <c r="H632120" s="317"/>
    </row>
    <row r="632121" spans="8:8">
      <c r="H632121" s="317"/>
    </row>
    <row r="632122" spans="8:8">
      <c r="H632122" s="317"/>
    </row>
    <row r="632123" spans="8:8">
      <c r="H632123" s="317"/>
    </row>
    <row r="632124" spans="8:8">
      <c r="H632124" s="317"/>
    </row>
    <row r="632125" spans="8:8">
      <c r="H632125" s="317"/>
    </row>
    <row r="632126" spans="8:8">
      <c r="H632126" s="317"/>
    </row>
    <row r="632127" spans="8:8">
      <c r="H632127" s="317"/>
    </row>
    <row r="632128" spans="8:8">
      <c r="H632128" s="317"/>
    </row>
    <row r="632129" spans="8:8">
      <c r="H632129" s="317"/>
    </row>
    <row r="632130" spans="8:8">
      <c r="H632130" s="317"/>
    </row>
    <row r="632131" spans="8:8">
      <c r="H632131" s="317"/>
    </row>
    <row r="632132" spans="8:8">
      <c r="H632132" s="317"/>
    </row>
    <row r="632133" spans="8:8">
      <c r="H632133" s="317"/>
    </row>
    <row r="632134" spans="8:8">
      <c r="H632134" s="317"/>
    </row>
    <row r="632135" spans="8:8">
      <c r="H632135" s="317"/>
    </row>
    <row r="632136" spans="8:8">
      <c r="H632136" s="317"/>
    </row>
    <row r="632137" spans="8:8">
      <c r="H632137" s="317"/>
    </row>
    <row r="632138" spans="8:8">
      <c r="H632138" s="317"/>
    </row>
    <row r="632139" spans="8:8">
      <c r="H632139" s="317"/>
    </row>
    <row r="632140" spans="8:8">
      <c r="H632140" s="317"/>
    </row>
    <row r="632141" spans="8:8">
      <c r="H632141" s="317"/>
    </row>
    <row r="632142" spans="8:8">
      <c r="H632142" s="317"/>
    </row>
    <row r="632143" spans="8:8">
      <c r="H632143" s="317"/>
    </row>
    <row r="632144" spans="8:8">
      <c r="H632144" s="317"/>
    </row>
    <row r="632145" spans="8:8">
      <c r="H632145" s="317"/>
    </row>
    <row r="632146" spans="8:8">
      <c r="H632146" s="317"/>
    </row>
    <row r="632147" spans="8:8">
      <c r="H632147" s="317"/>
    </row>
    <row r="632148" spans="8:8">
      <c r="H632148" s="317"/>
    </row>
    <row r="632149" spans="8:8">
      <c r="H632149" s="317"/>
    </row>
    <row r="632150" spans="8:8">
      <c r="H632150" s="317"/>
    </row>
    <row r="632151" spans="8:8">
      <c r="H632151" s="317"/>
    </row>
    <row r="632152" spans="8:8">
      <c r="H632152" s="317"/>
    </row>
    <row r="632153" spans="8:8">
      <c r="H632153" s="317"/>
    </row>
    <row r="632154" spans="8:8">
      <c r="H632154" s="317"/>
    </row>
    <row r="632155" spans="8:8">
      <c r="H632155" s="317"/>
    </row>
    <row r="632156" spans="8:8">
      <c r="H632156" s="317"/>
    </row>
    <row r="632157" spans="8:8">
      <c r="H632157" s="317"/>
    </row>
    <row r="632158" spans="8:8">
      <c r="H632158" s="317"/>
    </row>
    <row r="632159" spans="8:8">
      <c r="H632159" s="317"/>
    </row>
    <row r="632160" spans="8:8">
      <c r="H632160" s="317"/>
    </row>
    <row r="632161" spans="8:8">
      <c r="H632161" s="317"/>
    </row>
    <row r="632162" spans="8:8">
      <c r="H632162" s="317"/>
    </row>
    <row r="632163" spans="8:8">
      <c r="H632163" s="317"/>
    </row>
    <row r="632164" spans="8:8">
      <c r="H632164" s="317"/>
    </row>
    <row r="632165" spans="8:8">
      <c r="H632165" s="317"/>
    </row>
    <row r="632166" spans="8:8">
      <c r="H632166" s="317"/>
    </row>
    <row r="632167" spans="8:8">
      <c r="H632167" s="317"/>
    </row>
    <row r="632168" spans="8:8">
      <c r="H632168" s="317"/>
    </row>
    <row r="632169" spans="8:8">
      <c r="H632169" s="317"/>
    </row>
    <row r="632170" spans="8:8">
      <c r="H632170" s="317"/>
    </row>
    <row r="632171" spans="8:8">
      <c r="H632171" s="317"/>
    </row>
    <row r="632172" spans="8:8">
      <c r="H632172" s="317"/>
    </row>
    <row r="632173" spans="8:8">
      <c r="H632173" s="317"/>
    </row>
    <row r="632174" spans="8:8">
      <c r="H632174" s="317"/>
    </row>
    <row r="632175" spans="8:8">
      <c r="H632175" s="317"/>
    </row>
    <row r="632176" spans="8:8">
      <c r="H632176" s="317"/>
    </row>
    <row r="632177" spans="8:8">
      <c r="H632177" s="317"/>
    </row>
    <row r="632178" spans="8:8">
      <c r="H632178" s="317"/>
    </row>
    <row r="632179" spans="8:8">
      <c r="H632179" s="317"/>
    </row>
    <row r="632180" spans="8:8">
      <c r="H632180" s="317"/>
    </row>
    <row r="632181" spans="8:8">
      <c r="H632181" s="317"/>
    </row>
    <row r="632182" spans="8:8">
      <c r="H632182" s="317"/>
    </row>
    <row r="632183" spans="8:8">
      <c r="H632183" s="317"/>
    </row>
    <row r="632184" spans="8:8">
      <c r="H632184" s="317"/>
    </row>
    <row r="632185" spans="8:8">
      <c r="H632185" s="317"/>
    </row>
    <row r="632186" spans="8:8">
      <c r="H632186" s="317"/>
    </row>
    <row r="632187" spans="8:8">
      <c r="H632187" s="317"/>
    </row>
    <row r="632188" spans="8:8">
      <c r="H632188" s="317"/>
    </row>
    <row r="632189" spans="8:8">
      <c r="H632189" s="317"/>
    </row>
    <row r="632190" spans="8:8">
      <c r="H632190" s="317"/>
    </row>
    <row r="632191" spans="8:8">
      <c r="H632191" s="317"/>
    </row>
    <row r="632192" spans="8:8">
      <c r="H632192" s="317"/>
    </row>
    <row r="632193" spans="8:8">
      <c r="H632193" s="317"/>
    </row>
    <row r="632194" spans="8:8">
      <c r="H632194" s="317"/>
    </row>
    <row r="632195" spans="8:8">
      <c r="H632195" s="317"/>
    </row>
    <row r="632196" spans="8:8">
      <c r="H632196" s="317"/>
    </row>
    <row r="632197" spans="8:8">
      <c r="H632197" s="317"/>
    </row>
    <row r="632198" spans="8:8">
      <c r="H632198" s="317"/>
    </row>
    <row r="632199" spans="8:8">
      <c r="H632199" s="317"/>
    </row>
    <row r="632200" spans="8:8">
      <c r="H632200" s="317"/>
    </row>
    <row r="632201" spans="8:8">
      <c r="H632201" s="317"/>
    </row>
    <row r="632202" spans="8:8">
      <c r="H632202" s="317"/>
    </row>
    <row r="632203" spans="8:8">
      <c r="H632203" s="317"/>
    </row>
    <row r="632204" spans="8:8">
      <c r="H632204" s="317"/>
    </row>
    <row r="632205" spans="8:8">
      <c r="H632205" s="317"/>
    </row>
    <row r="632206" spans="8:8">
      <c r="H632206" s="317"/>
    </row>
    <row r="632207" spans="8:8">
      <c r="H632207" s="317"/>
    </row>
    <row r="632208" spans="8:8">
      <c r="H632208" s="317"/>
    </row>
    <row r="632209" spans="8:8">
      <c r="H632209" s="317"/>
    </row>
    <row r="632210" spans="8:8">
      <c r="H632210" s="317"/>
    </row>
    <row r="632211" spans="8:8">
      <c r="H632211" s="317"/>
    </row>
    <row r="632212" spans="8:8">
      <c r="H632212" s="317"/>
    </row>
    <row r="632213" spans="8:8">
      <c r="H632213" s="317"/>
    </row>
    <row r="632214" spans="8:8">
      <c r="H632214" s="317"/>
    </row>
    <row r="632215" spans="8:8">
      <c r="H632215" s="317"/>
    </row>
    <row r="632216" spans="8:8">
      <c r="H632216" s="317"/>
    </row>
    <row r="632217" spans="8:8">
      <c r="H632217" s="317"/>
    </row>
    <row r="632218" spans="8:8">
      <c r="H632218" s="317"/>
    </row>
    <row r="632219" spans="8:8">
      <c r="H632219" s="317"/>
    </row>
    <row r="632220" spans="8:8">
      <c r="H632220" s="317"/>
    </row>
    <row r="632221" spans="8:8">
      <c r="H632221" s="317"/>
    </row>
    <row r="632222" spans="8:8">
      <c r="H632222" s="317"/>
    </row>
    <row r="632223" spans="8:8">
      <c r="H632223" s="317"/>
    </row>
    <row r="632224" spans="8:8">
      <c r="H632224" s="317"/>
    </row>
    <row r="632225" spans="8:8">
      <c r="H632225" s="317"/>
    </row>
    <row r="632226" spans="8:8">
      <c r="H632226" s="317"/>
    </row>
    <row r="632227" spans="8:8">
      <c r="H632227" s="317"/>
    </row>
    <row r="632228" spans="8:8">
      <c r="H632228" s="317"/>
    </row>
    <row r="632229" spans="8:8">
      <c r="H632229" s="317"/>
    </row>
    <row r="632230" spans="8:8">
      <c r="H632230" s="317"/>
    </row>
    <row r="632231" spans="8:8">
      <c r="H632231" s="317"/>
    </row>
    <row r="632232" spans="8:8">
      <c r="H632232" s="317"/>
    </row>
    <row r="632233" spans="8:8">
      <c r="H632233" s="317"/>
    </row>
    <row r="632234" spans="8:8">
      <c r="H632234" s="317"/>
    </row>
    <row r="632235" spans="8:8">
      <c r="H632235" s="317"/>
    </row>
    <row r="632236" spans="8:8">
      <c r="H632236" s="317"/>
    </row>
    <row r="632237" spans="8:8">
      <c r="H632237" s="317"/>
    </row>
    <row r="632238" spans="8:8">
      <c r="H632238" s="317"/>
    </row>
    <row r="632239" spans="8:8">
      <c r="H632239" s="317"/>
    </row>
    <row r="632240" spans="8:8">
      <c r="H632240" s="317"/>
    </row>
    <row r="632241" spans="8:8">
      <c r="H632241" s="317"/>
    </row>
    <row r="632242" spans="8:8">
      <c r="H632242" s="317"/>
    </row>
    <row r="632243" spans="8:8">
      <c r="H632243" s="317"/>
    </row>
    <row r="632244" spans="8:8">
      <c r="H632244" s="317"/>
    </row>
    <row r="632245" spans="8:8">
      <c r="H632245" s="317"/>
    </row>
    <row r="632246" spans="8:8">
      <c r="H632246" s="317"/>
    </row>
    <row r="632247" spans="8:8">
      <c r="H632247" s="317"/>
    </row>
    <row r="632248" spans="8:8">
      <c r="H632248" s="317"/>
    </row>
    <row r="632249" spans="8:8">
      <c r="H632249" s="317"/>
    </row>
    <row r="632250" spans="8:8">
      <c r="H632250" s="317"/>
    </row>
    <row r="632251" spans="8:8">
      <c r="H632251" s="317"/>
    </row>
    <row r="632252" spans="8:8">
      <c r="H632252" s="317"/>
    </row>
    <row r="632253" spans="8:8">
      <c r="H632253" s="317"/>
    </row>
    <row r="632254" spans="8:8">
      <c r="H632254" s="317"/>
    </row>
    <row r="632255" spans="8:8">
      <c r="H632255" s="317"/>
    </row>
    <row r="632256" spans="8:8">
      <c r="H632256" s="317"/>
    </row>
    <row r="632257" spans="8:8">
      <c r="H632257" s="317"/>
    </row>
    <row r="632258" spans="8:8">
      <c r="H632258" s="317"/>
    </row>
    <row r="632259" spans="8:8">
      <c r="H632259" s="317"/>
    </row>
    <row r="632260" spans="8:8">
      <c r="H632260" s="317"/>
    </row>
    <row r="632261" spans="8:8">
      <c r="H632261" s="317"/>
    </row>
    <row r="632262" spans="8:8">
      <c r="H632262" s="317"/>
    </row>
    <row r="632263" spans="8:8">
      <c r="H632263" s="317"/>
    </row>
    <row r="632264" spans="8:8">
      <c r="H632264" s="317"/>
    </row>
    <row r="632265" spans="8:8">
      <c r="H632265" s="317"/>
    </row>
    <row r="632266" spans="8:8">
      <c r="H632266" s="317"/>
    </row>
    <row r="632267" spans="8:8">
      <c r="H632267" s="317"/>
    </row>
    <row r="632268" spans="8:8">
      <c r="H632268" s="317"/>
    </row>
    <row r="632269" spans="8:8">
      <c r="H632269" s="317"/>
    </row>
    <row r="632270" spans="8:8">
      <c r="H632270" s="317"/>
    </row>
    <row r="632271" spans="8:8">
      <c r="H632271" s="317"/>
    </row>
    <row r="632272" spans="8:8">
      <c r="H632272" s="317"/>
    </row>
    <row r="632273" spans="8:8">
      <c r="H632273" s="317"/>
    </row>
    <row r="632274" spans="8:8">
      <c r="H632274" s="317"/>
    </row>
    <row r="632275" spans="8:8">
      <c r="H632275" s="317"/>
    </row>
    <row r="632276" spans="8:8">
      <c r="H632276" s="317"/>
    </row>
    <row r="632277" spans="8:8">
      <c r="H632277" s="317"/>
    </row>
    <row r="632278" spans="8:8">
      <c r="H632278" s="317"/>
    </row>
    <row r="632279" spans="8:8">
      <c r="H632279" s="317"/>
    </row>
    <row r="632280" spans="8:8">
      <c r="H632280" s="317"/>
    </row>
    <row r="632281" spans="8:8">
      <c r="H632281" s="317"/>
    </row>
    <row r="632282" spans="8:8">
      <c r="H632282" s="317"/>
    </row>
    <row r="632283" spans="8:8">
      <c r="H632283" s="317"/>
    </row>
    <row r="632284" spans="8:8">
      <c r="H632284" s="317"/>
    </row>
    <row r="632285" spans="8:8">
      <c r="H632285" s="317"/>
    </row>
    <row r="632286" spans="8:8">
      <c r="H632286" s="317"/>
    </row>
    <row r="632287" spans="8:8">
      <c r="H632287" s="317"/>
    </row>
    <row r="632288" spans="8:8">
      <c r="H632288" s="317"/>
    </row>
    <row r="632289" spans="8:8">
      <c r="H632289" s="317"/>
    </row>
    <row r="632290" spans="8:8">
      <c r="H632290" s="317"/>
    </row>
    <row r="632291" spans="8:8">
      <c r="H632291" s="317"/>
    </row>
    <row r="632292" spans="8:8">
      <c r="H632292" s="317"/>
    </row>
    <row r="632293" spans="8:8">
      <c r="H632293" s="317"/>
    </row>
    <row r="632294" spans="8:8">
      <c r="H632294" s="317"/>
    </row>
    <row r="632295" spans="8:8">
      <c r="H632295" s="317"/>
    </row>
    <row r="632296" spans="8:8">
      <c r="H632296" s="317"/>
    </row>
    <row r="632297" spans="8:8">
      <c r="H632297" s="317"/>
    </row>
    <row r="632298" spans="8:8">
      <c r="H632298" s="317"/>
    </row>
    <row r="632299" spans="8:8">
      <c r="H632299" s="317"/>
    </row>
    <row r="632300" spans="8:8">
      <c r="H632300" s="317"/>
    </row>
    <row r="632301" spans="8:8">
      <c r="H632301" s="317"/>
    </row>
    <row r="632302" spans="8:8">
      <c r="H632302" s="317"/>
    </row>
    <row r="632303" spans="8:8">
      <c r="H632303" s="317"/>
    </row>
    <row r="632304" spans="8:8">
      <c r="H632304" s="317"/>
    </row>
    <row r="632305" spans="8:8">
      <c r="H632305" s="317"/>
    </row>
    <row r="632306" spans="8:8">
      <c r="H632306" s="317"/>
    </row>
    <row r="632307" spans="8:8">
      <c r="H632307" s="317"/>
    </row>
    <row r="632308" spans="8:8">
      <c r="H632308" s="317"/>
    </row>
    <row r="632309" spans="8:8">
      <c r="H632309" s="317"/>
    </row>
    <row r="632310" spans="8:8">
      <c r="H632310" s="317"/>
    </row>
    <row r="632311" spans="8:8">
      <c r="H632311" s="317"/>
    </row>
    <row r="632312" spans="8:8">
      <c r="H632312" s="317"/>
    </row>
    <row r="632313" spans="8:8">
      <c r="H632313" s="317"/>
    </row>
    <row r="632314" spans="8:8">
      <c r="H632314" s="317"/>
    </row>
    <row r="632315" spans="8:8">
      <c r="H632315" s="317"/>
    </row>
    <row r="632316" spans="8:8">
      <c r="H632316" s="317"/>
    </row>
    <row r="632317" spans="8:8">
      <c r="H632317" s="317"/>
    </row>
    <row r="632318" spans="8:8">
      <c r="H632318" s="317"/>
    </row>
    <row r="632319" spans="8:8">
      <c r="H632319" s="317"/>
    </row>
    <row r="632320" spans="8:8">
      <c r="H632320" s="317"/>
    </row>
    <row r="632321" spans="8:8">
      <c r="H632321" s="317"/>
    </row>
    <row r="632322" spans="8:8">
      <c r="H632322" s="317"/>
    </row>
    <row r="632323" spans="8:8">
      <c r="H632323" s="317"/>
    </row>
    <row r="632324" spans="8:8">
      <c r="H632324" s="317"/>
    </row>
    <row r="632325" spans="8:8">
      <c r="H632325" s="317"/>
    </row>
    <row r="632326" spans="8:8">
      <c r="H632326" s="317"/>
    </row>
    <row r="632327" spans="8:8">
      <c r="H632327" s="317"/>
    </row>
    <row r="632328" spans="8:8">
      <c r="H632328" s="317"/>
    </row>
    <row r="632329" spans="8:8">
      <c r="H632329" s="317"/>
    </row>
    <row r="632330" spans="8:8">
      <c r="H632330" s="317"/>
    </row>
    <row r="632331" spans="8:8">
      <c r="H632331" s="317"/>
    </row>
    <row r="632332" spans="8:8">
      <c r="H632332" s="317"/>
    </row>
    <row r="632333" spans="8:8">
      <c r="H632333" s="317"/>
    </row>
    <row r="632334" spans="8:8">
      <c r="H632334" s="317"/>
    </row>
    <row r="632335" spans="8:8">
      <c r="H632335" s="317"/>
    </row>
    <row r="632336" spans="8:8">
      <c r="H632336" s="317"/>
    </row>
    <row r="632337" spans="8:8">
      <c r="H632337" s="317"/>
    </row>
    <row r="632338" spans="8:8">
      <c r="H632338" s="317"/>
    </row>
    <row r="632339" spans="8:8">
      <c r="H632339" s="317"/>
    </row>
    <row r="632340" spans="8:8">
      <c r="H632340" s="317"/>
    </row>
    <row r="632341" spans="8:8">
      <c r="H632341" s="317"/>
    </row>
    <row r="632342" spans="8:8">
      <c r="H632342" s="317"/>
    </row>
    <row r="632343" spans="8:8">
      <c r="H632343" s="317"/>
    </row>
    <row r="632344" spans="8:8">
      <c r="H632344" s="317"/>
    </row>
    <row r="632345" spans="8:8">
      <c r="H632345" s="317"/>
    </row>
    <row r="632346" spans="8:8">
      <c r="H632346" s="317"/>
    </row>
    <row r="632347" spans="8:8">
      <c r="H632347" s="317"/>
    </row>
    <row r="632348" spans="8:8">
      <c r="H632348" s="317"/>
    </row>
    <row r="632349" spans="8:8">
      <c r="H632349" s="317"/>
    </row>
    <row r="632350" spans="8:8">
      <c r="H632350" s="317"/>
    </row>
    <row r="632351" spans="8:8">
      <c r="H632351" s="317"/>
    </row>
    <row r="632352" spans="8:8">
      <c r="H632352" s="317"/>
    </row>
    <row r="632353" spans="8:8">
      <c r="H632353" s="317"/>
    </row>
    <row r="632354" spans="8:8">
      <c r="H632354" s="317"/>
    </row>
    <row r="632355" spans="8:8">
      <c r="H632355" s="317"/>
    </row>
    <row r="632356" spans="8:8">
      <c r="H632356" s="317"/>
    </row>
    <row r="632357" spans="8:8">
      <c r="H632357" s="317"/>
    </row>
    <row r="632358" spans="8:8">
      <c r="H632358" s="317"/>
    </row>
    <row r="632359" spans="8:8">
      <c r="H632359" s="317"/>
    </row>
    <row r="632360" spans="8:8">
      <c r="H632360" s="317"/>
    </row>
    <row r="632361" spans="8:8">
      <c r="H632361" s="317"/>
    </row>
    <row r="632362" spans="8:8">
      <c r="H632362" s="317"/>
    </row>
    <row r="632363" spans="8:8">
      <c r="H632363" s="317"/>
    </row>
    <row r="632364" spans="8:8">
      <c r="H632364" s="317"/>
    </row>
    <row r="632365" spans="8:8">
      <c r="H632365" s="317"/>
    </row>
    <row r="632366" spans="8:8">
      <c r="H632366" s="317"/>
    </row>
    <row r="632367" spans="8:8">
      <c r="H632367" s="317"/>
    </row>
    <row r="632368" spans="8:8">
      <c r="H632368" s="317"/>
    </row>
    <row r="632369" spans="8:8">
      <c r="H632369" s="317"/>
    </row>
    <row r="632370" spans="8:8">
      <c r="H632370" s="317"/>
    </row>
    <row r="632371" spans="8:8">
      <c r="H632371" s="317"/>
    </row>
    <row r="632372" spans="8:8">
      <c r="H632372" s="317"/>
    </row>
    <row r="632373" spans="8:8">
      <c r="H632373" s="317"/>
    </row>
    <row r="632374" spans="8:8">
      <c r="H632374" s="317"/>
    </row>
    <row r="632375" spans="8:8">
      <c r="H632375" s="317"/>
    </row>
    <row r="632376" spans="8:8">
      <c r="H632376" s="317"/>
    </row>
    <row r="632377" spans="8:8">
      <c r="H632377" s="317"/>
    </row>
    <row r="632378" spans="8:8">
      <c r="H632378" s="317"/>
    </row>
    <row r="632379" spans="8:8">
      <c r="H632379" s="317"/>
    </row>
    <row r="632380" spans="8:8">
      <c r="H632380" s="317"/>
    </row>
    <row r="632381" spans="8:8">
      <c r="H632381" s="317"/>
    </row>
    <row r="632382" spans="8:8">
      <c r="H632382" s="317"/>
    </row>
    <row r="632383" spans="8:8">
      <c r="H632383" s="317"/>
    </row>
    <row r="632384" spans="8:8">
      <c r="H632384" s="317"/>
    </row>
    <row r="632385" spans="8:8">
      <c r="H632385" s="317"/>
    </row>
    <row r="632386" spans="8:8">
      <c r="H632386" s="317"/>
    </row>
    <row r="632387" spans="8:8">
      <c r="H632387" s="317"/>
    </row>
    <row r="632388" spans="8:8">
      <c r="H632388" s="317"/>
    </row>
    <row r="632389" spans="8:8">
      <c r="H632389" s="317"/>
    </row>
    <row r="632390" spans="8:8">
      <c r="H632390" s="317"/>
    </row>
    <row r="632391" spans="8:8">
      <c r="H632391" s="317"/>
    </row>
    <row r="632392" spans="8:8">
      <c r="H632392" s="317"/>
    </row>
    <row r="632393" spans="8:8">
      <c r="H632393" s="317"/>
    </row>
    <row r="632394" spans="8:8">
      <c r="H632394" s="317"/>
    </row>
    <row r="632395" spans="8:8">
      <c r="H632395" s="317"/>
    </row>
    <row r="632396" spans="8:8">
      <c r="H632396" s="317"/>
    </row>
    <row r="632397" spans="8:8">
      <c r="H632397" s="317"/>
    </row>
    <row r="632398" spans="8:8">
      <c r="H632398" s="317"/>
    </row>
    <row r="632399" spans="8:8">
      <c r="H632399" s="317"/>
    </row>
    <row r="632400" spans="8:8">
      <c r="H632400" s="317"/>
    </row>
    <row r="632401" spans="8:8">
      <c r="H632401" s="317"/>
    </row>
    <row r="632402" spans="8:8">
      <c r="H632402" s="317"/>
    </row>
    <row r="632403" spans="8:8">
      <c r="H632403" s="317"/>
    </row>
    <row r="632404" spans="8:8">
      <c r="H632404" s="317"/>
    </row>
    <row r="632405" spans="8:8">
      <c r="H632405" s="317"/>
    </row>
    <row r="632406" spans="8:8">
      <c r="H632406" s="317"/>
    </row>
    <row r="632407" spans="8:8">
      <c r="H632407" s="317"/>
    </row>
    <row r="632408" spans="8:8">
      <c r="H632408" s="317"/>
    </row>
    <row r="632409" spans="8:8">
      <c r="H632409" s="317"/>
    </row>
    <row r="632410" spans="8:8">
      <c r="H632410" s="317"/>
    </row>
    <row r="632411" spans="8:8">
      <c r="H632411" s="317"/>
    </row>
    <row r="632412" spans="8:8">
      <c r="H632412" s="317"/>
    </row>
    <row r="632413" spans="8:8">
      <c r="H632413" s="317"/>
    </row>
    <row r="632414" spans="8:8">
      <c r="H632414" s="317"/>
    </row>
    <row r="632415" spans="8:8">
      <c r="H632415" s="317"/>
    </row>
    <row r="632416" spans="8:8">
      <c r="H632416" s="317"/>
    </row>
    <row r="632417" spans="8:8">
      <c r="H632417" s="317"/>
    </row>
    <row r="632418" spans="8:8">
      <c r="H632418" s="317"/>
    </row>
    <row r="632419" spans="8:8">
      <c r="H632419" s="317"/>
    </row>
    <row r="632420" spans="8:8">
      <c r="H632420" s="317"/>
    </row>
    <row r="632421" spans="8:8">
      <c r="H632421" s="317"/>
    </row>
    <row r="632422" spans="8:8">
      <c r="H632422" s="317"/>
    </row>
    <row r="632423" spans="8:8">
      <c r="H632423" s="317"/>
    </row>
    <row r="632424" spans="8:8">
      <c r="H632424" s="317"/>
    </row>
    <row r="632425" spans="8:8">
      <c r="H632425" s="317"/>
    </row>
    <row r="632426" spans="8:8">
      <c r="H632426" s="317"/>
    </row>
    <row r="632427" spans="8:8">
      <c r="H632427" s="317"/>
    </row>
    <row r="632428" spans="8:8">
      <c r="H632428" s="317"/>
    </row>
    <row r="632429" spans="8:8">
      <c r="H632429" s="317"/>
    </row>
    <row r="632430" spans="8:8">
      <c r="H632430" s="317"/>
    </row>
    <row r="632431" spans="8:8">
      <c r="H632431" s="317"/>
    </row>
    <row r="632432" spans="8:8">
      <c r="H632432" s="317"/>
    </row>
    <row r="632433" spans="8:8">
      <c r="H632433" s="317"/>
    </row>
    <row r="632434" spans="8:8">
      <c r="H632434" s="317"/>
    </row>
    <row r="632435" spans="8:8">
      <c r="H632435" s="317"/>
    </row>
    <row r="632436" spans="8:8">
      <c r="H632436" s="317"/>
    </row>
    <row r="632437" spans="8:8">
      <c r="H632437" s="317"/>
    </row>
    <row r="632438" spans="8:8">
      <c r="H632438" s="317"/>
    </row>
    <row r="632439" spans="8:8">
      <c r="H632439" s="317"/>
    </row>
    <row r="632440" spans="8:8">
      <c r="H632440" s="317"/>
    </row>
    <row r="632441" spans="8:8">
      <c r="H632441" s="317"/>
    </row>
    <row r="632442" spans="8:8">
      <c r="H632442" s="317"/>
    </row>
    <row r="632443" spans="8:8">
      <c r="H632443" s="317"/>
    </row>
    <row r="632444" spans="8:8">
      <c r="H632444" s="317"/>
    </row>
    <row r="632445" spans="8:8">
      <c r="H632445" s="317"/>
    </row>
    <row r="632446" spans="8:8">
      <c r="H632446" s="317"/>
    </row>
    <row r="632447" spans="8:8">
      <c r="H632447" s="317"/>
    </row>
    <row r="632448" spans="8:8">
      <c r="H632448" s="317"/>
    </row>
    <row r="632449" spans="8:8">
      <c r="H632449" s="317"/>
    </row>
    <row r="632450" spans="8:8">
      <c r="H632450" s="317"/>
    </row>
    <row r="632451" spans="8:8">
      <c r="H632451" s="317"/>
    </row>
    <row r="632452" spans="8:8">
      <c r="H632452" s="317"/>
    </row>
    <row r="632453" spans="8:8">
      <c r="H632453" s="317"/>
    </row>
    <row r="632454" spans="8:8">
      <c r="H632454" s="317"/>
    </row>
    <row r="632455" spans="8:8">
      <c r="H632455" s="317"/>
    </row>
    <row r="632456" spans="8:8">
      <c r="H632456" s="317"/>
    </row>
    <row r="632457" spans="8:8">
      <c r="H632457" s="317"/>
    </row>
    <row r="632458" spans="8:8">
      <c r="H632458" s="317"/>
    </row>
    <row r="632459" spans="8:8">
      <c r="H632459" s="317"/>
    </row>
    <row r="632460" spans="8:8">
      <c r="H632460" s="317"/>
    </row>
    <row r="632461" spans="8:8">
      <c r="H632461" s="317"/>
    </row>
    <row r="632462" spans="8:8">
      <c r="H632462" s="317"/>
    </row>
    <row r="632463" spans="8:8">
      <c r="H632463" s="317"/>
    </row>
    <row r="632464" spans="8:8">
      <c r="H632464" s="317"/>
    </row>
    <row r="632465" spans="8:8">
      <c r="H632465" s="317"/>
    </row>
    <row r="632466" spans="8:8">
      <c r="H632466" s="317"/>
    </row>
    <row r="632467" spans="8:8">
      <c r="H632467" s="317"/>
    </row>
    <row r="632468" spans="8:8">
      <c r="H632468" s="317"/>
    </row>
    <row r="632469" spans="8:8">
      <c r="H632469" s="317"/>
    </row>
    <row r="632470" spans="8:8">
      <c r="H632470" s="317"/>
    </row>
    <row r="632471" spans="8:8">
      <c r="H632471" s="317"/>
    </row>
    <row r="632472" spans="8:8">
      <c r="H632472" s="317"/>
    </row>
    <row r="632473" spans="8:8">
      <c r="H632473" s="317"/>
    </row>
    <row r="632474" spans="8:8">
      <c r="H632474" s="317"/>
    </row>
    <row r="632475" spans="8:8">
      <c r="H632475" s="317"/>
    </row>
    <row r="632476" spans="8:8">
      <c r="H632476" s="317"/>
    </row>
    <row r="632477" spans="8:8">
      <c r="H632477" s="317"/>
    </row>
    <row r="632478" spans="8:8">
      <c r="H632478" s="317"/>
    </row>
    <row r="632479" spans="8:8">
      <c r="H632479" s="317"/>
    </row>
    <row r="632480" spans="8:8">
      <c r="H632480" s="317"/>
    </row>
    <row r="632481" spans="8:8">
      <c r="H632481" s="317"/>
    </row>
    <row r="632482" spans="8:8">
      <c r="H632482" s="317"/>
    </row>
    <row r="632483" spans="8:8">
      <c r="H632483" s="317"/>
    </row>
    <row r="632484" spans="8:8">
      <c r="H632484" s="317"/>
    </row>
    <row r="632485" spans="8:8">
      <c r="H632485" s="317"/>
    </row>
    <row r="632486" spans="8:8">
      <c r="H632486" s="317"/>
    </row>
    <row r="632487" spans="8:8">
      <c r="H632487" s="317"/>
    </row>
    <row r="632488" spans="8:8">
      <c r="H632488" s="317"/>
    </row>
    <row r="632489" spans="8:8">
      <c r="H632489" s="317"/>
    </row>
    <row r="632490" spans="8:8">
      <c r="H632490" s="317"/>
    </row>
    <row r="632491" spans="8:8">
      <c r="H632491" s="317"/>
    </row>
    <row r="632492" spans="8:8">
      <c r="H632492" s="317"/>
    </row>
    <row r="632493" spans="8:8">
      <c r="H632493" s="317"/>
    </row>
    <row r="632494" spans="8:8">
      <c r="H632494" s="317"/>
    </row>
    <row r="632495" spans="8:8">
      <c r="H632495" s="317"/>
    </row>
    <row r="632496" spans="8:8">
      <c r="H632496" s="317"/>
    </row>
    <row r="632497" spans="8:8">
      <c r="H632497" s="317"/>
    </row>
    <row r="632498" spans="8:8">
      <c r="H632498" s="317"/>
    </row>
    <row r="632499" spans="8:8">
      <c r="H632499" s="317"/>
    </row>
    <row r="632500" spans="8:8">
      <c r="H632500" s="317"/>
    </row>
    <row r="632501" spans="8:8">
      <c r="H632501" s="317"/>
    </row>
    <row r="632502" spans="8:8">
      <c r="H632502" s="317"/>
    </row>
    <row r="632503" spans="8:8">
      <c r="H632503" s="317"/>
    </row>
    <row r="632504" spans="8:8">
      <c r="H632504" s="317"/>
    </row>
    <row r="632505" spans="8:8">
      <c r="H632505" s="317"/>
    </row>
    <row r="632506" spans="8:8">
      <c r="H632506" s="317"/>
    </row>
    <row r="632507" spans="8:8">
      <c r="H632507" s="317"/>
    </row>
    <row r="632508" spans="8:8">
      <c r="H632508" s="317"/>
    </row>
    <row r="632509" spans="8:8">
      <c r="H632509" s="317"/>
    </row>
    <row r="632510" spans="8:8">
      <c r="H632510" s="317"/>
    </row>
    <row r="632511" spans="8:8">
      <c r="H632511" s="317"/>
    </row>
    <row r="632512" spans="8:8">
      <c r="H632512" s="317"/>
    </row>
    <row r="632513" spans="8:8">
      <c r="H632513" s="317"/>
    </row>
    <row r="632514" spans="8:8">
      <c r="H632514" s="317"/>
    </row>
    <row r="632515" spans="8:8">
      <c r="H632515" s="317"/>
    </row>
    <row r="632516" spans="8:8">
      <c r="H632516" s="317"/>
    </row>
    <row r="632517" spans="8:8">
      <c r="H632517" s="317"/>
    </row>
    <row r="632518" spans="8:8">
      <c r="H632518" s="317"/>
    </row>
    <row r="632519" spans="8:8">
      <c r="H632519" s="317"/>
    </row>
    <row r="632520" spans="8:8">
      <c r="H632520" s="317"/>
    </row>
    <row r="632521" spans="8:8">
      <c r="H632521" s="317"/>
    </row>
    <row r="632522" spans="8:8">
      <c r="H632522" s="317"/>
    </row>
    <row r="632523" spans="8:8">
      <c r="H632523" s="317"/>
    </row>
    <row r="632524" spans="8:8">
      <c r="H632524" s="317"/>
    </row>
    <row r="632525" spans="8:8">
      <c r="H632525" s="317"/>
    </row>
    <row r="632526" spans="8:8">
      <c r="H632526" s="317"/>
    </row>
    <row r="632527" spans="8:8">
      <c r="H632527" s="317"/>
    </row>
    <row r="632528" spans="8:8">
      <c r="H632528" s="317"/>
    </row>
    <row r="632529" spans="8:8">
      <c r="H632529" s="317"/>
    </row>
    <row r="632530" spans="8:8">
      <c r="H632530" s="317"/>
    </row>
    <row r="632531" spans="8:8">
      <c r="H632531" s="317"/>
    </row>
    <row r="632532" spans="8:8">
      <c r="H632532" s="317"/>
    </row>
    <row r="632533" spans="8:8">
      <c r="H632533" s="317"/>
    </row>
    <row r="632534" spans="8:8">
      <c r="H632534" s="317"/>
    </row>
    <row r="632535" spans="8:8">
      <c r="H632535" s="317"/>
    </row>
    <row r="632536" spans="8:8">
      <c r="H632536" s="317"/>
    </row>
    <row r="632537" spans="8:8">
      <c r="H632537" s="317"/>
    </row>
    <row r="632538" spans="8:8">
      <c r="H632538" s="317"/>
    </row>
    <row r="632539" spans="8:8">
      <c r="H632539" s="317"/>
    </row>
    <row r="632540" spans="8:8">
      <c r="H632540" s="317"/>
    </row>
    <row r="632541" spans="8:8">
      <c r="H632541" s="317"/>
    </row>
    <row r="632542" spans="8:8">
      <c r="H632542" s="317"/>
    </row>
    <row r="632543" spans="8:8">
      <c r="H632543" s="317"/>
    </row>
    <row r="632544" spans="8:8">
      <c r="H632544" s="317"/>
    </row>
    <row r="632545" spans="8:8">
      <c r="H632545" s="317"/>
    </row>
    <row r="632546" spans="8:8">
      <c r="H632546" s="317"/>
    </row>
    <row r="632547" spans="8:8">
      <c r="H632547" s="317"/>
    </row>
    <row r="632548" spans="8:8">
      <c r="H632548" s="317"/>
    </row>
    <row r="632549" spans="8:8">
      <c r="H632549" s="317"/>
    </row>
    <row r="632550" spans="8:8">
      <c r="H632550" s="317"/>
    </row>
    <row r="632551" spans="8:8">
      <c r="H632551" s="317"/>
    </row>
    <row r="632552" spans="8:8">
      <c r="H632552" s="317"/>
    </row>
    <row r="632553" spans="8:8">
      <c r="H632553" s="317"/>
    </row>
    <row r="632554" spans="8:8">
      <c r="H632554" s="317"/>
    </row>
    <row r="632555" spans="8:8">
      <c r="H632555" s="317"/>
    </row>
    <row r="632556" spans="8:8">
      <c r="H632556" s="317"/>
    </row>
    <row r="632557" spans="8:8">
      <c r="H632557" s="317"/>
    </row>
    <row r="632558" spans="8:8">
      <c r="H632558" s="317"/>
    </row>
    <row r="632559" spans="8:8">
      <c r="H632559" s="317"/>
    </row>
    <row r="632560" spans="8:8">
      <c r="H632560" s="317"/>
    </row>
    <row r="632561" spans="8:8">
      <c r="H632561" s="317"/>
    </row>
    <row r="632562" spans="8:8">
      <c r="H632562" s="317"/>
    </row>
    <row r="632563" spans="8:8">
      <c r="H632563" s="317"/>
    </row>
    <row r="632564" spans="8:8">
      <c r="H632564" s="317"/>
    </row>
    <row r="632565" spans="8:8">
      <c r="H632565" s="317"/>
    </row>
    <row r="632566" spans="8:8">
      <c r="H632566" s="317"/>
    </row>
    <row r="632567" spans="8:8">
      <c r="H632567" s="317"/>
    </row>
    <row r="632568" spans="8:8">
      <c r="H632568" s="317"/>
    </row>
    <row r="632569" spans="8:8">
      <c r="H632569" s="317"/>
    </row>
    <row r="632570" spans="8:8">
      <c r="H632570" s="317"/>
    </row>
    <row r="632571" spans="8:8">
      <c r="H632571" s="317"/>
    </row>
    <row r="632572" spans="8:8">
      <c r="H632572" s="317"/>
    </row>
    <row r="632573" spans="8:8">
      <c r="H632573" s="317"/>
    </row>
    <row r="632574" spans="8:8">
      <c r="H632574" s="317"/>
    </row>
    <row r="632575" spans="8:8">
      <c r="H632575" s="317"/>
    </row>
    <row r="632576" spans="8:8">
      <c r="H632576" s="317"/>
    </row>
    <row r="632577" spans="8:8">
      <c r="H632577" s="317"/>
    </row>
    <row r="632578" spans="8:8">
      <c r="H632578" s="317"/>
    </row>
    <row r="632579" spans="8:8">
      <c r="H632579" s="317"/>
    </row>
    <row r="632580" spans="8:8">
      <c r="H632580" s="317"/>
    </row>
    <row r="632581" spans="8:8">
      <c r="H632581" s="317"/>
    </row>
    <row r="632582" spans="8:8">
      <c r="H632582" s="317"/>
    </row>
    <row r="632583" spans="8:8">
      <c r="H632583" s="317"/>
    </row>
    <row r="632584" spans="8:8">
      <c r="H632584" s="317"/>
    </row>
    <row r="632585" spans="8:8">
      <c r="H632585" s="317"/>
    </row>
    <row r="632586" spans="8:8">
      <c r="H632586" s="317"/>
    </row>
    <row r="632587" spans="8:8">
      <c r="H632587" s="317"/>
    </row>
    <row r="632588" spans="8:8">
      <c r="H632588" s="317"/>
    </row>
    <row r="632589" spans="8:8">
      <c r="H632589" s="317"/>
    </row>
    <row r="632590" spans="8:8">
      <c r="H632590" s="317"/>
    </row>
    <row r="632591" spans="8:8">
      <c r="H632591" s="317"/>
    </row>
    <row r="632592" spans="8:8">
      <c r="H632592" s="317"/>
    </row>
    <row r="632593" spans="8:8">
      <c r="H632593" s="317"/>
    </row>
    <row r="632594" spans="8:8">
      <c r="H632594" s="317"/>
    </row>
    <row r="632595" spans="8:8">
      <c r="H632595" s="317"/>
    </row>
    <row r="632596" spans="8:8">
      <c r="H632596" s="317"/>
    </row>
    <row r="632597" spans="8:8">
      <c r="H632597" s="317"/>
    </row>
    <row r="632598" spans="8:8">
      <c r="H632598" s="317"/>
    </row>
    <row r="632599" spans="8:8">
      <c r="H632599" s="317"/>
    </row>
    <row r="632600" spans="8:8">
      <c r="H632600" s="317"/>
    </row>
    <row r="632601" spans="8:8">
      <c r="H632601" s="317"/>
    </row>
    <row r="632602" spans="8:8">
      <c r="H632602" s="317"/>
    </row>
    <row r="632603" spans="8:8">
      <c r="H632603" s="317"/>
    </row>
    <row r="632604" spans="8:8">
      <c r="H632604" s="317"/>
    </row>
    <row r="632605" spans="8:8">
      <c r="H632605" s="317"/>
    </row>
    <row r="632606" spans="8:8">
      <c r="H632606" s="317"/>
    </row>
    <row r="632607" spans="8:8">
      <c r="H632607" s="317"/>
    </row>
    <row r="632608" spans="8:8">
      <c r="H632608" s="317"/>
    </row>
    <row r="632609" spans="8:8">
      <c r="H632609" s="317"/>
    </row>
    <row r="632610" spans="8:8">
      <c r="H632610" s="317"/>
    </row>
    <row r="632611" spans="8:8">
      <c r="H632611" s="317"/>
    </row>
    <row r="632612" spans="8:8">
      <c r="H632612" s="317"/>
    </row>
    <row r="632613" spans="8:8">
      <c r="H632613" s="317"/>
    </row>
    <row r="632614" spans="8:8">
      <c r="H632614" s="317"/>
    </row>
    <row r="632615" spans="8:8">
      <c r="H632615" s="317"/>
    </row>
    <row r="632616" spans="8:8">
      <c r="H632616" s="317"/>
    </row>
    <row r="632617" spans="8:8">
      <c r="H632617" s="317"/>
    </row>
    <row r="632618" spans="8:8">
      <c r="H632618" s="317"/>
    </row>
    <row r="632619" spans="8:8">
      <c r="H632619" s="317"/>
    </row>
    <row r="632620" spans="8:8">
      <c r="H632620" s="317"/>
    </row>
    <row r="632621" spans="8:8">
      <c r="H632621" s="317"/>
    </row>
    <row r="632622" spans="8:8">
      <c r="H632622" s="317"/>
    </row>
    <row r="632623" spans="8:8">
      <c r="H632623" s="317"/>
    </row>
    <row r="632624" spans="8:8">
      <c r="H632624" s="317"/>
    </row>
    <row r="632625" spans="8:8">
      <c r="H632625" s="317"/>
    </row>
    <row r="632626" spans="8:8">
      <c r="H632626" s="317"/>
    </row>
    <row r="632627" spans="8:8">
      <c r="H632627" s="317"/>
    </row>
    <row r="632628" spans="8:8">
      <c r="H632628" s="317"/>
    </row>
    <row r="632629" spans="8:8">
      <c r="H632629" s="317"/>
    </row>
    <row r="632630" spans="8:8">
      <c r="H632630" s="317"/>
    </row>
    <row r="632631" spans="8:8">
      <c r="H632631" s="317"/>
    </row>
    <row r="632632" spans="8:8">
      <c r="H632632" s="317"/>
    </row>
    <row r="632633" spans="8:8">
      <c r="H632633" s="317"/>
    </row>
    <row r="632634" spans="8:8">
      <c r="H632634" s="317"/>
    </row>
    <row r="632635" spans="8:8">
      <c r="H632635" s="317"/>
    </row>
    <row r="632636" spans="8:8">
      <c r="H632636" s="317"/>
    </row>
    <row r="632637" spans="8:8">
      <c r="H632637" s="317"/>
    </row>
    <row r="632638" spans="8:8">
      <c r="H632638" s="317"/>
    </row>
    <row r="632639" spans="8:8">
      <c r="H632639" s="317"/>
    </row>
    <row r="632640" spans="8:8">
      <c r="H632640" s="317"/>
    </row>
    <row r="632641" spans="8:8">
      <c r="H632641" s="317"/>
    </row>
    <row r="632642" spans="8:8">
      <c r="H632642" s="317"/>
    </row>
    <row r="632643" spans="8:8">
      <c r="H632643" s="317"/>
    </row>
    <row r="632644" spans="8:8">
      <c r="H632644" s="317"/>
    </row>
    <row r="632645" spans="8:8">
      <c r="H632645" s="317"/>
    </row>
    <row r="632646" spans="8:8">
      <c r="H632646" s="317"/>
    </row>
    <row r="632647" spans="8:8">
      <c r="H632647" s="317"/>
    </row>
    <row r="632648" spans="8:8">
      <c r="H632648" s="317"/>
    </row>
    <row r="632649" spans="8:8">
      <c r="H632649" s="317"/>
    </row>
    <row r="632650" spans="8:8">
      <c r="H632650" s="317"/>
    </row>
    <row r="632651" spans="8:8">
      <c r="H632651" s="317"/>
    </row>
    <row r="632652" spans="8:8">
      <c r="H632652" s="317"/>
    </row>
    <row r="632653" spans="8:8">
      <c r="H632653" s="317"/>
    </row>
    <row r="632654" spans="8:8">
      <c r="H632654" s="317"/>
    </row>
    <row r="632655" spans="8:8">
      <c r="H632655" s="317"/>
    </row>
    <row r="632656" spans="8:8">
      <c r="H632656" s="317"/>
    </row>
    <row r="632657" spans="8:8">
      <c r="H632657" s="317"/>
    </row>
    <row r="632658" spans="8:8">
      <c r="H632658" s="317"/>
    </row>
    <row r="632659" spans="8:8">
      <c r="H632659" s="317"/>
    </row>
    <row r="632660" spans="8:8">
      <c r="H632660" s="317"/>
    </row>
    <row r="632661" spans="8:8">
      <c r="H632661" s="317"/>
    </row>
    <row r="632662" spans="8:8">
      <c r="H632662" s="317"/>
    </row>
    <row r="632663" spans="8:8">
      <c r="H632663" s="317"/>
    </row>
    <row r="632664" spans="8:8">
      <c r="H632664" s="317"/>
    </row>
    <row r="632665" spans="8:8">
      <c r="H632665" s="317"/>
    </row>
    <row r="632666" spans="8:8">
      <c r="H632666" s="317"/>
    </row>
    <row r="632667" spans="8:8">
      <c r="H632667" s="317"/>
    </row>
    <row r="632668" spans="8:8">
      <c r="H632668" s="317"/>
    </row>
    <row r="632669" spans="8:8">
      <c r="H632669" s="317"/>
    </row>
    <row r="632670" spans="8:8">
      <c r="H632670" s="317"/>
    </row>
    <row r="632671" spans="8:8">
      <c r="H632671" s="317"/>
    </row>
    <row r="632672" spans="8:8">
      <c r="H632672" s="317"/>
    </row>
    <row r="632673" spans="8:8">
      <c r="H632673" s="317"/>
    </row>
    <row r="632674" spans="8:8">
      <c r="H632674" s="317"/>
    </row>
    <row r="632675" spans="8:8">
      <c r="H632675" s="317"/>
    </row>
    <row r="632676" spans="8:8">
      <c r="H632676" s="317"/>
    </row>
    <row r="632677" spans="8:8">
      <c r="H632677" s="317"/>
    </row>
    <row r="632678" spans="8:8">
      <c r="H632678" s="317"/>
    </row>
    <row r="632679" spans="8:8">
      <c r="H632679" s="317"/>
    </row>
    <row r="632680" spans="8:8">
      <c r="H632680" s="317"/>
    </row>
    <row r="632681" spans="8:8">
      <c r="H632681" s="317"/>
    </row>
    <row r="632682" spans="8:8">
      <c r="H632682" s="317"/>
    </row>
    <row r="632683" spans="8:8">
      <c r="H632683" s="317"/>
    </row>
    <row r="632684" spans="8:8">
      <c r="H632684" s="317"/>
    </row>
    <row r="632685" spans="8:8">
      <c r="H632685" s="317"/>
    </row>
    <row r="632686" spans="8:8">
      <c r="H632686" s="317"/>
    </row>
    <row r="632687" spans="8:8">
      <c r="H632687" s="317"/>
    </row>
    <row r="632688" spans="8:8">
      <c r="H632688" s="317"/>
    </row>
    <row r="632689" spans="8:8">
      <c r="H632689" s="317"/>
    </row>
    <row r="632690" spans="8:8">
      <c r="H632690" s="317"/>
    </row>
    <row r="632691" spans="8:8">
      <c r="H632691" s="317"/>
    </row>
    <row r="632692" spans="8:8">
      <c r="H632692" s="317"/>
    </row>
    <row r="632693" spans="8:8">
      <c r="H632693" s="317"/>
    </row>
    <row r="632694" spans="8:8">
      <c r="H632694" s="317"/>
    </row>
    <row r="632695" spans="8:8">
      <c r="H632695" s="317"/>
    </row>
    <row r="632696" spans="8:8">
      <c r="H632696" s="317"/>
    </row>
    <row r="632697" spans="8:8">
      <c r="H632697" s="317"/>
    </row>
    <row r="632698" spans="8:8">
      <c r="H632698" s="317"/>
    </row>
    <row r="632699" spans="8:8">
      <c r="H632699" s="317"/>
    </row>
    <row r="632700" spans="8:8">
      <c r="H632700" s="317"/>
    </row>
    <row r="632701" spans="8:8">
      <c r="H632701" s="317"/>
    </row>
    <row r="632702" spans="8:8">
      <c r="H632702" s="317"/>
    </row>
    <row r="632703" spans="8:8">
      <c r="H632703" s="317"/>
    </row>
    <row r="632704" spans="8:8">
      <c r="H632704" s="317"/>
    </row>
    <row r="632705" spans="8:8">
      <c r="H632705" s="317"/>
    </row>
    <row r="632706" spans="8:8">
      <c r="H632706" s="317"/>
    </row>
    <row r="632707" spans="8:8">
      <c r="H632707" s="317"/>
    </row>
    <row r="632708" spans="8:8">
      <c r="H632708" s="317"/>
    </row>
    <row r="632709" spans="8:8">
      <c r="H632709" s="317"/>
    </row>
    <row r="632710" spans="8:8">
      <c r="H632710" s="317"/>
    </row>
    <row r="632711" spans="8:8">
      <c r="H632711" s="317"/>
    </row>
    <row r="632712" spans="8:8">
      <c r="H632712" s="317"/>
    </row>
    <row r="632713" spans="8:8">
      <c r="H632713" s="317"/>
    </row>
    <row r="632714" spans="8:8">
      <c r="H632714" s="317"/>
    </row>
    <row r="632715" spans="8:8">
      <c r="H632715" s="317"/>
    </row>
    <row r="632716" spans="8:8">
      <c r="H632716" s="317"/>
    </row>
    <row r="632717" spans="8:8">
      <c r="H632717" s="317"/>
    </row>
    <row r="632718" spans="8:8">
      <c r="H632718" s="317"/>
    </row>
    <row r="632719" spans="8:8">
      <c r="H632719" s="317"/>
    </row>
    <row r="632720" spans="8:8">
      <c r="H632720" s="317"/>
    </row>
    <row r="632721" spans="8:8">
      <c r="H632721" s="317"/>
    </row>
    <row r="632722" spans="8:8">
      <c r="H632722" s="317"/>
    </row>
    <row r="632723" spans="8:8">
      <c r="H632723" s="317"/>
    </row>
    <row r="632724" spans="8:8">
      <c r="H632724" s="317"/>
    </row>
    <row r="632725" spans="8:8">
      <c r="H632725" s="317"/>
    </row>
    <row r="632726" spans="8:8">
      <c r="H632726" s="317"/>
    </row>
    <row r="632727" spans="8:8">
      <c r="H632727" s="317"/>
    </row>
    <row r="632728" spans="8:8">
      <c r="H632728" s="317"/>
    </row>
    <row r="632729" spans="8:8">
      <c r="H632729" s="317"/>
    </row>
    <row r="632730" spans="8:8">
      <c r="H632730" s="317"/>
    </row>
    <row r="632731" spans="8:8">
      <c r="H632731" s="317"/>
    </row>
    <row r="632732" spans="8:8">
      <c r="H632732" s="317"/>
    </row>
    <row r="632733" spans="8:8">
      <c r="H632733" s="317"/>
    </row>
    <row r="632734" spans="8:8">
      <c r="H632734" s="317"/>
    </row>
    <row r="632735" spans="8:8">
      <c r="H632735" s="317"/>
    </row>
    <row r="632736" spans="8:8">
      <c r="H632736" s="317"/>
    </row>
    <row r="632737" spans="8:8">
      <c r="H632737" s="317"/>
    </row>
    <row r="632738" spans="8:8">
      <c r="H632738" s="317"/>
    </row>
    <row r="632739" spans="8:8">
      <c r="H632739" s="317"/>
    </row>
    <row r="632740" spans="8:8">
      <c r="H632740" s="317"/>
    </row>
    <row r="632741" spans="8:8">
      <c r="H632741" s="317"/>
    </row>
    <row r="632742" spans="8:8">
      <c r="H632742" s="317"/>
    </row>
    <row r="632743" spans="8:8">
      <c r="H632743" s="317"/>
    </row>
    <row r="632744" spans="8:8">
      <c r="H632744" s="317"/>
    </row>
    <row r="632745" spans="8:8">
      <c r="H632745" s="317"/>
    </row>
    <row r="632746" spans="8:8">
      <c r="H632746" s="317"/>
    </row>
    <row r="632747" spans="8:8">
      <c r="H632747" s="317"/>
    </row>
    <row r="632748" spans="8:8">
      <c r="H632748" s="317"/>
    </row>
    <row r="632749" spans="8:8">
      <c r="H632749" s="317"/>
    </row>
    <row r="632750" spans="8:8">
      <c r="H632750" s="317"/>
    </row>
    <row r="632751" spans="8:8">
      <c r="H632751" s="317"/>
    </row>
    <row r="632752" spans="8:8">
      <c r="H632752" s="317"/>
    </row>
    <row r="632753" spans="8:8">
      <c r="H632753" s="317"/>
    </row>
    <row r="632754" spans="8:8">
      <c r="H632754" s="317"/>
    </row>
    <row r="632755" spans="8:8">
      <c r="H632755" s="317"/>
    </row>
    <row r="632756" spans="8:8">
      <c r="H632756" s="317"/>
    </row>
    <row r="632757" spans="8:8">
      <c r="H632757" s="317"/>
    </row>
    <row r="632758" spans="8:8">
      <c r="H632758" s="317"/>
    </row>
    <row r="632759" spans="8:8">
      <c r="H632759" s="317"/>
    </row>
    <row r="632760" spans="8:8">
      <c r="H632760" s="317"/>
    </row>
    <row r="632761" spans="8:8">
      <c r="H632761" s="317"/>
    </row>
    <row r="632762" spans="8:8">
      <c r="H632762" s="317"/>
    </row>
    <row r="632763" spans="8:8">
      <c r="H632763" s="317"/>
    </row>
    <row r="632764" spans="8:8">
      <c r="H632764" s="317"/>
    </row>
    <row r="632765" spans="8:8">
      <c r="H632765" s="317"/>
    </row>
    <row r="632766" spans="8:8">
      <c r="H632766" s="317"/>
    </row>
    <row r="632767" spans="8:8">
      <c r="H632767" s="317"/>
    </row>
    <row r="632768" spans="8:8">
      <c r="H632768" s="317"/>
    </row>
    <row r="632769" spans="8:8">
      <c r="H632769" s="317"/>
    </row>
    <row r="632770" spans="8:8">
      <c r="H632770" s="317"/>
    </row>
    <row r="632771" spans="8:8">
      <c r="H632771" s="317"/>
    </row>
    <row r="632772" spans="8:8">
      <c r="H632772" s="317"/>
    </row>
    <row r="632773" spans="8:8">
      <c r="H632773" s="317"/>
    </row>
    <row r="632774" spans="8:8">
      <c r="H632774" s="317"/>
    </row>
    <row r="632775" spans="8:8">
      <c r="H632775" s="317"/>
    </row>
    <row r="632776" spans="8:8">
      <c r="H632776" s="317"/>
    </row>
    <row r="632777" spans="8:8">
      <c r="H632777" s="317"/>
    </row>
    <row r="632778" spans="8:8">
      <c r="H632778" s="317"/>
    </row>
    <row r="632779" spans="8:8">
      <c r="H632779" s="317"/>
    </row>
    <row r="632780" spans="8:8">
      <c r="H632780" s="317"/>
    </row>
    <row r="632781" spans="8:8">
      <c r="H632781" s="317"/>
    </row>
    <row r="632782" spans="8:8">
      <c r="H632782" s="317"/>
    </row>
    <row r="632783" spans="8:8">
      <c r="H632783" s="317"/>
    </row>
    <row r="632784" spans="8:8">
      <c r="H632784" s="317"/>
    </row>
    <row r="632785" spans="8:8">
      <c r="H632785" s="317"/>
    </row>
    <row r="632786" spans="8:8">
      <c r="H632786" s="317"/>
    </row>
    <row r="632787" spans="8:8">
      <c r="H632787" s="317"/>
    </row>
    <row r="632788" spans="8:8">
      <c r="H632788" s="317"/>
    </row>
    <row r="632789" spans="8:8">
      <c r="H632789" s="317"/>
    </row>
    <row r="632790" spans="8:8">
      <c r="H632790" s="317"/>
    </row>
    <row r="632791" spans="8:8">
      <c r="H632791" s="317"/>
    </row>
    <row r="632792" spans="8:8">
      <c r="H632792" s="317"/>
    </row>
    <row r="632793" spans="8:8">
      <c r="H632793" s="317"/>
    </row>
    <row r="632794" spans="8:8">
      <c r="H632794" s="317"/>
    </row>
    <row r="632795" spans="8:8">
      <c r="H632795" s="317"/>
    </row>
    <row r="632796" spans="8:8">
      <c r="H632796" s="317"/>
    </row>
    <row r="632797" spans="8:8">
      <c r="H632797" s="317"/>
    </row>
    <row r="632798" spans="8:8">
      <c r="H632798" s="317"/>
    </row>
    <row r="632799" spans="8:8">
      <c r="H632799" s="317"/>
    </row>
    <row r="632800" spans="8:8">
      <c r="H632800" s="317"/>
    </row>
    <row r="632801" spans="8:8">
      <c r="H632801" s="317"/>
    </row>
    <row r="632802" spans="8:8">
      <c r="H632802" s="317"/>
    </row>
    <row r="632803" spans="8:8">
      <c r="H632803" s="317"/>
    </row>
    <row r="632804" spans="8:8">
      <c r="H632804" s="317"/>
    </row>
    <row r="632805" spans="8:8">
      <c r="H632805" s="317"/>
    </row>
    <row r="632806" spans="8:8">
      <c r="H632806" s="317"/>
    </row>
    <row r="632807" spans="8:8">
      <c r="H632807" s="317"/>
    </row>
    <row r="632808" spans="8:8">
      <c r="H632808" s="317"/>
    </row>
    <row r="632809" spans="8:8">
      <c r="H632809" s="317"/>
    </row>
    <row r="632810" spans="8:8">
      <c r="H632810" s="317"/>
    </row>
    <row r="632811" spans="8:8">
      <c r="H632811" s="317"/>
    </row>
    <row r="632812" spans="8:8">
      <c r="H632812" s="317"/>
    </row>
    <row r="632813" spans="8:8">
      <c r="H632813" s="317"/>
    </row>
    <row r="632814" spans="8:8">
      <c r="H632814" s="317"/>
    </row>
    <row r="632815" spans="8:8">
      <c r="H632815" s="317"/>
    </row>
    <row r="632816" spans="8:8">
      <c r="H632816" s="317"/>
    </row>
    <row r="632817" spans="8:8">
      <c r="H632817" s="317"/>
    </row>
    <row r="632818" spans="8:8">
      <c r="H632818" s="317"/>
    </row>
    <row r="632819" spans="8:8">
      <c r="H632819" s="317"/>
    </row>
    <row r="632820" spans="8:8">
      <c r="H632820" s="317"/>
    </row>
    <row r="632821" spans="8:8">
      <c r="H632821" s="317"/>
    </row>
    <row r="632822" spans="8:8">
      <c r="H632822" s="317"/>
    </row>
    <row r="632823" spans="8:8">
      <c r="H632823" s="317"/>
    </row>
    <row r="632824" spans="8:8">
      <c r="H632824" s="317"/>
    </row>
    <row r="632825" spans="8:8">
      <c r="H632825" s="317"/>
    </row>
    <row r="632826" spans="8:8">
      <c r="H632826" s="317"/>
    </row>
    <row r="632827" spans="8:8">
      <c r="H632827" s="317"/>
    </row>
    <row r="632828" spans="8:8">
      <c r="H632828" s="317"/>
    </row>
    <row r="632829" spans="8:8">
      <c r="H632829" s="317"/>
    </row>
    <row r="632830" spans="8:8">
      <c r="H632830" s="317"/>
    </row>
    <row r="632831" spans="8:8">
      <c r="H632831" s="317"/>
    </row>
    <row r="632832" spans="8:8">
      <c r="H632832" s="317"/>
    </row>
    <row r="632833" spans="8:8">
      <c r="H632833" s="317"/>
    </row>
    <row r="632834" spans="8:8">
      <c r="H632834" s="317"/>
    </row>
    <row r="632835" spans="8:8">
      <c r="H632835" s="317"/>
    </row>
    <row r="632836" spans="8:8">
      <c r="H632836" s="317"/>
    </row>
    <row r="632837" spans="8:8">
      <c r="H632837" s="317"/>
    </row>
    <row r="632838" spans="8:8">
      <c r="H632838" s="317"/>
    </row>
    <row r="632839" spans="8:8">
      <c r="H632839" s="317"/>
    </row>
    <row r="632840" spans="8:8">
      <c r="H632840" s="317"/>
    </row>
    <row r="632841" spans="8:8">
      <c r="H632841" s="317"/>
    </row>
    <row r="632842" spans="8:8">
      <c r="H632842" s="317"/>
    </row>
    <row r="632843" spans="8:8">
      <c r="H632843" s="317"/>
    </row>
    <row r="632844" spans="8:8">
      <c r="H632844" s="317"/>
    </row>
    <row r="632845" spans="8:8">
      <c r="H632845" s="317"/>
    </row>
    <row r="632846" spans="8:8">
      <c r="H632846" s="317"/>
    </row>
    <row r="632847" spans="8:8">
      <c r="H632847" s="317"/>
    </row>
    <row r="632848" spans="8:8">
      <c r="H632848" s="317"/>
    </row>
    <row r="632849" spans="8:8">
      <c r="H632849" s="317"/>
    </row>
    <row r="632850" spans="8:8">
      <c r="H632850" s="317"/>
    </row>
    <row r="632851" spans="8:8">
      <c r="H632851" s="317"/>
    </row>
    <row r="632852" spans="8:8">
      <c r="H632852" s="317"/>
    </row>
    <row r="632853" spans="8:8">
      <c r="H632853" s="317"/>
    </row>
    <row r="632854" spans="8:8">
      <c r="H632854" s="317"/>
    </row>
    <row r="632855" spans="8:8">
      <c r="H632855" s="317"/>
    </row>
    <row r="632856" spans="8:8">
      <c r="H632856" s="317"/>
    </row>
    <row r="632857" spans="8:8">
      <c r="H632857" s="317"/>
    </row>
    <row r="632858" spans="8:8">
      <c r="H632858" s="317"/>
    </row>
    <row r="632859" spans="8:8">
      <c r="H632859" s="317"/>
    </row>
    <row r="632860" spans="8:8">
      <c r="H632860" s="317"/>
    </row>
    <row r="632861" spans="8:8">
      <c r="H632861" s="317"/>
    </row>
    <row r="632862" spans="8:8">
      <c r="H632862" s="317"/>
    </row>
    <row r="632863" spans="8:8">
      <c r="H632863" s="317"/>
    </row>
    <row r="632864" spans="8:8">
      <c r="H632864" s="317"/>
    </row>
    <row r="632865" spans="8:8">
      <c r="H632865" s="317"/>
    </row>
    <row r="632866" spans="8:8">
      <c r="H632866" s="317"/>
    </row>
    <row r="632867" spans="8:8">
      <c r="H632867" s="317"/>
    </row>
    <row r="632868" spans="8:8">
      <c r="H632868" s="317"/>
    </row>
    <row r="632869" spans="8:8">
      <c r="H632869" s="317"/>
    </row>
    <row r="632870" spans="8:8">
      <c r="H632870" s="317"/>
    </row>
    <row r="632871" spans="8:8">
      <c r="H632871" s="317"/>
    </row>
    <row r="632872" spans="8:8">
      <c r="H632872" s="317"/>
    </row>
    <row r="632873" spans="8:8">
      <c r="H632873" s="317"/>
    </row>
    <row r="632874" spans="8:8">
      <c r="H632874" s="317"/>
    </row>
    <row r="632875" spans="8:8">
      <c r="H632875" s="317"/>
    </row>
    <row r="632876" spans="8:8">
      <c r="H632876" s="317"/>
    </row>
    <row r="632877" spans="8:8">
      <c r="H632877" s="317"/>
    </row>
    <row r="632878" spans="8:8">
      <c r="H632878" s="317"/>
    </row>
    <row r="632879" spans="8:8">
      <c r="H632879" s="317"/>
    </row>
    <row r="632880" spans="8:8">
      <c r="H632880" s="317"/>
    </row>
    <row r="632881" spans="8:8">
      <c r="H632881" s="317"/>
    </row>
    <row r="632882" spans="8:8">
      <c r="H632882" s="317"/>
    </row>
    <row r="632883" spans="8:8">
      <c r="H632883" s="317"/>
    </row>
    <row r="632884" spans="8:8">
      <c r="H632884" s="317"/>
    </row>
    <row r="632885" spans="8:8">
      <c r="H632885" s="317"/>
    </row>
    <row r="632886" spans="8:8">
      <c r="H632886" s="317"/>
    </row>
    <row r="632887" spans="8:8">
      <c r="H632887" s="317"/>
    </row>
    <row r="632888" spans="8:8">
      <c r="H632888" s="317"/>
    </row>
    <row r="632889" spans="8:8">
      <c r="H632889" s="317"/>
    </row>
    <row r="632890" spans="8:8">
      <c r="H632890" s="317"/>
    </row>
    <row r="632891" spans="8:8">
      <c r="H632891" s="317"/>
    </row>
    <row r="632892" spans="8:8">
      <c r="H632892" s="317"/>
    </row>
    <row r="632893" spans="8:8">
      <c r="H632893" s="317"/>
    </row>
    <row r="632894" spans="8:8">
      <c r="H632894" s="317"/>
    </row>
    <row r="632895" spans="8:8">
      <c r="H632895" s="317"/>
    </row>
    <row r="632896" spans="8:8">
      <c r="H632896" s="317"/>
    </row>
    <row r="632897" spans="8:8">
      <c r="H632897" s="317"/>
    </row>
    <row r="632898" spans="8:8">
      <c r="H632898" s="317"/>
    </row>
    <row r="632899" spans="8:8">
      <c r="H632899" s="317"/>
    </row>
    <row r="632900" spans="8:8">
      <c r="H632900" s="317"/>
    </row>
    <row r="632901" spans="8:8">
      <c r="H632901" s="317"/>
    </row>
    <row r="632902" spans="8:8">
      <c r="H632902" s="317"/>
    </row>
    <row r="632903" spans="8:8">
      <c r="H632903" s="317"/>
    </row>
    <row r="632904" spans="8:8">
      <c r="H632904" s="317"/>
    </row>
    <row r="632905" spans="8:8">
      <c r="H632905" s="317"/>
    </row>
    <row r="632906" spans="8:8">
      <c r="H632906" s="317"/>
    </row>
    <row r="632907" spans="8:8">
      <c r="H632907" s="317"/>
    </row>
    <row r="632908" spans="8:8">
      <c r="H632908" s="317"/>
    </row>
    <row r="632909" spans="8:8">
      <c r="H632909" s="317"/>
    </row>
    <row r="632910" spans="8:8">
      <c r="H632910" s="317"/>
    </row>
    <row r="632911" spans="8:8">
      <c r="H632911" s="317"/>
    </row>
    <row r="632912" spans="8:8">
      <c r="H632912" s="317"/>
    </row>
    <row r="632913" spans="8:8">
      <c r="H632913" s="317"/>
    </row>
    <row r="632914" spans="8:8">
      <c r="H632914" s="317"/>
    </row>
    <row r="632915" spans="8:8">
      <c r="H632915" s="317"/>
    </row>
    <row r="632916" spans="8:8">
      <c r="H632916" s="317"/>
    </row>
    <row r="632917" spans="8:8">
      <c r="H632917" s="317"/>
    </row>
    <row r="632918" spans="8:8">
      <c r="H632918" s="317"/>
    </row>
    <row r="632919" spans="8:8">
      <c r="H632919" s="317"/>
    </row>
    <row r="632920" spans="8:8">
      <c r="H632920" s="317"/>
    </row>
    <row r="632921" spans="8:8">
      <c r="H632921" s="317"/>
    </row>
    <row r="632922" spans="8:8">
      <c r="H632922" s="317"/>
    </row>
    <row r="632923" spans="8:8">
      <c r="H632923" s="317"/>
    </row>
    <row r="632924" spans="8:8">
      <c r="H632924" s="317"/>
    </row>
    <row r="632925" spans="8:8">
      <c r="H632925" s="317"/>
    </row>
    <row r="632926" spans="8:8">
      <c r="H632926" s="317"/>
    </row>
    <row r="632927" spans="8:8">
      <c r="H632927" s="317"/>
    </row>
    <row r="632928" spans="8:8">
      <c r="H632928" s="317"/>
    </row>
    <row r="632929" spans="8:8">
      <c r="H632929" s="317"/>
    </row>
    <row r="632930" spans="8:8">
      <c r="H632930" s="317"/>
    </row>
    <row r="632931" spans="8:8">
      <c r="H632931" s="317"/>
    </row>
    <row r="632932" spans="8:8">
      <c r="H632932" s="317"/>
    </row>
    <row r="632933" spans="8:8">
      <c r="H632933" s="317"/>
    </row>
    <row r="632934" spans="8:8">
      <c r="H632934" s="317"/>
    </row>
    <row r="632935" spans="8:8">
      <c r="H632935" s="317"/>
    </row>
    <row r="632936" spans="8:8">
      <c r="H632936" s="317"/>
    </row>
    <row r="632937" spans="8:8">
      <c r="H632937" s="317"/>
    </row>
    <row r="632938" spans="8:8">
      <c r="H632938" s="317"/>
    </row>
    <row r="632939" spans="8:8">
      <c r="H632939" s="317"/>
    </row>
    <row r="632940" spans="8:8">
      <c r="H632940" s="317"/>
    </row>
    <row r="632941" spans="8:8">
      <c r="H632941" s="317"/>
    </row>
    <row r="632942" spans="8:8">
      <c r="H632942" s="317"/>
    </row>
    <row r="632943" spans="8:8">
      <c r="H632943" s="317"/>
    </row>
    <row r="632944" spans="8:8">
      <c r="H632944" s="317"/>
    </row>
    <row r="632945" spans="8:8">
      <c r="H632945" s="317"/>
    </row>
    <row r="632946" spans="8:8">
      <c r="H632946" s="317"/>
    </row>
    <row r="632947" spans="8:8">
      <c r="H632947" s="317"/>
    </row>
    <row r="632948" spans="8:8">
      <c r="H632948" s="317"/>
    </row>
    <row r="632949" spans="8:8">
      <c r="H632949" s="317"/>
    </row>
    <row r="632950" spans="8:8">
      <c r="H632950" s="317"/>
    </row>
    <row r="632951" spans="8:8">
      <c r="H632951" s="317"/>
    </row>
    <row r="632952" spans="8:8">
      <c r="H632952" s="317"/>
    </row>
    <row r="632953" spans="8:8">
      <c r="H632953" s="317"/>
    </row>
    <row r="632954" spans="8:8">
      <c r="H632954" s="317"/>
    </row>
    <row r="632955" spans="8:8">
      <c r="H632955" s="317"/>
    </row>
    <row r="632956" spans="8:8">
      <c r="H632956" s="317"/>
    </row>
    <row r="632957" spans="8:8">
      <c r="H632957" s="317"/>
    </row>
    <row r="632958" spans="8:8">
      <c r="H632958" s="317"/>
    </row>
    <row r="632959" spans="8:8">
      <c r="H632959" s="317"/>
    </row>
    <row r="632960" spans="8:8">
      <c r="H632960" s="317"/>
    </row>
    <row r="632961" spans="8:8">
      <c r="H632961" s="317"/>
    </row>
    <row r="632962" spans="8:8">
      <c r="H632962" s="317"/>
    </row>
    <row r="632963" spans="8:8">
      <c r="H632963" s="317"/>
    </row>
    <row r="632964" spans="8:8">
      <c r="H632964" s="317"/>
    </row>
    <row r="632965" spans="8:8">
      <c r="H632965" s="317"/>
    </row>
    <row r="632966" spans="8:8">
      <c r="H632966" s="317"/>
    </row>
    <row r="632967" spans="8:8">
      <c r="H632967" s="317"/>
    </row>
    <row r="632968" spans="8:8">
      <c r="H632968" s="317"/>
    </row>
    <row r="632969" spans="8:8">
      <c r="H632969" s="317"/>
    </row>
    <row r="632970" spans="8:8">
      <c r="H632970" s="317"/>
    </row>
    <row r="632971" spans="8:8">
      <c r="H632971" s="317"/>
    </row>
    <row r="632972" spans="8:8">
      <c r="H632972" s="317"/>
    </row>
    <row r="632973" spans="8:8">
      <c r="H632973" s="317"/>
    </row>
    <row r="632974" spans="8:8">
      <c r="H632974" s="317"/>
    </row>
    <row r="632975" spans="8:8">
      <c r="H632975" s="317"/>
    </row>
    <row r="632976" spans="8:8">
      <c r="H632976" s="317"/>
    </row>
    <row r="632977" spans="8:8">
      <c r="H632977" s="317"/>
    </row>
    <row r="632978" spans="8:8">
      <c r="H632978" s="317"/>
    </row>
    <row r="632979" spans="8:8">
      <c r="H632979" s="317"/>
    </row>
    <row r="632980" spans="8:8">
      <c r="H632980" s="317"/>
    </row>
    <row r="632981" spans="8:8">
      <c r="H632981" s="317"/>
    </row>
    <row r="632982" spans="8:8">
      <c r="H632982" s="317"/>
    </row>
    <row r="632983" spans="8:8">
      <c r="H632983" s="317"/>
    </row>
    <row r="632984" spans="8:8">
      <c r="H632984" s="317"/>
    </row>
    <row r="632985" spans="8:8">
      <c r="H632985" s="317"/>
    </row>
    <row r="632986" spans="8:8">
      <c r="H632986" s="317"/>
    </row>
    <row r="632987" spans="8:8">
      <c r="H632987" s="317"/>
    </row>
    <row r="632988" spans="8:8">
      <c r="H632988" s="317"/>
    </row>
    <row r="632989" spans="8:8">
      <c r="H632989" s="317"/>
    </row>
    <row r="632990" spans="8:8">
      <c r="H632990" s="317"/>
    </row>
    <row r="632991" spans="8:8">
      <c r="H632991" s="317"/>
    </row>
    <row r="632992" spans="8:8">
      <c r="H632992" s="317"/>
    </row>
    <row r="632993" spans="8:8">
      <c r="H632993" s="317"/>
    </row>
    <row r="632994" spans="8:8">
      <c r="H632994" s="317"/>
    </row>
    <row r="632995" spans="8:8">
      <c r="H632995" s="317"/>
    </row>
    <row r="632996" spans="8:8">
      <c r="H632996" s="317"/>
    </row>
    <row r="632997" spans="8:8">
      <c r="H632997" s="317"/>
    </row>
    <row r="632998" spans="8:8">
      <c r="H632998" s="317"/>
    </row>
    <row r="632999" spans="8:8">
      <c r="H632999" s="317"/>
    </row>
    <row r="633000" spans="8:8">
      <c r="H633000" s="317"/>
    </row>
    <row r="633001" spans="8:8">
      <c r="H633001" s="317"/>
    </row>
    <row r="633002" spans="8:8">
      <c r="H633002" s="317"/>
    </row>
    <row r="633003" spans="8:8">
      <c r="H633003" s="317"/>
    </row>
    <row r="633004" spans="8:8">
      <c r="H633004" s="317"/>
    </row>
    <row r="633005" spans="8:8">
      <c r="H633005" s="317"/>
    </row>
    <row r="633006" spans="8:8">
      <c r="H633006" s="317"/>
    </row>
    <row r="633007" spans="8:8">
      <c r="H633007" s="317"/>
    </row>
    <row r="633008" spans="8:8">
      <c r="H633008" s="317"/>
    </row>
    <row r="633009" spans="8:8">
      <c r="H633009" s="317"/>
    </row>
    <row r="633010" spans="8:8">
      <c r="H633010" s="317"/>
    </row>
    <row r="633011" spans="8:8">
      <c r="H633011" s="317"/>
    </row>
    <row r="633012" spans="8:8">
      <c r="H633012" s="317"/>
    </row>
    <row r="633013" spans="8:8">
      <c r="H633013" s="317"/>
    </row>
    <row r="633014" spans="8:8">
      <c r="H633014" s="317"/>
    </row>
    <row r="633015" spans="8:8">
      <c r="H633015" s="317"/>
    </row>
    <row r="633016" spans="8:8">
      <c r="H633016" s="317"/>
    </row>
    <row r="633017" spans="8:8">
      <c r="H633017" s="317"/>
    </row>
    <row r="633018" spans="8:8">
      <c r="H633018" s="317"/>
    </row>
    <row r="633019" spans="8:8">
      <c r="H633019" s="317"/>
    </row>
    <row r="633020" spans="8:8">
      <c r="H633020" s="317"/>
    </row>
    <row r="633021" spans="8:8">
      <c r="H633021" s="317"/>
    </row>
    <row r="633022" spans="8:8">
      <c r="H633022" s="317"/>
    </row>
    <row r="633023" spans="8:8">
      <c r="H633023" s="317"/>
    </row>
    <row r="633024" spans="8:8">
      <c r="H633024" s="317"/>
    </row>
    <row r="633025" spans="8:8">
      <c r="H633025" s="317"/>
    </row>
    <row r="633026" spans="8:8">
      <c r="H633026" s="317"/>
    </row>
    <row r="633027" spans="8:8">
      <c r="H633027" s="317"/>
    </row>
    <row r="633028" spans="8:8">
      <c r="H633028" s="317"/>
    </row>
    <row r="633029" spans="8:8">
      <c r="H633029" s="317"/>
    </row>
    <row r="633030" spans="8:8">
      <c r="H633030" s="317"/>
    </row>
    <row r="633031" spans="8:8">
      <c r="H633031" s="317"/>
    </row>
    <row r="633032" spans="8:8">
      <c r="H633032" s="317"/>
    </row>
    <row r="633033" spans="8:8">
      <c r="H633033" s="317"/>
    </row>
    <row r="633034" spans="8:8">
      <c r="H633034" s="317"/>
    </row>
    <row r="633035" spans="8:8">
      <c r="H633035" s="317"/>
    </row>
    <row r="633036" spans="8:8">
      <c r="H633036" s="317"/>
    </row>
    <row r="633037" spans="8:8">
      <c r="H633037" s="317"/>
    </row>
    <row r="633038" spans="8:8">
      <c r="H633038" s="317"/>
    </row>
    <row r="633039" spans="8:8">
      <c r="H633039" s="317"/>
    </row>
    <row r="633040" spans="8:8">
      <c r="H633040" s="317"/>
    </row>
    <row r="633041" spans="8:8">
      <c r="H633041" s="317"/>
    </row>
    <row r="633042" spans="8:8">
      <c r="H633042" s="317"/>
    </row>
    <row r="633043" spans="8:8">
      <c r="H633043" s="317"/>
    </row>
    <row r="633044" spans="8:8">
      <c r="H633044" s="317"/>
    </row>
    <row r="633045" spans="8:8">
      <c r="H633045" s="317"/>
    </row>
    <row r="633046" spans="8:8">
      <c r="H633046" s="317"/>
    </row>
    <row r="633047" spans="8:8">
      <c r="H633047" s="317"/>
    </row>
    <row r="633048" spans="8:8">
      <c r="H633048" s="317"/>
    </row>
    <row r="633049" spans="8:8">
      <c r="H633049" s="317"/>
    </row>
    <row r="633050" spans="8:8">
      <c r="H633050" s="317"/>
    </row>
    <row r="633051" spans="8:8">
      <c r="H633051" s="317"/>
    </row>
    <row r="633052" spans="8:8">
      <c r="H633052" s="317"/>
    </row>
    <row r="633053" spans="8:8">
      <c r="H633053" s="317"/>
    </row>
    <row r="633054" spans="8:8">
      <c r="H633054" s="317"/>
    </row>
    <row r="633055" spans="8:8">
      <c r="H633055" s="317"/>
    </row>
    <row r="633056" spans="8:8">
      <c r="H633056" s="317"/>
    </row>
    <row r="633057" spans="8:8">
      <c r="H633057" s="317"/>
    </row>
    <row r="633058" spans="8:8">
      <c r="H633058" s="317"/>
    </row>
    <row r="633059" spans="8:8">
      <c r="H633059" s="317"/>
    </row>
    <row r="633060" spans="8:8">
      <c r="H633060" s="317"/>
    </row>
    <row r="633061" spans="8:8">
      <c r="H633061" s="317"/>
    </row>
    <row r="633062" spans="8:8">
      <c r="H633062" s="317"/>
    </row>
    <row r="633063" spans="8:8">
      <c r="H633063" s="317"/>
    </row>
    <row r="633064" spans="8:8">
      <c r="H633064" s="317"/>
    </row>
    <row r="633065" spans="8:8">
      <c r="H633065" s="317"/>
    </row>
    <row r="633066" spans="8:8">
      <c r="H633066" s="317"/>
    </row>
    <row r="633067" spans="8:8">
      <c r="H633067" s="317"/>
    </row>
    <row r="633068" spans="8:8">
      <c r="H633068" s="317"/>
    </row>
    <row r="633069" spans="8:8">
      <c r="H633069" s="317"/>
    </row>
    <row r="633070" spans="8:8">
      <c r="H633070" s="317"/>
    </row>
    <row r="633071" spans="8:8">
      <c r="H633071" s="317"/>
    </row>
    <row r="633072" spans="8:8">
      <c r="H633072" s="317"/>
    </row>
    <row r="633073" spans="8:8">
      <c r="H633073" s="317"/>
    </row>
    <row r="633074" spans="8:8">
      <c r="H633074" s="317"/>
    </row>
    <row r="633075" spans="8:8">
      <c r="H633075" s="317"/>
    </row>
    <row r="633076" spans="8:8">
      <c r="H633076" s="317"/>
    </row>
    <row r="633077" spans="8:8">
      <c r="H633077" s="317"/>
    </row>
    <row r="633078" spans="8:8">
      <c r="H633078" s="317"/>
    </row>
    <row r="633079" spans="8:8">
      <c r="H633079" s="317"/>
    </row>
    <row r="633080" spans="8:8">
      <c r="H633080" s="317"/>
    </row>
    <row r="633081" spans="8:8">
      <c r="H633081" s="317"/>
    </row>
    <row r="633082" spans="8:8">
      <c r="H633082" s="317"/>
    </row>
    <row r="633083" spans="8:8">
      <c r="H633083" s="317"/>
    </row>
    <row r="633084" spans="8:8">
      <c r="H633084" s="317"/>
    </row>
    <row r="633085" spans="8:8">
      <c r="H633085" s="317"/>
    </row>
    <row r="633086" spans="8:8">
      <c r="H633086" s="317"/>
    </row>
    <row r="633087" spans="8:8">
      <c r="H633087" s="317"/>
    </row>
    <row r="633088" spans="8:8">
      <c r="H633088" s="317"/>
    </row>
    <row r="633089" spans="8:8">
      <c r="H633089" s="317"/>
    </row>
    <row r="633090" spans="8:8">
      <c r="H633090" s="317"/>
    </row>
    <row r="633091" spans="8:8">
      <c r="H633091" s="317"/>
    </row>
    <row r="633092" spans="8:8">
      <c r="H633092" s="317"/>
    </row>
    <row r="633093" spans="8:8">
      <c r="H633093" s="317"/>
    </row>
    <row r="633094" spans="8:8">
      <c r="H633094" s="317"/>
    </row>
    <row r="633095" spans="8:8">
      <c r="H633095" s="317"/>
    </row>
    <row r="633096" spans="8:8">
      <c r="H633096" s="317"/>
    </row>
    <row r="633097" spans="8:8">
      <c r="H633097" s="317"/>
    </row>
    <row r="633098" spans="8:8">
      <c r="H633098" s="317"/>
    </row>
    <row r="633099" spans="8:8">
      <c r="H633099" s="317"/>
    </row>
    <row r="633100" spans="8:8">
      <c r="H633100" s="317"/>
    </row>
    <row r="633101" spans="8:8">
      <c r="H633101" s="317"/>
    </row>
    <row r="633102" spans="8:8">
      <c r="H633102" s="317"/>
    </row>
    <row r="633103" spans="8:8">
      <c r="H633103" s="317"/>
    </row>
    <row r="633104" spans="8:8">
      <c r="H633104" s="317"/>
    </row>
    <row r="633105" spans="8:8">
      <c r="H633105" s="317"/>
    </row>
    <row r="633106" spans="8:8">
      <c r="H633106" s="317"/>
    </row>
    <row r="633107" spans="8:8">
      <c r="H633107" s="317"/>
    </row>
    <row r="633108" spans="8:8">
      <c r="H633108" s="317"/>
    </row>
    <row r="633109" spans="8:8">
      <c r="H633109" s="317"/>
    </row>
    <row r="633110" spans="8:8">
      <c r="H633110" s="317"/>
    </row>
    <row r="633111" spans="8:8">
      <c r="H633111" s="317"/>
    </row>
    <row r="633112" spans="8:8">
      <c r="H633112" s="317"/>
    </row>
    <row r="633113" spans="8:8">
      <c r="H633113" s="317"/>
    </row>
    <row r="633114" spans="8:8">
      <c r="H633114" s="317"/>
    </row>
    <row r="633115" spans="8:8">
      <c r="H633115" s="317"/>
    </row>
    <row r="633116" spans="8:8">
      <c r="H633116" s="317"/>
    </row>
    <row r="633117" spans="8:8">
      <c r="H633117" s="317"/>
    </row>
    <row r="633118" spans="8:8">
      <c r="H633118" s="317"/>
    </row>
    <row r="633119" spans="8:8">
      <c r="H633119" s="317"/>
    </row>
    <row r="633120" spans="8:8">
      <c r="H633120" s="317"/>
    </row>
    <row r="633121" spans="8:8">
      <c r="H633121" s="317"/>
    </row>
    <row r="633122" spans="8:8">
      <c r="H633122" s="317"/>
    </row>
    <row r="633123" spans="8:8">
      <c r="H633123" s="317"/>
    </row>
    <row r="633124" spans="8:8">
      <c r="H633124" s="317"/>
    </row>
    <row r="633125" spans="8:8">
      <c r="H633125" s="317"/>
    </row>
    <row r="633126" spans="8:8">
      <c r="H633126" s="317"/>
    </row>
    <row r="633127" spans="8:8">
      <c r="H633127" s="317"/>
    </row>
    <row r="633128" spans="8:8">
      <c r="H633128" s="317"/>
    </row>
    <row r="633129" spans="8:8">
      <c r="H633129" s="317"/>
    </row>
    <row r="633130" spans="8:8">
      <c r="H633130" s="317"/>
    </row>
    <row r="633131" spans="8:8">
      <c r="H633131" s="317"/>
    </row>
    <row r="633132" spans="8:8">
      <c r="H633132" s="317"/>
    </row>
    <row r="633133" spans="8:8">
      <c r="H633133" s="317"/>
    </row>
    <row r="633134" spans="8:8">
      <c r="H633134" s="317"/>
    </row>
    <row r="633135" spans="8:8">
      <c r="H633135" s="317"/>
    </row>
    <row r="633136" spans="8:8">
      <c r="H633136" s="317"/>
    </row>
    <row r="633137" spans="8:8">
      <c r="H633137" s="317"/>
    </row>
    <row r="633138" spans="8:8">
      <c r="H633138" s="317"/>
    </row>
    <row r="633139" spans="8:8">
      <c r="H633139" s="317"/>
    </row>
    <row r="633140" spans="8:8">
      <c r="H633140" s="317"/>
    </row>
    <row r="633141" spans="8:8">
      <c r="H633141" s="317"/>
    </row>
    <row r="633142" spans="8:8">
      <c r="H633142" s="317"/>
    </row>
    <row r="633143" spans="8:8">
      <c r="H633143" s="317"/>
    </row>
    <row r="633144" spans="8:8">
      <c r="H633144" s="317"/>
    </row>
    <row r="633145" spans="8:8">
      <c r="H633145" s="317"/>
    </row>
    <row r="633146" spans="8:8">
      <c r="H633146" s="317"/>
    </row>
    <row r="633147" spans="8:8">
      <c r="H633147" s="317"/>
    </row>
    <row r="633148" spans="8:8">
      <c r="H633148" s="317"/>
    </row>
    <row r="633149" spans="8:8">
      <c r="H633149" s="317"/>
    </row>
    <row r="633150" spans="8:8">
      <c r="H633150" s="317"/>
    </row>
    <row r="633151" spans="8:8">
      <c r="H633151" s="317"/>
    </row>
    <row r="633152" spans="8:8">
      <c r="H633152" s="317"/>
    </row>
    <row r="633153" spans="8:8">
      <c r="H633153" s="317"/>
    </row>
    <row r="633154" spans="8:8">
      <c r="H633154" s="317"/>
    </row>
    <row r="633155" spans="8:8">
      <c r="H633155" s="317"/>
    </row>
    <row r="633156" spans="8:8">
      <c r="H633156" s="317"/>
    </row>
    <row r="633157" spans="8:8">
      <c r="H633157" s="317"/>
    </row>
    <row r="633158" spans="8:8">
      <c r="H633158" s="317"/>
    </row>
    <row r="633159" spans="8:8">
      <c r="H633159" s="317"/>
    </row>
    <row r="633160" spans="8:8">
      <c r="H633160" s="317"/>
    </row>
    <row r="633161" spans="8:8">
      <c r="H633161" s="317"/>
    </row>
    <row r="633162" spans="8:8">
      <c r="H633162" s="317"/>
    </row>
    <row r="633163" spans="8:8">
      <c r="H633163" s="317"/>
    </row>
    <row r="633164" spans="8:8">
      <c r="H633164" s="317"/>
    </row>
    <row r="633165" spans="8:8">
      <c r="H633165" s="317"/>
    </row>
    <row r="633166" spans="8:8">
      <c r="H633166" s="317"/>
    </row>
    <row r="633167" spans="8:8">
      <c r="H633167" s="317"/>
    </row>
    <row r="633168" spans="8:8">
      <c r="H633168" s="317"/>
    </row>
    <row r="633169" spans="8:8">
      <c r="H633169" s="317"/>
    </row>
    <row r="633170" spans="8:8">
      <c r="H633170" s="317"/>
    </row>
    <row r="633171" spans="8:8">
      <c r="H633171" s="317"/>
    </row>
    <row r="633172" spans="8:8">
      <c r="H633172" s="317"/>
    </row>
    <row r="633173" spans="8:8">
      <c r="H633173" s="317"/>
    </row>
    <row r="633174" spans="8:8">
      <c r="H633174" s="317"/>
    </row>
    <row r="633175" spans="8:8">
      <c r="H633175" s="317"/>
    </row>
    <row r="633176" spans="8:8">
      <c r="H633176" s="317"/>
    </row>
    <row r="633177" spans="8:8">
      <c r="H633177" s="317"/>
    </row>
    <row r="633178" spans="8:8">
      <c r="H633178" s="317"/>
    </row>
    <row r="633179" spans="8:8">
      <c r="H633179" s="317"/>
    </row>
    <row r="633180" spans="8:8">
      <c r="H633180" s="317"/>
    </row>
    <row r="633181" spans="8:8">
      <c r="H633181" s="317"/>
    </row>
    <row r="633182" spans="8:8">
      <c r="H633182" s="317"/>
    </row>
    <row r="633183" spans="8:8">
      <c r="H633183" s="317"/>
    </row>
    <row r="633184" spans="8:8">
      <c r="H633184" s="317"/>
    </row>
    <row r="633185" spans="8:8">
      <c r="H633185" s="317"/>
    </row>
    <row r="633186" spans="8:8">
      <c r="H633186" s="317"/>
    </row>
    <row r="633187" spans="8:8">
      <c r="H633187" s="317"/>
    </row>
    <row r="633188" spans="8:8">
      <c r="H633188" s="317"/>
    </row>
    <row r="633189" spans="8:8">
      <c r="H633189" s="317"/>
    </row>
    <row r="633190" spans="8:8">
      <c r="H633190" s="317"/>
    </row>
    <row r="633191" spans="8:8">
      <c r="H633191" s="317"/>
    </row>
    <row r="633192" spans="8:8">
      <c r="H633192" s="317"/>
    </row>
    <row r="633193" spans="8:8">
      <c r="H633193" s="317"/>
    </row>
    <row r="633194" spans="8:8">
      <c r="H633194" s="317"/>
    </row>
    <row r="633195" spans="8:8">
      <c r="H633195" s="317"/>
    </row>
    <row r="633196" spans="8:8">
      <c r="H633196" s="317"/>
    </row>
    <row r="633197" spans="8:8">
      <c r="H633197" s="317"/>
    </row>
    <row r="633198" spans="8:8">
      <c r="H633198" s="317"/>
    </row>
    <row r="633199" spans="8:8">
      <c r="H633199" s="317"/>
    </row>
    <row r="633200" spans="8:8">
      <c r="H633200" s="317"/>
    </row>
    <row r="633201" spans="8:8">
      <c r="H633201" s="317"/>
    </row>
    <row r="633202" spans="8:8">
      <c r="H633202" s="317"/>
    </row>
    <row r="633203" spans="8:8">
      <c r="H633203" s="317"/>
    </row>
    <row r="633204" spans="8:8">
      <c r="H633204" s="317"/>
    </row>
    <row r="633205" spans="8:8">
      <c r="H633205" s="317"/>
    </row>
    <row r="633206" spans="8:8">
      <c r="H633206" s="317"/>
    </row>
    <row r="633207" spans="8:8">
      <c r="H633207" s="317"/>
    </row>
    <row r="633208" spans="8:8">
      <c r="H633208" s="317"/>
    </row>
    <row r="633209" spans="8:8">
      <c r="H633209" s="317"/>
    </row>
    <row r="633210" spans="8:8">
      <c r="H633210" s="317"/>
    </row>
    <row r="633211" spans="8:8">
      <c r="H633211" s="317"/>
    </row>
    <row r="633212" spans="8:8">
      <c r="H633212" s="317"/>
    </row>
    <row r="633213" spans="8:8">
      <c r="H633213" s="317"/>
    </row>
    <row r="633214" spans="8:8">
      <c r="H633214" s="317"/>
    </row>
    <row r="633215" spans="8:8">
      <c r="H633215" s="317"/>
    </row>
    <row r="633216" spans="8:8">
      <c r="H633216" s="317"/>
    </row>
    <row r="633217" spans="8:8">
      <c r="H633217" s="317"/>
    </row>
    <row r="633218" spans="8:8">
      <c r="H633218" s="317"/>
    </row>
    <row r="633219" spans="8:8">
      <c r="H633219" s="317"/>
    </row>
    <row r="633220" spans="8:8">
      <c r="H633220" s="317"/>
    </row>
    <row r="633221" spans="8:8">
      <c r="H633221" s="317"/>
    </row>
    <row r="633222" spans="8:8">
      <c r="H633222" s="317"/>
    </row>
    <row r="633223" spans="8:8">
      <c r="H633223" s="317"/>
    </row>
    <row r="633224" spans="8:8">
      <c r="H633224" s="317"/>
    </row>
    <row r="633225" spans="8:8">
      <c r="H633225" s="317"/>
    </row>
    <row r="633226" spans="8:8">
      <c r="H633226" s="317"/>
    </row>
    <row r="633227" spans="8:8">
      <c r="H633227" s="317"/>
    </row>
    <row r="633228" spans="8:8">
      <c r="H633228" s="317"/>
    </row>
    <row r="633229" spans="8:8">
      <c r="H633229" s="317"/>
    </row>
    <row r="633230" spans="8:8">
      <c r="H633230" s="317"/>
    </row>
    <row r="633231" spans="8:8">
      <c r="H633231" s="317"/>
    </row>
    <row r="633232" spans="8:8">
      <c r="H633232" s="317"/>
    </row>
    <row r="633233" spans="8:8">
      <c r="H633233" s="317"/>
    </row>
    <row r="633234" spans="8:8">
      <c r="H633234" s="317"/>
    </row>
    <row r="633235" spans="8:8">
      <c r="H633235" s="317"/>
    </row>
    <row r="633236" spans="8:8">
      <c r="H633236" s="317"/>
    </row>
    <row r="633237" spans="8:8">
      <c r="H633237" s="317"/>
    </row>
    <row r="633238" spans="8:8">
      <c r="H633238" s="317"/>
    </row>
    <row r="633239" spans="8:8">
      <c r="H633239" s="317"/>
    </row>
    <row r="633240" spans="8:8">
      <c r="H633240" s="317"/>
    </row>
    <row r="633241" spans="8:8">
      <c r="H633241" s="317"/>
    </row>
    <row r="633242" spans="8:8">
      <c r="H633242" s="317"/>
    </row>
    <row r="633243" spans="8:8">
      <c r="H633243" s="317"/>
    </row>
    <row r="633244" spans="8:8">
      <c r="H633244" s="317"/>
    </row>
    <row r="633245" spans="8:8">
      <c r="H633245" s="317"/>
    </row>
    <row r="633246" spans="8:8">
      <c r="H633246" s="317"/>
    </row>
    <row r="633247" spans="8:8">
      <c r="H633247" s="317"/>
    </row>
    <row r="633248" spans="8:8">
      <c r="H633248" s="317"/>
    </row>
    <row r="633249" spans="8:8">
      <c r="H633249" s="317"/>
    </row>
    <row r="633250" spans="8:8">
      <c r="H633250" s="317"/>
    </row>
    <row r="633251" spans="8:8">
      <c r="H633251" s="317"/>
    </row>
    <row r="633252" spans="8:8">
      <c r="H633252" s="317"/>
    </row>
    <row r="633253" spans="8:8">
      <c r="H633253" s="317"/>
    </row>
    <row r="633254" spans="8:8">
      <c r="H633254" s="317"/>
    </row>
    <row r="633255" spans="8:8">
      <c r="H633255" s="317"/>
    </row>
    <row r="633256" spans="8:8">
      <c r="H633256" s="317"/>
    </row>
    <row r="633257" spans="8:8">
      <c r="H633257" s="317"/>
    </row>
    <row r="633258" spans="8:8">
      <c r="H633258" s="317"/>
    </row>
    <row r="633259" spans="8:8">
      <c r="H633259" s="317"/>
    </row>
    <row r="633260" spans="8:8">
      <c r="H633260" s="317"/>
    </row>
    <row r="633261" spans="8:8">
      <c r="H633261" s="317"/>
    </row>
    <row r="633262" spans="8:8">
      <c r="H633262" s="317"/>
    </row>
    <row r="633263" spans="8:8">
      <c r="H633263" s="317"/>
    </row>
    <row r="633264" spans="8:8">
      <c r="H633264" s="317"/>
    </row>
    <row r="633265" spans="8:8">
      <c r="H633265" s="317"/>
    </row>
    <row r="633266" spans="8:8">
      <c r="H633266" s="317"/>
    </row>
    <row r="633267" spans="8:8">
      <c r="H633267" s="317"/>
    </row>
    <row r="633268" spans="8:8">
      <c r="H633268" s="317"/>
    </row>
    <row r="633269" spans="8:8">
      <c r="H633269" s="317"/>
    </row>
    <row r="633270" spans="8:8">
      <c r="H633270" s="317"/>
    </row>
    <row r="633271" spans="8:8">
      <c r="H633271" s="317"/>
    </row>
    <row r="633272" spans="8:8">
      <c r="H633272" s="317"/>
    </row>
    <row r="633273" spans="8:8">
      <c r="H633273" s="317"/>
    </row>
    <row r="633274" spans="8:8">
      <c r="H633274" s="317"/>
    </row>
    <row r="633275" spans="8:8">
      <c r="H633275" s="317"/>
    </row>
    <row r="633276" spans="8:8">
      <c r="H633276" s="317"/>
    </row>
    <row r="633277" spans="8:8">
      <c r="H633277" s="317"/>
    </row>
    <row r="633278" spans="8:8">
      <c r="H633278" s="317"/>
    </row>
    <row r="633279" spans="8:8">
      <c r="H633279" s="317"/>
    </row>
    <row r="633280" spans="8:8">
      <c r="H633280" s="317"/>
    </row>
    <row r="633281" spans="8:8">
      <c r="H633281" s="317"/>
    </row>
    <row r="633282" spans="8:8">
      <c r="H633282" s="317"/>
    </row>
    <row r="633283" spans="8:8">
      <c r="H633283" s="317"/>
    </row>
    <row r="633284" spans="8:8">
      <c r="H633284" s="317"/>
    </row>
    <row r="633285" spans="8:8">
      <c r="H633285" s="317"/>
    </row>
    <row r="633286" spans="8:8">
      <c r="H633286" s="317"/>
    </row>
    <row r="633287" spans="8:8">
      <c r="H633287" s="317"/>
    </row>
    <row r="633288" spans="8:8">
      <c r="H633288" s="317"/>
    </row>
    <row r="633289" spans="8:8">
      <c r="H633289" s="317"/>
    </row>
    <row r="633290" spans="8:8">
      <c r="H633290" s="317"/>
    </row>
    <row r="633291" spans="8:8">
      <c r="H633291" s="317"/>
    </row>
    <row r="633292" spans="8:8">
      <c r="H633292" s="317"/>
    </row>
    <row r="633293" spans="8:8">
      <c r="H633293" s="317"/>
    </row>
    <row r="633294" spans="8:8">
      <c r="H633294" s="317"/>
    </row>
    <row r="633295" spans="8:8">
      <c r="H633295" s="317"/>
    </row>
    <row r="633296" spans="8:8">
      <c r="H633296" s="317"/>
    </row>
    <row r="633297" spans="8:8">
      <c r="H633297" s="317"/>
    </row>
    <row r="633298" spans="8:8">
      <c r="H633298" s="317"/>
    </row>
    <row r="633299" spans="8:8">
      <c r="H633299" s="317"/>
    </row>
    <row r="633300" spans="8:8">
      <c r="H633300" s="317"/>
    </row>
    <row r="633301" spans="8:8">
      <c r="H633301" s="317"/>
    </row>
    <row r="633302" spans="8:8">
      <c r="H633302" s="317"/>
    </row>
    <row r="633303" spans="8:8">
      <c r="H633303" s="317"/>
    </row>
    <row r="633304" spans="8:8">
      <c r="H633304" s="317"/>
    </row>
    <row r="633305" spans="8:8">
      <c r="H633305" s="317"/>
    </row>
    <row r="633306" spans="8:8">
      <c r="H633306" s="317"/>
    </row>
    <row r="633307" spans="8:8">
      <c r="H633307" s="317"/>
    </row>
    <row r="633308" spans="8:8">
      <c r="H633308" s="317"/>
    </row>
    <row r="633309" spans="8:8">
      <c r="H633309" s="317"/>
    </row>
    <row r="633310" spans="8:8">
      <c r="H633310" s="317"/>
    </row>
    <row r="633311" spans="8:8">
      <c r="H633311" s="317"/>
    </row>
    <row r="633312" spans="8:8">
      <c r="H633312" s="317"/>
    </row>
    <row r="633313" spans="8:8">
      <c r="H633313" s="317"/>
    </row>
    <row r="633314" spans="8:8">
      <c r="H633314" s="317"/>
    </row>
    <row r="633315" spans="8:8">
      <c r="H633315" s="317"/>
    </row>
    <row r="633316" spans="8:8">
      <c r="H633316" s="317"/>
    </row>
    <row r="633317" spans="8:8">
      <c r="H633317" s="317"/>
    </row>
    <row r="633318" spans="8:8">
      <c r="H633318" s="317"/>
    </row>
    <row r="633319" spans="8:8">
      <c r="H633319" s="317"/>
    </row>
    <row r="633320" spans="8:8">
      <c r="H633320" s="317"/>
    </row>
    <row r="633321" spans="8:8">
      <c r="H633321" s="317"/>
    </row>
    <row r="633322" spans="8:8">
      <c r="H633322" s="317"/>
    </row>
    <row r="633323" spans="8:8">
      <c r="H633323" s="317"/>
    </row>
    <row r="633324" spans="8:8">
      <c r="H633324" s="317"/>
    </row>
    <row r="633325" spans="8:8">
      <c r="H633325" s="317"/>
    </row>
    <row r="633326" spans="8:8">
      <c r="H633326" s="317"/>
    </row>
    <row r="633327" spans="8:8">
      <c r="H633327" s="317"/>
    </row>
    <row r="633328" spans="8:8">
      <c r="H633328" s="317"/>
    </row>
    <row r="633329" spans="8:8">
      <c r="H633329" s="317"/>
    </row>
    <row r="633330" spans="8:8">
      <c r="H633330" s="317"/>
    </row>
    <row r="633331" spans="8:8">
      <c r="H633331" s="317"/>
    </row>
    <row r="633332" spans="8:8">
      <c r="H633332" s="317"/>
    </row>
    <row r="633333" spans="8:8">
      <c r="H633333" s="317"/>
    </row>
    <row r="633334" spans="8:8">
      <c r="H633334" s="317"/>
    </row>
    <row r="633335" spans="8:8">
      <c r="H633335" s="317"/>
    </row>
    <row r="633336" spans="8:8">
      <c r="H633336" s="317"/>
    </row>
    <row r="633337" spans="8:8">
      <c r="H633337" s="317"/>
    </row>
    <row r="633338" spans="8:8">
      <c r="H633338" s="317"/>
    </row>
    <row r="633339" spans="8:8">
      <c r="H633339" s="317"/>
    </row>
    <row r="633340" spans="8:8">
      <c r="H633340" s="317"/>
    </row>
    <row r="633341" spans="8:8">
      <c r="H633341" s="317"/>
    </row>
    <row r="633342" spans="8:8">
      <c r="H633342" s="317"/>
    </row>
    <row r="633343" spans="8:8">
      <c r="H633343" s="317"/>
    </row>
    <row r="633344" spans="8:8">
      <c r="H633344" s="317"/>
    </row>
    <row r="633345" spans="8:8">
      <c r="H633345" s="317"/>
    </row>
    <row r="633346" spans="8:8">
      <c r="H633346" s="317"/>
    </row>
    <row r="633347" spans="8:8">
      <c r="H633347" s="317"/>
    </row>
    <row r="633348" spans="8:8">
      <c r="H633348" s="317"/>
    </row>
    <row r="633349" spans="8:8">
      <c r="H633349" s="317"/>
    </row>
    <row r="633350" spans="8:8">
      <c r="H633350" s="317"/>
    </row>
    <row r="633351" spans="8:8">
      <c r="H633351" s="317"/>
    </row>
    <row r="633352" spans="8:8">
      <c r="H633352" s="317"/>
    </row>
    <row r="633353" spans="8:8">
      <c r="H633353" s="317"/>
    </row>
    <row r="633354" spans="8:8">
      <c r="H633354" s="317"/>
    </row>
    <row r="633355" spans="8:8">
      <c r="H633355" s="317"/>
    </row>
    <row r="633356" spans="8:8">
      <c r="H633356" s="317"/>
    </row>
    <row r="633357" spans="8:8">
      <c r="H633357" s="317"/>
    </row>
    <row r="633358" spans="8:8">
      <c r="H633358" s="317"/>
    </row>
    <row r="633359" spans="8:8">
      <c r="H633359" s="317"/>
    </row>
    <row r="633360" spans="8:8">
      <c r="H633360" s="317"/>
    </row>
    <row r="633361" spans="8:8">
      <c r="H633361" s="317"/>
    </row>
    <row r="633362" spans="8:8">
      <c r="H633362" s="317"/>
    </row>
    <row r="633363" spans="8:8">
      <c r="H633363" s="317"/>
    </row>
    <row r="633364" spans="8:8">
      <c r="H633364" s="317"/>
    </row>
    <row r="633365" spans="8:8">
      <c r="H633365" s="317"/>
    </row>
    <row r="633366" spans="8:8">
      <c r="H633366" s="317"/>
    </row>
    <row r="633367" spans="8:8">
      <c r="H633367" s="317"/>
    </row>
    <row r="633368" spans="8:8">
      <c r="H633368" s="317"/>
    </row>
    <row r="633369" spans="8:8">
      <c r="H633369" s="317"/>
    </row>
    <row r="633370" spans="8:8">
      <c r="H633370" s="317"/>
    </row>
    <row r="633371" spans="8:8">
      <c r="H633371" s="317"/>
    </row>
    <row r="633372" spans="8:8">
      <c r="H633372" s="317"/>
    </row>
    <row r="633373" spans="8:8">
      <c r="H633373" s="317"/>
    </row>
    <row r="633374" spans="8:8">
      <c r="H633374" s="317"/>
    </row>
    <row r="633375" spans="8:8">
      <c r="H633375" s="317"/>
    </row>
    <row r="633376" spans="8:8">
      <c r="H633376" s="317"/>
    </row>
    <row r="633377" spans="8:8">
      <c r="H633377" s="317"/>
    </row>
    <row r="633378" spans="8:8">
      <c r="H633378" s="317"/>
    </row>
    <row r="633379" spans="8:8">
      <c r="H633379" s="317"/>
    </row>
    <row r="633380" spans="8:8">
      <c r="H633380" s="317"/>
    </row>
    <row r="633381" spans="8:8">
      <c r="H633381" s="317"/>
    </row>
    <row r="633382" spans="8:8">
      <c r="H633382" s="317"/>
    </row>
    <row r="633383" spans="8:8">
      <c r="H633383" s="317"/>
    </row>
    <row r="633384" spans="8:8">
      <c r="H633384" s="317"/>
    </row>
    <row r="633385" spans="8:8">
      <c r="H633385" s="317"/>
    </row>
    <row r="633386" spans="8:8">
      <c r="H633386" s="317"/>
    </row>
    <row r="633387" spans="8:8">
      <c r="H633387" s="317"/>
    </row>
    <row r="633388" spans="8:8">
      <c r="H633388" s="317"/>
    </row>
    <row r="633389" spans="8:8">
      <c r="H633389" s="317"/>
    </row>
    <row r="633390" spans="8:8">
      <c r="H633390" s="317"/>
    </row>
    <row r="633391" spans="8:8">
      <c r="H633391" s="317"/>
    </row>
    <row r="633392" spans="8:8">
      <c r="H633392" s="317"/>
    </row>
    <row r="633393" spans="8:8">
      <c r="H633393" s="317"/>
    </row>
    <row r="633394" spans="8:8">
      <c r="H633394" s="317"/>
    </row>
    <row r="633395" spans="8:8">
      <c r="H633395" s="317"/>
    </row>
    <row r="633396" spans="8:8">
      <c r="H633396" s="317"/>
    </row>
    <row r="633397" spans="8:8">
      <c r="H633397" s="317"/>
    </row>
    <row r="633398" spans="8:8">
      <c r="H633398" s="317"/>
    </row>
    <row r="633399" spans="8:8">
      <c r="H633399" s="317"/>
    </row>
    <row r="633400" spans="8:8">
      <c r="H633400" s="317"/>
    </row>
    <row r="633401" spans="8:8">
      <c r="H633401" s="317"/>
    </row>
    <row r="633402" spans="8:8">
      <c r="H633402" s="317"/>
    </row>
    <row r="633403" spans="8:8">
      <c r="H633403" s="317"/>
    </row>
    <row r="633404" spans="8:8">
      <c r="H633404" s="317"/>
    </row>
    <row r="633405" spans="8:8">
      <c r="H633405" s="317"/>
    </row>
    <row r="633406" spans="8:8">
      <c r="H633406" s="317"/>
    </row>
    <row r="633407" spans="8:8">
      <c r="H633407" s="317"/>
    </row>
    <row r="633408" spans="8:8">
      <c r="H633408" s="317"/>
    </row>
    <row r="633409" spans="8:8">
      <c r="H633409" s="317"/>
    </row>
    <row r="633410" spans="8:8">
      <c r="H633410" s="317"/>
    </row>
    <row r="633411" spans="8:8">
      <c r="H633411" s="317"/>
    </row>
    <row r="633412" spans="8:8">
      <c r="H633412" s="317"/>
    </row>
    <row r="633413" spans="8:8">
      <c r="H633413" s="317"/>
    </row>
    <row r="633414" spans="8:8">
      <c r="H633414" s="317"/>
    </row>
    <row r="633415" spans="8:8">
      <c r="H633415" s="317"/>
    </row>
    <row r="633416" spans="8:8">
      <c r="H633416" s="317"/>
    </row>
    <row r="633417" spans="8:8">
      <c r="H633417" s="317"/>
    </row>
    <row r="633418" spans="8:8">
      <c r="H633418" s="317"/>
    </row>
    <row r="633419" spans="8:8">
      <c r="H633419" s="317"/>
    </row>
    <row r="633420" spans="8:8">
      <c r="H633420" s="317"/>
    </row>
    <row r="633421" spans="8:8">
      <c r="H633421" s="317"/>
    </row>
    <row r="633422" spans="8:8">
      <c r="H633422" s="317"/>
    </row>
    <row r="633423" spans="8:8">
      <c r="H633423" s="317"/>
    </row>
    <row r="633424" spans="8:8">
      <c r="H633424" s="317"/>
    </row>
    <row r="633425" spans="8:8">
      <c r="H633425" s="317"/>
    </row>
    <row r="633426" spans="8:8">
      <c r="H633426" s="317"/>
    </row>
    <row r="633427" spans="8:8">
      <c r="H633427" s="317"/>
    </row>
    <row r="633428" spans="8:8">
      <c r="H633428" s="317"/>
    </row>
    <row r="633429" spans="8:8">
      <c r="H633429" s="317"/>
    </row>
    <row r="633430" spans="8:8">
      <c r="H633430" s="317"/>
    </row>
    <row r="633431" spans="8:8">
      <c r="H633431" s="317"/>
    </row>
    <row r="633432" spans="8:8">
      <c r="H633432" s="317"/>
    </row>
    <row r="633433" spans="8:8">
      <c r="H633433" s="317"/>
    </row>
    <row r="633434" spans="8:8">
      <c r="H633434" s="317"/>
    </row>
    <row r="633435" spans="8:8">
      <c r="H633435" s="317"/>
    </row>
    <row r="633436" spans="8:8">
      <c r="H633436" s="317"/>
    </row>
    <row r="633437" spans="8:8">
      <c r="H633437" s="317"/>
    </row>
    <row r="633438" spans="8:8">
      <c r="H633438" s="317"/>
    </row>
    <row r="633439" spans="8:8">
      <c r="H633439" s="317"/>
    </row>
    <row r="633440" spans="8:8">
      <c r="H633440" s="317"/>
    </row>
    <row r="633441" spans="8:8">
      <c r="H633441" s="317"/>
    </row>
    <row r="633442" spans="8:8">
      <c r="H633442" s="317"/>
    </row>
    <row r="633443" spans="8:8">
      <c r="H633443" s="317"/>
    </row>
    <row r="633444" spans="8:8">
      <c r="H633444" s="317"/>
    </row>
    <row r="633445" spans="8:8">
      <c r="H633445" s="317"/>
    </row>
    <row r="633446" spans="8:8">
      <c r="H633446" s="317"/>
    </row>
    <row r="633447" spans="8:8">
      <c r="H633447" s="317"/>
    </row>
    <row r="633448" spans="8:8">
      <c r="H633448" s="317"/>
    </row>
    <row r="633449" spans="8:8">
      <c r="H633449" s="317"/>
    </row>
    <row r="633450" spans="8:8">
      <c r="H633450" s="317"/>
    </row>
    <row r="633451" spans="8:8">
      <c r="H633451" s="317"/>
    </row>
    <row r="633452" spans="8:8">
      <c r="H633452" s="317"/>
    </row>
    <row r="633453" spans="8:8">
      <c r="H633453" s="317"/>
    </row>
    <row r="633454" spans="8:8">
      <c r="H633454" s="317"/>
    </row>
    <row r="633455" spans="8:8">
      <c r="H633455" s="317"/>
    </row>
    <row r="633456" spans="8:8">
      <c r="H633456" s="317"/>
    </row>
    <row r="633457" spans="8:8">
      <c r="H633457" s="317"/>
    </row>
    <row r="633458" spans="8:8">
      <c r="H633458" s="317"/>
    </row>
    <row r="633459" spans="8:8">
      <c r="H633459" s="317"/>
    </row>
    <row r="633460" spans="8:8">
      <c r="H633460" s="317"/>
    </row>
    <row r="633461" spans="8:8">
      <c r="H633461" s="317"/>
    </row>
    <row r="633462" spans="8:8">
      <c r="H633462" s="317"/>
    </row>
    <row r="633463" spans="8:8">
      <c r="H633463" s="317"/>
    </row>
    <row r="633464" spans="8:8">
      <c r="H633464" s="317"/>
    </row>
    <row r="633465" spans="8:8">
      <c r="H633465" s="317"/>
    </row>
    <row r="633466" spans="8:8">
      <c r="H633466" s="317"/>
    </row>
    <row r="633467" spans="8:8">
      <c r="H633467" s="317"/>
    </row>
    <row r="633468" spans="8:8">
      <c r="H633468" s="317"/>
    </row>
    <row r="633469" spans="8:8">
      <c r="H633469" s="317"/>
    </row>
    <row r="633470" spans="8:8">
      <c r="H633470" s="317"/>
    </row>
    <row r="633471" spans="8:8">
      <c r="H633471" s="317"/>
    </row>
    <row r="633472" spans="8:8">
      <c r="H633472" s="317"/>
    </row>
    <row r="633473" spans="8:8">
      <c r="H633473" s="317"/>
    </row>
    <row r="633474" spans="8:8">
      <c r="H633474" s="317"/>
    </row>
    <row r="633475" spans="8:8">
      <c r="H633475" s="317"/>
    </row>
    <row r="633476" spans="8:8">
      <c r="H633476" s="317"/>
    </row>
    <row r="633477" spans="8:8">
      <c r="H633477" s="317"/>
    </row>
    <row r="633478" spans="8:8">
      <c r="H633478" s="317"/>
    </row>
    <row r="633479" spans="8:8">
      <c r="H633479" s="317"/>
    </row>
    <row r="633480" spans="8:8">
      <c r="H633480" s="317"/>
    </row>
    <row r="633481" spans="8:8">
      <c r="H633481" s="317"/>
    </row>
    <row r="633482" spans="8:8">
      <c r="H633482" s="317"/>
    </row>
    <row r="633483" spans="8:8">
      <c r="H633483" s="317"/>
    </row>
    <row r="633484" spans="8:8">
      <c r="H633484" s="317"/>
    </row>
    <row r="633485" spans="8:8">
      <c r="H633485" s="317"/>
    </row>
    <row r="633486" spans="8:8">
      <c r="H633486" s="317"/>
    </row>
    <row r="633487" spans="8:8">
      <c r="H633487" s="317"/>
    </row>
    <row r="633488" spans="8:8">
      <c r="H633488" s="317"/>
    </row>
    <row r="633489" spans="8:8">
      <c r="H633489" s="317"/>
    </row>
    <row r="633490" spans="8:8">
      <c r="H633490" s="317"/>
    </row>
    <row r="633491" spans="8:8">
      <c r="H633491" s="317"/>
    </row>
    <row r="633492" spans="8:8">
      <c r="H633492" s="317"/>
    </row>
    <row r="633493" spans="8:8">
      <c r="H633493" s="317"/>
    </row>
    <row r="633494" spans="8:8">
      <c r="H633494" s="317"/>
    </row>
    <row r="633495" spans="8:8">
      <c r="H633495" s="317"/>
    </row>
    <row r="633496" spans="8:8">
      <c r="H633496" s="317"/>
    </row>
    <row r="633497" spans="8:8">
      <c r="H633497" s="317"/>
    </row>
    <row r="633498" spans="8:8">
      <c r="H633498" s="317"/>
    </row>
    <row r="633499" spans="8:8">
      <c r="H633499" s="317"/>
    </row>
    <row r="633500" spans="8:8">
      <c r="H633500" s="317"/>
    </row>
    <row r="633501" spans="8:8">
      <c r="H633501" s="317"/>
    </row>
    <row r="633502" spans="8:8">
      <c r="H633502" s="317"/>
    </row>
    <row r="633503" spans="8:8">
      <c r="H633503" s="317"/>
    </row>
    <row r="633504" spans="8:8">
      <c r="H633504" s="317"/>
    </row>
    <row r="633505" spans="8:8">
      <c r="H633505" s="317"/>
    </row>
    <row r="633506" spans="8:8">
      <c r="H633506" s="317"/>
    </row>
    <row r="633507" spans="8:8">
      <c r="H633507" s="317"/>
    </row>
    <row r="633508" spans="8:8">
      <c r="H633508" s="317"/>
    </row>
    <row r="633509" spans="8:8">
      <c r="H633509" s="317"/>
    </row>
    <row r="633510" spans="8:8">
      <c r="H633510" s="317"/>
    </row>
    <row r="633511" spans="8:8">
      <c r="H633511" s="317"/>
    </row>
    <row r="633512" spans="8:8">
      <c r="H633512" s="317"/>
    </row>
    <row r="633513" spans="8:8">
      <c r="H633513" s="317"/>
    </row>
    <row r="633514" spans="8:8">
      <c r="H633514" s="317"/>
    </row>
    <row r="633515" spans="8:8">
      <c r="H633515" s="317"/>
    </row>
    <row r="633516" spans="8:8">
      <c r="H633516" s="317"/>
    </row>
    <row r="633517" spans="8:8">
      <c r="H633517" s="317"/>
    </row>
    <row r="633518" spans="8:8">
      <c r="H633518" s="317"/>
    </row>
    <row r="633519" spans="8:8">
      <c r="H633519" s="317"/>
    </row>
    <row r="633520" spans="8:8">
      <c r="H633520" s="317"/>
    </row>
    <row r="633521" spans="8:8">
      <c r="H633521" s="317"/>
    </row>
    <row r="633522" spans="8:8">
      <c r="H633522" s="317"/>
    </row>
    <row r="633523" spans="8:8">
      <c r="H633523" s="317"/>
    </row>
    <row r="633524" spans="8:8">
      <c r="H633524" s="317"/>
    </row>
    <row r="633525" spans="8:8">
      <c r="H633525" s="317"/>
    </row>
    <row r="633526" spans="8:8">
      <c r="H633526" s="317"/>
    </row>
    <row r="633527" spans="8:8">
      <c r="H633527" s="317"/>
    </row>
    <row r="633528" spans="8:8">
      <c r="H633528" s="317"/>
    </row>
    <row r="633529" spans="8:8">
      <c r="H633529" s="317"/>
    </row>
    <row r="633530" spans="8:8">
      <c r="H633530" s="317"/>
    </row>
    <row r="633531" spans="8:8">
      <c r="H633531" s="317"/>
    </row>
    <row r="633532" spans="8:8">
      <c r="H633532" s="317"/>
    </row>
    <row r="633533" spans="8:8">
      <c r="H633533" s="317"/>
    </row>
    <row r="633534" spans="8:8">
      <c r="H633534" s="317"/>
    </row>
    <row r="633535" spans="8:8">
      <c r="H633535" s="317"/>
    </row>
    <row r="633536" spans="8:8">
      <c r="H633536" s="317"/>
    </row>
    <row r="633537" spans="8:8">
      <c r="H633537" s="317"/>
    </row>
    <row r="633538" spans="8:8">
      <c r="H633538" s="317"/>
    </row>
    <row r="633539" spans="8:8">
      <c r="H633539" s="317"/>
    </row>
    <row r="633540" spans="8:8">
      <c r="H633540" s="317"/>
    </row>
    <row r="633541" spans="8:8">
      <c r="H633541" s="317"/>
    </row>
    <row r="633542" spans="8:8">
      <c r="H633542" s="317"/>
    </row>
    <row r="633543" spans="8:8">
      <c r="H633543" s="317"/>
    </row>
    <row r="633544" spans="8:8">
      <c r="H633544" s="317"/>
    </row>
    <row r="633545" spans="8:8">
      <c r="H633545" s="317"/>
    </row>
    <row r="633546" spans="8:8">
      <c r="H633546" s="317"/>
    </row>
    <row r="633547" spans="8:8">
      <c r="H633547" s="317"/>
    </row>
    <row r="633548" spans="8:8">
      <c r="H633548" s="317"/>
    </row>
    <row r="633549" spans="8:8">
      <c r="H633549" s="317"/>
    </row>
    <row r="633550" spans="8:8">
      <c r="H633550" s="317"/>
    </row>
    <row r="633551" spans="8:8">
      <c r="H633551" s="317"/>
    </row>
    <row r="633552" spans="8:8">
      <c r="H633552" s="317"/>
    </row>
    <row r="633553" spans="8:8">
      <c r="H633553" s="317"/>
    </row>
    <row r="633554" spans="8:8">
      <c r="H633554" s="317"/>
    </row>
    <row r="633555" spans="8:8">
      <c r="H633555" s="317"/>
    </row>
    <row r="633556" spans="8:8">
      <c r="H633556" s="317"/>
    </row>
    <row r="633557" spans="8:8">
      <c r="H633557" s="317"/>
    </row>
    <row r="633558" spans="8:8">
      <c r="H633558" s="317"/>
    </row>
    <row r="633559" spans="8:8">
      <c r="H633559" s="317"/>
    </row>
    <row r="633560" spans="8:8">
      <c r="H633560" s="317"/>
    </row>
    <row r="633561" spans="8:8">
      <c r="H633561" s="317"/>
    </row>
    <row r="633562" spans="8:8">
      <c r="H633562" s="317"/>
    </row>
    <row r="633563" spans="8:8">
      <c r="H633563" s="317"/>
    </row>
    <row r="633564" spans="8:8">
      <c r="H633564" s="317"/>
    </row>
    <row r="633565" spans="8:8">
      <c r="H633565" s="317"/>
    </row>
    <row r="633566" spans="8:8">
      <c r="H633566" s="317"/>
    </row>
    <row r="633567" spans="8:8">
      <c r="H633567" s="317"/>
    </row>
    <row r="633568" spans="8:8">
      <c r="H633568" s="317"/>
    </row>
    <row r="633569" spans="8:8">
      <c r="H633569" s="317"/>
    </row>
    <row r="633570" spans="8:8">
      <c r="H633570" s="317"/>
    </row>
    <row r="633571" spans="8:8">
      <c r="H633571" s="317"/>
    </row>
    <row r="633572" spans="8:8">
      <c r="H633572" s="317"/>
    </row>
    <row r="633573" spans="8:8">
      <c r="H633573" s="317"/>
    </row>
    <row r="633574" spans="8:8">
      <c r="H633574" s="317"/>
    </row>
    <row r="633575" spans="8:8">
      <c r="H633575" s="317"/>
    </row>
    <row r="633576" spans="8:8">
      <c r="H633576" s="317"/>
    </row>
    <row r="633577" spans="8:8">
      <c r="H633577" s="317"/>
    </row>
    <row r="633578" spans="8:8">
      <c r="H633578" s="317"/>
    </row>
    <row r="633579" spans="8:8">
      <c r="H633579" s="317"/>
    </row>
    <row r="633580" spans="8:8">
      <c r="H633580" s="317"/>
    </row>
    <row r="633581" spans="8:8">
      <c r="H633581" s="317"/>
    </row>
    <row r="633582" spans="8:8">
      <c r="H633582" s="317"/>
    </row>
    <row r="633583" spans="8:8">
      <c r="H633583" s="317"/>
    </row>
    <row r="633584" spans="8:8">
      <c r="H633584" s="317"/>
    </row>
    <row r="633585" spans="8:8">
      <c r="H633585" s="317"/>
    </row>
    <row r="633586" spans="8:8">
      <c r="H633586" s="317"/>
    </row>
    <row r="633587" spans="8:8">
      <c r="H633587" s="317"/>
    </row>
    <row r="633588" spans="8:8">
      <c r="H633588" s="317"/>
    </row>
    <row r="633589" spans="8:8">
      <c r="H633589" s="317"/>
    </row>
    <row r="633590" spans="8:8">
      <c r="H633590" s="317"/>
    </row>
    <row r="633591" spans="8:8">
      <c r="H633591" s="317"/>
    </row>
    <row r="633592" spans="8:8">
      <c r="H633592" s="317"/>
    </row>
    <row r="633593" spans="8:8">
      <c r="H633593" s="317"/>
    </row>
    <row r="633594" spans="8:8">
      <c r="H633594" s="317"/>
    </row>
    <row r="633595" spans="8:8">
      <c r="H633595" s="317"/>
    </row>
    <row r="633596" spans="8:8">
      <c r="H633596" s="317"/>
    </row>
    <row r="633597" spans="8:8">
      <c r="H633597" s="317"/>
    </row>
    <row r="633598" spans="8:8">
      <c r="H633598" s="317"/>
    </row>
    <row r="633599" spans="8:8">
      <c r="H633599" s="317"/>
    </row>
    <row r="633600" spans="8:8">
      <c r="H633600" s="317"/>
    </row>
    <row r="633601" spans="8:8">
      <c r="H633601" s="317"/>
    </row>
    <row r="633602" spans="8:8">
      <c r="H633602" s="317"/>
    </row>
    <row r="633603" spans="8:8">
      <c r="H633603" s="317"/>
    </row>
    <row r="633604" spans="8:8">
      <c r="H633604" s="317"/>
    </row>
    <row r="633605" spans="8:8">
      <c r="H633605" s="317"/>
    </row>
    <row r="633606" spans="8:8">
      <c r="H633606" s="317"/>
    </row>
    <row r="633607" spans="8:8">
      <c r="H633607" s="317"/>
    </row>
    <row r="633608" spans="8:8">
      <c r="H633608" s="317"/>
    </row>
    <row r="633609" spans="8:8">
      <c r="H633609" s="317"/>
    </row>
    <row r="633610" spans="8:8">
      <c r="H633610" s="317"/>
    </row>
    <row r="633611" spans="8:8">
      <c r="H633611" s="317"/>
    </row>
    <row r="633612" spans="8:8">
      <c r="H633612" s="317"/>
    </row>
    <row r="633613" spans="8:8">
      <c r="H633613" s="317"/>
    </row>
    <row r="633614" spans="8:8">
      <c r="H633614" s="317"/>
    </row>
    <row r="633615" spans="8:8">
      <c r="H633615" s="317"/>
    </row>
    <row r="633616" spans="8:8">
      <c r="H633616" s="317"/>
    </row>
    <row r="633617" spans="8:8">
      <c r="H633617" s="317"/>
    </row>
    <row r="633618" spans="8:8">
      <c r="H633618" s="317"/>
    </row>
    <row r="633619" spans="8:8">
      <c r="H633619" s="317"/>
    </row>
    <row r="633620" spans="8:8">
      <c r="H633620" s="317"/>
    </row>
    <row r="633621" spans="8:8">
      <c r="H633621" s="317"/>
    </row>
    <row r="633622" spans="8:8">
      <c r="H633622" s="317"/>
    </row>
    <row r="633623" spans="8:8">
      <c r="H633623" s="317"/>
    </row>
    <row r="633624" spans="8:8">
      <c r="H633624" s="317"/>
    </row>
    <row r="633625" spans="8:8">
      <c r="H633625" s="317"/>
    </row>
    <row r="633626" spans="8:8">
      <c r="H633626" s="317"/>
    </row>
    <row r="633627" spans="8:8">
      <c r="H633627" s="317"/>
    </row>
    <row r="633628" spans="8:8">
      <c r="H633628" s="317"/>
    </row>
    <row r="633629" spans="8:8">
      <c r="H633629" s="317"/>
    </row>
    <row r="633630" spans="8:8">
      <c r="H633630" s="317"/>
    </row>
    <row r="633631" spans="8:8">
      <c r="H633631" s="317"/>
    </row>
    <row r="633632" spans="8:8">
      <c r="H633632" s="317"/>
    </row>
    <row r="633633" spans="8:8">
      <c r="H633633" s="317"/>
    </row>
    <row r="633634" spans="8:8">
      <c r="H633634" s="317"/>
    </row>
    <row r="633635" spans="8:8">
      <c r="H633635" s="317"/>
    </row>
    <row r="633636" spans="8:8">
      <c r="H633636" s="317"/>
    </row>
    <row r="633637" spans="8:8">
      <c r="H633637" s="317"/>
    </row>
    <row r="633638" spans="8:8">
      <c r="H633638" s="317"/>
    </row>
    <row r="633639" spans="8:8">
      <c r="H633639" s="317"/>
    </row>
    <row r="633640" spans="8:8">
      <c r="H633640" s="317"/>
    </row>
    <row r="633641" spans="8:8">
      <c r="H633641" s="317"/>
    </row>
    <row r="633642" spans="8:8">
      <c r="H633642" s="317"/>
    </row>
    <row r="633643" spans="8:8">
      <c r="H633643" s="317"/>
    </row>
    <row r="633644" spans="8:8">
      <c r="H633644" s="317"/>
    </row>
    <row r="633645" spans="8:8">
      <c r="H633645" s="317"/>
    </row>
    <row r="633646" spans="8:8">
      <c r="H633646" s="317"/>
    </row>
    <row r="633647" spans="8:8">
      <c r="H633647" s="317"/>
    </row>
    <row r="633648" spans="8:8">
      <c r="H633648" s="317"/>
    </row>
    <row r="633649" spans="8:8">
      <c r="H633649" s="317"/>
    </row>
    <row r="633650" spans="8:8">
      <c r="H633650" s="317"/>
    </row>
    <row r="633651" spans="8:8">
      <c r="H633651" s="317"/>
    </row>
    <row r="633652" spans="8:8">
      <c r="H633652" s="317"/>
    </row>
    <row r="633653" spans="8:8">
      <c r="H633653" s="317"/>
    </row>
    <row r="633654" spans="8:8">
      <c r="H633654" s="317"/>
    </row>
    <row r="633655" spans="8:8">
      <c r="H633655" s="317"/>
    </row>
    <row r="633656" spans="8:8">
      <c r="H633656" s="317"/>
    </row>
    <row r="633657" spans="8:8">
      <c r="H633657" s="317"/>
    </row>
    <row r="633658" spans="8:8">
      <c r="H633658" s="317"/>
    </row>
    <row r="633659" spans="8:8">
      <c r="H633659" s="317"/>
    </row>
    <row r="633660" spans="8:8">
      <c r="H633660" s="317"/>
    </row>
    <row r="633661" spans="8:8">
      <c r="H633661" s="317"/>
    </row>
    <row r="633662" spans="8:8">
      <c r="H633662" s="317"/>
    </row>
    <row r="633663" spans="8:8">
      <c r="H633663" s="317"/>
    </row>
    <row r="633664" spans="8:8">
      <c r="H633664" s="317"/>
    </row>
    <row r="633665" spans="8:8">
      <c r="H633665" s="317"/>
    </row>
    <row r="633666" spans="8:8">
      <c r="H633666" s="317"/>
    </row>
    <row r="633667" spans="8:8">
      <c r="H633667" s="317"/>
    </row>
    <row r="633668" spans="8:8">
      <c r="H633668" s="317"/>
    </row>
    <row r="633669" spans="8:8">
      <c r="H633669" s="317"/>
    </row>
    <row r="633670" spans="8:8">
      <c r="H633670" s="317"/>
    </row>
    <row r="633671" spans="8:8">
      <c r="H633671" s="317"/>
    </row>
    <row r="633672" spans="8:8">
      <c r="H633672" s="317"/>
    </row>
    <row r="633673" spans="8:8">
      <c r="H633673" s="317"/>
    </row>
    <row r="633674" spans="8:8">
      <c r="H633674" s="317"/>
    </row>
    <row r="633675" spans="8:8">
      <c r="H633675" s="317"/>
    </row>
    <row r="633676" spans="8:8">
      <c r="H633676" s="317"/>
    </row>
    <row r="633677" spans="8:8">
      <c r="H633677" s="317"/>
    </row>
    <row r="633678" spans="8:8">
      <c r="H633678" s="317"/>
    </row>
    <row r="633679" spans="8:8">
      <c r="H633679" s="317"/>
    </row>
    <row r="633680" spans="8:8">
      <c r="H633680" s="317"/>
    </row>
    <row r="633681" spans="8:8">
      <c r="H633681" s="317"/>
    </row>
    <row r="633682" spans="8:8">
      <c r="H633682" s="317"/>
    </row>
    <row r="633683" spans="8:8">
      <c r="H633683" s="317"/>
    </row>
    <row r="633684" spans="8:8">
      <c r="H633684" s="317"/>
    </row>
    <row r="633685" spans="8:8">
      <c r="H633685" s="317"/>
    </row>
    <row r="633686" spans="8:8">
      <c r="H633686" s="317"/>
    </row>
    <row r="633687" spans="8:8">
      <c r="H633687" s="317"/>
    </row>
    <row r="633688" spans="8:8">
      <c r="H633688" s="317"/>
    </row>
    <row r="633689" spans="8:8">
      <c r="H633689" s="317"/>
    </row>
    <row r="633690" spans="8:8">
      <c r="H633690" s="317"/>
    </row>
    <row r="633691" spans="8:8">
      <c r="H633691" s="317"/>
    </row>
    <row r="633692" spans="8:8">
      <c r="H633692" s="317"/>
    </row>
    <row r="633693" spans="8:8">
      <c r="H633693" s="317"/>
    </row>
    <row r="633694" spans="8:8">
      <c r="H633694" s="317"/>
    </row>
    <row r="633695" spans="8:8">
      <c r="H633695" s="317"/>
    </row>
    <row r="633696" spans="8:8">
      <c r="H633696" s="317"/>
    </row>
    <row r="633697" spans="8:8">
      <c r="H633697" s="317"/>
    </row>
    <row r="633698" spans="8:8">
      <c r="H633698" s="317"/>
    </row>
    <row r="633699" spans="8:8">
      <c r="H633699" s="317"/>
    </row>
    <row r="633700" spans="8:8">
      <c r="H633700" s="317"/>
    </row>
    <row r="633701" spans="8:8">
      <c r="H633701" s="317"/>
    </row>
    <row r="633702" spans="8:8">
      <c r="H633702" s="317"/>
    </row>
    <row r="633703" spans="8:8">
      <c r="H633703" s="317"/>
    </row>
    <row r="633704" spans="8:8">
      <c r="H633704" s="317"/>
    </row>
    <row r="633705" spans="8:8">
      <c r="H633705" s="317"/>
    </row>
    <row r="633706" spans="8:8">
      <c r="H633706" s="317"/>
    </row>
    <row r="633707" spans="8:8">
      <c r="H633707" s="317"/>
    </row>
    <row r="633708" spans="8:8">
      <c r="H633708" s="317"/>
    </row>
    <row r="633709" spans="8:8">
      <c r="H633709" s="317"/>
    </row>
    <row r="633710" spans="8:8">
      <c r="H633710" s="317"/>
    </row>
    <row r="633711" spans="8:8">
      <c r="H633711" s="317"/>
    </row>
    <row r="633712" spans="8:8">
      <c r="H633712" s="317"/>
    </row>
    <row r="633713" spans="8:8">
      <c r="H633713" s="317"/>
    </row>
    <row r="633714" spans="8:8">
      <c r="H633714" s="317"/>
    </row>
    <row r="633715" spans="8:8">
      <c r="H633715" s="317"/>
    </row>
    <row r="633716" spans="8:8">
      <c r="H633716" s="317"/>
    </row>
    <row r="633717" spans="8:8">
      <c r="H633717" s="317"/>
    </row>
    <row r="633718" spans="8:8">
      <c r="H633718" s="317"/>
    </row>
    <row r="633719" spans="8:8">
      <c r="H633719" s="317"/>
    </row>
    <row r="633720" spans="8:8">
      <c r="H633720" s="317"/>
    </row>
    <row r="633721" spans="8:8">
      <c r="H633721" s="317"/>
    </row>
    <row r="633722" spans="8:8">
      <c r="H633722" s="317"/>
    </row>
    <row r="633723" spans="8:8">
      <c r="H633723" s="317"/>
    </row>
    <row r="633724" spans="8:8">
      <c r="H633724" s="317"/>
    </row>
    <row r="633725" spans="8:8">
      <c r="H633725" s="317"/>
    </row>
    <row r="633726" spans="8:8">
      <c r="H633726" s="317"/>
    </row>
    <row r="633727" spans="8:8">
      <c r="H633727" s="317"/>
    </row>
    <row r="633728" spans="8:8">
      <c r="H633728" s="317"/>
    </row>
    <row r="633729" spans="8:8">
      <c r="H633729" s="317"/>
    </row>
    <row r="633730" spans="8:8">
      <c r="H633730" s="317"/>
    </row>
    <row r="633731" spans="8:8">
      <c r="H633731" s="317"/>
    </row>
    <row r="633732" spans="8:8">
      <c r="H633732" s="317"/>
    </row>
    <row r="633733" spans="8:8">
      <c r="H633733" s="317"/>
    </row>
    <row r="633734" spans="8:8">
      <c r="H633734" s="317"/>
    </row>
    <row r="633735" spans="8:8">
      <c r="H633735" s="317"/>
    </row>
    <row r="633736" spans="8:8">
      <c r="H633736" s="317"/>
    </row>
    <row r="633737" spans="8:8">
      <c r="H633737" s="317"/>
    </row>
    <row r="633738" spans="8:8">
      <c r="H633738" s="317"/>
    </row>
    <row r="633739" spans="8:8">
      <c r="H633739" s="317"/>
    </row>
    <row r="633740" spans="8:8">
      <c r="H633740" s="317"/>
    </row>
    <row r="633741" spans="8:8">
      <c r="H633741" s="317"/>
    </row>
    <row r="633742" spans="8:8">
      <c r="H633742" s="317"/>
    </row>
    <row r="633743" spans="8:8">
      <c r="H633743" s="317"/>
    </row>
    <row r="633744" spans="8:8">
      <c r="H633744" s="317"/>
    </row>
    <row r="633745" spans="8:8">
      <c r="H633745" s="317"/>
    </row>
    <row r="633746" spans="8:8">
      <c r="H633746" s="317"/>
    </row>
    <row r="633747" spans="8:8">
      <c r="H633747" s="317"/>
    </row>
    <row r="633748" spans="8:8">
      <c r="H633748" s="317"/>
    </row>
    <row r="633749" spans="8:8">
      <c r="H633749" s="317"/>
    </row>
    <row r="633750" spans="8:8">
      <c r="H633750" s="317"/>
    </row>
    <row r="633751" spans="8:8">
      <c r="H633751" s="317"/>
    </row>
    <row r="633752" spans="8:8">
      <c r="H633752" s="317"/>
    </row>
    <row r="633753" spans="8:8">
      <c r="H633753" s="317"/>
    </row>
    <row r="633754" spans="8:8">
      <c r="H633754" s="317"/>
    </row>
    <row r="633755" spans="8:8">
      <c r="H633755" s="317"/>
    </row>
    <row r="633756" spans="8:8">
      <c r="H633756" s="317"/>
    </row>
    <row r="633757" spans="8:8">
      <c r="H633757" s="317"/>
    </row>
    <row r="633758" spans="8:8">
      <c r="H633758" s="317"/>
    </row>
    <row r="633759" spans="8:8">
      <c r="H633759" s="317"/>
    </row>
    <row r="633760" spans="8:8">
      <c r="H633760" s="317"/>
    </row>
    <row r="633761" spans="8:8">
      <c r="H633761" s="317"/>
    </row>
    <row r="633762" spans="8:8">
      <c r="H633762" s="317"/>
    </row>
    <row r="633763" spans="8:8">
      <c r="H633763" s="317"/>
    </row>
    <row r="633764" spans="8:8">
      <c r="H633764" s="317"/>
    </row>
    <row r="633765" spans="8:8">
      <c r="H633765" s="317"/>
    </row>
    <row r="633766" spans="8:8">
      <c r="H633766" s="317"/>
    </row>
    <row r="633767" spans="8:8">
      <c r="H633767" s="317"/>
    </row>
    <row r="633768" spans="8:8">
      <c r="H633768" s="317"/>
    </row>
    <row r="633769" spans="8:8">
      <c r="H633769" s="317"/>
    </row>
    <row r="633770" spans="8:8">
      <c r="H633770" s="317"/>
    </row>
    <row r="633771" spans="8:8">
      <c r="H633771" s="317"/>
    </row>
    <row r="633772" spans="8:8">
      <c r="H633772" s="317"/>
    </row>
    <row r="633773" spans="8:8">
      <c r="H633773" s="317"/>
    </row>
    <row r="633774" spans="8:8">
      <c r="H633774" s="317"/>
    </row>
    <row r="633775" spans="8:8">
      <c r="H633775" s="317"/>
    </row>
    <row r="633776" spans="8:8">
      <c r="H633776" s="317"/>
    </row>
    <row r="633777" spans="8:8">
      <c r="H633777" s="317"/>
    </row>
    <row r="633778" spans="8:8">
      <c r="H633778" s="317"/>
    </row>
    <row r="633779" spans="8:8">
      <c r="H633779" s="317"/>
    </row>
    <row r="633780" spans="8:8">
      <c r="H633780" s="317"/>
    </row>
    <row r="633781" spans="8:8">
      <c r="H633781" s="317"/>
    </row>
    <row r="633782" spans="8:8">
      <c r="H633782" s="317"/>
    </row>
    <row r="633783" spans="8:8">
      <c r="H633783" s="317"/>
    </row>
    <row r="633784" spans="8:8">
      <c r="H633784" s="317"/>
    </row>
    <row r="633785" spans="8:8">
      <c r="H633785" s="317"/>
    </row>
    <row r="633786" spans="8:8">
      <c r="H633786" s="317"/>
    </row>
    <row r="633787" spans="8:8">
      <c r="H633787" s="317"/>
    </row>
    <row r="633788" spans="8:8">
      <c r="H633788" s="317"/>
    </row>
    <row r="633789" spans="8:8">
      <c r="H633789" s="317"/>
    </row>
    <row r="633790" spans="8:8">
      <c r="H633790" s="317"/>
    </row>
    <row r="633791" spans="8:8">
      <c r="H633791" s="317"/>
    </row>
    <row r="633792" spans="8:8">
      <c r="H633792" s="317"/>
    </row>
    <row r="633793" spans="8:8">
      <c r="H633793" s="317"/>
    </row>
    <row r="633794" spans="8:8">
      <c r="H633794" s="317"/>
    </row>
    <row r="633795" spans="8:8">
      <c r="H633795" s="317"/>
    </row>
    <row r="633796" spans="8:8">
      <c r="H633796" s="317"/>
    </row>
    <row r="633797" spans="8:8">
      <c r="H633797" s="317"/>
    </row>
    <row r="633798" spans="8:8">
      <c r="H633798" s="317"/>
    </row>
    <row r="633799" spans="8:8">
      <c r="H633799" s="317"/>
    </row>
    <row r="633800" spans="8:8">
      <c r="H633800" s="317"/>
    </row>
    <row r="633801" spans="8:8">
      <c r="H633801" s="317"/>
    </row>
    <row r="633802" spans="8:8">
      <c r="H633802" s="317"/>
    </row>
    <row r="633803" spans="8:8">
      <c r="H633803" s="317"/>
    </row>
    <row r="633804" spans="8:8">
      <c r="H633804" s="317"/>
    </row>
    <row r="633805" spans="8:8">
      <c r="H633805" s="317"/>
    </row>
    <row r="633806" spans="8:8">
      <c r="H633806" s="317"/>
    </row>
    <row r="633807" spans="8:8">
      <c r="H633807" s="317"/>
    </row>
    <row r="633808" spans="8:8">
      <c r="H633808" s="317"/>
    </row>
    <row r="633809" spans="8:8">
      <c r="H633809" s="317"/>
    </row>
    <row r="633810" spans="8:8">
      <c r="H633810" s="317"/>
    </row>
    <row r="633811" spans="8:8">
      <c r="H633811" s="317"/>
    </row>
    <row r="633812" spans="8:8">
      <c r="H633812" s="317"/>
    </row>
    <row r="633813" spans="8:8">
      <c r="H633813" s="317"/>
    </row>
    <row r="633814" spans="8:8">
      <c r="H633814" s="317"/>
    </row>
    <row r="633815" spans="8:8">
      <c r="H633815" s="317"/>
    </row>
    <row r="633816" spans="8:8">
      <c r="H633816" s="317"/>
    </row>
    <row r="633817" spans="8:8">
      <c r="H633817" s="317"/>
    </row>
    <row r="633818" spans="8:8">
      <c r="H633818" s="317"/>
    </row>
    <row r="633819" spans="8:8">
      <c r="H633819" s="317"/>
    </row>
    <row r="633820" spans="8:8">
      <c r="H633820" s="317"/>
    </row>
    <row r="633821" spans="8:8">
      <c r="H633821" s="317"/>
    </row>
    <row r="633822" spans="8:8">
      <c r="H633822" s="317"/>
    </row>
    <row r="633823" spans="8:8">
      <c r="H633823" s="317"/>
    </row>
    <row r="633824" spans="8:8">
      <c r="H633824" s="317"/>
    </row>
    <row r="633825" spans="8:8">
      <c r="H633825" s="317"/>
    </row>
    <row r="633826" spans="8:8">
      <c r="H633826" s="317"/>
    </row>
    <row r="633827" spans="8:8">
      <c r="H633827" s="317"/>
    </row>
    <row r="633828" spans="8:8">
      <c r="H633828" s="317"/>
    </row>
    <row r="633829" spans="8:8">
      <c r="H633829" s="317"/>
    </row>
    <row r="633830" spans="8:8">
      <c r="H633830" s="317"/>
    </row>
    <row r="633831" spans="8:8">
      <c r="H633831" s="317"/>
    </row>
    <row r="633832" spans="8:8">
      <c r="H633832" s="317"/>
    </row>
    <row r="633833" spans="8:8">
      <c r="H633833" s="317"/>
    </row>
    <row r="633834" spans="8:8">
      <c r="H633834" s="317"/>
    </row>
    <row r="633835" spans="8:8">
      <c r="H633835" s="317"/>
    </row>
    <row r="633836" spans="8:8">
      <c r="H633836" s="317"/>
    </row>
    <row r="633837" spans="8:8">
      <c r="H633837" s="317"/>
    </row>
    <row r="633838" spans="8:8">
      <c r="H633838" s="317"/>
    </row>
    <row r="633839" spans="8:8">
      <c r="H633839" s="317"/>
    </row>
    <row r="633840" spans="8:8">
      <c r="H633840" s="317"/>
    </row>
    <row r="633841" spans="8:8">
      <c r="H633841" s="317"/>
    </row>
    <row r="633842" spans="8:8">
      <c r="H633842" s="317"/>
    </row>
    <row r="633843" spans="8:8">
      <c r="H633843" s="317"/>
    </row>
    <row r="633844" spans="8:8">
      <c r="H633844" s="317"/>
    </row>
    <row r="633845" spans="8:8">
      <c r="H633845" s="317"/>
    </row>
    <row r="633846" spans="8:8">
      <c r="H633846" s="317"/>
    </row>
    <row r="633847" spans="8:8">
      <c r="H633847" s="317"/>
    </row>
    <row r="633848" spans="8:8">
      <c r="H633848" s="317"/>
    </row>
    <row r="633849" spans="8:8">
      <c r="H633849" s="317"/>
    </row>
    <row r="633850" spans="8:8">
      <c r="H633850" s="317"/>
    </row>
    <row r="633851" spans="8:8">
      <c r="H633851" s="317"/>
    </row>
    <row r="633852" spans="8:8">
      <c r="H633852" s="317"/>
    </row>
    <row r="633853" spans="8:8">
      <c r="H633853" s="317"/>
    </row>
    <row r="633854" spans="8:8">
      <c r="H633854" s="317"/>
    </row>
    <row r="633855" spans="8:8">
      <c r="H633855" s="317"/>
    </row>
    <row r="633856" spans="8:8">
      <c r="H633856" s="317"/>
    </row>
    <row r="633857" spans="8:8">
      <c r="H633857" s="317"/>
    </row>
    <row r="633858" spans="8:8">
      <c r="H633858" s="317"/>
    </row>
    <row r="633859" spans="8:8">
      <c r="H633859" s="317"/>
    </row>
    <row r="633860" spans="8:8">
      <c r="H633860" s="317"/>
    </row>
    <row r="633861" spans="8:8">
      <c r="H633861" s="317"/>
    </row>
    <row r="633862" spans="8:8">
      <c r="H633862" s="317"/>
    </row>
    <row r="633863" spans="8:8">
      <c r="H633863" s="317"/>
    </row>
    <row r="633864" spans="8:8">
      <c r="H633864" s="317"/>
    </row>
    <row r="633865" spans="8:8">
      <c r="H633865" s="317"/>
    </row>
    <row r="633866" spans="8:8">
      <c r="H633866" s="317"/>
    </row>
    <row r="633867" spans="8:8">
      <c r="H633867" s="317"/>
    </row>
    <row r="633868" spans="8:8">
      <c r="H633868" s="317"/>
    </row>
    <row r="633869" spans="8:8">
      <c r="H633869" s="317"/>
    </row>
    <row r="633870" spans="8:8">
      <c r="H633870" s="317"/>
    </row>
    <row r="633871" spans="8:8">
      <c r="H633871" s="317"/>
    </row>
    <row r="633872" spans="8:8">
      <c r="H633872" s="317"/>
    </row>
    <row r="633873" spans="8:8">
      <c r="H633873" s="317"/>
    </row>
    <row r="633874" spans="8:8">
      <c r="H633874" s="317"/>
    </row>
    <row r="633875" spans="8:8">
      <c r="H633875" s="317"/>
    </row>
    <row r="633876" spans="8:8">
      <c r="H633876" s="317"/>
    </row>
    <row r="633877" spans="8:8">
      <c r="H633877" s="317"/>
    </row>
    <row r="633878" spans="8:8">
      <c r="H633878" s="317"/>
    </row>
    <row r="633879" spans="8:8">
      <c r="H633879" s="317"/>
    </row>
    <row r="633880" spans="8:8">
      <c r="H633880" s="317"/>
    </row>
    <row r="633881" spans="8:8">
      <c r="H633881" s="317"/>
    </row>
    <row r="633882" spans="8:8">
      <c r="H633882" s="317"/>
    </row>
    <row r="633883" spans="8:8">
      <c r="H633883" s="317"/>
    </row>
    <row r="633884" spans="8:8">
      <c r="H633884" s="317"/>
    </row>
    <row r="633885" spans="8:8">
      <c r="H633885" s="317"/>
    </row>
    <row r="633886" spans="8:8">
      <c r="H633886" s="317"/>
    </row>
    <row r="633887" spans="8:8">
      <c r="H633887" s="317"/>
    </row>
    <row r="633888" spans="8:8">
      <c r="H633888" s="317"/>
    </row>
    <row r="633889" spans="8:8">
      <c r="H633889" s="317"/>
    </row>
    <row r="633890" spans="8:8">
      <c r="H633890" s="317"/>
    </row>
    <row r="633891" spans="8:8">
      <c r="H633891" s="317"/>
    </row>
    <row r="633892" spans="8:8">
      <c r="H633892" s="317"/>
    </row>
    <row r="633893" spans="8:8">
      <c r="H633893" s="317"/>
    </row>
    <row r="633894" spans="8:8">
      <c r="H633894" s="317"/>
    </row>
    <row r="633895" spans="8:8">
      <c r="H633895" s="317"/>
    </row>
    <row r="633896" spans="8:8">
      <c r="H633896" s="317"/>
    </row>
    <row r="633897" spans="8:8">
      <c r="H633897" s="317"/>
    </row>
    <row r="633898" spans="8:8">
      <c r="H633898" s="317"/>
    </row>
    <row r="633899" spans="8:8">
      <c r="H633899" s="317"/>
    </row>
    <row r="633900" spans="8:8">
      <c r="H633900" s="317"/>
    </row>
    <row r="633901" spans="8:8">
      <c r="H633901" s="317"/>
    </row>
    <row r="633902" spans="8:8">
      <c r="H633902" s="317"/>
    </row>
    <row r="633903" spans="8:8">
      <c r="H633903" s="317"/>
    </row>
    <row r="633904" spans="8:8">
      <c r="H633904" s="317"/>
    </row>
    <row r="633905" spans="8:8">
      <c r="H633905" s="317"/>
    </row>
    <row r="633906" spans="8:8">
      <c r="H633906" s="317"/>
    </row>
    <row r="633907" spans="8:8">
      <c r="H633907" s="317"/>
    </row>
    <row r="633908" spans="8:8">
      <c r="H633908" s="317"/>
    </row>
    <row r="633909" spans="8:8">
      <c r="H633909" s="317"/>
    </row>
    <row r="633910" spans="8:8">
      <c r="H633910" s="317"/>
    </row>
    <row r="633911" spans="8:8">
      <c r="H633911" s="317"/>
    </row>
    <row r="633912" spans="8:8">
      <c r="H633912" s="317"/>
    </row>
    <row r="633913" spans="8:8">
      <c r="H633913" s="317"/>
    </row>
    <row r="633914" spans="8:8">
      <c r="H633914" s="317"/>
    </row>
    <row r="633915" spans="8:8">
      <c r="H633915" s="317"/>
    </row>
    <row r="633916" spans="8:8">
      <c r="H633916" s="317"/>
    </row>
    <row r="633917" spans="8:8">
      <c r="H633917" s="317"/>
    </row>
    <row r="633918" spans="8:8">
      <c r="H633918" s="317"/>
    </row>
    <row r="633919" spans="8:8">
      <c r="H633919" s="317"/>
    </row>
    <row r="633920" spans="8:8">
      <c r="H633920" s="317"/>
    </row>
    <row r="633921" spans="8:8">
      <c r="H633921" s="317"/>
    </row>
    <row r="633922" spans="8:8">
      <c r="H633922" s="317"/>
    </row>
    <row r="633923" spans="8:8">
      <c r="H633923" s="317"/>
    </row>
    <row r="633924" spans="8:8">
      <c r="H633924" s="317"/>
    </row>
    <row r="633925" spans="8:8">
      <c r="H633925" s="317"/>
    </row>
    <row r="633926" spans="8:8">
      <c r="H633926" s="317"/>
    </row>
    <row r="633927" spans="8:8">
      <c r="H633927" s="317"/>
    </row>
    <row r="633928" spans="8:8">
      <c r="H633928" s="317"/>
    </row>
    <row r="633929" spans="8:8">
      <c r="H633929" s="317"/>
    </row>
    <row r="633930" spans="8:8">
      <c r="H633930" s="317"/>
    </row>
    <row r="633931" spans="8:8">
      <c r="H633931" s="317"/>
    </row>
    <row r="633932" spans="8:8">
      <c r="H633932" s="317"/>
    </row>
    <row r="633933" spans="8:8">
      <c r="H633933" s="317"/>
    </row>
    <row r="633934" spans="8:8">
      <c r="H633934" s="317"/>
    </row>
    <row r="633935" spans="8:8">
      <c r="H633935" s="317"/>
    </row>
    <row r="633936" spans="8:8">
      <c r="H633936" s="317"/>
    </row>
    <row r="633937" spans="8:8">
      <c r="H633937" s="317"/>
    </row>
    <row r="633938" spans="8:8">
      <c r="H633938" s="317"/>
    </row>
    <row r="633939" spans="8:8">
      <c r="H633939" s="317"/>
    </row>
    <row r="633940" spans="8:8">
      <c r="H633940" s="317"/>
    </row>
    <row r="633941" spans="8:8">
      <c r="H633941" s="317"/>
    </row>
    <row r="633942" spans="8:8">
      <c r="H633942" s="317"/>
    </row>
    <row r="633943" spans="8:8">
      <c r="H633943" s="317"/>
    </row>
    <row r="633944" spans="8:8">
      <c r="H633944" s="317"/>
    </row>
    <row r="633945" spans="8:8">
      <c r="H633945" s="317"/>
    </row>
    <row r="633946" spans="8:8">
      <c r="H633946" s="317"/>
    </row>
    <row r="633947" spans="8:8">
      <c r="H633947" s="317"/>
    </row>
    <row r="633948" spans="8:8">
      <c r="H633948" s="317"/>
    </row>
    <row r="633949" spans="8:8">
      <c r="H633949" s="317"/>
    </row>
    <row r="633950" spans="8:8">
      <c r="H633950" s="317"/>
    </row>
    <row r="633951" spans="8:8">
      <c r="H633951" s="317"/>
    </row>
    <row r="633952" spans="8:8">
      <c r="H633952" s="317"/>
    </row>
    <row r="633953" spans="8:8">
      <c r="H633953" s="317"/>
    </row>
    <row r="633954" spans="8:8">
      <c r="H633954" s="317"/>
    </row>
    <row r="633955" spans="8:8">
      <c r="H633955" s="317"/>
    </row>
    <row r="633956" spans="8:8">
      <c r="H633956" s="317"/>
    </row>
    <row r="633957" spans="8:8">
      <c r="H633957" s="317"/>
    </row>
    <row r="633958" spans="8:8">
      <c r="H633958" s="317"/>
    </row>
    <row r="633959" spans="8:8">
      <c r="H633959" s="317"/>
    </row>
    <row r="633960" spans="8:8">
      <c r="H633960" s="317"/>
    </row>
    <row r="633961" spans="8:8">
      <c r="H633961" s="317"/>
    </row>
    <row r="633962" spans="8:8">
      <c r="H633962" s="317"/>
    </row>
    <row r="633963" spans="8:8">
      <c r="H633963" s="317"/>
    </row>
    <row r="633964" spans="8:8">
      <c r="H633964" s="317"/>
    </row>
    <row r="633965" spans="8:8">
      <c r="H633965" s="317"/>
    </row>
    <row r="633966" spans="8:8">
      <c r="H633966" s="317"/>
    </row>
    <row r="633967" spans="8:8">
      <c r="H633967" s="317"/>
    </row>
    <row r="633968" spans="8:8">
      <c r="H633968" s="317"/>
    </row>
    <row r="633969" spans="8:8">
      <c r="H633969" s="317"/>
    </row>
    <row r="633970" spans="8:8">
      <c r="H633970" s="317"/>
    </row>
    <row r="633971" spans="8:8">
      <c r="H633971" s="317"/>
    </row>
    <row r="633972" spans="8:8">
      <c r="H633972" s="317"/>
    </row>
    <row r="633973" spans="8:8">
      <c r="H633973" s="317"/>
    </row>
    <row r="633974" spans="8:8">
      <c r="H633974" s="317"/>
    </row>
    <row r="633975" spans="8:8">
      <c r="H633975" s="317"/>
    </row>
    <row r="633976" spans="8:8">
      <c r="H633976" s="317"/>
    </row>
    <row r="633977" spans="8:8">
      <c r="H633977" s="317"/>
    </row>
    <row r="633978" spans="8:8">
      <c r="H633978" s="317"/>
    </row>
    <row r="633979" spans="8:8">
      <c r="H633979" s="317"/>
    </row>
    <row r="633980" spans="8:8">
      <c r="H633980" s="317"/>
    </row>
    <row r="633981" spans="8:8">
      <c r="H633981" s="317"/>
    </row>
    <row r="633982" spans="8:8">
      <c r="H633982" s="317"/>
    </row>
    <row r="633983" spans="8:8">
      <c r="H633983" s="317"/>
    </row>
    <row r="633984" spans="8:8">
      <c r="H633984" s="317"/>
    </row>
    <row r="633985" spans="8:8">
      <c r="H633985" s="317"/>
    </row>
    <row r="633986" spans="8:8">
      <c r="H633986" s="317"/>
    </row>
    <row r="633987" spans="8:8">
      <c r="H633987" s="317"/>
    </row>
    <row r="633988" spans="8:8">
      <c r="H633988" s="317"/>
    </row>
    <row r="633989" spans="8:8">
      <c r="H633989" s="317"/>
    </row>
    <row r="633990" spans="8:8">
      <c r="H633990" s="317"/>
    </row>
    <row r="633991" spans="8:8">
      <c r="H633991" s="317"/>
    </row>
    <row r="633992" spans="8:8">
      <c r="H633992" s="317"/>
    </row>
    <row r="633993" spans="8:8">
      <c r="H633993" s="317"/>
    </row>
    <row r="633994" spans="8:8">
      <c r="H633994" s="317"/>
    </row>
    <row r="633995" spans="8:8">
      <c r="H633995" s="317"/>
    </row>
    <row r="633996" spans="8:8">
      <c r="H633996" s="317"/>
    </row>
    <row r="633997" spans="8:8">
      <c r="H633997" s="317"/>
    </row>
    <row r="633998" spans="8:8">
      <c r="H633998" s="317"/>
    </row>
    <row r="633999" spans="8:8">
      <c r="H633999" s="317"/>
    </row>
    <row r="634000" spans="8:8">
      <c r="H634000" s="317"/>
    </row>
    <row r="634001" spans="8:8">
      <c r="H634001" s="317"/>
    </row>
    <row r="634002" spans="8:8">
      <c r="H634002" s="317"/>
    </row>
    <row r="634003" spans="8:8">
      <c r="H634003" s="317"/>
    </row>
    <row r="634004" spans="8:8">
      <c r="H634004" s="317"/>
    </row>
    <row r="634005" spans="8:8">
      <c r="H634005" s="317"/>
    </row>
    <row r="634006" spans="8:8">
      <c r="H634006" s="317"/>
    </row>
    <row r="634007" spans="8:8">
      <c r="H634007" s="317"/>
    </row>
    <row r="634008" spans="8:8">
      <c r="H634008" s="317"/>
    </row>
    <row r="634009" spans="8:8">
      <c r="H634009" s="317"/>
    </row>
    <row r="634010" spans="8:8">
      <c r="H634010" s="317"/>
    </row>
    <row r="634011" spans="8:8">
      <c r="H634011" s="317"/>
    </row>
    <row r="634012" spans="8:8">
      <c r="H634012" s="317"/>
    </row>
    <row r="634013" spans="8:8">
      <c r="H634013" s="317"/>
    </row>
    <row r="634014" spans="8:8">
      <c r="H634014" s="317"/>
    </row>
    <row r="634015" spans="8:8">
      <c r="H634015" s="317"/>
    </row>
    <row r="634016" spans="8:8">
      <c r="H634016" s="317"/>
    </row>
    <row r="634017" spans="8:8">
      <c r="H634017" s="317"/>
    </row>
    <row r="634018" spans="8:8">
      <c r="H634018" s="317"/>
    </row>
    <row r="634019" spans="8:8">
      <c r="H634019" s="317"/>
    </row>
    <row r="634020" spans="8:8">
      <c r="H634020" s="317"/>
    </row>
    <row r="634021" spans="8:8">
      <c r="H634021" s="317"/>
    </row>
    <row r="634022" spans="8:8">
      <c r="H634022" s="317"/>
    </row>
    <row r="634023" spans="8:8">
      <c r="H634023" s="317"/>
    </row>
    <row r="634024" spans="8:8">
      <c r="H634024" s="317"/>
    </row>
    <row r="634025" spans="8:8">
      <c r="H634025" s="317"/>
    </row>
    <row r="634026" spans="8:8">
      <c r="H634026" s="317"/>
    </row>
    <row r="634027" spans="8:8">
      <c r="H634027" s="317"/>
    </row>
    <row r="634028" spans="8:8">
      <c r="H634028" s="317"/>
    </row>
    <row r="634029" spans="8:8">
      <c r="H634029" s="317"/>
    </row>
    <row r="634030" spans="8:8">
      <c r="H634030" s="317"/>
    </row>
    <row r="634031" spans="8:8">
      <c r="H634031" s="317"/>
    </row>
    <row r="634032" spans="8:8">
      <c r="H634032" s="317"/>
    </row>
    <row r="634033" spans="8:8">
      <c r="H634033" s="317"/>
    </row>
    <row r="634034" spans="8:8">
      <c r="H634034" s="317"/>
    </row>
    <row r="634035" spans="8:8">
      <c r="H634035" s="317"/>
    </row>
    <row r="634036" spans="8:8">
      <c r="H634036" s="317"/>
    </row>
    <row r="634037" spans="8:8">
      <c r="H634037" s="317"/>
    </row>
    <row r="634038" spans="8:8">
      <c r="H634038" s="317"/>
    </row>
    <row r="634039" spans="8:8">
      <c r="H634039" s="317"/>
    </row>
    <row r="634040" spans="8:8">
      <c r="H634040" s="317"/>
    </row>
    <row r="634041" spans="8:8">
      <c r="H634041" s="317"/>
    </row>
    <row r="634042" spans="8:8">
      <c r="H634042" s="317"/>
    </row>
    <row r="634043" spans="8:8">
      <c r="H634043" s="317"/>
    </row>
    <row r="634044" spans="8:8">
      <c r="H634044" s="317"/>
    </row>
    <row r="634045" spans="8:8">
      <c r="H634045" s="317"/>
    </row>
    <row r="634046" spans="8:8">
      <c r="H634046" s="317"/>
    </row>
    <row r="634047" spans="8:8">
      <c r="H634047" s="317"/>
    </row>
    <row r="634048" spans="8:8">
      <c r="H634048" s="317"/>
    </row>
    <row r="634049" spans="8:8">
      <c r="H634049" s="317"/>
    </row>
    <row r="634050" spans="8:8">
      <c r="H634050" s="317"/>
    </row>
    <row r="634051" spans="8:8">
      <c r="H634051" s="317"/>
    </row>
    <row r="634052" spans="8:8">
      <c r="H634052" s="317"/>
    </row>
    <row r="634053" spans="8:8">
      <c r="H634053" s="317"/>
    </row>
    <row r="634054" spans="8:8">
      <c r="H634054" s="317"/>
    </row>
    <row r="634055" spans="8:8">
      <c r="H634055" s="317"/>
    </row>
    <row r="634056" spans="8:8">
      <c r="H634056" s="317"/>
    </row>
    <row r="634057" spans="8:8">
      <c r="H634057" s="317"/>
    </row>
    <row r="634058" spans="8:8">
      <c r="H634058" s="317"/>
    </row>
    <row r="634059" spans="8:8">
      <c r="H634059" s="317"/>
    </row>
    <row r="634060" spans="8:8">
      <c r="H634060" s="317"/>
    </row>
    <row r="634061" spans="8:8">
      <c r="H634061" s="317"/>
    </row>
    <row r="634062" spans="8:8">
      <c r="H634062" s="317"/>
    </row>
    <row r="634063" spans="8:8">
      <c r="H634063" s="317"/>
    </row>
    <row r="634064" spans="8:8">
      <c r="H634064" s="317"/>
    </row>
    <row r="634065" spans="8:8">
      <c r="H634065" s="317"/>
    </row>
    <row r="634066" spans="8:8">
      <c r="H634066" s="317"/>
    </row>
    <row r="634067" spans="8:8">
      <c r="H634067" s="317"/>
    </row>
    <row r="634068" spans="8:8">
      <c r="H634068" s="317"/>
    </row>
    <row r="634069" spans="8:8">
      <c r="H634069" s="317"/>
    </row>
    <row r="634070" spans="8:8">
      <c r="H634070" s="317"/>
    </row>
    <row r="634071" spans="8:8">
      <c r="H634071" s="317"/>
    </row>
    <row r="634072" spans="8:8">
      <c r="H634072" s="317"/>
    </row>
    <row r="634073" spans="8:8">
      <c r="H634073" s="317"/>
    </row>
    <row r="634074" spans="8:8">
      <c r="H634074" s="317"/>
    </row>
    <row r="634075" spans="8:8">
      <c r="H634075" s="317"/>
    </row>
    <row r="634076" spans="8:8">
      <c r="H634076" s="317"/>
    </row>
    <row r="634077" spans="8:8">
      <c r="H634077" s="317"/>
    </row>
    <row r="634078" spans="8:8">
      <c r="H634078" s="317"/>
    </row>
    <row r="634079" spans="8:8">
      <c r="H634079" s="317"/>
    </row>
    <row r="634080" spans="8:8">
      <c r="H634080" s="317"/>
    </row>
    <row r="634081" spans="8:8">
      <c r="H634081" s="317"/>
    </row>
    <row r="634082" spans="8:8">
      <c r="H634082" s="317"/>
    </row>
    <row r="634083" spans="8:8">
      <c r="H634083" s="317"/>
    </row>
    <row r="634084" spans="8:8">
      <c r="H634084" s="317"/>
    </row>
    <row r="634085" spans="8:8">
      <c r="H634085" s="317"/>
    </row>
    <row r="634086" spans="8:8">
      <c r="H634086" s="317"/>
    </row>
    <row r="634087" spans="8:8">
      <c r="H634087" s="317"/>
    </row>
    <row r="634088" spans="8:8">
      <c r="H634088" s="317"/>
    </row>
    <row r="634089" spans="8:8">
      <c r="H634089" s="317"/>
    </row>
    <row r="634090" spans="8:8">
      <c r="H634090" s="317"/>
    </row>
    <row r="634091" spans="8:8">
      <c r="H634091" s="317"/>
    </row>
    <row r="634092" spans="8:8">
      <c r="H634092" s="317"/>
    </row>
    <row r="634093" spans="8:8">
      <c r="H634093" s="317"/>
    </row>
    <row r="634094" spans="8:8">
      <c r="H634094" s="317"/>
    </row>
    <row r="634095" spans="8:8">
      <c r="H634095" s="317"/>
    </row>
    <row r="634096" spans="8:8">
      <c r="H634096" s="317"/>
    </row>
    <row r="634097" spans="8:8">
      <c r="H634097" s="317"/>
    </row>
    <row r="634098" spans="8:8">
      <c r="H634098" s="317"/>
    </row>
    <row r="634099" spans="8:8">
      <c r="H634099" s="317"/>
    </row>
    <row r="634100" spans="8:8">
      <c r="H634100" s="317"/>
    </row>
    <row r="634101" spans="8:8">
      <c r="H634101" s="317"/>
    </row>
    <row r="634102" spans="8:8">
      <c r="H634102" s="317"/>
    </row>
    <row r="634103" spans="8:8">
      <c r="H634103" s="317"/>
    </row>
    <row r="634104" spans="8:8">
      <c r="H634104" s="317"/>
    </row>
    <row r="634105" spans="8:8">
      <c r="H634105" s="317"/>
    </row>
    <row r="634106" spans="8:8">
      <c r="H634106" s="317"/>
    </row>
    <row r="634107" spans="8:8">
      <c r="H634107" s="317"/>
    </row>
    <row r="634108" spans="8:8">
      <c r="H634108" s="317"/>
    </row>
    <row r="634109" spans="8:8">
      <c r="H634109" s="317"/>
    </row>
    <row r="634110" spans="8:8">
      <c r="H634110" s="317"/>
    </row>
    <row r="634111" spans="8:8">
      <c r="H634111" s="317"/>
    </row>
    <row r="634112" spans="8:8">
      <c r="H634112" s="317"/>
    </row>
    <row r="634113" spans="8:8">
      <c r="H634113" s="317"/>
    </row>
    <row r="634114" spans="8:8">
      <c r="H634114" s="317"/>
    </row>
    <row r="634115" spans="8:8">
      <c r="H634115" s="317"/>
    </row>
    <row r="634116" spans="8:8">
      <c r="H634116" s="317"/>
    </row>
    <row r="634117" spans="8:8">
      <c r="H634117" s="317"/>
    </row>
    <row r="634118" spans="8:8">
      <c r="H634118" s="317"/>
    </row>
    <row r="634119" spans="8:8">
      <c r="H634119" s="317"/>
    </row>
    <row r="634120" spans="8:8">
      <c r="H634120" s="317"/>
    </row>
    <row r="634121" spans="8:8">
      <c r="H634121" s="317"/>
    </row>
    <row r="634122" spans="8:8">
      <c r="H634122" s="317"/>
    </row>
    <row r="634123" spans="8:8">
      <c r="H634123" s="317"/>
    </row>
    <row r="634124" spans="8:8">
      <c r="H634124" s="317"/>
    </row>
    <row r="634125" spans="8:8">
      <c r="H634125" s="317"/>
    </row>
    <row r="634126" spans="8:8">
      <c r="H634126" s="317"/>
    </row>
    <row r="634127" spans="8:8">
      <c r="H634127" s="317"/>
    </row>
    <row r="634128" spans="8:8">
      <c r="H634128" s="317"/>
    </row>
    <row r="634129" spans="8:8">
      <c r="H634129" s="317"/>
    </row>
    <row r="634130" spans="8:8">
      <c r="H634130" s="317"/>
    </row>
    <row r="634131" spans="8:8">
      <c r="H634131" s="317"/>
    </row>
    <row r="634132" spans="8:8">
      <c r="H634132" s="317"/>
    </row>
    <row r="634133" spans="8:8">
      <c r="H634133" s="317"/>
    </row>
    <row r="634134" spans="8:8">
      <c r="H634134" s="317"/>
    </row>
    <row r="634135" spans="8:8">
      <c r="H634135" s="317"/>
    </row>
    <row r="634136" spans="8:8">
      <c r="H634136" s="317"/>
    </row>
    <row r="634137" spans="8:8">
      <c r="H634137" s="317"/>
    </row>
    <row r="634138" spans="8:8">
      <c r="H634138" s="317"/>
    </row>
    <row r="634139" spans="8:8">
      <c r="H634139" s="317"/>
    </row>
    <row r="634140" spans="8:8">
      <c r="H634140" s="317"/>
    </row>
    <row r="634141" spans="8:8">
      <c r="H634141" s="317"/>
    </row>
    <row r="634142" spans="8:8">
      <c r="H634142" s="317"/>
    </row>
    <row r="634143" spans="8:8">
      <c r="H634143" s="317"/>
    </row>
    <row r="634144" spans="8:8">
      <c r="H634144" s="317"/>
    </row>
    <row r="634145" spans="8:8">
      <c r="H634145" s="317"/>
    </row>
    <row r="634146" spans="8:8">
      <c r="H634146" s="317"/>
    </row>
    <row r="634147" spans="8:8">
      <c r="H634147" s="317"/>
    </row>
    <row r="634148" spans="8:8">
      <c r="H634148" s="317"/>
    </row>
    <row r="634149" spans="8:8">
      <c r="H634149" s="317"/>
    </row>
    <row r="634150" spans="8:8">
      <c r="H634150" s="317"/>
    </row>
    <row r="634151" spans="8:8">
      <c r="H634151" s="317"/>
    </row>
    <row r="634152" spans="8:8">
      <c r="H634152" s="317"/>
    </row>
    <row r="634153" spans="8:8">
      <c r="H634153" s="317"/>
    </row>
    <row r="634154" spans="8:8">
      <c r="H634154" s="317"/>
    </row>
    <row r="634155" spans="8:8">
      <c r="H634155" s="317"/>
    </row>
    <row r="634156" spans="8:8">
      <c r="H634156" s="317"/>
    </row>
    <row r="634157" spans="8:8">
      <c r="H634157" s="317"/>
    </row>
    <row r="634158" spans="8:8">
      <c r="H634158" s="317"/>
    </row>
    <row r="634159" spans="8:8">
      <c r="H634159" s="317"/>
    </row>
    <row r="634160" spans="8:8">
      <c r="H634160" s="317"/>
    </row>
    <row r="634161" spans="8:8">
      <c r="H634161" s="317"/>
    </row>
    <row r="634162" spans="8:8">
      <c r="H634162" s="317"/>
    </row>
    <row r="634163" spans="8:8">
      <c r="H634163" s="317"/>
    </row>
    <row r="634164" spans="8:8">
      <c r="H634164" s="317"/>
    </row>
    <row r="634165" spans="8:8">
      <c r="H634165" s="317"/>
    </row>
    <row r="634166" spans="8:8">
      <c r="H634166" s="317"/>
    </row>
    <row r="634167" spans="8:8">
      <c r="H634167" s="317"/>
    </row>
    <row r="634168" spans="8:8">
      <c r="H634168" s="317"/>
    </row>
    <row r="634169" spans="8:8">
      <c r="H634169" s="317"/>
    </row>
    <row r="634170" spans="8:8">
      <c r="H634170" s="317"/>
    </row>
    <row r="634171" spans="8:8">
      <c r="H634171" s="317"/>
    </row>
    <row r="634172" spans="8:8">
      <c r="H634172" s="317"/>
    </row>
    <row r="634173" spans="8:8">
      <c r="H634173" s="317"/>
    </row>
    <row r="634174" spans="8:8">
      <c r="H634174" s="317"/>
    </row>
    <row r="634175" spans="8:8">
      <c r="H634175" s="317"/>
    </row>
    <row r="634176" spans="8:8">
      <c r="H634176" s="317"/>
    </row>
    <row r="634177" spans="8:8">
      <c r="H634177" s="317"/>
    </row>
    <row r="634178" spans="8:8">
      <c r="H634178" s="317"/>
    </row>
    <row r="634179" spans="8:8">
      <c r="H634179" s="317"/>
    </row>
    <row r="634180" spans="8:8">
      <c r="H634180" s="317"/>
    </row>
    <row r="634181" spans="8:8">
      <c r="H634181" s="317"/>
    </row>
    <row r="634182" spans="8:8">
      <c r="H634182" s="317"/>
    </row>
    <row r="634183" spans="8:8">
      <c r="H634183" s="317"/>
    </row>
    <row r="634184" spans="8:8">
      <c r="H634184" s="317"/>
    </row>
    <row r="634185" spans="8:8">
      <c r="H634185" s="317"/>
    </row>
    <row r="634186" spans="8:8">
      <c r="H634186" s="317"/>
    </row>
    <row r="634187" spans="8:8">
      <c r="H634187" s="317"/>
    </row>
    <row r="634188" spans="8:8">
      <c r="H634188" s="317"/>
    </row>
    <row r="634189" spans="8:8">
      <c r="H634189" s="317"/>
    </row>
    <row r="634190" spans="8:8">
      <c r="H634190" s="317"/>
    </row>
    <row r="634191" spans="8:8">
      <c r="H634191" s="317"/>
    </row>
    <row r="634192" spans="8:8">
      <c r="H634192" s="317"/>
    </row>
    <row r="634193" spans="8:8">
      <c r="H634193" s="317"/>
    </row>
    <row r="634194" spans="8:8">
      <c r="H634194" s="317"/>
    </row>
    <row r="634195" spans="8:8">
      <c r="H634195" s="317"/>
    </row>
    <row r="634196" spans="8:8">
      <c r="H634196" s="317"/>
    </row>
    <row r="634197" spans="8:8">
      <c r="H634197" s="317"/>
    </row>
    <row r="634198" spans="8:8">
      <c r="H634198" s="317"/>
    </row>
    <row r="634199" spans="8:8">
      <c r="H634199" s="317"/>
    </row>
    <row r="634200" spans="8:8">
      <c r="H634200" s="317"/>
    </row>
    <row r="634201" spans="8:8">
      <c r="H634201" s="317"/>
    </row>
    <row r="634202" spans="8:8">
      <c r="H634202" s="317"/>
    </row>
    <row r="634203" spans="8:8">
      <c r="H634203" s="317"/>
    </row>
    <row r="634204" spans="8:8">
      <c r="H634204" s="317"/>
    </row>
    <row r="634205" spans="8:8">
      <c r="H634205" s="317"/>
    </row>
    <row r="634206" spans="8:8">
      <c r="H634206" s="317"/>
    </row>
    <row r="634207" spans="8:8">
      <c r="H634207" s="317"/>
    </row>
    <row r="634208" spans="8:8">
      <c r="H634208" s="317"/>
    </row>
    <row r="634209" spans="8:8">
      <c r="H634209" s="317"/>
    </row>
    <row r="634210" spans="8:8">
      <c r="H634210" s="317"/>
    </row>
    <row r="634211" spans="8:8">
      <c r="H634211" s="317"/>
    </row>
    <row r="634212" spans="8:8">
      <c r="H634212" s="317"/>
    </row>
    <row r="634213" spans="8:8">
      <c r="H634213" s="317"/>
    </row>
    <row r="634214" spans="8:8">
      <c r="H634214" s="317"/>
    </row>
    <row r="634215" spans="8:8">
      <c r="H634215" s="317"/>
    </row>
    <row r="634216" spans="8:8">
      <c r="H634216" s="317"/>
    </row>
    <row r="634217" spans="8:8">
      <c r="H634217" s="317"/>
    </row>
    <row r="634218" spans="8:8">
      <c r="H634218" s="317"/>
    </row>
    <row r="634219" spans="8:8">
      <c r="H634219" s="317"/>
    </row>
    <row r="634220" spans="8:8">
      <c r="H634220" s="317"/>
    </row>
    <row r="634221" spans="8:8">
      <c r="H634221" s="317"/>
    </row>
    <row r="634222" spans="8:8">
      <c r="H634222" s="317"/>
    </row>
    <row r="634223" spans="8:8">
      <c r="H634223" s="317"/>
    </row>
    <row r="634224" spans="8:8">
      <c r="H634224" s="317"/>
    </row>
    <row r="634225" spans="8:8">
      <c r="H634225" s="317"/>
    </row>
    <row r="634226" spans="8:8">
      <c r="H634226" s="317"/>
    </row>
    <row r="634227" spans="8:8">
      <c r="H634227" s="317"/>
    </row>
    <row r="634228" spans="8:8">
      <c r="H634228" s="317"/>
    </row>
    <row r="634229" spans="8:8">
      <c r="H634229" s="317"/>
    </row>
    <row r="634230" spans="8:8">
      <c r="H634230" s="317"/>
    </row>
    <row r="634231" spans="8:8">
      <c r="H634231" s="317"/>
    </row>
    <row r="634232" spans="8:8">
      <c r="H634232" s="317"/>
    </row>
    <row r="634233" spans="8:8">
      <c r="H634233" s="317"/>
    </row>
    <row r="634234" spans="8:8">
      <c r="H634234" s="317"/>
    </row>
    <row r="634235" spans="8:8">
      <c r="H634235" s="317"/>
    </row>
    <row r="634236" spans="8:8">
      <c r="H634236" s="317"/>
    </row>
    <row r="634237" spans="8:8">
      <c r="H634237" s="317"/>
    </row>
    <row r="634238" spans="8:8">
      <c r="H634238" s="317"/>
    </row>
    <row r="634239" spans="8:8">
      <c r="H634239" s="317"/>
    </row>
    <row r="634240" spans="8:8">
      <c r="H634240" s="317"/>
    </row>
    <row r="634241" spans="8:8">
      <c r="H634241" s="317"/>
    </row>
    <row r="634242" spans="8:8">
      <c r="H634242" s="317"/>
    </row>
    <row r="634243" spans="8:8">
      <c r="H634243" s="317"/>
    </row>
    <row r="634244" spans="8:8">
      <c r="H634244" s="317"/>
    </row>
    <row r="634245" spans="8:8">
      <c r="H634245" s="317"/>
    </row>
    <row r="634246" spans="8:8">
      <c r="H634246" s="317"/>
    </row>
    <row r="634247" spans="8:8">
      <c r="H634247" s="317"/>
    </row>
    <row r="634248" spans="8:8">
      <c r="H634248" s="317"/>
    </row>
    <row r="634249" spans="8:8">
      <c r="H634249" s="317"/>
    </row>
    <row r="634250" spans="8:8">
      <c r="H634250" s="317"/>
    </row>
    <row r="634251" spans="8:8">
      <c r="H634251" s="317"/>
    </row>
    <row r="634252" spans="8:8">
      <c r="H634252" s="317"/>
    </row>
    <row r="634253" spans="8:8">
      <c r="H634253" s="317"/>
    </row>
    <row r="634254" spans="8:8">
      <c r="H634254" s="317"/>
    </row>
    <row r="634255" spans="8:8">
      <c r="H634255" s="317"/>
    </row>
    <row r="634256" spans="8:8">
      <c r="H634256" s="317"/>
    </row>
    <row r="634257" spans="8:8">
      <c r="H634257" s="317"/>
    </row>
    <row r="634258" spans="8:8">
      <c r="H634258" s="317"/>
    </row>
    <row r="634259" spans="8:8">
      <c r="H634259" s="317"/>
    </row>
    <row r="634260" spans="8:8">
      <c r="H634260" s="317"/>
    </row>
    <row r="634261" spans="8:8">
      <c r="H634261" s="317"/>
    </row>
    <row r="634262" spans="8:8">
      <c r="H634262" s="317"/>
    </row>
    <row r="634263" spans="8:8">
      <c r="H634263" s="317"/>
    </row>
    <row r="634264" spans="8:8">
      <c r="H634264" s="317"/>
    </row>
    <row r="634265" spans="8:8">
      <c r="H634265" s="317"/>
    </row>
    <row r="634266" spans="8:8">
      <c r="H634266" s="317"/>
    </row>
    <row r="634267" spans="8:8">
      <c r="H634267" s="317"/>
    </row>
    <row r="634268" spans="8:8">
      <c r="H634268" s="317"/>
    </row>
    <row r="634269" spans="8:8">
      <c r="H634269" s="317"/>
    </row>
    <row r="634270" spans="8:8">
      <c r="H634270" s="317"/>
    </row>
    <row r="634271" spans="8:8">
      <c r="H634271" s="317"/>
    </row>
    <row r="634272" spans="8:8">
      <c r="H634272" s="317"/>
    </row>
    <row r="634273" spans="8:8">
      <c r="H634273" s="317"/>
    </row>
    <row r="634274" spans="8:8">
      <c r="H634274" s="317"/>
    </row>
    <row r="634275" spans="8:8">
      <c r="H634275" s="317"/>
    </row>
    <row r="634276" spans="8:8">
      <c r="H634276" s="317"/>
    </row>
    <row r="634277" spans="8:8">
      <c r="H634277" s="317"/>
    </row>
    <row r="634278" spans="8:8">
      <c r="H634278" s="317"/>
    </row>
    <row r="634279" spans="8:8">
      <c r="H634279" s="317"/>
    </row>
    <row r="634280" spans="8:8">
      <c r="H634280" s="317"/>
    </row>
    <row r="634281" spans="8:8">
      <c r="H634281" s="317"/>
    </row>
    <row r="634282" spans="8:8">
      <c r="H634282" s="317"/>
    </row>
    <row r="634283" spans="8:8">
      <c r="H634283" s="317"/>
    </row>
    <row r="634284" spans="8:8">
      <c r="H634284" s="317"/>
    </row>
    <row r="634285" spans="8:8">
      <c r="H634285" s="317"/>
    </row>
    <row r="634286" spans="8:8">
      <c r="H634286" s="317"/>
    </row>
    <row r="634287" spans="8:8">
      <c r="H634287" s="317"/>
    </row>
    <row r="634288" spans="8:8">
      <c r="H634288" s="317"/>
    </row>
    <row r="634289" spans="8:8">
      <c r="H634289" s="317"/>
    </row>
    <row r="634290" spans="8:8">
      <c r="H634290" s="317"/>
    </row>
    <row r="634291" spans="8:8">
      <c r="H634291" s="317"/>
    </row>
    <row r="634292" spans="8:8">
      <c r="H634292" s="317"/>
    </row>
    <row r="634293" spans="8:8">
      <c r="H634293" s="317"/>
    </row>
    <row r="634294" spans="8:8">
      <c r="H634294" s="317"/>
    </row>
    <row r="634295" spans="8:8">
      <c r="H634295" s="317"/>
    </row>
    <row r="634296" spans="8:8">
      <c r="H634296" s="317"/>
    </row>
    <row r="634297" spans="8:8">
      <c r="H634297" s="317"/>
    </row>
    <row r="634298" spans="8:8">
      <c r="H634298" s="317"/>
    </row>
    <row r="634299" spans="8:8">
      <c r="H634299" s="317"/>
    </row>
    <row r="634300" spans="8:8">
      <c r="H634300" s="317"/>
    </row>
    <row r="634301" spans="8:8">
      <c r="H634301" s="317"/>
    </row>
    <row r="634302" spans="8:8">
      <c r="H634302" s="317"/>
    </row>
    <row r="634303" spans="8:8">
      <c r="H634303" s="317"/>
    </row>
    <row r="634304" spans="8:8">
      <c r="H634304" s="317"/>
    </row>
    <row r="634305" spans="8:8">
      <c r="H634305" s="317"/>
    </row>
    <row r="634306" spans="8:8">
      <c r="H634306" s="317"/>
    </row>
    <row r="634307" spans="8:8">
      <c r="H634307" s="317"/>
    </row>
    <row r="634308" spans="8:8">
      <c r="H634308" s="317"/>
    </row>
    <row r="634309" spans="8:8">
      <c r="H634309" s="317"/>
    </row>
    <row r="634310" spans="8:8">
      <c r="H634310" s="317"/>
    </row>
    <row r="634311" spans="8:8">
      <c r="H634311" s="317"/>
    </row>
    <row r="634312" spans="8:8">
      <c r="H634312" s="317"/>
    </row>
    <row r="634313" spans="8:8">
      <c r="H634313" s="317"/>
    </row>
    <row r="634314" spans="8:8">
      <c r="H634314" s="317"/>
    </row>
    <row r="634315" spans="8:8">
      <c r="H634315" s="317"/>
    </row>
    <row r="634316" spans="8:8">
      <c r="H634316" s="317"/>
    </row>
    <row r="634317" spans="8:8">
      <c r="H634317" s="317"/>
    </row>
    <row r="634318" spans="8:8">
      <c r="H634318" s="317"/>
    </row>
    <row r="634319" spans="8:8">
      <c r="H634319" s="317"/>
    </row>
    <row r="634320" spans="8:8">
      <c r="H634320" s="317"/>
    </row>
    <row r="634321" spans="8:8">
      <c r="H634321" s="317"/>
    </row>
    <row r="634322" spans="8:8">
      <c r="H634322" s="317"/>
    </row>
    <row r="634323" spans="8:8">
      <c r="H634323" s="317"/>
    </row>
    <row r="634324" spans="8:8">
      <c r="H634324" s="317"/>
    </row>
    <row r="634325" spans="8:8">
      <c r="H634325" s="317"/>
    </row>
    <row r="634326" spans="8:8">
      <c r="H634326" s="317"/>
    </row>
    <row r="634327" spans="8:8">
      <c r="H634327" s="317"/>
    </row>
    <row r="634328" spans="8:8">
      <c r="H634328" s="317"/>
    </row>
    <row r="634329" spans="8:8">
      <c r="H634329" s="317"/>
    </row>
    <row r="634330" spans="8:8">
      <c r="H634330" s="317"/>
    </row>
    <row r="634331" spans="8:8">
      <c r="H634331" s="317"/>
    </row>
    <row r="634332" spans="8:8">
      <c r="H634332" s="317"/>
    </row>
    <row r="634333" spans="8:8">
      <c r="H634333" s="317"/>
    </row>
    <row r="634334" spans="8:8">
      <c r="H634334" s="317"/>
    </row>
    <row r="634335" spans="8:8">
      <c r="H634335" s="317"/>
    </row>
    <row r="634336" spans="8:8">
      <c r="H634336" s="317"/>
    </row>
    <row r="634337" spans="8:8">
      <c r="H634337" s="317"/>
    </row>
    <row r="634338" spans="8:8">
      <c r="H634338" s="317"/>
    </row>
    <row r="634339" spans="8:8">
      <c r="H634339" s="317"/>
    </row>
    <row r="634340" spans="8:8">
      <c r="H634340" s="317"/>
    </row>
    <row r="634341" spans="8:8">
      <c r="H634341" s="317"/>
    </row>
    <row r="634342" spans="8:8">
      <c r="H634342" s="317"/>
    </row>
    <row r="634343" spans="8:8">
      <c r="H634343" s="317"/>
    </row>
    <row r="634344" spans="8:8">
      <c r="H634344" s="317"/>
    </row>
    <row r="634345" spans="8:8">
      <c r="H634345" s="317"/>
    </row>
    <row r="634346" spans="8:8">
      <c r="H634346" s="317"/>
    </row>
    <row r="634347" spans="8:8">
      <c r="H634347" s="317"/>
    </row>
    <row r="634348" spans="8:8">
      <c r="H634348" s="317"/>
    </row>
    <row r="634349" spans="8:8">
      <c r="H634349" s="317"/>
    </row>
    <row r="634350" spans="8:8">
      <c r="H634350" s="317"/>
    </row>
    <row r="634351" spans="8:8">
      <c r="H634351" s="317"/>
    </row>
    <row r="634352" spans="8:8">
      <c r="H634352" s="317"/>
    </row>
    <row r="634353" spans="8:8">
      <c r="H634353" s="317"/>
    </row>
    <row r="634354" spans="8:8">
      <c r="H634354" s="317"/>
    </row>
    <row r="634355" spans="8:8">
      <c r="H634355" s="317"/>
    </row>
    <row r="634356" spans="8:8">
      <c r="H634356" s="317"/>
    </row>
    <row r="634357" spans="8:8">
      <c r="H634357" s="317"/>
    </row>
    <row r="634358" spans="8:8">
      <c r="H634358" s="317"/>
    </row>
    <row r="634359" spans="8:8">
      <c r="H634359" s="317"/>
    </row>
    <row r="634360" spans="8:8">
      <c r="H634360" s="317"/>
    </row>
    <row r="634361" spans="8:8">
      <c r="H634361" s="317"/>
    </row>
    <row r="634362" spans="8:8">
      <c r="H634362" s="317"/>
    </row>
    <row r="634363" spans="8:8">
      <c r="H634363" s="317"/>
    </row>
    <row r="634364" spans="8:8">
      <c r="H634364" s="317"/>
    </row>
    <row r="634365" spans="8:8">
      <c r="H634365" s="317"/>
    </row>
    <row r="634366" spans="8:8">
      <c r="H634366" s="317"/>
    </row>
    <row r="634367" spans="8:8">
      <c r="H634367" s="317"/>
    </row>
    <row r="634368" spans="8:8">
      <c r="H634368" s="317"/>
    </row>
    <row r="634369" spans="8:8">
      <c r="H634369" s="317"/>
    </row>
    <row r="634370" spans="8:8">
      <c r="H634370" s="317"/>
    </row>
    <row r="634371" spans="8:8">
      <c r="H634371" s="317"/>
    </row>
    <row r="634372" spans="8:8">
      <c r="H634372" s="317"/>
    </row>
    <row r="634373" spans="8:8">
      <c r="H634373" s="317"/>
    </row>
    <row r="634374" spans="8:8">
      <c r="H634374" s="317"/>
    </row>
    <row r="634375" spans="8:8">
      <c r="H634375" s="317"/>
    </row>
    <row r="634376" spans="8:8">
      <c r="H634376" s="317"/>
    </row>
    <row r="634377" spans="8:8">
      <c r="H634377" s="317"/>
    </row>
    <row r="634378" spans="8:8">
      <c r="H634378" s="317"/>
    </row>
    <row r="634379" spans="8:8">
      <c r="H634379" s="317"/>
    </row>
    <row r="634380" spans="8:8">
      <c r="H634380" s="317"/>
    </row>
    <row r="634381" spans="8:8">
      <c r="H634381" s="317"/>
    </row>
    <row r="634382" spans="8:8">
      <c r="H634382" s="317"/>
    </row>
    <row r="634383" spans="8:8">
      <c r="H634383" s="317"/>
    </row>
    <row r="634384" spans="8:8">
      <c r="H634384" s="317"/>
    </row>
    <row r="634385" spans="8:8">
      <c r="H634385" s="317"/>
    </row>
    <row r="634386" spans="8:8">
      <c r="H634386" s="317"/>
    </row>
    <row r="634387" spans="8:8">
      <c r="H634387" s="317"/>
    </row>
    <row r="634388" spans="8:8">
      <c r="H634388" s="317"/>
    </row>
    <row r="634389" spans="8:8">
      <c r="H634389" s="317"/>
    </row>
    <row r="634390" spans="8:8">
      <c r="H634390" s="317"/>
    </row>
    <row r="634391" spans="8:8">
      <c r="H634391" s="317"/>
    </row>
    <row r="634392" spans="8:8">
      <c r="H634392" s="317"/>
    </row>
    <row r="634393" spans="8:8">
      <c r="H634393" s="317"/>
    </row>
    <row r="634394" spans="8:8">
      <c r="H634394" s="317"/>
    </row>
    <row r="634395" spans="8:8">
      <c r="H634395" s="317"/>
    </row>
    <row r="634396" spans="8:8">
      <c r="H634396" s="317"/>
    </row>
    <row r="634397" spans="8:8">
      <c r="H634397" s="317"/>
    </row>
    <row r="634398" spans="8:8">
      <c r="H634398" s="317"/>
    </row>
    <row r="634399" spans="8:8">
      <c r="H634399" s="317"/>
    </row>
    <row r="634400" spans="8:8">
      <c r="H634400" s="317"/>
    </row>
    <row r="634401" spans="8:8">
      <c r="H634401" s="317"/>
    </row>
    <row r="634402" spans="8:8">
      <c r="H634402" s="317"/>
    </row>
    <row r="634403" spans="8:8">
      <c r="H634403" s="317"/>
    </row>
    <row r="634404" spans="8:8">
      <c r="H634404" s="317"/>
    </row>
    <row r="634405" spans="8:8">
      <c r="H634405" s="317"/>
    </row>
    <row r="634406" spans="8:8">
      <c r="H634406" s="317"/>
    </row>
    <row r="634407" spans="8:8">
      <c r="H634407" s="317"/>
    </row>
    <row r="634408" spans="8:8">
      <c r="H634408" s="317"/>
    </row>
    <row r="634409" spans="8:8">
      <c r="H634409" s="317"/>
    </row>
    <row r="634410" spans="8:8">
      <c r="H634410" s="317"/>
    </row>
    <row r="634411" spans="8:8">
      <c r="H634411" s="317"/>
    </row>
    <row r="634412" spans="8:8">
      <c r="H634412" s="317"/>
    </row>
    <row r="634413" spans="8:8">
      <c r="H634413" s="317"/>
    </row>
    <row r="634414" spans="8:8">
      <c r="H634414" s="317"/>
    </row>
    <row r="634415" spans="8:8">
      <c r="H634415" s="317"/>
    </row>
    <row r="634416" spans="8:8">
      <c r="H634416" s="317"/>
    </row>
    <row r="634417" spans="8:8">
      <c r="H634417" s="317"/>
    </row>
    <row r="634418" spans="8:8">
      <c r="H634418" s="317"/>
    </row>
    <row r="634419" spans="8:8">
      <c r="H634419" s="317"/>
    </row>
    <row r="634420" spans="8:8">
      <c r="H634420" s="317"/>
    </row>
    <row r="634421" spans="8:8">
      <c r="H634421" s="317"/>
    </row>
    <row r="634422" spans="8:8">
      <c r="H634422" s="317"/>
    </row>
    <row r="634423" spans="8:8">
      <c r="H634423" s="317"/>
    </row>
    <row r="634424" spans="8:8">
      <c r="H634424" s="317"/>
    </row>
    <row r="634425" spans="8:8">
      <c r="H634425" s="317"/>
    </row>
    <row r="634426" spans="8:8">
      <c r="H634426" s="317"/>
    </row>
    <row r="634427" spans="8:8">
      <c r="H634427" s="317"/>
    </row>
    <row r="634428" spans="8:8">
      <c r="H634428" s="317"/>
    </row>
    <row r="634429" spans="8:8">
      <c r="H634429" s="317"/>
    </row>
    <row r="634430" spans="8:8">
      <c r="H634430" s="317"/>
    </row>
    <row r="634431" spans="8:8">
      <c r="H634431" s="317"/>
    </row>
    <row r="634432" spans="8:8">
      <c r="H634432" s="317"/>
    </row>
    <row r="634433" spans="8:8">
      <c r="H634433" s="317"/>
    </row>
    <row r="634434" spans="8:8">
      <c r="H634434" s="317"/>
    </row>
    <row r="634435" spans="8:8">
      <c r="H634435" s="317"/>
    </row>
    <row r="634436" spans="8:8">
      <c r="H634436" s="317"/>
    </row>
    <row r="634437" spans="8:8">
      <c r="H634437" s="317"/>
    </row>
    <row r="634438" spans="8:8">
      <c r="H634438" s="317"/>
    </row>
    <row r="634439" spans="8:8">
      <c r="H634439" s="317"/>
    </row>
    <row r="634440" spans="8:8">
      <c r="H634440" s="317"/>
    </row>
    <row r="634441" spans="8:8">
      <c r="H634441" s="317"/>
    </row>
    <row r="634442" spans="8:8">
      <c r="H634442" s="317"/>
    </row>
    <row r="634443" spans="8:8">
      <c r="H634443" s="317"/>
    </row>
    <row r="634444" spans="8:8">
      <c r="H634444" s="317"/>
    </row>
    <row r="634445" spans="8:8">
      <c r="H634445" s="317"/>
    </row>
    <row r="634446" spans="8:8">
      <c r="H634446" s="317"/>
    </row>
    <row r="634447" spans="8:8">
      <c r="H634447" s="317"/>
    </row>
    <row r="634448" spans="8:8">
      <c r="H634448" s="317"/>
    </row>
    <row r="634449" spans="8:8">
      <c r="H634449" s="317"/>
    </row>
    <row r="634450" spans="8:8">
      <c r="H634450" s="317"/>
    </row>
    <row r="634451" spans="8:8">
      <c r="H634451" s="317"/>
    </row>
    <row r="634452" spans="8:8">
      <c r="H634452" s="317"/>
    </row>
    <row r="634453" spans="8:8">
      <c r="H634453" s="317"/>
    </row>
    <row r="634454" spans="8:8">
      <c r="H634454" s="317"/>
    </row>
    <row r="634455" spans="8:8">
      <c r="H634455" s="317"/>
    </row>
    <row r="634456" spans="8:8">
      <c r="H634456" s="317"/>
    </row>
    <row r="634457" spans="8:8">
      <c r="H634457" s="317"/>
    </row>
    <row r="634458" spans="8:8">
      <c r="H634458" s="317"/>
    </row>
    <row r="634459" spans="8:8">
      <c r="H634459" s="317"/>
    </row>
    <row r="634460" spans="8:8">
      <c r="H634460" s="317"/>
    </row>
    <row r="634461" spans="8:8">
      <c r="H634461" s="317"/>
    </row>
    <row r="634462" spans="8:8">
      <c r="H634462" s="317"/>
    </row>
    <row r="634463" spans="8:8">
      <c r="H634463" s="317"/>
    </row>
    <row r="634464" spans="8:8">
      <c r="H634464" s="317"/>
    </row>
    <row r="634465" spans="8:8">
      <c r="H634465" s="317"/>
    </row>
    <row r="634466" spans="8:8">
      <c r="H634466" s="317"/>
    </row>
    <row r="634467" spans="8:8">
      <c r="H634467" s="317"/>
    </row>
    <row r="634468" spans="8:8">
      <c r="H634468" s="317"/>
    </row>
    <row r="634469" spans="8:8">
      <c r="H634469" s="317"/>
    </row>
    <row r="634470" spans="8:8">
      <c r="H634470" s="317"/>
    </row>
    <row r="634471" spans="8:8">
      <c r="H634471" s="317"/>
    </row>
    <row r="634472" spans="8:8">
      <c r="H634472" s="317"/>
    </row>
    <row r="634473" spans="8:8">
      <c r="H634473" s="317"/>
    </row>
    <row r="634474" spans="8:8">
      <c r="H634474" s="317"/>
    </row>
    <row r="634475" spans="8:8">
      <c r="H634475" s="317"/>
    </row>
    <row r="634476" spans="8:8">
      <c r="H634476" s="317"/>
    </row>
    <row r="634477" spans="8:8">
      <c r="H634477" s="317"/>
    </row>
    <row r="634478" spans="8:8">
      <c r="H634478" s="317"/>
    </row>
    <row r="634479" spans="8:8">
      <c r="H634479" s="317"/>
    </row>
    <row r="634480" spans="8:8">
      <c r="H634480" s="317"/>
    </row>
    <row r="634481" spans="8:8">
      <c r="H634481" s="317"/>
    </row>
    <row r="634482" spans="8:8">
      <c r="H634482" s="317"/>
    </row>
    <row r="634483" spans="8:8">
      <c r="H634483" s="317"/>
    </row>
    <row r="634484" spans="8:8">
      <c r="H634484" s="317"/>
    </row>
    <row r="634485" spans="8:8">
      <c r="H634485" s="317"/>
    </row>
    <row r="634486" spans="8:8">
      <c r="H634486" s="317"/>
    </row>
    <row r="634487" spans="8:8">
      <c r="H634487" s="317"/>
    </row>
    <row r="634488" spans="8:8">
      <c r="H634488" s="317"/>
    </row>
    <row r="634489" spans="8:8">
      <c r="H634489" s="317"/>
    </row>
    <row r="634490" spans="8:8">
      <c r="H634490" s="317"/>
    </row>
    <row r="634491" spans="8:8">
      <c r="H634491" s="317"/>
    </row>
    <row r="634492" spans="8:8">
      <c r="H634492" s="317"/>
    </row>
    <row r="634493" spans="8:8">
      <c r="H634493" s="317"/>
    </row>
    <row r="634494" spans="8:8">
      <c r="H634494" s="317"/>
    </row>
    <row r="634495" spans="8:8">
      <c r="H634495" s="317"/>
    </row>
    <row r="634496" spans="8:8">
      <c r="H634496" s="317"/>
    </row>
    <row r="634497" spans="8:8">
      <c r="H634497" s="317"/>
    </row>
    <row r="634498" spans="8:8">
      <c r="H634498" s="317"/>
    </row>
    <row r="634499" spans="8:8">
      <c r="H634499" s="317"/>
    </row>
    <row r="634500" spans="8:8">
      <c r="H634500" s="317"/>
    </row>
    <row r="634501" spans="8:8">
      <c r="H634501" s="317"/>
    </row>
    <row r="634502" spans="8:8">
      <c r="H634502" s="317"/>
    </row>
    <row r="634503" spans="8:8">
      <c r="H634503" s="317"/>
    </row>
    <row r="634504" spans="8:8">
      <c r="H634504" s="317"/>
    </row>
    <row r="634505" spans="8:8">
      <c r="H634505" s="317"/>
    </row>
    <row r="634506" spans="8:8">
      <c r="H634506" s="317"/>
    </row>
    <row r="634507" spans="8:8">
      <c r="H634507" s="317"/>
    </row>
    <row r="634508" spans="8:8">
      <c r="H634508" s="317"/>
    </row>
    <row r="634509" spans="8:8">
      <c r="H634509" s="317"/>
    </row>
    <row r="634510" spans="8:8">
      <c r="H634510" s="317"/>
    </row>
    <row r="634511" spans="8:8">
      <c r="H634511" s="317"/>
    </row>
    <row r="634512" spans="8:8">
      <c r="H634512" s="317"/>
    </row>
    <row r="634513" spans="8:8">
      <c r="H634513" s="317"/>
    </row>
    <row r="634514" spans="8:8">
      <c r="H634514" s="317"/>
    </row>
    <row r="634515" spans="8:8">
      <c r="H634515" s="317"/>
    </row>
    <row r="634516" spans="8:8">
      <c r="H634516" s="317"/>
    </row>
    <row r="634517" spans="8:8">
      <c r="H634517" s="317"/>
    </row>
    <row r="634518" spans="8:8">
      <c r="H634518" s="317"/>
    </row>
    <row r="634519" spans="8:8">
      <c r="H634519" s="317"/>
    </row>
    <row r="634520" spans="8:8">
      <c r="H634520" s="317"/>
    </row>
    <row r="634521" spans="8:8">
      <c r="H634521" s="317"/>
    </row>
    <row r="634522" spans="8:8">
      <c r="H634522" s="317"/>
    </row>
    <row r="634523" spans="8:8">
      <c r="H634523" s="317"/>
    </row>
    <row r="634524" spans="8:8">
      <c r="H634524" s="317"/>
    </row>
    <row r="634525" spans="8:8">
      <c r="H634525" s="317"/>
    </row>
    <row r="634526" spans="8:8">
      <c r="H634526" s="317"/>
    </row>
    <row r="634527" spans="8:8">
      <c r="H634527" s="317"/>
    </row>
    <row r="634528" spans="8:8">
      <c r="H634528" s="317"/>
    </row>
    <row r="634529" spans="8:8">
      <c r="H634529" s="317"/>
    </row>
    <row r="634530" spans="8:8">
      <c r="H634530" s="317"/>
    </row>
    <row r="634531" spans="8:8">
      <c r="H634531" s="317"/>
    </row>
    <row r="634532" spans="8:8">
      <c r="H634532" s="317"/>
    </row>
    <row r="634533" spans="8:8">
      <c r="H634533" s="317"/>
    </row>
    <row r="634534" spans="8:8">
      <c r="H634534" s="317"/>
    </row>
    <row r="634535" spans="8:8">
      <c r="H634535" s="317"/>
    </row>
    <row r="634536" spans="8:8">
      <c r="H634536" s="317"/>
    </row>
    <row r="634537" spans="8:8">
      <c r="H634537" s="317"/>
    </row>
    <row r="634538" spans="8:8">
      <c r="H634538" s="317"/>
    </row>
    <row r="634539" spans="8:8">
      <c r="H634539" s="317"/>
    </row>
    <row r="634540" spans="8:8">
      <c r="H634540" s="317"/>
    </row>
    <row r="634541" spans="8:8">
      <c r="H634541" s="317"/>
    </row>
    <row r="634542" spans="8:8">
      <c r="H634542" s="317"/>
    </row>
    <row r="634543" spans="8:8">
      <c r="H634543" s="317"/>
    </row>
    <row r="634544" spans="8:8">
      <c r="H634544" s="317"/>
    </row>
    <row r="634545" spans="8:8">
      <c r="H634545" s="317"/>
    </row>
    <row r="634546" spans="8:8">
      <c r="H634546" s="317"/>
    </row>
    <row r="634547" spans="8:8">
      <c r="H634547" s="317"/>
    </row>
    <row r="634548" spans="8:8">
      <c r="H634548" s="317"/>
    </row>
    <row r="634549" spans="8:8">
      <c r="H634549" s="317"/>
    </row>
    <row r="634550" spans="8:8">
      <c r="H634550" s="317"/>
    </row>
    <row r="634551" spans="8:8">
      <c r="H634551" s="317"/>
    </row>
    <row r="634552" spans="8:8">
      <c r="H634552" s="317"/>
    </row>
    <row r="634553" spans="8:8">
      <c r="H634553" s="317"/>
    </row>
    <row r="634554" spans="8:8">
      <c r="H634554" s="317"/>
    </row>
    <row r="634555" spans="8:8">
      <c r="H634555" s="317"/>
    </row>
    <row r="634556" spans="8:8">
      <c r="H634556" s="317"/>
    </row>
    <row r="634557" spans="8:8">
      <c r="H634557" s="317"/>
    </row>
    <row r="634558" spans="8:8">
      <c r="H634558" s="317"/>
    </row>
    <row r="634559" spans="8:8">
      <c r="H634559" s="317"/>
    </row>
    <row r="634560" spans="8:8">
      <c r="H634560" s="317"/>
    </row>
    <row r="634561" spans="8:8">
      <c r="H634561" s="317"/>
    </row>
    <row r="634562" spans="8:8">
      <c r="H634562" s="317"/>
    </row>
    <row r="634563" spans="8:8">
      <c r="H634563" s="317"/>
    </row>
    <row r="634564" spans="8:8">
      <c r="H634564" s="317"/>
    </row>
    <row r="634565" spans="8:8">
      <c r="H634565" s="317"/>
    </row>
    <row r="634566" spans="8:8">
      <c r="H634566" s="317"/>
    </row>
    <row r="634567" spans="8:8">
      <c r="H634567" s="317"/>
    </row>
    <row r="634568" spans="8:8">
      <c r="H634568" s="317"/>
    </row>
    <row r="634569" spans="8:8">
      <c r="H634569" s="317"/>
    </row>
    <row r="634570" spans="8:8">
      <c r="H634570" s="317"/>
    </row>
    <row r="634571" spans="8:8">
      <c r="H634571" s="317"/>
    </row>
    <row r="634572" spans="8:8">
      <c r="H634572" s="317"/>
    </row>
    <row r="634573" spans="8:8">
      <c r="H634573" s="317"/>
    </row>
    <row r="634574" spans="8:8">
      <c r="H634574" s="317"/>
    </row>
    <row r="634575" spans="8:8">
      <c r="H634575" s="317"/>
    </row>
    <row r="634576" spans="8:8">
      <c r="H634576" s="317"/>
    </row>
    <row r="634577" spans="8:8">
      <c r="H634577" s="317"/>
    </row>
    <row r="634578" spans="8:8">
      <c r="H634578" s="317"/>
    </row>
    <row r="634579" spans="8:8">
      <c r="H634579" s="317"/>
    </row>
    <row r="634580" spans="8:8">
      <c r="H634580" s="317"/>
    </row>
    <row r="634581" spans="8:8">
      <c r="H634581" s="317"/>
    </row>
    <row r="634582" spans="8:8">
      <c r="H634582" s="317"/>
    </row>
    <row r="634583" spans="8:8">
      <c r="H634583" s="317"/>
    </row>
    <row r="634584" spans="8:8">
      <c r="H634584" s="317"/>
    </row>
    <row r="634585" spans="8:8">
      <c r="H634585" s="317"/>
    </row>
    <row r="634586" spans="8:8">
      <c r="H634586" s="317"/>
    </row>
    <row r="634587" spans="8:8">
      <c r="H634587" s="317"/>
    </row>
    <row r="634588" spans="8:8">
      <c r="H634588" s="317"/>
    </row>
    <row r="634589" spans="8:8">
      <c r="H634589" s="317"/>
    </row>
    <row r="634590" spans="8:8">
      <c r="H634590" s="317"/>
    </row>
    <row r="634591" spans="8:8">
      <c r="H634591" s="317"/>
    </row>
    <row r="634592" spans="8:8">
      <c r="H634592" s="317"/>
    </row>
    <row r="634593" spans="8:8">
      <c r="H634593" s="317"/>
    </row>
    <row r="634594" spans="8:8">
      <c r="H634594" s="317"/>
    </row>
    <row r="634595" spans="8:8">
      <c r="H634595" s="317"/>
    </row>
    <row r="634596" spans="8:8">
      <c r="H634596" s="317"/>
    </row>
    <row r="634597" spans="8:8">
      <c r="H634597" s="317"/>
    </row>
    <row r="634598" spans="8:8">
      <c r="H634598" s="317"/>
    </row>
    <row r="634599" spans="8:8">
      <c r="H634599" s="317"/>
    </row>
    <row r="634600" spans="8:8">
      <c r="H634600" s="317"/>
    </row>
    <row r="634601" spans="8:8">
      <c r="H634601" s="317"/>
    </row>
    <row r="634602" spans="8:8">
      <c r="H634602" s="317"/>
    </row>
    <row r="634603" spans="8:8">
      <c r="H634603" s="317"/>
    </row>
    <row r="634604" spans="8:8">
      <c r="H634604" s="317"/>
    </row>
    <row r="634605" spans="8:8">
      <c r="H634605" s="317"/>
    </row>
    <row r="634606" spans="8:8">
      <c r="H634606" s="317"/>
    </row>
    <row r="634607" spans="8:8">
      <c r="H634607" s="317"/>
    </row>
    <row r="634608" spans="8:8">
      <c r="H634608" s="317"/>
    </row>
    <row r="634609" spans="8:8">
      <c r="H634609" s="317"/>
    </row>
    <row r="634610" spans="8:8">
      <c r="H634610" s="317"/>
    </row>
    <row r="634611" spans="8:8">
      <c r="H634611" s="317"/>
    </row>
    <row r="634612" spans="8:8">
      <c r="H634612" s="317"/>
    </row>
    <row r="634613" spans="8:8">
      <c r="H634613" s="317"/>
    </row>
    <row r="634614" spans="8:8">
      <c r="H634614" s="317"/>
    </row>
    <row r="634615" spans="8:8">
      <c r="H634615" s="317"/>
    </row>
    <row r="634616" spans="8:8">
      <c r="H634616" s="317"/>
    </row>
    <row r="634617" spans="8:8">
      <c r="H634617" s="317"/>
    </row>
    <row r="634618" spans="8:8">
      <c r="H634618" s="317"/>
    </row>
    <row r="634619" spans="8:8">
      <c r="H634619" s="317"/>
    </row>
    <row r="634620" spans="8:8">
      <c r="H634620" s="317"/>
    </row>
    <row r="634621" spans="8:8">
      <c r="H634621" s="317"/>
    </row>
    <row r="634622" spans="8:8">
      <c r="H634622" s="317"/>
    </row>
    <row r="634623" spans="8:8">
      <c r="H634623" s="317"/>
    </row>
    <row r="634624" spans="8:8">
      <c r="H634624" s="317"/>
    </row>
    <row r="634625" spans="8:8">
      <c r="H634625" s="317"/>
    </row>
    <row r="634626" spans="8:8">
      <c r="H634626" s="317"/>
    </row>
    <row r="634627" spans="8:8">
      <c r="H634627" s="317"/>
    </row>
    <row r="634628" spans="8:8">
      <c r="H634628" s="317"/>
    </row>
    <row r="634629" spans="8:8">
      <c r="H634629" s="317"/>
    </row>
    <row r="634630" spans="8:8">
      <c r="H634630" s="317"/>
    </row>
    <row r="634631" spans="8:8">
      <c r="H634631" s="317"/>
    </row>
    <row r="634632" spans="8:8">
      <c r="H634632" s="317"/>
    </row>
    <row r="634633" spans="8:8">
      <c r="H634633" s="317"/>
    </row>
    <row r="634634" spans="8:8">
      <c r="H634634" s="317"/>
    </row>
    <row r="634635" spans="8:8">
      <c r="H634635" s="317"/>
    </row>
    <row r="634636" spans="8:8">
      <c r="H634636" s="317"/>
    </row>
    <row r="634637" spans="8:8">
      <c r="H634637" s="317"/>
    </row>
    <row r="634638" spans="8:8">
      <c r="H634638" s="317"/>
    </row>
    <row r="634639" spans="8:8">
      <c r="H634639" s="317"/>
    </row>
    <row r="634640" spans="8:8">
      <c r="H634640" s="317"/>
    </row>
    <row r="634641" spans="8:8">
      <c r="H634641" s="317"/>
    </row>
    <row r="634642" spans="8:8">
      <c r="H634642" s="317"/>
    </row>
    <row r="634643" spans="8:8">
      <c r="H634643" s="317"/>
    </row>
    <row r="634644" spans="8:8">
      <c r="H634644" s="317"/>
    </row>
    <row r="634645" spans="8:8">
      <c r="H634645" s="317"/>
    </row>
    <row r="634646" spans="8:8">
      <c r="H634646" s="317"/>
    </row>
    <row r="634647" spans="8:8">
      <c r="H634647" s="317"/>
    </row>
    <row r="634648" spans="8:8">
      <c r="H634648" s="317"/>
    </row>
    <row r="634649" spans="8:8">
      <c r="H634649" s="317"/>
    </row>
    <row r="634650" spans="8:8">
      <c r="H634650" s="317"/>
    </row>
    <row r="634651" spans="8:8">
      <c r="H634651" s="317"/>
    </row>
    <row r="634652" spans="8:8">
      <c r="H634652" s="317"/>
    </row>
    <row r="634653" spans="8:8">
      <c r="H634653" s="317"/>
    </row>
    <row r="634654" spans="8:8">
      <c r="H634654" s="317"/>
    </row>
    <row r="634655" spans="8:8">
      <c r="H634655" s="317"/>
    </row>
    <row r="634656" spans="8:8">
      <c r="H634656" s="317"/>
    </row>
    <row r="634657" spans="8:8">
      <c r="H634657" s="317"/>
    </row>
    <row r="634658" spans="8:8">
      <c r="H634658" s="317"/>
    </row>
    <row r="634659" spans="8:8">
      <c r="H634659" s="317"/>
    </row>
    <row r="634660" spans="8:8">
      <c r="H634660" s="317"/>
    </row>
    <row r="634661" spans="8:8">
      <c r="H634661" s="317"/>
    </row>
    <row r="634662" spans="8:8">
      <c r="H634662" s="317"/>
    </row>
    <row r="634663" spans="8:8">
      <c r="H634663" s="317"/>
    </row>
    <row r="634664" spans="8:8">
      <c r="H634664" s="317"/>
    </row>
    <row r="634665" spans="8:8">
      <c r="H634665" s="317"/>
    </row>
    <row r="634666" spans="8:8">
      <c r="H634666" s="317"/>
    </row>
    <row r="634667" spans="8:8">
      <c r="H634667" s="317"/>
    </row>
    <row r="634668" spans="8:8">
      <c r="H634668" s="317"/>
    </row>
    <row r="634669" spans="8:8">
      <c r="H634669" s="317"/>
    </row>
    <row r="634670" spans="8:8">
      <c r="H634670" s="317"/>
    </row>
    <row r="634671" spans="8:8">
      <c r="H634671" s="317"/>
    </row>
    <row r="634672" spans="8:8">
      <c r="H634672" s="317"/>
    </row>
    <row r="634673" spans="8:8">
      <c r="H634673" s="317"/>
    </row>
    <row r="634674" spans="8:8">
      <c r="H634674" s="317"/>
    </row>
    <row r="634675" spans="8:8">
      <c r="H634675" s="317"/>
    </row>
    <row r="634676" spans="8:8">
      <c r="H634676" s="317"/>
    </row>
    <row r="634677" spans="8:8">
      <c r="H634677" s="317"/>
    </row>
    <row r="634678" spans="8:8">
      <c r="H634678" s="317"/>
    </row>
    <row r="634679" spans="8:8">
      <c r="H634679" s="317"/>
    </row>
    <row r="634680" spans="8:8">
      <c r="H634680" s="317"/>
    </row>
    <row r="634681" spans="8:8">
      <c r="H634681" s="317"/>
    </row>
    <row r="634682" spans="8:8">
      <c r="H634682" s="317"/>
    </row>
    <row r="634683" spans="8:8">
      <c r="H634683" s="317"/>
    </row>
    <row r="634684" spans="8:8">
      <c r="H634684" s="317"/>
    </row>
    <row r="634685" spans="8:8">
      <c r="H634685" s="317"/>
    </row>
    <row r="634686" spans="8:8">
      <c r="H634686" s="317"/>
    </row>
    <row r="634687" spans="8:8">
      <c r="H634687" s="317"/>
    </row>
    <row r="634688" spans="8:8">
      <c r="H634688" s="317"/>
    </row>
    <row r="634689" spans="8:8">
      <c r="H634689" s="317"/>
    </row>
    <row r="634690" spans="8:8">
      <c r="H634690" s="317"/>
    </row>
    <row r="634691" spans="8:8">
      <c r="H634691" s="317"/>
    </row>
    <row r="634692" spans="8:8">
      <c r="H634692" s="317"/>
    </row>
    <row r="634693" spans="8:8">
      <c r="H634693" s="317"/>
    </row>
    <row r="634694" spans="8:8">
      <c r="H634694" s="317"/>
    </row>
    <row r="634695" spans="8:8">
      <c r="H634695" s="317"/>
    </row>
    <row r="634696" spans="8:8">
      <c r="H634696" s="317"/>
    </row>
    <row r="634697" spans="8:8">
      <c r="H634697" s="317"/>
    </row>
    <row r="634698" spans="8:8">
      <c r="H634698" s="317"/>
    </row>
    <row r="634699" spans="8:8">
      <c r="H634699" s="317"/>
    </row>
    <row r="634700" spans="8:8">
      <c r="H634700" s="317"/>
    </row>
    <row r="634701" spans="8:8">
      <c r="H634701" s="317"/>
    </row>
    <row r="634702" spans="8:8">
      <c r="H634702" s="317"/>
    </row>
    <row r="634703" spans="8:8">
      <c r="H634703" s="317"/>
    </row>
    <row r="634704" spans="8:8">
      <c r="H634704" s="317"/>
    </row>
    <row r="634705" spans="8:8">
      <c r="H634705" s="317"/>
    </row>
    <row r="634706" spans="8:8">
      <c r="H634706" s="317"/>
    </row>
    <row r="634707" spans="8:8">
      <c r="H634707" s="317"/>
    </row>
    <row r="634708" spans="8:8">
      <c r="H634708" s="317"/>
    </row>
    <row r="634709" spans="8:8">
      <c r="H634709" s="317"/>
    </row>
    <row r="634710" spans="8:8">
      <c r="H634710" s="317"/>
    </row>
    <row r="634711" spans="8:8">
      <c r="H634711" s="317"/>
    </row>
    <row r="634712" spans="8:8">
      <c r="H634712" s="317"/>
    </row>
    <row r="634713" spans="8:8">
      <c r="H634713" s="317"/>
    </row>
    <row r="634714" spans="8:8">
      <c r="H634714" s="317"/>
    </row>
    <row r="634715" spans="8:8">
      <c r="H634715" s="317"/>
    </row>
    <row r="634716" spans="8:8">
      <c r="H634716" s="317"/>
    </row>
    <row r="634717" spans="8:8">
      <c r="H634717" s="317"/>
    </row>
    <row r="634718" spans="8:8">
      <c r="H634718" s="317"/>
    </row>
    <row r="634719" spans="8:8">
      <c r="H634719" s="317"/>
    </row>
    <row r="634720" spans="8:8">
      <c r="H634720" s="317"/>
    </row>
    <row r="634721" spans="8:8">
      <c r="H634721" s="317"/>
    </row>
    <row r="634722" spans="8:8">
      <c r="H634722" s="317"/>
    </row>
    <row r="634723" spans="8:8">
      <c r="H634723" s="317"/>
    </row>
    <row r="634724" spans="8:8">
      <c r="H634724" s="317"/>
    </row>
    <row r="634725" spans="8:8">
      <c r="H634725" s="317"/>
    </row>
    <row r="634726" spans="8:8">
      <c r="H634726" s="317"/>
    </row>
    <row r="634727" spans="8:8">
      <c r="H634727" s="317"/>
    </row>
    <row r="634728" spans="8:8">
      <c r="H634728" s="317"/>
    </row>
    <row r="634729" spans="8:8">
      <c r="H634729" s="317"/>
    </row>
    <row r="634730" spans="8:8">
      <c r="H634730" s="317"/>
    </row>
    <row r="634731" spans="8:8">
      <c r="H634731" s="317"/>
    </row>
    <row r="634732" spans="8:8">
      <c r="H634732" s="317"/>
    </row>
    <row r="634733" spans="8:8">
      <c r="H634733" s="317"/>
    </row>
    <row r="634734" spans="8:8">
      <c r="H634734" s="317"/>
    </row>
    <row r="634735" spans="8:8">
      <c r="H634735" s="317"/>
    </row>
    <row r="634736" spans="8:8">
      <c r="H634736" s="317"/>
    </row>
    <row r="634737" spans="8:8">
      <c r="H634737" s="317"/>
    </row>
    <row r="634738" spans="8:8">
      <c r="H634738" s="317"/>
    </row>
    <row r="634739" spans="8:8">
      <c r="H634739" s="317"/>
    </row>
    <row r="634740" spans="8:8">
      <c r="H634740" s="317"/>
    </row>
    <row r="634741" spans="8:8">
      <c r="H634741" s="317"/>
    </row>
    <row r="634742" spans="8:8">
      <c r="H634742" s="317"/>
    </row>
    <row r="634743" spans="8:8">
      <c r="H634743" s="317"/>
    </row>
    <row r="634744" spans="8:8">
      <c r="H634744" s="317"/>
    </row>
    <row r="634745" spans="8:8">
      <c r="H634745" s="317"/>
    </row>
    <row r="634746" spans="8:8">
      <c r="H634746" s="317"/>
    </row>
    <row r="634747" spans="8:8">
      <c r="H634747" s="317"/>
    </row>
    <row r="634748" spans="8:8">
      <c r="H634748" s="317"/>
    </row>
    <row r="634749" spans="8:8">
      <c r="H634749" s="317"/>
    </row>
    <row r="634750" spans="8:8">
      <c r="H634750" s="317"/>
    </row>
    <row r="634751" spans="8:8">
      <c r="H634751" s="317"/>
    </row>
    <row r="634752" spans="8:8">
      <c r="H634752" s="317"/>
    </row>
    <row r="634753" spans="8:8">
      <c r="H634753" s="317"/>
    </row>
    <row r="634754" spans="8:8">
      <c r="H634754" s="317"/>
    </row>
    <row r="634755" spans="8:8">
      <c r="H634755" s="317"/>
    </row>
    <row r="634756" spans="8:8">
      <c r="H634756" s="317"/>
    </row>
    <row r="634757" spans="8:8">
      <c r="H634757" s="317"/>
    </row>
    <row r="634758" spans="8:8">
      <c r="H634758" s="317"/>
    </row>
    <row r="634759" spans="8:8">
      <c r="H634759" s="317"/>
    </row>
    <row r="634760" spans="8:8">
      <c r="H634760" s="317"/>
    </row>
    <row r="634761" spans="8:8">
      <c r="H634761" s="317"/>
    </row>
    <row r="634762" spans="8:8">
      <c r="H634762" s="317"/>
    </row>
    <row r="634763" spans="8:8">
      <c r="H634763" s="317"/>
    </row>
    <row r="634764" spans="8:8">
      <c r="H634764" s="317"/>
    </row>
    <row r="634765" spans="8:8">
      <c r="H634765" s="317"/>
    </row>
    <row r="634766" spans="8:8">
      <c r="H634766" s="317"/>
    </row>
    <row r="634767" spans="8:8">
      <c r="H634767" s="317"/>
    </row>
    <row r="634768" spans="8:8">
      <c r="H634768" s="317"/>
    </row>
    <row r="634769" spans="8:8">
      <c r="H634769" s="317"/>
    </row>
    <row r="634770" spans="8:8">
      <c r="H634770" s="317"/>
    </row>
    <row r="634771" spans="8:8">
      <c r="H634771" s="317"/>
    </row>
    <row r="634772" spans="8:8">
      <c r="H634772" s="317"/>
    </row>
    <row r="634773" spans="8:8">
      <c r="H634773" s="317"/>
    </row>
    <row r="634774" spans="8:8">
      <c r="H634774" s="317"/>
    </row>
    <row r="634775" spans="8:8">
      <c r="H634775" s="317"/>
    </row>
    <row r="634776" spans="8:8">
      <c r="H634776" s="317"/>
    </row>
    <row r="634777" spans="8:8">
      <c r="H634777" s="317"/>
    </row>
    <row r="634778" spans="8:8">
      <c r="H634778" s="317"/>
    </row>
    <row r="634779" spans="8:8">
      <c r="H634779" s="317"/>
    </row>
    <row r="634780" spans="8:8">
      <c r="H634780" s="317"/>
    </row>
    <row r="634781" spans="8:8">
      <c r="H634781" s="317"/>
    </row>
    <row r="634782" spans="8:8">
      <c r="H634782" s="317"/>
    </row>
    <row r="634783" spans="8:8">
      <c r="H634783" s="317"/>
    </row>
    <row r="634784" spans="8:8">
      <c r="H634784" s="317"/>
    </row>
    <row r="634785" spans="8:8">
      <c r="H634785" s="317"/>
    </row>
    <row r="634786" spans="8:8">
      <c r="H634786" s="317"/>
    </row>
    <row r="634787" spans="8:8">
      <c r="H634787" s="317"/>
    </row>
    <row r="634788" spans="8:8">
      <c r="H634788" s="317"/>
    </row>
    <row r="634789" spans="8:8">
      <c r="H634789" s="317"/>
    </row>
    <row r="634790" spans="8:8">
      <c r="H634790" s="317"/>
    </row>
    <row r="634791" spans="8:8">
      <c r="H634791" s="317"/>
    </row>
    <row r="634792" spans="8:8">
      <c r="H634792" s="317"/>
    </row>
    <row r="634793" spans="8:8">
      <c r="H634793" s="317"/>
    </row>
    <row r="634794" spans="8:8">
      <c r="H634794" s="317"/>
    </row>
    <row r="634795" spans="8:8">
      <c r="H634795" s="317"/>
    </row>
    <row r="634796" spans="8:8">
      <c r="H634796" s="317"/>
    </row>
    <row r="634797" spans="8:8">
      <c r="H634797" s="317"/>
    </row>
    <row r="634798" spans="8:8">
      <c r="H634798" s="317"/>
    </row>
    <row r="634799" spans="8:8">
      <c r="H634799" s="317"/>
    </row>
    <row r="634800" spans="8:8">
      <c r="H634800" s="317"/>
    </row>
    <row r="634801" spans="8:8">
      <c r="H634801" s="317"/>
    </row>
    <row r="634802" spans="8:8">
      <c r="H634802" s="317"/>
    </row>
    <row r="634803" spans="8:8">
      <c r="H634803" s="317"/>
    </row>
    <row r="634804" spans="8:8">
      <c r="H634804" s="317"/>
    </row>
    <row r="634805" spans="8:8">
      <c r="H634805" s="317"/>
    </row>
    <row r="634806" spans="8:8">
      <c r="H634806" s="317"/>
    </row>
    <row r="634807" spans="8:8">
      <c r="H634807" s="317"/>
    </row>
    <row r="634808" spans="8:8">
      <c r="H634808" s="317"/>
    </row>
    <row r="634809" spans="8:8">
      <c r="H634809" s="317"/>
    </row>
    <row r="634810" spans="8:8">
      <c r="H634810" s="317"/>
    </row>
    <row r="634811" spans="8:8">
      <c r="H634811" s="317"/>
    </row>
    <row r="634812" spans="8:8">
      <c r="H634812" s="317"/>
    </row>
    <row r="634813" spans="8:8">
      <c r="H634813" s="317"/>
    </row>
    <row r="634814" spans="8:8">
      <c r="H634814" s="317"/>
    </row>
    <row r="634815" spans="8:8">
      <c r="H634815" s="317"/>
    </row>
    <row r="634816" spans="8:8">
      <c r="H634816" s="317"/>
    </row>
    <row r="634817" spans="8:8">
      <c r="H634817" s="317"/>
    </row>
    <row r="634818" spans="8:8">
      <c r="H634818" s="317"/>
    </row>
    <row r="634819" spans="8:8">
      <c r="H634819" s="317"/>
    </row>
    <row r="634820" spans="8:8">
      <c r="H634820" s="317"/>
    </row>
    <row r="634821" spans="8:8">
      <c r="H634821" s="317"/>
    </row>
    <row r="634822" spans="8:8">
      <c r="H634822" s="317"/>
    </row>
    <row r="634823" spans="8:8">
      <c r="H634823" s="317"/>
    </row>
    <row r="634824" spans="8:8">
      <c r="H634824" s="317"/>
    </row>
    <row r="634825" spans="8:8">
      <c r="H634825" s="317"/>
    </row>
    <row r="634826" spans="8:8">
      <c r="H634826" s="317"/>
    </row>
    <row r="634827" spans="8:8">
      <c r="H634827" s="317"/>
    </row>
    <row r="634828" spans="8:8">
      <c r="H634828" s="317"/>
    </row>
    <row r="634829" spans="8:8">
      <c r="H634829" s="317"/>
    </row>
    <row r="634830" spans="8:8">
      <c r="H634830" s="317"/>
    </row>
    <row r="634831" spans="8:8">
      <c r="H634831" s="317"/>
    </row>
    <row r="634832" spans="8:8">
      <c r="H634832" s="317"/>
    </row>
    <row r="634833" spans="8:8">
      <c r="H634833" s="317"/>
    </row>
    <row r="634834" spans="8:8">
      <c r="H634834" s="317"/>
    </row>
    <row r="634835" spans="8:8">
      <c r="H634835" s="317"/>
    </row>
    <row r="634836" spans="8:8">
      <c r="H634836" s="317"/>
    </row>
    <row r="634837" spans="8:8">
      <c r="H634837" s="317"/>
    </row>
    <row r="634838" spans="8:8">
      <c r="H634838" s="317"/>
    </row>
    <row r="634839" spans="8:8">
      <c r="H634839" s="317"/>
    </row>
    <row r="634840" spans="8:8">
      <c r="H634840" s="317"/>
    </row>
    <row r="634841" spans="8:8">
      <c r="H634841" s="317"/>
    </row>
    <row r="634842" spans="8:8">
      <c r="H634842" s="317"/>
    </row>
    <row r="634843" spans="8:8">
      <c r="H634843" s="317"/>
    </row>
    <row r="634844" spans="8:8">
      <c r="H634844" s="317"/>
    </row>
    <row r="634845" spans="8:8">
      <c r="H634845" s="317"/>
    </row>
    <row r="634846" spans="8:8">
      <c r="H634846" s="317"/>
    </row>
    <row r="634847" spans="8:8">
      <c r="H634847" s="317"/>
    </row>
    <row r="634848" spans="8:8">
      <c r="H634848" s="317"/>
    </row>
    <row r="634849" spans="8:8">
      <c r="H634849" s="317"/>
    </row>
    <row r="634850" spans="8:8">
      <c r="H634850" s="317"/>
    </row>
    <row r="634851" spans="8:8">
      <c r="H634851" s="317"/>
    </row>
    <row r="634852" spans="8:8">
      <c r="H634852" s="317"/>
    </row>
    <row r="634853" spans="8:8">
      <c r="H634853" s="317"/>
    </row>
    <row r="634854" spans="8:8">
      <c r="H634854" s="317"/>
    </row>
    <row r="634855" spans="8:8">
      <c r="H634855" s="317"/>
    </row>
    <row r="634856" spans="8:8">
      <c r="H634856" s="317"/>
    </row>
    <row r="634857" spans="8:8">
      <c r="H634857" s="317"/>
    </row>
    <row r="634858" spans="8:8">
      <c r="H634858" s="317"/>
    </row>
    <row r="634859" spans="8:8">
      <c r="H634859" s="317"/>
    </row>
    <row r="634860" spans="8:8">
      <c r="H634860" s="317"/>
    </row>
    <row r="634861" spans="8:8">
      <c r="H634861" s="317"/>
    </row>
    <row r="634862" spans="8:8">
      <c r="H634862" s="317"/>
    </row>
    <row r="634863" spans="8:8">
      <c r="H634863" s="317"/>
    </row>
    <row r="634864" spans="8:8">
      <c r="H634864" s="317"/>
    </row>
    <row r="634865" spans="8:8">
      <c r="H634865" s="317"/>
    </row>
    <row r="634866" spans="8:8">
      <c r="H634866" s="317"/>
    </row>
    <row r="634867" spans="8:8">
      <c r="H634867" s="317"/>
    </row>
    <row r="634868" spans="8:8">
      <c r="H634868" s="317"/>
    </row>
    <row r="634869" spans="8:8">
      <c r="H634869" s="317"/>
    </row>
    <row r="634870" spans="8:8">
      <c r="H634870" s="317"/>
    </row>
    <row r="634871" spans="8:8">
      <c r="H634871" s="317"/>
    </row>
    <row r="634872" spans="8:8">
      <c r="H634872" s="317"/>
    </row>
    <row r="634873" spans="8:8">
      <c r="H634873" s="317"/>
    </row>
    <row r="634874" spans="8:8">
      <c r="H634874" s="317"/>
    </row>
    <row r="634875" spans="8:8">
      <c r="H634875" s="317"/>
    </row>
    <row r="634876" spans="8:8">
      <c r="H634876" s="317"/>
    </row>
    <row r="634877" spans="8:8">
      <c r="H634877" s="317"/>
    </row>
    <row r="634878" spans="8:8">
      <c r="H634878" s="317"/>
    </row>
    <row r="634879" spans="8:8">
      <c r="H634879" s="317"/>
    </row>
    <row r="634880" spans="8:8">
      <c r="H634880" s="317"/>
    </row>
    <row r="634881" spans="8:8">
      <c r="H634881" s="317"/>
    </row>
    <row r="634882" spans="8:8">
      <c r="H634882" s="317"/>
    </row>
    <row r="634883" spans="8:8">
      <c r="H634883" s="317"/>
    </row>
    <row r="634884" spans="8:8">
      <c r="H634884" s="317"/>
    </row>
    <row r="634885" spans="8:8">
      <c r="H634885" s="317"/>
    </row>
    <row r="634886" spans="8:8">
      <c r="H634886" s="317"/>
    </row>
    <row r="634887" spans="8:8">
      <c r="H634887" s="317"/>
    </row>
    <row r="634888" spans="8:8">
      <c r="H634888" s="317"/>
    </row>
    <row r="634889" spans="8:8">
      <c r="H634889" s="317"/>
    </row>
    <row r="634890" spans="8:8">
      <c r="H634890" s="317"/>
    </row>
    <row r="634891" spans="8:8">
      <c r="H634891" s="317"/>
    </row>
    <row r="634892" spans="8:8">
      <c r="H634892" s="317"/>
    </row>
    <row r="634893" spans="8:8">
      <c r="H634893" s="317"/>
    </row>
    <row r="634894" spans="8:8">
      <c r="H634894" s="317"/>
    </row>
    <row r="634895" spans="8:8">
      <c r="H634895" s="317"/>
    </row>
    <row r="634896" spans="8:8">
      <c r="H634896" s="317"/>
    </row>
    <row r="634897" spans="8:8">
      <c r="H634897" s="317"/>
    </row>
    <row r="634898" spans="8:8">
      <c r="H634898" s="317"/>
    </row>
    <row r="634899" spans="8:8">
      <c r="H634899" s="317"/>
    </row>
    <row r="634900" spans="8:8">
      <c r="H634900" s="317"/>
    </row>
    <row r="634901" spans="8:8">
      <c r="H634901" s="317"/>
    </row>
    <row r="634902" spans="8:8">
      <c r="H634902" s="317"/>
    </row>
    <row r="634903" spans="8:8">
      <c r="H634903" s="317"/>
    </row>
    <row r="634904" spans="8:8">
      <c r="H634904" s="317"/>
    </row>
    <row r="634905" spans="8:8">
      <c r="H634905" s="317"/>
    </row>
    <row r="634906" spans="8:8">
      <c r="H634906" s="317"/>
    </row>
    <row r="634907" spans="8:8">
      <c r="H634907" s="317"/>
    </row>
    <row r="634908" spans="8:8">
      <c r="H634908" s="317"/>
    </row>
    <row r="634909" spans="8:8">
      <c r="H634909" s="317"/>
    </row>
    <row r="634910" spans="8:8">
      <c r="H634910" s="317"/>
    </row>
    <row r="634911" spans="8:8">
      <c r="H634911" s="317"/>
    </row>
    <row r="634912" spans="8:8">
      <c r="H634912" s="317"/>
    </row>
    <row r="634913" spans="8:8">
      <c r="H634913" s="317"/>
    </row>
    <row r="634914" spans="8:8">
      <c r="H634914" s="317"/>
    </row>
    <row r="634915" spans="8:8">
      <c r="H634915" s="317"/>
    </row>
    <row r="634916" spans="8:8">
      <c r="H634916" s="317"/>
    </row>
    <row r="634917" spans="8:8">
      <c r="H634917" s="317"/>
    </row>
    <row r="634918" spans="8:8">
      <c r="H634918" s="317"/>
    </row>
    <row r="634919" spans="8:8">
      <c r="H634919" s="317"/>
    </row>
    <row r="634920" spans="8:8">
      <c r="H634920" s="317"/>
    </row>
    <row r="634921" spans="8:8">
      <c r="H634921" s="317"/>
    </row>
    <row r="634922" spans="8:8">
      <c r="H634922" s="317"/>
    </row>
    <row r="634923" spans="8:8">
      <c r="H634923" s="317"/>
    </row>
    <row r="634924" spans="8:8">
      <c r="H634924" s="317"/>
    </row>
    <row r="634925" spans="8:8">
      <c r="H634925" s="317"/>
    </row>
    <row r="634926" spans="8:8">
      <c r="H634926" s="317"/>
    </row>
    <row r="634927" spans="8:8">
      <c r="H634927" s="317"/>
    </row>
    <row r="634928" spans="8:8">
      <c r="H634928" s="317"/>
    </row>
    <row r="634929" spans="8:8">
      <c r="H634929" s="317"/>
    </row>
    <row r="634930" spans="8:8">
      <c r="H634930" s="317"/>
    </row>
    <row r="634931" spans="8:8">
      <c r="H634931" s="317"/>
    </row>
    <row r="634932" spans="8:8">
      <c r="H634932" s="317"/>
    </row>
    <row r="634933" spans="8:8">
      <c r="H634933" s="317"/>
    </row>
    <row r="634934" spans="8:8">
      <c r="H634934" s="317"/>
    </row>
    <row r="634935" spans="8:8">
      <c r="H634935" s="317"/>
    </row>
    <row r="634936" spans="8:8">
      <c r="H634936" s="317"/>
    </row>
    <row r="634937" spans="8:8">
      <c r="H634937" s="317"/>
    </row>
    <row r="634938" spans="8:8">
      <c r="H634938" s="317"/>
    </row>
    <row r="634939" spans="8:8">
      <c r="H634939" s="317"/>
    </row>
    <row r="634940" spans="8:8">
      <c r="H634940" s="317"/>
    </row>
    <row r="634941" spans="8:8">
      <c r="H634941" s="317"/>
    </row>
    <row r="634942" spans="8:8">
      <c r="H634942" s="317"/>
    </row>
    <row r="634943" spans="8:8">
      <c r="H634943" s="317"/>
    </row>
    <row r="634944" spans="8:8">
      <c r="H634944" s="317"/>
    </row>
    <row r="634945" spans="8:8">
      <c r="H634945" s="317"/>
    </row>
    <row r="634946" spans="8:8">
      <c r="H634946" s="317"/>
    </row>
    <row r="634947" spans="8:8">
      <c r="H634947" s="317"/>
    </row>
    <row r="634948" spans="8:8">
      <c r="H634948" s="317"/>
    </row>
    <row r="634949" spans="8:8">
      <c r="H634949" s="317"/>
    </row>
    <row r="634950" spans="8:8">
      <c r="H634950" s="317"/>
    </row>
    <row r="634951" spans="8:8">
      <c r="H634951" s="317"/>
    </row>
    <row r="634952" spans="8:8">
      <c r="H634952" s="317"/>
    </row>
    <row r="634953" spans="8:8">
      <c r="H634953" s="317"/>
    </row>
    <row r="634954" spans="8:8">
      <c r="H634954" s="317"/>
    </row>
    <row r="634955" spans="8:8">
      <c r="H634955" s="317"/>
    </row>
    <row r="634956" spans="8:8">
      <c r="H634956" s="317"/>
    </row>
    <row r="634957" spans="8:8">
      <c r="H634957" s="317"/>
    </row>
    <row r="634958" spans="8:8">
      <c r="H634958" s="317"/>
    </row>
    <row r="634959" spans="8:8">
      <c r="H634959" s="317"/>
    </row>
    <row r="634960" spans="8:8">
      <c r="H634960" s="317"/>
    </row>
    <row r="634961" spans="8:8">
      <c r="H634961" s="317"/>
    </row>
    <row r="634962" spans="8:8">
      <c r="H634962" s="317"/>
    </row>
    <row r="634963" spans="8:8">
      <c r="H634963" s="317"/>
    </row>
    <row r="634964" spans="8:8">
      <c r="H634964" s="317"/>
    </row>
    <row r="634965" spans="8:8">
      <c r="H634965" s="317"/>
    </row>
    <row r="634966" spans="8:8">
      <c r="H634966" s="317"/>
    </row>
    <row r="634967" spans="8:8">
      <c r="H634967" s="317"/>
    </row>
    <row r="634968" spans="8:8">
      <c r="H634968" s="317"/>
    </row>
    <row r="634969" spans="8:8">
      <c r="H634969" s="317"/>
    </row>
    <row r="634970" spans="8:8">
      <c r="H634970" s="317"/>
    </row>
    <row r="634971" spans="8:8">
      <c r="H634971" s="317"/>
    </row>
    <row r="634972" spans="8:8">
      <c r="H634972" s="317"/>
    </row>
    <row r="634973" spans="8:8">
      <c r="H634973" s="317"/>
    </row>
    <row r="634974" spans="8:8">
      <c r="H634974" s="317"/>
    </row>
    <row r="634975" spans="8:8">
      <c r="H634975" s="317"/>
    </row>
    <row r="634976" spans="8:8">
      <c r="H634976" s="317"/>
    </row>
    <row r="634977" spans="8:8">
      <c r="H634977" s="317"/>
    </row>
    <row r="634978" spans="8:8">
      <c r="H634978" s="317"/>
    </row>
    <row r="634979" spans="8:8">
      <c r="H634979" s="317"/>
    </row>
    <row r="634980" spans="8:8">
      <c r="H634980" s="317"/>
    </row>
    <row r="634981" spans="8:8">
      <c r="H634981" s="317"/>
    </row>
    <row r="634982" spans="8:8">
      <c r="H634982" s="317"/>
    </row>
    <row r="634983" spans="8:8">
      <c r="H634983" s="317"/>
    </row>
    <row r="634984" spans="8:8">
      <c r="H634984" s="317"/>
    </row>
    <row r="634985" spans="8:8">
      <c r="H634985" s="317"/>
    </row>
    <row r="634986" spans="8:8">
      <c r="H634986" s="317"/>
    </row>
    <row r="634987" spans="8:8">
      <c r="H634987" s="317"/>
    </row>
    <row r="634988" spans="8:8">
      <c r="H634988" s="317"/>
    </row>
    <row r="634989" spans="8:8">
      <c r="H634989" s="317"/>
    </row>
    <row r="634990" spans="8:8">
      <c r="H634990" s="317"/>
    </row>
    <row r="634991" spans="8:8">
      <c r="H634991" s="317"/>
    </row>
    <row r="634992" spans="8:8">
      <c r="H634992" s="317"/>
    </row>
    <row r="634993" spans="8:8">
      <c r="H634993" s="317"/>
    </row>
    <row r="634994" spans="8:8">
      <c r="H634994" s="317"/>
    </row>
    <row r="634995" spans="8:8">
      <c r="H634995" s="317"/>
    </row>
    <row r="634996" spans="8:8">
      <c r="H634996" s="317"/>
    </row>
    <row r="634997" spans="8:8">
      <c r="H634997" s="317"/>
    </row>
    <row r="634998" spans="8:8">
      <c r="H634998" s="317"/>
    </row>
    <row r="634999" spans="8:8">
      <c r="H634999" s="317"/>
    </row>
    <row r="635000" spans="8:8">
      <c r="H635000" s="317"/>
    </row>
    <row r="635001" spans="8:8">
      <c r="H635001" s="317"/>
    </row>
    <row r="635002" spans="8:8">
      <c r="H635002" s="317"/>
    </row>
    <row r="635003" spans="8:8">
      <c r="H635003" s="317"/>
    </row>
    <row r="635004" spans="8:8">
      <c r="H635004" s="317"/>
    </row>
    <row r="635005" spans="8:8">
      <c r="H635005" s="317"/>
    </row>
    <row r="635006" spans="8:8">
      <c r="H635006" s="317"/>
    </row>
    <row r="635007" spans="8:8">
      <c r="H635007" s="317"/>
    </row>
    <row r="635008" spans="8:8">
      <c r="H635008" s="317"/>
    </row>
    <row r="635009" spans="8:8">
      <c r="H635009" s="317"/>
    </row>
    <row r="635010" spans="8:8">
      <c r="H635010" s="317"/>
    </row>
    <row r="635011" spans="8:8">
      <c r="H635011" s="317"/>
    </row>
    <row r="635012" spans="8:8">
      <c r="H635012" s="317"/>
    </row>
    <row r="635013" spans="8:8">
      <c r="H635013" s="317"/>
    </row>
    <row r="635014" spans="8:8">
      <c r="H635014" s="317"/>
    </row>
    <row r="635015" spans="8:8">
      <c r="H635015" s="317"/>
    </row>
    <row r="635016" spans="8:8">
      <c r="H635016" s="317"/>
    </row>
    <row r="635017" spans="8:8">
      <c r="H635017" s="317"/>
    </row>
    <row r="635018" spans="8:8">
      <c r="H635018" s="317"/>
    </row>
    <row r="635019" spans="8:8">
      <c r="H635019" s="317"/>
    </row>
    <row r="635020" spans="8:8">
      <c r="H635020" s="317"/>
    </row>
    <row r="635021" spans="8:8">
      <c r="H635021" s="317"/>
    </row>
    <row r="635022" spans="8:8">
      <c r="H635022" s="317"/>
    </row>
    <row r="635023" spans="8:8">
      <c r="H635023" s="317"/>
    </row>
    <row r="635024" spans="8:8">
      <c r="H635024" s="317"/>
    </row>
    <row r="635025" spans="8:8">
      <c r="H635025" s="317"/>
    </row>
    <row r="635026" spans="8:8">
      <c r="H635026" s="317"/>
    </row>
    <row r="635027" spans="8:8">
      <c r="H635027" s="317"/>
    </row>
    <row r="635028" spans="8:8">
      <c r="H635028" s="317"/>
    </row>
    <row r="635029" spans="8:8">
      <c r="H635029" s="317"/>
    </row>
    <row r="635030" spans="8:8">
      <c r="H635030" s="317"/>
    </row>
    <row r="635031" spans="8:8">
      <c r="H635031" s="317"/>
    </row>
    <row r="635032" spans="8:8">
      <c r="H635032" s="317"/>
    </row>
    <row r="635033" spans="8:8">
      <c r="H635033" s="317"/>
    </row>
    <row r="635034" spans="8:8">
      <c r="H635034" s="317"/>
    </row>
    <row r="635035" spans="8:8">
      <c r="H635035" s="317"/>
    </row>
    <row r="635036" spans="8:8">
      <c r="H635036" s="317"/>
    </row>
    <row r="635037" spans="8:8">
      <c r="H635037" s="317"/>
    </row>
    <row r="635038" spans="8:8">
      <c r="H635038" s="317"/>
    </row>
    <row r="635039" spans="8:8">
      <c r="H635039" s="317"/>
    </row>
    <row r="635040" spans="8:8">
      <c r="H635040" s="317"/>
    </row>
    <row r="635041" spans="8:8">
      <c r="H635041" s="317"/>
    </row>
    <row r="635042" spans="8:8">
      <c r="H635042" s="317"/>
    </row>
    <row r="635043" spans="8:8">
      <c r="H635043" s="317"/>
    </row>
    <row r="635044" spans="8:8">
      <c r="H635044" s="317"/>
    </row>
    <row r="635045" spans="8:8">
      <c r="H635045" s="317"/>
    </row>
    <row r="635046" spans="8:8">
      <c r="H635046" s="317"/>
    </row>
    <row r="635047" spans="8:8">
      <c r="H635047" s="317"/>
    </row>
    <row r="635048" spans="8:8">
      <c r="H635048" s="317"/>
    </row>
    <row r="635049" spans="8:8">
      <c r="H635049" s="317"/>
    </row>
    <row r="635050" spans="8:8">
      <c r="H635050" s="317"/>
    </row>
    <row r="635051" spans="8:8">
      <c r="H635051" s="317"/>
    </row>
    <row r="635052" spans="8:8">
      <c r="H635052" s="317"/>
    </row>
    <row r="635053" spans="8:8">
      <c r="H635053" s="317"/>
    </row>
    <row r="635054" spans="8:8">
      <c r="H635054" s="317"/>
    </row>
    <row r="635055" spans="8:8">
      <c r="H635055" s="317"/>
    </row>
    <row r="635056" spans="8:8">
      <c r="H635056" s="317"/>
    </row>
    <row r="635057" spans="8:8">
      <c r="H635057" s="317"/>
    </row>
    <row r="635058" spans="8:8">
      <c r="H635058" s="317"/>
    </row>
    <row r="635059" spans="8:8">
      <c r="H635059" s="317"/>
    </row>
    <row r="635060" spans="8:8">
      <c r="H635060" s="317"/>
    </row>
    <row r="635061" spans="8:8">
      <c r="H635061" s="317"/>
    </row>
    <row r="635062" spans="8:8">
      <c r="H635062" s="317"/>
    </row>
    <row r="635063" spans="8:8">
      <c r="H635063" s="317"/>
    </row>
    <row r="635064" spans="8:8">
      <c r="H635064" s="317"/>
    </row>
    <row r="635065" spans="8:8">
      <c r="H635065" s="317"/>
    </row>
    <row r="635066" spans="8:8">
      <c r="H635066" s="317"/>
    </row>
    <row r="635067" spans="8:8">
      <c r="H635067" s="317"/>
    </row>
    <row r="635068" spans="8:8">
      <c r="H635068" s="317"/>
    </row>
    <row r="635069" spans="8:8">
      <c r="H635069" s="317"/>
    </row>
    <row r="635070" spans="8:8">
      <c r="H635070" s="317"/>
    </row>
    <row r="635071" spans="8:8">
      <c r="H635071" s="317"/>
    </row>
    <row r="635072" spans="8:8">
      <c r="H635072" s="317"/>
    </row>
    <row r="635073" spans="8:8">
      <c r="H635073" s="317"/>
    </row>
    <row r="635074" spans="8:8">
      <c r="H635074" s="317"/>
    </row>
    <row r="635075" spans="8:8">
      <c r="H635075" s="317"/>
    </row>
    <row r="635076" spans="8:8">
      <c r="H635076" s="317"/>
    </row>
    <row r="635077" spans="8:8">
      <c r="H635077" s="317"/>
    </row>
    <row r="635078" spans="8:8">
      <c r="H635078" s="317"/>
    </row>
    <row r="635079" spans="8:8">
      <c r="H635079" s="317"/>
    </row>
    <row r="635080" spans="8:8">
      <c r="H635080" s="317"/>
    </row>
    <row r="635081" spans="8:8">
      <c r="H635081" s="317"/>
    </row>
    <row r="635082" spans="8:8">
      <c r="H635082" s="317"/>
    </row>
    <row r="635083" spans="8:8">
      <c r="H635083" s="317"/>
    </row>
    <row r="635084" spans="8:8">
      <c r="H635084" s="317"/>
    </row>
    <row r="635085" spans="8:8">
      <c r="H635085" s="317"/>
    </row>
    <row r="635086" spans="8:8">
      <c r="H635086" s="317"/>
    </row>
    <row r="635087" spans="8:8">
      <c r="H635087" s="317"/>
    </row>
    <row r="635088" spans="8:8">
      <c r="H635088" s="317"/>
    </row>
    <row r="635089" spans="8:8">
      <c r="H635089" s="317"/>
    </row>
    <row r="635090" spans="8:8">
      <c r="H635090" s="317"/>
    </row>
    <row r="635091" spans="8:8">
      <c r="H635091" s="317"/>
    </row>
    <row r="635092" spans="8:8">
      <c r="H635092" s="317"/>
    </row>
    <row r="635093" spans="8:8">
      <c r="H635093" s="317"/>
    </row>
    <row r="635094" spans="8:8">
      <c r="H635094" s="317"/>
    </row>
    <row r="635095" spans="8:8">
      <c r="H635095" s="317"/>
    </row>
    <row r="635096" spans="8:8">
      <c r="H635096" s="317"/>
    </row>
    <row r="635097" spans="8:8">
      <c r="H635097" s="317"/>
    </row>
    <row r="635098" spans="8:8">
      <c r="H635098" s="317"/>
    </row>
    <row r="635099" spans="8:8">
      <c r="H635099" s="317"/>
    </row>
    <row r="635100" spans="8:8">
      <c r="H635100" s="317"/>
    </row>
    <row r="635101" spans="8:8">
      <c r="H635101" s="317"/>
    </row>
    <row r="635102" spans="8:8">
      <c r="H635102" s="317"/>
    </row>
    <row r="635103" spans="8:8">
      <c r="H635103" s="317"/>
    </row>
    <row r="635104" spans="8:8">
      <c r="H635104" s="317"/>
    </row>
    <row r="635105" spans="8:8">
      <c r="H635105" s="317"/>
    </row>
    <row r="635106" spans="8:8">
      <c r="H635106" s="317"/>
    </row>
    <row r="635107" spans="8:8">
      <c r="H635107" s="317"/>
    </row>
    <row r="635108" spans="8:8">
      <c r="H635108" s="317"/>
    </row>
    <row r="635109" spans="8:8">
      <c r="H635109" s="317"/>
    </row>
    <row r="635110" spans="8:8">
      <c r="H635110" s="317"/>
    </row>
    <row r="635111" spans="8:8">
      <c r="H635111" s="317"/>
    </row>
    <row r="635112" spans="8:8">
      <c r="H635112" s="317"/>
    </row>
    <row r="635113" spans="8:8">
      <c r="H635113" s="317"/>
    </row>
    <row r="635114" spans="8:8">
      <c r="H635114" s="317"/>
    </row>
    <row r="635115" spans="8:8">
      <c r="H635115" s="317"/>
    </row>
    <row r="635116" spans="8:8">
      <c r="H635116" s="317"/>
    </row>
    <row r="635117" spans="8:8">
      <c r="H635117" s="317"/>
    </row>
    <row r="635118" spans="8:8">
      <c r="H635118" s="317"/>
    </row>
    <row r="635119" spans="8:8">
      <c r="H635119" s="317"/>
    </row>
    <row r="635120" spans="8:8">
      <c r="H635120" s="317"/>
    </row>
    <row r="635121" spans="8:8">
      <c r="H635121" s="317"/>
    </row>
    <row r="635122" spans="8:8">
      <c r="H635122" s="317"/>
    </row>
    <row r="635123" spans="8:8">
      <c r="H635123" s="317"/>
    </row>
    <row r="635124" spans="8:8">
      <c r="H635124" s="317"/>
    </row>
    <row r="635125" spans="8:8">
      <c r="H635125" s="317"/>
    </row>
    <row r="635126" spans="8:8">
      <c r="H635126" s="317"/>
    </row>
    <row r="635127" spans="8:8">
      <c r="H635127" s="317"/>
    </row>
    <row r="635128" spans="8:8">
      <c r="H635128" s="317"/>
    </row>
    <row r="635129" spans="8:8">
      <c r="H635129" s="317"/>
    </row>
    <row r="635130" spans="8:8">
      <c r="H635130" s="317"/>
    </row>
    <row r="635131" spans="8:8">
      <c r="H635131" s="317"/>
    </row>
    <row r="635132" spans="8:8">
      <c r="H635132" s="317"/>
    </row>
    <row r="635133" spans="8:8">
      <c r="H635133" s="317"/>
    </row>
    <row r="635134" spans="8:8">
      <c r="H635134" s="317"/>
    </row>
    <row r="635135" spans="8:8">
      <c r="H635135" s="317"/>
    </row>
    <row r="635136" spans="8:8">
      <c r="H635136" s="317"/>
    </row>
    <row r="635137" spans="8:8">
      <c r="H635137" s="317"/>
    </row>
    <row r="635138" spans="8:8">
      <c r="H635138" s="317"/>
    </row>
    <row r="635139" spans="8:8">
      <c r="H635139" s="317"/>
    </row>
    <row r="635140" spans="8:8">
      <c r="H635140" s="317"/>
    </row>
    <row r="635141" spans="8:8">
      <c r="H635141" s="317"/>
    </row>
    <row r="635142" spans="8:8">
      <c r="H635142" s="317"/>
    </row>
    <row r="635143" spans="8:8">
      <c r="H635143" s="317"/>
    </row>
    <row r="635144" spans="8:8">
      <c r="H635144" s="317"/>
    </row>
    <row r="635145" spans="8:8">
      <c r="H635145" s="317"/>
    </row>
    <row r="635146" spans="8:8">
      <c r="H635146" s="317"/>
    </row>
    <row r="635147" spans="8:8">
      <c r="H635147" s="317"/>
    </row>
    <row r="635148" spans="8:8">
      <c r="H635148" s="317"/>
    </row>
    <row r="635149" spans="8:8">
      <c r="H635149" s="317"/>
    </row>
    <row r="635150" spans="8:8">
      <c r="H635150" s="317"/>
    </row>
    <row r="635151" spans="8:8">
      <c r="H635151" s="317"/>
    </row>
    <row r="635152" spans="8:8">
      <c r="H635152" s="317"/>
    </row>
    <row r="635153" spans="8:8">
      <c r="H635153" s="317"/>
    </row>
    <row r="635154" spans="8:8">
      <c r="H635154" s="317"/>
    </row>
    <row r="635155" spans="8:8">
      <c r="H635155" s="317"/>
    </row>
    <row r="635156" spans="8:8">
      <c r="H635156" s="317"/>
    </row>
    <row r="635157" spans="8:8">
      <c r="H635157" s="317"/>
    </row>
    <row r="635158" spans="8:8">
      <c r="H635158" s="317"/>
    </row>
    <row r="635159" spans="8:8">
      <c r="H635159" s="317"/>
    </row>
    <row r="635160" spans="8:8">
      <c r="H635160" s="317"/>
    </row>
    <row r="635161" spans="8:8">
      <c r="H635161" s="317"/>
    </row>
    <row r="635162" spans="8:8">
      <c r="H635162" s="317"/>
    </row>
    <row r="635163" spans="8:8">
      <c r="H635163" s="317"/>
    </row>
    <row r="635164" spans="8:8">
      <c r="H635164" s="317"/>
    </row>
    <row r="635165" spans="8:8">
      <c r="H635165" s="317"/>
    </row>
    <row r="635166" spans="8:8">
      <c r="H635166" s="317"/>
    </row>
    <row r="635167" spans="8:8">
      <c r="H635167" s="317"/>
    </row>
    <row r="635168" spans="8:8">
      <c r="H635168" s="317"/>
    </row>
    <row r="635169" spans="8:8">
      <c r="H635169" s="317"/>
    </row>
    <row r="635170" spans="8:8">
      <c r="H635170" s="317"/>
    </row>
    <row r="635171" spans="8:8">
      <c r="H635171" s="317"/>
    </row>
    <row r="635172" spans="8:8">
      <c r="H635172" s="317"/>
    </row>
    <row r="635173" spans="8:8">
      <c r="H635173" s="317"/>
    </row>
    <row r="635174" spans="8:8">
      <c r="H635174" s="317"/>
    </row>
    <row r="635175" spans="8:8">
      <c r="H635175" s="317"/>
    </row>
    <row r="635176" spans="8:8">
      <c r="H635176" s="317"/>
    </row>
    <row r="635177" spans="8:8">
      <c r="H635177" s="317"/>
    </row>
    <row r="635178" spans="8:8">
      <c r="H635178" s="317"/>
    </row>
    <row r="635179" spans="8:8">
      <c r="H635179" s="317"/>
    </row>
    <row r="635180" spans="8:8">
      <c r="H635180" s="317"/>
    </row>
    <row r="635181" spans="8:8">
      <c r="H635181" s="317"/>
    </row>
    <row r="635182" spans="8:8">
      <c r="H635182" s="317"/>
    </row>
    <row r="635183" spans="8:8">
      <c r="H635183" s="317"/>
    </row>
    <row r="635184" spans="8:8">
      <c r="H635184" s="317"/>
    </row>
    <row r="635185" spans="8:8">
      <c r="H635185" s="317"/>
    </row>
    <row r="635186" spans="8:8">
      <c r="H635186" s="317"/>
    </row>
    <row r="635187" spans="8:8">
      <c r="H635187" s="317"/>
    </row>
    <row r="635188" spans="8:8">
      <c r="H635188" s="317"/>
    </row>
    <row r="635189" spans="8:8">
      <c r="H635189" s="317"/>
    </row>
    <row r="635190" spans="8:8">
      <c r="H635190" s="317"/>
    </row>
    <row r="635191" spans="8:8">
      <c r="H635191" s="317"/>
    </row>
    <row r="635192" spans="8:8">
      <c r="H635192" s="317"/>
    </row>
    <row r="635193" spans="8:8">
      <c r="H635193" s="317"/>
    </row>
    <row r="635194" spans="8:8">
      <c r="H635194" s="317"/>
    </row>
    <row r="635195" spans="8:8">
      <c r="H635195" s="317"/>
    </row>
    <row r="635196" spans="8:8">
      <c r="H635196" s="317"/>
    </row>
    <row r="635197" spans="8:8">
      <c r="H635197" s="317"/>
    </row>
    <row r="635198" spans="8:8">
      <c r="H635198" s="317"/>
    </row>
    <row r="635199" spans="8:8">
      <c r="H635199" s="317"/>
    </row>
    <row r="635200" spans="8:8">
      <c r="H635200" s="317"/>
    </row>
    <row r="635201" spans="8:8">
      <c r="H635201" s="317"/>
    </row>
    <row r="635202" spans="8:8">
      <c r="H635202" s="317"/>
    </row>
    <row r="635203" spans="8:8">
      <c r="H635203" s="317"/>
    </row>
    <row r="635204" spans="8:8">
      <c r="H635204" s="317"/>
    </row>
    <row r="635205" spans="8:8">
      <c r="H635205" s="317"/>
    </row>
    <row r="635206" spans="8:8">
      <c r="H635206" s="317"/>
    </row>
    <row r="635207" spans="8:8">
      <c r="H635207" s="317"/>
    </row>
    <row r="635208" spans="8:8">
      <c r="H635208" s="317"/>
    </row>
    <row r="635209" spans="8:8">
      <c r="H635209" s="317"/>
    </row>
    <row r="635210" spans="8:8">
      <c r="H635210" s="317"/>
    </row>
    <row r="635211" spans="8:8">
      <c r="H635211" s="317"/>
    </row>
    <row r="635212" spans="8:8">
      <c r="H635212" s="317"/>
    </row>
    <row r="635213" spans="8:8">
      <c r="H635213" s="317"/>
    </row>
    <row r="635214" spans="8:8">
      <c r="H635214" s="317"/>
    </row>
    <row r="635215" spans="8:8">
      <c r="H635215" s="317"/>
    </row>
    <row r="635216" spans="8:8">
      <c r="H635216" s="317"/>
    </row>
    <row r="635217" spans="8:8">
      <c r="H635217" s="317"/>
    </row>
    <row r="635218" spans="8:8">
      <c r="H635218" s="317"/>
    </row>
    <row r="635219" spans="8:8">
      <c r="H635219" s="317"/>
    </row>
    <row r="635220" spans="8:8">
      <c r="H635220" s="317"/>
    </row>
    <row r="635221" spans="8:8">
      <c r="H635221" s="317"/>
    </row>
    <row r="635222" spans="8:8">
      <c r="H635222" s="317"/>
    </row>
    <row r="635223" spans="8:8">
      <c r="H635223" s="317"/>
    </row>
    <row r="635224" spans="8:8">
      <c r="H635224" s="317"/>
    </row>
    <row r="635225" spans="8:8">
      <c r="H635225" s="317"/>
    </row>
    <row r="635226" spans="8:8">
      <c r="H635226" s="317"/>
    </row>
    <row r="635227" spans="8:8">
      <c r="H635227" s="317"/>
    </row>
    <row r="635228" spans="8:8">
      <c r="H635228" s="317"/>
    </row>
    <row r="635229" spans="8:8">
      <c r="H635229" s="317"/>
    </row>
    <row r="635230" spans="8:8">
      <c r="H635230" s="317"/>
    </row>
    <row r="635231" spans="8:8">
      <c r="H635231" s="317"/>
    </row>
    <row r="635232" spans="8:8">
      <c r="H635232" s="317"/>
    </row>
    <row r="635233" spans="8:8">
      <c r="H635233" s="317"/>
    </row>
    <row r="635234" spans="8:8">
      <c r="H635234" s="317"/>
    </row>
    <row r="635235" spans="8:8">
      <c r="H635235" s="317"/>
    </row>
    <row r="635236" spans="8:8">
      <c r="H635236" s="317"/>
    </row>
    <row r="635237" spans="8:8">
      <c r="H635237" s="317"/>
    </row>
    <row r="635238" spans="8:8">
      <c r="H635238" s="317"/>
    </row>
    <row r="635239" spans="8:8">
      <c r="H635239" s="317"/>
    </row>
    <row r="635240" spans="8:8">
      <c r="H635240" s="317"/>
    </row>
    <row r="635241" spans="8:8">
      <c r="H635241" s="317"/>
    </row>
    <row r="635242" spans="8:8">
      <c r="H635242" s="317"/>
    </row>
    <row r="635243" spans="8:8">
      <c r="H635243" s="317"/>
    </row>
    <row r="635244" spans="8:8">
      <c r="H635244" s="317"/>
    </row>
    <row r="635245" spans="8:8">
      <c r="H635245" s="317"/>
    </row>
    <row r="635246" spans="8:8">
      <c r="H635246" s="317"/>
    </row>
    <row r="635247" spans="8:8">
      <c r="H635247" s="317"/>
    </row>
    <row r="635248" spans="8:8">
      <c r="H635248" s="317"/>
    </row>
    <row r="635249" spans="8:8">
      <c r="H635249" s="317"/>
    </row>
    <row r="635250" spans="8:8">
      <c r="H635250" s="317"/>
    </row>
    <row r="635251" spans="8:8">
      <c r="H635251" s="317"/>
    </row>
    <row r="635252" spans="8:8">
      <c r="H635252" s="317"/>
    </row>
    <row r="635253" spans="8:8">
      <c r="H635253" s="317"/>
    </row>
    <row r="635254" spans="8:8">
      <c r="H635254" s="317"/>
    </row>
    <row r="635255" spans="8:8">
      <c r="H635255" s="317"/>
    </row>
    <row r="635256" spans="8:8">
      <c r="H635256" s="317"/>
    </row>
    <row r="635257" spans="8:8">
      <c r="H635257" s="317"/>
    </row>
    <row r="635258" spans="8:8">
      <c r="H635258" s="317"/>
    </row>
    <row r="635259" spans="8:8">
      <c r="H635259" s="317"/>
    </row>
    <row r="635260" spans="8:8">
      <c r="H635260" s="317"/>
    </row>
    <row r="635261" spans="8:8">
      <c r="H635261" s="317"/>
    </row>
    <row r="635262" spans="8:8">
      <c r="H635262" s="317"/>
    </row>
    <row r="635263" spans="8:8">
      <c r="H635263" s="317"/>
    </row>
    <row r="635264" spans="8:8">
      <c r="H635264" s="317"/>
    </row>
    <row r="635265" spans="8:8">
      <c r="H635265" s="317"/>
    </row>
    <row r="635266" spans="8:8">
      <c r="H635266" s="317"/>
    </row>
    <row r="635267" spans="8:8">
      <c r="H635267" s="317"/>
    </row>
    <row r="635268" spans="8:8">
      <c r="H635268" s="317"/>
    </row>
    <row r="635269" spans="8:8">
      <c r="H635269" s="317"/>
    </row>
    <row r="635270" spans="8:8">
      <c r="H635270" s="317"/>
    </row>
    <row r="635271" spans="8:8">
      <c r="H635271" s="317"/>
    </row>
    <row r="635272" spans="8:8">
      <c r="H635272" s="317"/>
    </row>
    <row r="635273" spans="8:8">
      <c r="H635273" s="317"/>
    </row>
    <row r="635274" spans="8:8">
      <c r="H635274" s="317"/>
    </row>
    <row r="635275" spans="8:8">
      <c r="H635275" s="317"/>
    </row>
    <row r="635276" spans="8:8">
      <c r="H635276" s="317"/>
    </row>
    <row r="635277" spans="8:8">
      <c r="H635277" s="317"/>
    </row>
    <row r="635278" spans="8:8">
      <c r="H635278" s="317"/>
    </row>
    <row r="635279" spans="8:8">
      <c r="H635279" s="317"/>
    </row>
    <row r="635280" spans="8:8">
      <c r="H635280" s="317"/>
    </row>
    <row r="635281" spans="8:8">
      <c r="H635281" s="317"/>
    </row>
    <row r="635282" spans="8:8">
      <c r="H635282" s="317"/>
    </row>
    <row r="635283" spans="8:8">
      <c r="H635283" s="317"/>
    </row>
    <row r="635284" spans="8:8">
      <c r="H635284" s="317"/>
    </row>
    <row r="635285" spans="8:8">
      <c r="H635285" s="317"/>
    </row>
    <row r="635286" spans="8:8">
      <c r="H635286" s="317"/>
    </row>
    <row r="635287" spans="8:8">
      <c r="H635287" s="317"/>
    </row>
    <row r="635288" spans="8:8">
      <c r="H635288" s="317"/>
    </row>
    <row r="635289" spans="8:8">
      <c r="H635289" s="317"/>
    </row>
    <row r="635290" spans="8:8">
      <c r="H635290" s="317"/>
    </row>
    <row r="635291" spans="8:8">
      <c r="H635291" s="317"/>
    </row>
    <row r="635292" spans="8:8">
      <c r="H635292" s="317"/>
    </row>
    <row r="635293" spans="8:8">
      <c r="H635293" s="317"/>
    </row>
    <row r="635294" spans="8:8">
      <c r="H635294" s="317"/>
    </row>
    <row r="635295" spans="8:8">
      <c r="H635295" s="317"/>
    </row>
    <row r="635296" spans="8:8">
      <c r="H635296" s="317"/>
    </row>
    <row r="635297" spans="8:8">
      <c r="H635297" s="317"/>
    </row>
    <row r="635298" spans="8:8">
      <c r="H635298" s="317"/>
    </row>
    <row r="635299" spans="8:8">
      <c r="H635299" s="317"/>
    </row>
    <row r="635300" spans="8:8">
      <c r="H635300" s="317"/>
    </row>
    <row r="635301" spans="8:8">
      <c r="H635301" s="317"/>
    </row>
    <row r="635302" spans="8:8">
      <c r="H635302" s="317"/>
    </row>
    <row r="635303" spans="8:8">
      <c r="H635303" s="317"/>
    </row>
    <row r="635304" spans="8:8">
      <c r="H635304" s="317"/>
    </row>
    <row r="635305" spans="8:8">
      <c r="H635305" s="317"/>
    </row>
    <row r="635306" spans="8:8">
      <c r="H635306" s="317"/>
    </row>
    <row r="635307" spans="8:8">
      <c r="H635307" s="317"/>
    </row>
    <row r="635308" spans="8:8">
      <c r="H635308" s="317"/>
    </row>
    <row r="635309" spans="8:8">
      <c r="H635309" s="317"/>
    </row>
    <row r="635310" spans="8:8">
      <c r="H635310" s="317"/>
    </row>
    <row r="635311" spans="8:8">
      <c r="H635311" s="317"/>
    </row>
    <row r="635312" spans="8:8">
      <c r="H635312" s="317"/>
    </row>
    <row r="635313" spans="8:8">
      <c r="H635313" s="317"/>
    </row>
    <row r="635314" spans="8:8">
      <c r="H635314" s="317"/>
    </row>
    <row r="635315" spans="8:8">
      <c r="H635315" s="317"/>
    </row>
    <row r="635316" spans="8:8">
      <c r="H635316" s="317"/>
    </row>
    <row r="635317" spans="8:8">
      <c r="H635317" s="317"/>
    </row>
    <row r="635318" spans="8:8">
      <c r="H635318" s="317"/>
    </row>
    <row r="635319" spans="8:8">
      <c r="H635319" s="317"/>
    </row>
    <row r="635320" spans="8:8">
      <c r="H635320" s="317"/>
    </row>
    <row r="635321" spans="8:8">
      <c r="H635321" s="317"/>
    </row>
    <row r="635322" spans="8:8">
      <c r="H635322" s="317"/>
    </row>
    <row r="635323" spans="8:8">
      <c r="H635323" s="317"/>
    </row>
    <row r="635324" spans="8:8">
      <c r="H635324" s="317"/>
    </row>
    <row r="635325" spans="8:8">
      <c r="H635325" s="317"/>
    </row>
    <row r="635326" spans="8:8">
      <c r="H635326" s="317"/>
    </row>
    <row r="635327" spans="8:8">
      <c r="H635327" s="317"/>
    </row>
    <row r="635328" spans="8:8">
      <c r="H635328" s="317"/>
    </row>
    <row r="635329" spans="8:8">
      <c r="H635329" s="317"/>
    </row>
    <row r="635330" spans="8:8">
      <c r="H635330" s="317"/>
    </row>
    <row r="635331" spans="8:8">
      <c r="H635331" s="317"/>
    </row>
    <row r="635332" spans="8:8">
      <c r="H635332" s="317"/>
    </row>
    <row r="635333" spans="8:8">
      <c r="H635333" s="317"/>
    </row>
    <row r="635334" spans="8:8">
      <c r="H635334" s="317"/>
    </row>
    <row r="635335" spans="8:8">
      <c r="H635335" s="317"/>
    </row>
    <row r="635336" spans="8:8">
      <c r="H635336" s="317"/>
    </row>
    <row r="635337" spans="8:8">
      <c r="H635337" s="317"/>
    </row>
    <row r="635338" spans="8:8">
      <c r="H635338" s="317"/>
    </row>
    <row r="635339" spans="8:8">
      <c r="H635339" s="317"/>
    </row>
    <row r="635340" spans="8:8">
      <c r="H635340" s="317"/>
    </row>
    <row r="635341" spans="8:8">
      <c r="H635341" s="317"/>
    </row>
    <row r="635342" spans="8:8">
      <c r="H635342" s="317"/>
    </row>
    <row r="635343" spans="8:8">
      <c r="H635343" s="317"/>
    </row>
    <row r="635344" spans="8:8">
      <c r="H635344" s="317"/>
    </row>
    <row r="635345" spans="8:8">
      <c r="H635345" s="317"/>
    </row>
    <row r="635346" spans="8:8">
      <c r="H635346" s="317"/>
    </row>
    <row r="635347" spans="8:8">
      <c r="H635347" s="317"/>
    </row>
    <row r="635348" spans="8:8">
      <c r="H635348" s="317"/>
    </row>
    <row r="635349" spans="8:8">
      <c r="H635349" s="317"/>
    </row>
    <row r="635350" spans="8:8">
      <c r="H635350" s="317"/>
    </row>
    <row r="635351" spans="8:8">
      <c r="H635351" s="317"/>
    </row>
    <row r="635352" spans="8:8">
      <c r="H635352" s="317"/>
    </row>
    <row r="635353" spans="8:8">
      <c r="H635353" s="317"/>
    </row>
    <row r="635354" spans="8:8">
      <c r="H635354" s="317"/>
    </row>
    <row r="635355" spans="8:8">
      <c r="H635355" s="317"/>
    </row>
    <row r="635356" spans="8:8">
      <c r="H635356" s="317"/>
    </row>
    <row r="635357" spans="8:8">
      <c r="H635357" s="317"/>
    </row>
    <row r="635358" spans="8:8">
      <c r="H635358" s="317"/>
    </row>
    <row r="635359" spans="8:8">
      <c r="H635359" s="317"/>
    </row>
    <row r="635360" spans="8:8">
      <c r="H635360" s="317"/>
    </row>
    <row r="635361" spans="8:8">
      <c r="H635361" s="317"/>
    </row>
    <row r="635362" spans="8:8">
      <c r="H635362" s="317"/>
    </row>
    <row r="635363" spans="8:8">
      <c r="H635363" s="317"/>
    </row>
    <row r="635364" spans="8:8">
      <c r="H635364" s="317"/>
    </row>
    <row r="635365" spans="8:8">
      <c r="H635365" s="317"/>
    </row>
    <row r="635366" spans="8:8">
      <c r="H635366" s="317"/>
    </row>
    <row r="635367" spans="8:8">
      <c r="H635367" s="317"/>
    </row>
    <row r="635368" spans="8:8">
      <c r="H635368" s="317"/>
    </row>
    <row r="635369" spans="8:8">
      <c r="H635369" s="317"/>
    </row>
    <row r="635370" spans="8:8">
      <c r="H635370" s="317"/>
    </row>
    <row r="635371" spans="8:8">
      <c r="H635371" s="317"/>
    </row>
    <row r="635372" spans="8:8">
      <c r="H635372" s="317"/>
    </row>
    <row r="635373" spans="8:8">
      <c r="H635373" s="317"/>
    </row>
    <row r="635374" spans="8:8">
      <c r="H635374" s="317"/>
    </row>
    <row r="635375" spans="8:8">
      <c r="H635375" s="317"/>
    </row>
    <row r="635376" spans="8:8">
      <c r="H635376" s="317"/>
    </row>
    <row r="635377" spans="8:8">
      <c r="H635377" s="317"/>
    </row>
    <row r="635378" spans="8:8">
      <c r="H635378" s="317"/>
    </row>
    <row r="635379" spans="8:8">
      <c r="H635379" s="317"/>
    </row>
    <row r="635380" spans="8:8">
      <c r="H635380" s="317"/>
    </row>
    <row r="635381" spans="8:8">
      <c r="H635381" s="317"/>
    </row>
    <row r="635382" spans="8:8">
      <c r="H635382" s="317"/>
    </row>
    <row r="635383" spans="8:8">
      <c r="H635383" s="317"/>
    </row>
    <row r="635384" spans="8:8">
      <c r="H635384" s="317"/>
    </row>
    <row r="635385" spans="8:8">
      <c r="H635385" s="317"/>
    </row>
    <row r="635386" spans="8:8">
      <c r="H635386" s="317"/>
    </row>
    <row r="635387" spans="8:8">
      <c r="H635387" s="317"/>
    </row>
    <row r="635388" spans="8:8">
      <c r="H635388" s="317"/>
    </row>
    <row r="635389" spans="8:8">
      <c r="H635389" s="317"/>
    </row>
    <row r="635390" spans="8:8">
      <c r="H635390" s="317"/>
    </row>
    <row r="635391" spans="8:8">
      <c r="H635391" s="317"/>
    </row>
    <row r="635392" spans="8:8">
      <c r="H635392" s="317"/>
    </row>
    <row r="635393" spans="8:8">
      <c r="H635393" s="317"/>
    </row>
    <row r="635394" spans="8:8">
      <c r="H635394" s="317"/>
    </row>
    <row r="635395" spans="8:8">
      <c r="H635395" s="317"/>
    </row>
    <row r="635396" spans="8:8">
      <c r="H635396" s="317"/>
    </row>
    <row r="635397" spans="8:8">
      <c r="H635397" s="317"/>
    </row>
    <row r="635398" spans="8:8">
      <c r="H635398" s="317"/>
    </row>
    <row r="635399" spans="8:8">
      <c r="H635399" s="317"/>
    </row>
    <row r="635400" spans="8:8">
      <c r="H635400" s="317"/>
    </row>
    <row r="635401" spans="8:8">
      <c r="H635401" s="317"/>
    </row>
    <row r="635402" spans="8:8">
      <c r="H635402" s="317"/>
    </row>
    <row r="635403" spans="8:8">
      <c r="H635403" s="317"/>
    </row>
    <row r="635404" spans="8:8">
      <c r="H635404" s="317"/>
    </row>
    <row r="635405" spans="8:8">
      <c r="H635405" s="317"/>
    </row>
    <row r="635406" spans="8:8">
      <c r="H635406" s="317"/>
    </row>
    <row r="635407" spans="8:8">
      <c r="H635407" s="317"/>
    </row>
    <row r="635408" spans="8:8">
      <c r="H635408" s="317"/>
    </row>
    <row r="635409" spans="8:8">
      <c r="H635409" s="317"/>
    </row>
    <row r="635410" spans="8:8">
      <c r="H635410" s="317"/>
    </row>
    <row r="635411" spans="8:8">
      <c r="H635411" s="317"/>
    </row>
    <row r="635412" spans="8:8">
      <c r="H635412" s="317"/>
    </row>
    <row r="635413" spans="8:8">
      <c r="H635413" s="317"/>
    </row>
    <row r="635414" spans="8:8">
      <c r="H635414" s="317"/>
    </row>
    <row r="635415" spans="8:8">
      <c r="H635415" s="317"/>
    </row>
    <row r="635416" spans="8:8">
      <c r="H635416" s="317"/>
    </row>
    <row r="635417" spans="8:8">
      <c r="H635417" s="317"/>
    </row>
    <row r="635418" spans="8:8">
      <c r="H635418" s="317"/>
    </row>
    <row r="635419" spans="8:8">
      <c r="H635419" s="317"/>
    </row>
    <row r="635420" spans="8:8">
      <c r="H635420" s="317"/>
    </row>
    <row r="635421" spans="8:8">
      <c r="H635421" s="317"/>
    </row>
    <row r="635422" spans="8:8">
      <c r="H635422" s="317"/>
    </row>
    <row r="635423" spans="8:8">
      <c r="H635423" s="317"/>
    </row>
    <row r="635424" spans="8:8">
      <c r="H635424" s="317"/>
    </row>
    <row r="635425" spans="8:8">
      <c r="H635425" s="317"/>
    </row>
    <row r="635426" spans="8:8">
      <c r="H635426" s="317"/>
    </row>
    <row r="635427" spans="8:8">
      <c r="H635427" s="317"/>
    </row>
    <row r="635428" spans="8:8">
      <c r="H635428" s="317"/>
    </row>
    <row r="635429" spans="8:8">
      <c r="H635429" s="317"/>
    </row>
    <row r="635430" spans="8:8">
      <c r="H635430" s="317"/>
    </row>
    <row r="635431" spans="8:8">
      <c r="H635431" s="317"/>
    </row>
    <row r="635432" spans="8:8">
      <c r="H635432" s="317"/>
    </row>
    <row r="635433" spans="8:8">
      <c r="H635433" s="317"/>
    </row>
    <row r="635434" spans="8:8">
      <c r="H635434" s="317"/>
    </row>
    <row r="635435" spans="8:8">
      <c r="H635435" s="317"/>
    </row>
    <row r="635436" spans="8:8">
      <c r="H635436" s="317"/>
    </row>
    <row r="635437" spans="8:8">
      <c r="H635437" s="317"/>
    </row>
    <row r="635438" spans="8:8">
      <c r="H635438" s="317"/>
    </row>
    <row r="635439" spans="8:8">
      <c r="H635439" s="317"/>
    </row>
    <row r="635440" spans="8:8">
      <c r="H635440" s="317"/>
    </row>
    <row r="635441" spans="8:8">
      <c r="H635441" s="317"/>
    </row>
    <row r="635442" spans="8:8">
      <c r="H635442" s="317"/>
    </row>
    <row r="635443" spans="8:8">
      <c r="H635443" s="317"/>
    </row>
    <row r="635444" spans="8:8">
      <c r="H635444" s="317"/>
    </row>
    <row r="635445" spans="8:8">
      <c r="H635445" s="317"/>
    </row>
    <row r="635446" spans="8:8">
      <c r="H635446" s="317"/>
    </row>
    <row r="635447" spans="8:8">
      <c r="H635447" s="317"/>
    </row>
    <row r="635448" spans="8:8">
      <c r="H635448" s="317"/>
    </row>
    <row r="635449" spans="8:8">
      <c r="H635449" s="317"/>
    </row>
    <row r="635450" spans="8:8">
      <c r="H635450" s="317"/>
    </row>
    <row r="635451" spans="8:8">
      <c r="H635451" s="317"/>
    </row>
    <row r="635452" spans="8:8">
      <c r="H635452" s="317"/>
    </row>
    <row r="635453" spans="8:8">
      <c r="H635453" s="317"/>
    </row>
    <row r="635454" spans="8:8">
      <c r="H635454" s="317"/>
    </row>
    <row r="635455" spans="8:8">
      <c r="H635455" s="317"/>
    </row>
    <row r="635456" spans="8:8">
      <c r="H635456" s="317"/>
    </row>
    <row r="635457" spans="8:8">
      <c r="H635457" s="317"/>
    </row>
    <row r="635458" spans="8:8">
      <c r="H635458" s="317"/>
    </row>
    <row r="635459" spans="8:8">
      <c r="H635459" s="317"/>
    </row>
    <row r="635460" spans="8:8">
      <c r="H635460" s="317"/>
    </row>
    <row r="635461" spans="8:8">
      <c r="H635461" s="317"/>
    </row>
    <row r="635462" spans="8:8">
      <c r="H635462" s="317"/>
    </row>
    <row r="635463" spans="8:8">
      <c r="H635463" s="317"/>
    </row>
    <row r="635464" spans="8:8">
      <c r="H635464" s="317"/>
    </row>
    <row r="635465" spans="8:8">
      <c r="H635465" s="317"/>
    </row>
    <row r="635466" spans="8:8">
      <c r="H635466" s="317"/>
    </row>
    <row r="635467" spans="8:8">
      <c r="H635467" s="317"/>
    </row>
    <row r="635468" spans="8:8">
      <c r="H635468" s="317"/>
    </row>
    <row r="635469" spans="8:8">
      <c r="H635469" s="317"/>
    </row>
    <row r="635470" spans="8:8">
      <c r="H635470" s="317"/>
    </row>
    <row r="635471" spans="8:8">
      <c r="H635471" s="317"/>
    </row>
    <row r="635472" spans="8:8">
      <c r="H635472" s="317"/>
    </row>
    <row r="635473" spans="8:8">
      <c r="H635473" s="317"/>
    </row>
    <row r="635474" spans="8:8">
      <c r="H635474" s="317"/>
    </row>
    <row r="635475" spans="8:8">
      <c r="H635475" s="317"/>
    </row>
    <row r="635476" spans="8:8">
      <c r="H635476" s="317"/>
    </row>
    <row r="635477" spans="8:8">
      <c r="H635477" s="317"/>
    </row>
    <row r="635478" spans="8:8">
      <c r="H635478" s="317"/>
    </row>
    <row r="635479" spans="8:8">
      <c r="H635479" s="317"/>
    </row>
    <row r="635480" spans="8:8">
      <c r="H635480" s="317"/>
    </row>
    <row r="635481" spans="8:8">
      <c r="H635481" s="317"/>
    </row>
    <row r="635482" spans="8:8">
      <c r="H635482" s="317"/>
    </row>
    <row r="635483" spans="8:8">
      <c r="H635483" s="317"/>
    </row>
    <row r="635484" spans="8:8">
      <c r="H635484" s="317"/>
    </row>
    <row r="635485" spans="8:8">
      <c r="H635485" s="317"/>
    </row>
    <row r="635486" spans="8:8">
      <c r="H635486" s="317"/>
    </row>
    <row r="635487" spans="8:8">
      <c r="H635487" s="317"/>
    </row>
    <row r="635488" spans="8:8">
      <c r="H635488" s="317"/>
    </row>
    <row r="635489" spans="8:8">
      <c r="H635489" s="317"/>
    </row>
    <row r="635490" spans="8:8">
      <c r="H635490" s="317"/>
    </row>
    <row r="635491" spans="8:8">
      <c r="H635491" s="317"/>
    </row>
    <row r="635492" spans="8:8">
      <c r="H635492" s="317"/>
    </row>
    <row r="635493" spans="8:8">
      <c r="H635493" s="317"/>
    </row>
    <row r="635494" spans="8:8">
      <c r="H635494" s="317"/>
    </row>
    <row r="635495" spans="8:8">
      <c r="H635495" s="317"/>
    </row>
    <row r="635496" spans="8:8">
      <c r="H635496" s="317"/>
    </row>
    <row r="635497" spans="8:8">
      <c r="H635497" s="317"/>
    </row>
    <row r="635498" spans="8:8">
      <c r="H635498" s="317"/>
    </row>
    <row r="635499" spans="8:8">
      <c r="H635499" s="317"/>
    </row>
    <row r="635500" spans="8:8">
      <c r="H635500" s="317"/>
    </row>
    <row r="635501" spans="8:8">
      <c r="H635501" s="317"/>
    </row>
    <row r="635502" spans="8:8">
      <c r="H635502" s="317"/>
    </row>
    <row r="635503" spans="8:8">
      <c r="H635503" s="317"/>
    </row>
    <row r="635504" spans="8:8">
      <c r="H635504" s="317"/>
    </row>
    <row r="635505" spans="8:8">
      <c r="H635505" s="317"/>
    </row>
    <row r="635506" spans="8:8">
      <c r="H635506" s="317"/>
    </row>
    <row r="635507" spans="8:8">
      <c r="H635507" s="317"/>
    </row>
    <row r="635508" spans="8:8">
      <c r="H635508" s="317"/>
    </row>
    <row r="635509" spans="8:8">
      <c r="H635509" s="317"/>
    </row>
    <row r="635510" spans="8:8">
      <c r="H635510" s="317"/>
    </row>
    <row r="635511" spans="8:8">
      <c r="H635511" s="317"/>
    </row>
    <row r="635512" spans="8:8">
      <c r="H635512" s="317"/>
    </row>
    <row r="635513" spans="8:8">
      <c r="H635513" s="317"/>
    </row>
    <row r="635514" spans="8:8">
      <c r="H635514" s="317"/>
    </row>
    <row r="635515" spans="8:8">
      <c r="H635515" s="317"/>
    </row>
    <row r="635516" spans="8:8">
      <c r="H635516" s="317"/>
    </row>
    <row r="635517" spans="8:8">
      <c r="H635517" s="317"/>
    </row>
    <row r="635518" spans="8:8">
      <c r="H635518" s="317"/>
    </row>
    <row r="635519" spans="8:8">
      <c r="H635519" s="317"/>
    </row>
    <row r="635520" spans="8:8">
      <c r="H635520" s="317"/>
    </row>
    <row r="635521" spans="8:8">
      <c r="H635521" s="317"/>
    </row>
    <row r="635522" spans="8:8">
      <c r="H635522" s="317"/>
    </row>
    <row r="635523" spans="8:8">
      <c r="H635523" s="317"/>
    </row>
    <row r="635524" spans="8:8">
      <c r="H635524" s="317"/>
    </row>
    <row r="635525" spans="8:8">
      <c r="H635525" s="317"/>
    </row>
    <row r="635526" spans="8:8">
      <c r="H635526" s="317"/>
    </row>
    <row r="635527" spans="8:8">
      <c r="H635527" s="317"/>
    </row>
    <row r="635528" spans="8:8">
      <c r="H635528" s="317"/>
    </row>
    <row r="635529" spans="8:8">
      <c r="H635529" s="317"/>
    </row>
    <row r="635530" spans="8:8">
      <c r="H635530" s="317"/>
    </row>
    <row r="635531" spans="8:8">
      <c r="H635531" s="317"/>
    </row>
    <row r="635532" spans="8:8">
      <c r="H635532" s="317"/>
    </row>
    <row r="635533" spans="8:8">
      <c r="H635533" s="317"/>
    </row>
    <row r="635534" spans="8:8">
      <c r="H635534" s="317"/>
    </row>
    <row r="635535" spans="8:8">
      <c r="H635535" s="317"/>
    </row>
    <row r="635536" spans="8:8">
      <c r="H635536" s="317"/>
    </row>
    <row r="635537" spans="8:8">
      <c r="H635537" s="317"/>
    </row>
    <row r="635538" spans="8:8">
      <c r="H635538" s="317"/>
    </row>
    <row r="635539" spans="8:8">
      <c r="H635539" s="317"/>
    </row>
    <row r="635540" spans="8:8">
      <c r="H635540" s="317"/>
    </row>
    <row r="635541" spans="8:8">
      <c r="H635541" s="317"/>
    </row>
    <row r="635542" spans="8:8">
      <c r="H635542" s="317"/>
    </row>
    <row r="635543" spans="8:8">
      <c r="H635543" s="317"/>
    </row>
    <row r="635544" spans="8:8">
      <c r="H635544" s="317"/>
    </row>
    <row r="635545" spans="8:8">
      <c r="H635545" s="317"/>
    </row>
    <row r="635546" spans="8:8">
      <c r="H635546" s="317"/>
    </row>
    <row r="635547" spans="8:8">
      <c r="H635547" s="317"/>
    </row>
    <row r="635548" spans="8:8">
      <c r="H635548" s="317"/>
    </row>
    <row r="635549" spans="8:8">
      <c r="H635549" s="317"/>
    </row>
    <row r="635550" spans="8:8">
      <c r="H635550" s="317"/>
    </row>
    <row r="635551" spans="8:8">
      <c r="H635551" s="317"/>
    </row>
    <row r="635552" spans="8:8">
      <c r="H635552" s="317"/>
    </row>
    <row r="635553" spans="8:8">
      <c r="H635553" s="317"/>
    </row>
    <row r="635554" spans="8:8">
      <c r="H635554" s="317"/>
    </row>
    <row r="635555" spans="8:8">
      <c r="H635555" s="317"/>
    </row>
    <row r="635556" spans="8:8">
      <c r="H635556" s="317"/>
    </row>
    <row r="635557" spans="8:8">
      <c r="H635557" s="317"/>
    </row>
    <row r="635558" spans="8:8">
      <c r="H635558" s="317"/>
    </row>
    <row r="635559" spans="8:8">
      <c r="H635559" s="317"/>
    </row>
    <row r="635560" spans="8:8">
      <c r="H635560" s="317"/>
    </row>
    <row r="635561" spans="8:8">
      <c r="H635561" s="317"/>
    </row>
    <row r="635562" spans="8:8">
      <c r="H635562" s="317"/>
    </row>
    <row r="635563" spans="8:8">
      <c r="H635563" s="317"/>
    </row>
    <row r="635564" spans="8:8">
      <c r="H635564" s="317"/>
    </row>
    <row r="635565" spans="8:8">
      <c r="H635565" s="317"/>
    </row>
    <row r="635566" spans="8:8">
      <c r="H635566" s="317"/>
    </row>
    <row r="635567" spans="8:8">
      <c r="H635567" s="317"/>
    </row>
    <row r="635568" spans="8:8">
      <c r="H635568" s="317"/>
    </row>
    <row r="635569" spans="8:8">
      <c r="H635569" s="317"/>
    </row>
    <row r="635570" spans="8:8">
      <c r="H635570" s="317"/>
    </row>
    <row r="635571" spans="8:8">
      <c r="H635571" s="317"/>
    </row>
    <row r="635572" spans="8:8">
      <c r="H635572" s="317"/>
    </row>
    <row r="635573" spans="8:8">
      <c r="H635573" s="317"/>
    </row>
    <row r="635574" spans="8:8">
      <c r="H635574" s="317"/>
    </row>
    <row r="635575" spans="8:8">
      <c r="H635575" s="317"/>
    </row>
    <row r="635576" spans="8:8">
      <c r="H635576" s="317"/>
    </row>
    <row r="635577" spans="8:8">
      <c r="H635577" s="317"/>
    </row>
    <row r="635578" spans="8:8">
      <c r="H635578" s="317"/>
    </row>
    <row r="635579" spans="8:8">
      <c r="H635579" s="317"/>
    </row>
    <row r="635580" spans="8:8">
      <c r="H635580" s="317"/>
    </row>
    <row r="635581" spans="8:8">
      <c r="H635581" s="317"/>
    </row>
    <row r="635582" spans="8:8">
      <c r="H635582" s="317"/>
    </row>
    <row r="635583" spans="8:8">
      <c r="H635583" s="317"/>
    </row>
    <row r="635584" spans="8:8">
      <c r="H635584" s="317"/>
    </row>
    <row r="635585" spans="8:8">
      <c r="H635585" s="317"/>
    </row>
    <row r="635586" spans="8:8">
      <c r="H635586" s="317"/>
    </row>
    <row r="635587" spans="8:8">
      <c r="H635587" s="317"/>
    </row>
    <row r="635588" spans="8:8">
      <c r="H635588" s="317"/>
    </row>
    <row r="635589" spans="8:8">
      <c r="H635589" s="317"/>
    </row>
    <row r="635590" spans="8:8">
      <c r="H635590" s="317"/>
    </row>
    <row r="635591" spans="8:8">
      <c r="H635591" s="317"/>
    </row>
    <row r="635592" spans="8:8">
      <c r="H635592" s="317"/>
    </row>
    <row r="635593" spans="8:8">
      <c r="H635593" s="317"/>
    </row>
    <row r="635594" spans="8:8">
      <c r="H635594" s="317"/>
    </row>
    <row r="635595" spans="8:8">
      <c r="H635595" s="317"/>
    </row>
    <row r="635596" spans="8:8">
      <c r="H635596" s="317"/>
    </row>
    <row r="635597" spans="8:8">
      <c r="H635597" s="317"/>
    </row>
    <row r="635598" spans="8:8">
      <c r="H635598" s="317"/>
    </row>
    <row r="635599" spans="8:8">
      <c r="H635599" s="317"/>
    </row>
    <row r="635600" spans="8:8">
      <c r="H635600" s="317"/>
    </row>
    <row r="635601" spans="8:8">
      <c r="H635601" s="317"/>
    </row>
    <row r="635602" spans="8:8">
      <c r="H635602" s="317"/>
    </row>
    <row r="635603" spans="8:8">
      <c r="H635603" s="317"/>
    </row>
    <row r="635604" spans="8:8">
      <c r="H635604" s="317"/>
    </row>
    <row r="635605" spans="8:8">
      <c r="H635605" s="317"/>
    </row>
    <row r="635606" spans="8:8">
      <c r="H635606" s="317"/>
    </row>
    <row r="635607" spans="8:8">
      <c r="H635607" s="317"/>
    </row>
    <row r="635608" spans="8:8">
      <c r="H635608" s="317"/>
    </row>
    <row r="635609" spans="8:8">
      <c r="H635609" s="317"/>
    </row>
    <row r="635610" spans="8:8">
      <c r="H635610" s="317"/>
    </row>
    <row r="635611" spans="8:8">
      <c r="H635611" s="317"/>
    </row>
    <row r="635612" spans="8:8">
      <c r="H635612" s="317"/>
    </row>
    <row r="635613" spans="8:8">
      <c r="H635613" s="317"/>
    </row>
    <row r="635614" spans="8:8">
      <c r="H635614" s="317"/>
    </row>
    <row r="635615" spans="8:8">
      <c r="H635615" s="317"/>
    </row>
    <row r="635616" spans="8:8">
      <c r="H635616" s="317"/>
    </row>
    <row r="635617" spans="8:8">
      <c r="H635617" s="317"/>
    </row>
    <row r="635618" spans="8:8">
      <c r="H635618" s="317"/>
    </row>
    <row r="635619" spans="8:8">
      <c r="H635619" s="317"/>
    </row>
    <row r="635620" spans="8:8">
      <c r="H635620" s="317"/>
    </row>
    <row r="635621" spans="8:8">
      <c r="H635621" s="317"/>
    </row>
    <row r="635622" spans="8:8">
      <c r="H635622" s="317"/>
    </row>
    <row r="635623" spans="8:8">
      <c r="H635623" s="317"/>
    </row>
    <row r="635624" spans="8:8">
      <c r="H635624" s="317"/>
    </row>
    <row r="635625" spans="8:8">
      <c r="H635625" s="317"/>
    </row>
    <row r="635626" spans="8:8">
      <c r="H635626" s="317"/>
    </row>
    <row r="635627" spans="8:8">
      <c r="H635627" s="317"/>
    </row>
    <row r="635628" spans="8:8">
      <c r="H635628" s="317"/>
    </row>
    <row r="635629" spans="8:8">
      <c r="H635629" s="317"/>
    </row>
    <row r="635630" spans="8:8">
      <c r="H635630" s="317"/>
    </row>
    <row r="635631" spans="8:8">
      <c r="H635631" s="317"/>
    </row>
    <row r="635632" spans="8:8">
      <c r="H635632" s="317"/>
    </row>
    <row r="635633" spans="8:8">
      <c r="H635633" s="317"/>
    </row>
    <row r="635634" spans="8:8">
      <c r="H635634" s="317"/>
    </row>
    <row r="635635" spans="8:8">
      <c r="H635635" s="317"/>
    </row>
    <row r="635636" spans="8:8">
      <c r="H635636" s="317"/>
    </row>
    <row r="635637" spans="8:8">
      <c r="H635637" s="317"/>
    </row>
    <row r="635638" spans="8:8">
      <c r="H635638" s="317"/>
    </row>
    <row r="635639" spans="8:8">
      <c r="H635639" s="317"/>
    </row>
    <row r="635640" spans="8:8">
      <c r="H635640" s="317"/>
    </row>
    <row r="635641" spans="8:8">
      <c r="H635641" s="317"/>
    </row>
    <row r="635642" spans="8:8">
      <c r="H635642" s="317"/>
    </row>
    <row r="635643" spans="8:8">
      <c r="H635643" s="317"/>
    </row>
    <row r="635644" spans="8:8">
      <c r="H635644" s="317"/>
    </row>
    <row r="635645" spans="8:8">
      <c r="H635645" s="317"/>
    </row>
    <row r="635646" spans="8:8">
      <c r="H635646" s="317"/>
    </row>
    <row r="635647" spans="8:8">
      <c r="H635647" s="317"/>
    </row>
    <row r="635648" spans="8:8">
      <c r="H635648" s="317"/>
    </row>
    <row r="635649" spans="8:8">
      <c r="H635649" s="317"/>
    </row>
    <row r="635650" spans="8:8">
      <c r="H635650" s="317"/>
    </row>
    <row r="635651" spans="8:8">
      <c r="H635651" s="317"/>
    </row>
    <row r="635652" spans="8:8">
      <c r="H635652" s="317"/>
    </row>
    <row r="635653" spans="8:8">
      <c r="H635653" s="317"/>
    </row>
    <row r="635654" spans="8:8">
      <c r="H635654" s="317"/>
    </row>
    <row r="635655" spans="8:8">
      <c r="H635655" s="317"/>
    </row>
    <row r="635656" spans="8:8">
      <c r="H635656" s="317"/>
    </row>
    <row r="635657" spans="8:8">
      <c r="H635657" s="317"/>
    </row>
    <row r="635658" spans="8:8">
      <c r="H635658" s="317"/>
    </row>
    <row r="635659" spans="8:8">
      <c r="H635659" s="317"/>
    </row>
    <row r="635660" spans="8:8">
      <c r="H635660" s="317"/>
    </row>
    <row r="635661" spans="8:8">
      <c r="H635661" s="317"/>
    </row>
    <row r="635662" spans="8:8">
      <c r="H635662" s="317"/>
    </row>
    <row r="635663" spans="8:8">
      <c r="H635663" s="317"/>
    </row>
    <row r="635664" spans="8:8">
      <c r="H635664" s="317"/>
    </row>
    <row r="635665" spans="8:8">
      <c r="H635665" s="317"/>
    </row>
    <row r="635666" spans="8:8">
      <c r="H635666" s="317"/>
    </row>
    <row r="635667" spans="8:8">
      <c r="H635667" s="317"/>
    </row>
    <row r="635668" spans="8:8">
      <c r="H635668" s="317"/>
    </row>
    <row r="635669" spans="8:8">
      <c r="H635669" s="317"/>
    </row>
    <row r="635670" spans="8:8">
      <c r="H635670" s="317"/>
    </row>
    <row r="635671" spans="8:8">
      <c r="H635671" s="317"/>
    </row>
    <row r="635672" spans="8:8">
      <c r="H635672" s="317"/>
    </row>
    <row r="635673" spans="8:8">
      <c r="H635673" s="317"/>
    </row>
    <row r="635674" spans="8:8">
      <c r="H635674" s="317"/>
    </row>
    <row r="635675" spans="8:8">
      <c r="H635675" s="317"/>
    </row>
    <row r="635676" spans="8:8">
      <c r="H635676" s="317"/>
    </row>
    <row r="635677" spans="8:8">
      <c r="H635677" s="317"/>
    </row>
    <row r="635678" spans="8:8">
      <c r="H635678" s="317"/>
    </row>
    <row r="635679" spans="8:8">
      <c r="H635679" s="317"/>
    </row>
    <row r="635680" spans="8:8">
      <c r="H635680" s="317"/>
    </row>
    <row r="635681" spans="8:8">
      <c r="H635681" s="317"/>
    </row>
    <row r="635682" spans="8:8">
      <c r="H635682" s="317"/>
    </row>
    <row r="635683" spans="8:8">
      <c r="H635683" s="317"/>
    </row>
    <row r="635684" spans="8:8">
      <c r="H635684" s="317"/>
    </row>
    <row r="635685" spans="8:8">
      <c r="H635685" s="317"/>
    </row>
    <row r="635686" spans="8:8">
      <c r="H635686" s="317"/>
    </row>
    <row r="635687" spans="8:8">
      <c r="H635687" s="317"/>
    </row>
    <row r="635688" spans="8:8">
      <c r="H635688" s="317"/>
    </row>
    <row r="635689" spans="8:8">
      <c r="H635689" s="317"/>
    </row>
    <row r="635690" spans="8:8">
      <c r="H635690" s="317"/>
    </row>
    <row r="635691" spans="8:8">
      <c r="H635691" s="317"/>
    </row>
    <row r="635692" spans="8:8">
      <c r="H635692" s="317"/>
    </row>
    <row r="635693" spans="8:8">
      <c r="H635693" s="317"/>
    </row>
    <row r="635694" spans="8:8">
      <c r="H635694" s="317"/>
    </row>
    <row r="635695" spans="8:8">
      <c r="H635695" s="317"/>
    </row>
    <row r="635696" spans="8:8">
      <c r="H635696" s="317"/>
    </row>
    <row r="635697" spans="8:8">
      <c r="H635697" s="317"/>
    </row>
    <row r="635698" spans="8:8">
      <c r="H635698" s="317"/>
    </row>
    <row r="635699" spans="8:8">
      <c r="H635699" s="317"/>
    </row>
    <row r="635700" spans="8:8">
      <c r="H635700" s="317"/>
    </row>
    <row r="635701" spans="8:8">
      <c r="H635701" s="317"/>
    </row>
    <row r="635702" spans="8:8">
      <c r="H635702" s="317"/>
    </row>
    <row r="635703" spans="8:8">
      <c r="H635703" s="317"/>
    </row>
    <row r="635704" spans="8:8">
      <c r="H635704" s="317"/>
    </row>
    <row r="635705" spans="8:8">
      <c r="H635705" s="317"/>
    </row>
    <row r="635706" spans="8:8">
      <c r="H635706" s="317"/>
    </row>
    <row r="635707" spans="8:8">
      <c r="H635707" s="317"/>
    </row>
    <row r="635708" spans="8:8">
      <c r="H635708" s="317"/>
    </row>
    <row r="635709" spans="8:8">
      <c r="H635709" s="317"/>
    </row>
    <row r="635710" spans="8:8">
      <c r="H635710" s="317"/>
    </row>
    <row r="635711" spans="8:8">
      <c r="H635711" s="317"/>
    </row>
    <row r="635712" spans="8:8">
      <c r="H635712" s="317"/>
    </row>
    <row r="635713" spans="8:8">
      <c r="H635713" s="317"/>
    </row>
    <row r="635714" spans="8:8">
      <c r="H635714" s="317"/>
    </row>
    <row r="635715" spans="8:8">
      <c r="H635715" s="317"/>
    </row>
    <row r="635716" spans="8:8">
      <c r="H635716" s="317"/>
    </row>
    <row r="635717" spans="8:8">
      <c r="H635717" s="317"/>
    </row>
    <row r="635718" spans="8:8">
      <c r="H635718" s="317"/>
    </row>
    <row r="635719" spans="8:8">
      <c r="H635719" s="317"/>
    </row>
    <row r="635720" spans="8:8">
      <c r="H635720" s="317"/>
    </row>
    <row r="635721" spans="8:8">
      <c r="H635721" s="317"/>
    </row>
    <row r="635722" spans="8:8">
      <c r="H635722" s="317"/>
    </row>
    <row r="635723" spans="8:8">
      <c r="H635723" s="317"/>
    </row>
    <row r="635724" spans="8:8">
      <c r="H635724" s="317"/>
    </row>
    <row r="635725" spans="8:8">
      <c r="H635725" s="317"/>
    </row>
    <row r="635726" spans="8:8">
      <c r="H635726" s="317"/>
    </row>
    <row r="635727" spans="8:8">
      <c r="H635727" s="317"/>
    </row>
    <row r="635728" spans="8:8">
      <c r="H635728" s="317"/>
    </row>
    <row r="635729" spans="8:8">
      <c r="H635729" s="317"/>
    </row>
    <row r="635730" spans="8:8">
      <c r="H635730" s="317"/>
    </row>
    <row r="635731" spans="8:8">
      <c r="H635731" s="317"/>
    </row>
    <row r="635732" spans="8:8">
      <c r="H635732" s="317"/>
    </row>
    <row r="635733" spans="8:8">
      <c r="H635733" s="317"/>
    </row>
    <row r="635734" spans="8:8">
      <c r="H635734" s="317"/>
    </row>
    <row r="635735" spans="8:8">
      <c r="H635735" s="317"/>
    </row>
    <row r="635736" spans="8:8">
      <c r="H635736" s="317"/>
    </row>
    <row r="635737" spans="8:8">
      <c r="H635737" s="317"/>
    </row>
    <row r="635738" spans="8:8">
      <c r="H635738" s="317"/>
    </row>
    <row r="635739" spans="8:8">
      <c r="H635739" s="317"/>
    </row>
    <row r="635740" spans="8:8">
      <c r="H635740" s="317"/>
    </row>
    <row r="635741" spans="8:8">
      <c r="H635741" s="317"/>
    </row>
    <row r="635742" spans="8:8">
      <c r="H635742" s="317"/>
    </row>
    <row r="635743" spans="8:8">
      <c r="H635743" s="317"/>
    </row>
    <row r="635744" spans="8:8">
      <c r="H635744" s="317"/>
    </row>
    <row r="635745" spans="8:8">
      <c r="H635745" s="317"/>
    </row>
    <row r="635746" spans="8:8">
      <c r="H635746" s="317"/>
    </row>
    <row r="635747" spans="8:8">
      <c r="H635747" s="317"/>
    </row>
    <row r="635748" spans="8:8">
      <c r="H635748" s="317"/>
    </row>
    <row r="635749" spans="8:8">
      <c r="H635749" s="317"/>
    </row>
    <row r="635750" spans="8:8">
      <c r="H635750" s="317"/>
    </row>
    <row r="635751" spans="8:8">
      <c r="H635751" s="317"/>
    </row>
    <row r="635752" spans="8:8">
      <c r="H635752" s="317"/>
    </row>
    <row r="635753" spans="8:8">
      <c r="H635753" s="317"/>
    </row>
    <row r="635754" spans="8:8">
      <c r="H635754" s="317"/>
    </row>
    <row r="635755" spans="8:8">
      <c r="H635755" s="317"/>
    </row>
    <row r="635756" spans="8:8">
      <c r="H635756" s="317"/>
    </row>
    <row r="635757" spans="8:8">
      <c r="H635757" s="317"/>
    </row>
    <row r="635758" spans="8:8">
      <c r="H635758" s="317"/>
    </row>
    <row r="635759" spans="8:8">
      <c r="H635759" s="317"/>
    </row>
    <row r="635760" spans="8:8">
      <c r="H635760" s="317"/>
    </row>
    <row r="635761" spans="8:8">
      <c r="H635761" s="317"/>
    </row>
    <row r="635762" spans="8:8">
      <c r="H635762" s="317"/>
    </row>
    <row r="635763" spans="8:8">
      <c r="H635763" s="317"/>
    </row>
    <row r="635764" spans="8:8">
      <c r="H635764" s="317"/>
    </row>
    <row r="635765" spans="8:8">
      <c r="H635765" s="317"/>
    </row>
    <row r="635766" spans="8:8">
      <c r="H635766" s="317"/>
    </row>
    <row r="635767" spans="8:8">
      <c r="H635767" s="317"/>
    </row>
    <row r="635768" spans="8:8">
      <c r="H635768" s="317"/>
    </row>
    <row r="635769" spans="8:8">
      <c r="H635769" s="317"/>
    </row>
    <row r="635770" spans="8:8">
      <c r="H635770" s="317"/>
    </row>
    <row r="635771" spans="8:8">
      <c r="H635771" s="317"/>
    </row>
    <row r="635772" spans="8:8">
      <c r="H635772" s="317"/>
    </row>
    <row r="635773" spans="8:8">
      <c r="H635773" s="317"/>
    </row>
    <row r="635774" spans="8:8">
      <c r="H635774" s="317"/>
    </row>
    <row r="635775" spans="8:8">
      <c r="H635775" s="317"/>
    </row>
    <row r="635776" spans="8:8">
      <c r="H635776" s="317"/>
    </row>
    <row r="635777" spans="8:8">
      <c r="H635777" s="317"/>
    </row>
    <row r="635778" spans="8:8">
      <c r="H635778" s="317"/>
    </row>
    <row r="635779" spans="8:8">
      <c r="H635779" s="317"/>
    </row>
    <row r="635780" spans="8:8">
      <c r="H635780" s="317"/>
    </row>
    <row r="635781" spans="8:8">
      <c r="H635781" s="317"/>
    </row>
    <row r="635782" spans="8:8">
      <c r="H635782" s="317"/>
    </row>
    <row r="635783" spans="8:8">
      <c r="H635783" s="317"/>
    </row>
    <row r="635784" spans="8:8">
      <c r="H635784" s="317"/>
    </row>
    <row r="635785" spans="8:8">
      <c r="H635785" s="317"/>
    </row>
    <row r="635786" spans="8:8">
      <c r="H635786" s="317"/>
    </row>
    <row r="635787" spans="8:8">
      <c r="H635787" s="317"/>
    </row>
    <row r="635788" spans="8:8">
      <c r="H635788" s="317"/>
    </row>
    <row r="635789" spans="8:8">
      <c r="H635789" s="317"/>
    </row>
    <row r="635790" spans="8:8">
      <c r="H635790" s="317"/>
    </row>
    <row r="635791" spans="8:8">
      <c r="H635791" s="317"/>
    </row>
    <row r="635792" spans="8:8">
      <c r="H635792" s="317"/>
    </row>
    <row r="635793" spans="8:8">
      <c r="H635793" s="317"/>
    </row>
    <row r="635794" spans="8:8">
      <c r="H635794" s="317"/>
    </row>
    <row r="635795" spans="8:8">
      <c r="H635795" s="317"/>
    </row>
    <row r="635796" spans="8:8">
      <c r="H635796" s="317"/>
    </row>
    <row r="635797" spans="8:8">
      <c r="H635797" s="317"/>
    </row>
    <row r="635798" spans="8:8">
      <c r="H635798" s="317"/>
    </row>
    <row r="635799" spans="8:8">
      <c r="H635799" s="317"/>
    </row>
    <row r="635800" spans="8:8">
      <c r="H635800" s="317"/>
    </row>
    <row r="635801" spans="8:8">
      <c r="H635801" s="317"/>
    </row>
    <row r="635802" spans="8:8">
      <c r="H635802" s="317"/>
    </row>
    <row r="635803" spans="8:8">
      <c r="H635803" s="317"/>
    </row>
    <row r="635804" spans="8:8">
      <c r="H635804" s="317"/>
    </row>
    <row r="635805" spans="8:8">
      <c r="H635805" s="317"/>
    </row>
    <row r="635806" spans="8:8">
      <c r="H635806" s="317"/>
    </row>
    <row r="635807" spans="8:8">
      <c r="H635807" s="317"/>
    </row>
    <row r="635808" spans="8:8">
      <c r="H635808" s="317"/>
    </row>
    <row r="635809" spans="8:8">
      <c r="H635809" s="317"/>
    </row>
    <row r="635810" spans="8:8">
      <c r="H635810" s="317"/>
    </row>
    <row r="635811" spans="8:8">
      <c r="H635811" s="317"/>
    </row>
    <row r="635812" spans="8:8">
      <c r="H635812" s="317"/>
    </row>
    <row r="635813" spans="8:8">
      <c r="H635813" s="317"/>
    </row>
    <row r="635814" spans="8:8">
      <c r="H635814" s="317"/>
    </row>
    <row r="635815" spans="8:8">
      <c r="H635815" s="317"/>
    </row>
    <row r="635816" spans="8:8">
      <c r="H635816" s="317"/>
    </row>
    <row r="635817" spans="8:8">
      <c r="H635817" s="317"/>
    </row>
    <row r="635818" spans="8:8">
      <c r="H635818" s="317"/>
    </row>
    <row r="635819" spans="8:8">
      <c r="H635819" s="317"/>
    </row>
    <row r="635820" spans="8:8">
      <c r="H635820" s="317"/>
    </row>
    <row r="635821" spans="8:8">
      <c r="H635821" s="317"/>
    </row>
    <row r="635822" spans="8:8">
      <c r="H635822" s="317"/>
    </row>
    <row r="635823" spans="8:8">
      <c r="H635823" s="317"/>
    </row>
    <row r="635824" spans="8:8">
      <c r="H635824" s="317"/>
    </row>
    <row r="635825" spans="8:8">
      <c r="H635825" s="317"/>
    </row>
    <row r="635826" spans="8:8">
      <c r="H635826" s="317"/>
    </row>
    <row r="635827" spans="8:8">
      <c r="H635827" s="317"/>
    </row>
    <row r="635828" spans="8:8">
      <c r="H635828" s="317"/>
    </row>
    <row r="635829" spans="8:8">
      <c r="H635829" s="317"/>
    </row>
    <row r="635830" spans="8:8">
      <c r="H635830" s="317"/>
    </row>
    <row r="635831" spans="8:8">
      <c r="H635831" s="317"/>
    </row>
    <row r="635832" spans="8:8">
      <c r="H635832" s="317"/>
    </row>
    <row r="635833" spans="8:8">
      <c r="H635833" s="317"/>
    </row>
    <row r="635834" spans="8:8">
      <c r="H635834" s="317"/>
    </row>
    <row r="635835" spans="8:8">
      <c r="H635835" s="317"/>
    </row>
    <row r="635836" spans="8:8">
      <c r="H635836" s="317"/>
    </row>
    <row r="635837" spans="8:8">
      <c r="H635837" s="317"/>
    </row>
    <row r="635838" spans="8:8">
      <c r="H635838" s="317"/>
    </row>
    <row r="635839" spans="8:8">
      <c r="H635839" s="317"/>
    </row>
    <row r="635840" spans="8:8">
      <c r="H635840" s="317"/>
    </row>
    <row r="635841" spans="8:8">
      <c r="H635841" s="317"/>
    </row>
    <row r="635842" spans="8:8">
      <c r="H635842" s="317"/>
    </row>
    <row r="635843" spans="8:8">
      <c r="H635843" s="317"/>
    </row>
    <row r="635844" spans="8:8">
      <c r="H635844" s="317"/>
    </row>
    <row r="635845" spans="8:8">
      <c r="H635845" s="317"/>
    </row>
    <row r="635846" spans="8:8">
      <c r="H635846" s="317"/>
    </row>
    <row r="635847" spans="8:8">
      <c r="H635847" s="317"/>
    </row>
    <row r="635848" spans="8:8">
      <c r="H635848" s="317"/>
    </row>
    <row r="635849" spans="8:8">
      <c r="H635849" s="317"/>
    </row>
    <row r="635850" spans="8:8">
      <c r="H635850" s="317"/>
    </row>
    <row r="635851" spans="8:8">
      <c r="H635851" s="317"/>
    </row>
    <row r="635852" spans="8:8">
      <c r="H635852" s="317"/>
    </row>
    <row r="635853" spans="8:8">
      <c r="H635853" s="317"/>
    </row>
    <row r="635854" spans="8:8">
      <c r="H635854" s="317"/>
    </row>
    <row r="635855" spans="8:8">
      <c r="H635855" s="317"/>
    </row>
    <row r="635856" spans="8:8">
      <c r="H635856" s="317"/>
    </row>
    <row r="635857" spans="8:8">
      <c r="H635857" s="317"/>
    </row>
    <row r="635858" spans="8:8">
      <c r="H635858" s="317"/>
    </row>
    <row r="635859" spans="8:8">
      <c r="H635859" s="317"/>
    </row>
    <row r="635860" spans="8:8">
      <c r="H635860" s="317"/>
    </row>
    <row r="635861" spans="8:8">
      <c r="H635861" s="317"/>
    </row>
    <row r="635862" spans="8:8">
      <c r="H635862" s="317"/>
    </row>
    <row r="635863" spans="8:8">
      <c r="H635863" s="317"/>
    </row>
    <row r="635864" spans="8:8">
      <c r="H635864" s="317"/>
    </row>
    <row r="635865" spans="8:8">
      <c r="H635865" s="317"/>
    </row>
    <row r="635866" spans="8:8">
      <c r="H635866" s="317"/>
    </row>
    <row r="635867" spans="8:8">
      <c r="H635867" s="317"/>
    </row>
    <row r="635868" spans="8:8">
      <c r="H635868" s="317"/>
    </row>
    <row r="635869" spans="8:8">
      <c r="H635869" s="317"/>
    </row>
    <row r="635870" spans="8:8">
      <c r="H635870" s="317"/>
    </row>
    <row r="635871" spans="8:8">
      <c r="H635871" s="317"/>
    </row>
    <row r="635872" spans="8:8">
      <c r="H635872" s="317"/>
    </row>
    <row r="635873" spans="8:8">
      <c r="H635873" s="317"/>
    </row>
    <row r="635874" spans="8:8">
      <c r="H635874" s="317"/>
    </row>
    <row r="635875" spans="8:8">
      <c r="H635875" s="317"/>
    </row>
    <row r="635876" spans="8:8">
      <c r="H635876" s="317"/>
    </row>
    <row r="635877" spans="8:8">
      <c r="H635877" s="317"/>
    </row>
    <row r="635878" spans="8:8">
      <c r="H635878" s="317"/>
    </row>
    <row r="635879" spans="8:8">
      <c r="H635879" s="317"/>
    </row>
    <row r="635880" spans="8:8">
      <c r="H635880" s="317"/>
    </row>
    <row r="635881" spans="8:8">
      <c r="H635881" s="317"/>
    </row>
    <row r="635882" spans="8:8">
      <c r="H635882" s="317"/>
    </row>
    <row r="635883" spans="8:8">
      <c r="H635883" s="317"/>
    </row>
    <row r="635884" spans="8:8">
      <c r="H635884" s="317"/>
    </row>
    <row r="635885" spans="8:8">
      <c r="H635885" s="317"/>
    </row>
    <row r="635886" spans="8:8">
      <c r="H635886" s="317"/>
    </row>
    <row r="635887" spans="8:8">
      <c r="H635887" s="317"/>
    </row>
    <row r="635888" spans="8:8">
      <c r="H635888" s="317"/>
    </row>
    <row r="635889" spans="8:8">
      <c r="H635889" s="317"/>
    </row>
    <row r="635890" spans="8:8">
      <c r="H635890" s="317"/>
    </row>
    <row r="635891" spans="8:8">
      <c r="H635891" s="317"/>
    </row>
    <row r="635892" spans="8:8">
      <c r="H635892" s="317"/>
    </row>
    <row r="635893" spans="8:8">
      <c r="H635893" s="317"/>
    </row>
    <row r="635894" spans="8:8">
      <c r="H635894" s="317"/>
    </row>
    <row r="635895" spans="8:8">
      <c r="H635895" s="317"/>
    </row>
    <row r="635896" spans="8:8">
      <c r="H635896" s="317"/>
    </row>
    <row r="635897" spans="8:8">
      <c r="H635897" s="317"/>
    </row>
    <row r="635898" spans="8:8">
      <c r="H635898" s="317"/>
    </row>
    <row r="635899" spans="8:8">
      <c r="H635899" s="317"/>
    </row>
    <row r="635900" spans="8:8">
      <c r="H635900" s="317"/>
    </row>
    <row r="635901" spans="8:8">
      <c r="H635901" s="317"/>
    </row>
    <row r="635902" spans="8:8">
      <c r="H635902" s="317"/>
    </row>
    <row r="635903" spans="8:8">
      <c r="H635903" s="317"/>
    </row>
    <row r="635904" spans="8:8">
      <c r="H635904" s="317"/>
    </row>
    <row r="635905" spans="8:8">
      <c r="H635905" s="317"/>
    </row>
    <row r="635906" spans="8:8">
      <c r="H635906" s="317"/>
    </row>
    <row r="635907" spans="8:8">
      <c r="H635907" s="317"/>
    </row>
    <row r="635908" spans="8:8">
      <c r="H635908" s="317"/>
    </row>
    <row r="635909" spans="8:8">
      <c r="H635909" s="317"/>
    </row>
    <row r="635910" spans="8:8">
      <c r="H635910" s="317"/>
    </row>
    <row r="635911" spans="8:8">
      <c r="H635911" s="317"/>
    </row>
    <row r="635912" spans="8:8">
      <c r="H635912" s="317"/>
    </row>
    <row r="635913" spans="8:8">
      <c r="H635913" s="317"/>
    </row>
    <row r="635914" spans="8:8">
      <c r="H635914" s="317"/>
    </row>
    <row r="635915" spans="8:8">
      <c r="H635915" s="317"/>
    </row>
    <row r="635916" spans="8:8">
      <c r="H635916" s="317"/>
    </row>
    <row r="635917" spans="8:8">
      <c r="H635917" s="317"/>
    </row>
    <row r="635918" spans="8:8">
      <c r="H635918" s="317"/>
    </row>
    <row r="635919" spans="8:8">
      <c r="H635919" s="317"/>
    </row>
    <row r="635920" spans="8:8">
      <c r="H635920" s="317"/>
    </row>
    <row r="635921" spans="8:8">
      <c r="H635921" s="317"/>
    </row>
    <row r="635922" spans="8:8">
      <c r="H635922" s="317"/>
    </row>
    <row r="635923" spans="8:8">
      <c r="H635923" s="317"/>
    </row>
    <row r="635924" spans="8:8">
      <c r="H635924" s="317"/>
    </row>
    <row r="635925" spans="8:8">
      <c r="H635925" s="317"/>
    </row>
    <row r="635926" spans="8:8">
      <c r="H635926" s="317"/>
    </row>
    <row r="635927" spans="8:8">
      <c r="H635927" s="317"/>
    </row>
    <row r="635928" spans="8:8">
      <c r="H635928" s="317"/>
    </row>
    <row r="635929" spans="8:8">
      <c r="H635929" s="317"/>
    </row>
    <row r="635930" spans="8:8">
      <c r="H635930" s="317"/>
    </row>
    <row r="635931" spans="8:8">
      <c r="H635931" s="317"/>
    </row>
    <row r="635932" spans="8:8">
      <c r="H635932" s="317"/>
    </row>
    <row r="635933" spans="8:8">
      <c r="H635933" s="317"/>
    </row>
    <row r="635934" spans="8:8">
      <c r="H635934" s="317"/>
    </row>
    <row r="635935" spans="8:8">
      <c r="H635935" s="317"/>
    </row>
    <row r="635936" spans="8:8">
      <c r="H635936" s="317"/>
    </row>
    <row r="635937" spans="8:8">
      <c r="H635937" s="317"/>
    </row>
    <row r="635938" spans="8:8">
      <c r="H635938" s="317"/>
    </row>
    <row r="635939" spans="8:8">
      <c r="H635939" s="317"/>
    </row>
    <row r="635940" spans="8:8">
      <c r="H635940" s="317"/>
    </row>
    <row r="635941" spans="8:8">
      <c r="H635941" s="317"/>
    </row>
    <row r="635942" spans="8:8">
      <c r="H635942" s="317"/>
    </row>
    <row r="635943" spans="8:8">
      <c r="H635943" s="317"/>
    </row>
    <row r="635944" spans="8:8">
      <c r="H635944" s="317"/>
    </row>
    <row r="635945" spans="8:8">
      <c r="H635945" s="317"/>
    </row>
    <row r="635946" spans="8:8">
      <c r="H635946" s="317"/>
    </row>
    <row r="635947" spans="8:8">
      <c r="H635947" s="317"/>
    </row>
    <row r="635948" spans="8:8">
      <c r="H635948" s="317"/>
    </row>
    <row r="635949" spans="8:8">
      <c r="H635949" s="317"/>
    </row>
    <row r="635950" spans="8:8">
      <c r="H635950" s="317"/>
    </row>
    <row r="635951" spans="8:8">
      <c r="H635951" s="317"/>
    </row>
    <row r="635952" spans="8:8">
      <c r="H635952" s="317"/>
    </row>
    <row r="635953" spans="8:8">
      <c r="H635953" s="317"/>
    </row>
    <row r="635954" spans="8:8">
      <c r="H635954" s="317"/>
    </row>
    <row r="635955" spans="8:8">
      <c r="H635955" s="317"/>
    </row>
    <row r="635956" spans="8:8">
      <c r="H635956" s="317"/>
    </row>
    <row r="635957" spans="8:8">
      <c r="H635957" s="317"/>
    </row>
    <row r="635958" spans="8:8">
      <c r="H635958" s="317"/>
    </row>
    <row r="635959" spans="8:8">
      <c r="H635959" s="317"/>
    </row>
    <row r="635960" spans="8:8">
      <c r="H635960" s="317"/>
    </row>
    <row r="635961" spans="8:8">
      <c r="H635961" s="317"/>
    </row>
    <row r="635962" spans="8:8">
      <c r="H635962" s="317"/>
    </row>
    <row r="635963" spans="8:8">
      <c r="H635963" s="317"/>
    </row>
    <row r="635964" spans="8:8">
      <c r="H635964" s="317"/>
    </row>
    <row r="635965" spans="8:8">
      <c r="H635965" s="317"/>
    </row>
    <row r="635966" spans="8:8">
      <c r="H635966" s="317"/>
    </row>
    <row r="635967" spans="8:8">
      <c r="H635967" s="317"/>
    </row>
    <row r="635968" spans="8:8">
      <c r="H635968" s="317"/>
    </row>
    <row r="635969" spans="8:8">
      <c r="H635969" s="317"/>
    </row>
    <row r="635970" spans="8:8">
      <c r="H635970" s="317"/>
    </row>
    <row r="635971" spans="8:8">
      <c r="H635971" s="317"/>
    </row>
    <row r="635972" spans="8:8">
      <c r="H635972" s="317"/>
    </row>
    <row r="635973" spans="8:8">
      <c r="H635973" s="317"/>
    </row>
    <row r="635974" spans="8:8">
      <c r="H635974" s="317"/>
    </row>
    <row r="635975" spans="8:8">
      <c r="H635975" s="317"/>
    </row>
    <row r="635976" spans="8:8">
      <c r="H635976" s="317"/>
    </row>
    <row r="635977" spans="8:8">
      <c r="H635977" s="317"/>
    </row>
    <row r="635978" spans="8:8">
      <c r="H635978" s="317"/>
    </row>
    <row r="635979" spans="8:8">
      <c r="H635979" s="317"/>
    </row>
    <row r="635980" spans="8:8">
      <c r="H635980" s="317"/>
    </row>
    <row r="635981" spans="8:8">
      <c r="H635981" s="317"/>
    </row>
    <row r="635982" spans="8:8">
      <c r="H635982" s="317"/>
    </row>
    <row r="635983" spans="8:8">
      <c r="H635983" s="317"/>
    </row>
    <row r="635984" spans="8:8">
      <c r="H635984" s="317"/>
    </row>
    <row r="635985" spans="8:8">
      <c r="H635985" s="317"/>
    </row>
    <row r="635986" spans="8:8">
      <c r="H635986" s="317"/>
    </row>
    <row r="635987" spans="8:8">
      <c r="H635987" s="317"/>
    </row>
    <row r="635988" spans="8:8">
      <c r="H635988" s="317"/>
    </row>
    <row r="635989" spans="8:8">
      <c r="H635989" s="317"/>
    </row>
    <row r="635990" spans="8:8">
      <c r="H635990" s="317"/>
    </row>
    <row r="635991" spans="8:8">
      <c r="H635991" s="317"/>
    </row>
    <row r="635992" spans="8:8">
      <c r="H635992" s="317"/>
    </row>
    <row r="635993" spans="8:8">
      <c r="H635993" s="317"/>
    </row>
    <row r="635994" spans="8:8">
      <c r="H635994" s="317"/>
    </row>
    <row r="635995" spans="8:8">
      <c r="H635995" s="317"/>
    </row>
    <row r="635996" spans="8:8">
      <c r="H635996" s="317"/>
    </row>
    <row r="635997" spans="8:8">
      <c r="H635997" s="317"/>
    </row>
    <row r="635998" spans="8:8">
      <c r="H635998" s="317"/>
    </row>
    <row r="635999" spans="8:8">
      <c r="H635999" s="317"/>
    </row>
    <row r="636000" spans="8:8">
      <c r="H636000" s="317"/>
    </row>
    <row r="636001" spans="8:8">
      <c r="H636001" s="317"/>
    </row>
    <row r="636002" spans="8:8">
      <c r="H636002" s="317"/>
    </row>
    <row r="636003" spans="8:8">
      <c r="H636003" s="317"/>
    </row>
    <row r="636004" spans="8:8">
      <c r="H636004" s="317"/>
    </row>
    <row r="636005" spans="8:8">
      <c r="H636005" s="317"/>
    </row>
    <row r="636006" spans="8:8">
      <c r="H636006" s="317"/>
    </row>
    <row r="636007" spans="8:8">
      <c r="H636007" s="317"/>
    </row>
    <row r="636008" spans="8:8">
      <c r="H636008" s="317"/>
    </row>
    <row r="636009" spans="8:8">
      <c r="H636009" s="317"/>
    </row>
    <row r="636010" spans="8:8">
      <c r="H636010" s="317"/>
    </row>
    <row r="636011" spans="8:8">
      <c r="H636011" s="317"/>
    </row>
    <row r="636012" spans="8:8">
      <c r="H636012" s="317"/>
    </row>
    <row r="636013" spans="8:8">
      <c r="H636013" s="317"/>
    </row>
    <row r="636014" spans="8:8">
      <c r="H636014" s="317"/>
    </row>
    <row r="636015" spans="8:8">
      <c r="H636015" s="317"/>
    </row>
    <row r="636016" spans="8:8">
      <c r="H636016" s="317"/>
    </row>
    <row r="636017" spans="8:8">
      <c r="H636017" s="317"/>
    </row>
    <row r="636018" spans="8:8">
      <c r="H636018" s="317"/>
    </row>
    <row r="636019" spans="8:8">
      <c r="H636019" s="317"/>
    </row>
    <row r="636020" spans="8:8">
      <c r="H636020" s="317"/>
    </row>
    <row r="636021" spans="8:8">
      <c r="H636021" s="317"/>
    </row>
    <row r="636022" spans="8:8">
      <c r="H636022" s="317"/>
    </row>
    <row r="636023" spans="8:8">
      <c r="H636023" s="317"/>
    </row>
    <row r="636024" spans="8:8">
      <c r="H636024" s="317"/>
    </row>
    <row r="636025" spans="8:8">
      <c r="H636025" s="317"/>
    </row>
    <row r="636026" spans="8:8">
      <c r="H636026" s="317"/>
    </row>
    <row r="636027" spans="8:8">
      <c r="H636027" s="317"/>
    </row>
    <row r="636028" spans="8:8">
      <c r="H636028" s="317"/>
    </row>
    <row r="636029" spans="8:8">
      <c r="H636029" s="317"/>
    </row>
    <row r="636030" spans="8:8">
      <c r="H636030" s="317"/>
    </row>
    <row r="636031" spans="8:8">
      <c r="H636031" s="317"/>
    </row>
    <row r="636032" spans="8:8">
      <c r="H636032" s="317"/>
    </row>
    <row r="636033" spans="8:8">
      <c r="H636033" s="317"/>
    </row>
    <row r="636034" spans="8:8">
      <c r="H636034" s="317"/>
    </row>
    <row r="636035" spans="8:8">
      <c r="H636035" s="317"/>
    </row>
    <row r="636036" spans="8:8">
      <c r="H636036" s="317"/>
    </row>
    <row r="636037" spans="8:8">
      <c r="H636037" s="317"/>
    </row>
    <row r="636038" spans="8:8">
      <c r="H636038" s="317"/>
    </row>
    <row r="636039" spans="8:8">
      <c r="H636039" s="317"/>
    </row>
    <row r="636040" spans="8:8">
      <c r="H636040" s="317"/>
    </row>
    <row r="636041" spans="8:8">
      <c r="H636041" s="317"/>
    </row>
    <row r="636042" spans="8:8">
      <c r="H636042" s="317"/>
    </row>
    <row r="636043" spans="8:8">
      <c r="H636043" s="317"/>
    </row>
    <row r="636044" spans="8:8">
      <c r="H636044" s="317"/>
    </row>
    <row r="636045" spans="8:8">
      <c r="H636045" s="317"/>
    </row>
    <row r="636046" spans="8:8">
      <c r="H636046" s="317"/>
    </row>
    <row r="636047" spans="8:8">
      <c r="H636047" s="317"/>
    </row>
    <row r="636048" spans="8:8">
      <c r="H636048" s="317"/>
    </row>
    <row r="636049" spans="8:8">
      <c r="H636049" s="317"/>
    </row>
    <row r="636050" spans="8:8">
      <c r="H636050" s="317"/>
    </row>
    <row r="636051" spans="8:8">
      <c r="H636051" s="317"/>
    </row>
    <row r="636052" spans="8:8">
      <c r="H636052" s="317"/>
    </row>
    <row r="636053" spans="8:8">
      <c r="H636053" s="317"/>
    </row>
    <row r="636054" spans="8:8">
      <c r="H636054" s="317"/>
    </row>
    <row r="636055" spans="8:8">
      <c r="H636055" s="317"/>
    </row>
    <row r="636056" spans="8:8">
      <c r="H636056" s="317"/>
    </row>
    <row r="636057" spans="8:8">
      <c r="H636057" s="317"/>
    </row>
    <row r="636058" spans="8:8">
      <c r="H636058" s="317"/>
    </row>
    <row r="636059" spans="8:8">
      <c r="H636059" s="317"/>
    </row>
    <row r="636060" spans="8:8">
      <c r="H636060" s="317"/>
    </row>
    <row r="636061" spans="8:8">
      <c r="H636061" s="317"/>
    </row>
    <row r="636062" spans="8:8">
      <c r="H636062" s="317"/>
    </row>
    <row r="636063" spans="8:8">
      <c r="H636063" s="317"/>
    </row>
    <row r="636064" spans="8:8">
      <c r="H636064" s="317"/>
    </row>
    <row r="636065" spans="8:8">
      <c r="H636065" s="317"/>
    </row>
    <row r="636066" spans="8:8">
      <c r="H636066" s="317"/>
    </row>
    <row r="636067" spans="8:8">
      <c r="H636067" s="317"/>
    </row>
    <row r="636068" spans="8:8">
      <c r="H636068" s="317"/>
    </row>
    <row r="636069" spans="8:8">
      <c r="H636069" s="317"/>
    </row>
    <row r="636070" spans="8:8">
      <c r="H636070" s="317"/>
    </row>
    <row r="636071" spans="8:8">
      <c r="H636071" s="317"/>
    </row>
    <row r="636072" spans="8:8">
      <c r="H636072" s="317"/>
    </row>
    <row r="636073" spans="8:8">
      <c r="H636073" s="317"/>
    </row>
    <row r="636074" spans="8:8">
      <c r="H636074" s="317"/>
    </row>
    <row r="636075" spans="8:8">
      <c r="H636075" s="317"/>
    </row>
    <row r="636076" spans="8:8">
      <c r="H636076" s="317"/>
    </row>
    <row r="636077" spans="8:8">
      <c r="H636077" s="317"/>
    </row>
    <row r="636078" spans="8:8">
      <c r="H636078" s="317"/>
    </row>
    <row r="636079" spans="8:8">
      <c r="H636079" s="317"/>
    </row>
    <row r="636080" spans="8:8">
      <c r="H636080" s="317"/>
    </row>
    <row r="636081" spans="8:8">
      <c r="H636081" s="317"/>
    </row>
    <row r="636082" spans="8:8">
      <c r="H636082" s="317"/>
    </row>
    <row r="636083" spans="8:8">
      <c r="H636083" s="317"/>
    </row>
    <row r="636084" spans="8:8">
      <c r="H636084" s="317"/>
    </row>
    <row r="636085" spans="8:8">
      <c r="H636085" s="317"/>
    </row>
    <row r="636086" spans="8:8">
      <c r="H636086" s="317"/>
    </row>
    <row r="636087" spans="8:8">
      <c r="H636087" s="317"/>
    </row>
    <row r="636088" spans="8:8">
      <c r="H636088" s="317"/>
    </row>
    <row r="636089" spans="8:8">
      <c r="H636089" s="317"/>
    </row>
    <row r="636090" spans="8:8">
      <c r="H636090" s="317"/>
    </row>
    <row r="636091" spans="8:8">
      <c r="H636091" s="317"/>
    </row>
    <row r="636092" spans="8:8">
      <c r="H636092" s="317"/>
    </row>
    <row r="636093" spans="8:8">
      <c r="H636093" s="317"/>
    </row>
    <row r="636094" spans="8:8">
      <c r="H636094" s="317"/>
    </row>
    <row r="636095" spans="8:8">
      <c r="H636095" s="317"/>
    </row>
    <row r="636096" spans="8:8">
      <c r="H636096" s="317"/>
    </row>
    <row r="636097" spans="8:8">
      <c r="H636097" s="317"/>
    </row>
    <row r="636098" spans="8:8">
      <c r="H636098" s="317"/>
    </row>
    <row r="636099" spans="8:8">
      <c r="H636099" s="317"/>
    </row>
    <row r="636100" spans="8:8">
      <c r="H636100" s="317"/>
    </row>
    <row r="636101" spans="8:8">
      <c r="H636101" s="317"/>
    </row>
    <row r="636102" spans="8:8">
      <c r="H636102" s="317"/>
    </row>
    <row r="636103" spans="8:8">
      <c r="H636103" s="317"/>
    </row>
    <row r="636104" spans="8:8">
      <c r="H636104" s="317"/>
    </row>
    <row r="636105" spans="8:8">
      <c r="H636105" s="317"/>
    </row>
    <row r="636106" spans="8:8">
      <c r="H636106" s="317"/>
    </row>
    <row r="636107" spans="8:8">
      <c r="H636107" s="317"/>
    </row>
    <row r="636108" spans="8:8">
      <c r="H636108" s="317"/>
    </row>
    <row r="636109" spans="8:8">
      <c r="H636109" s="317"/>
    </row>
    <row r="636110" spans="8:8">
      <c r="H636110" s="317"/>
    </row>
    <row r="636111" spans="8:8">
      <c r="H636111" s="317"/>
    </row>
    <row r="636112" spans="8:8">
      <c r="H636112" s="317"/>
    </row>
    <row r="636113" spans="8:8">
      <c r="H636113" s="317"/>
    </row>
    <row r="636114" spans="8:8">
      <c r="H636114" s="317"/>
    </row>
    <row r="636115" spans="8:8">
      <c r="H636115" s="317"/>
    </row>
    <row r="636116" spans="8:8">
      <c r="H636116" s="317"/>
    </row>
    <row r="636117" spans="8:8">
      <c r="H636117" s="317"/>
    </row>
    <row r="636118" spans="8:8">
      <c r="H636118" s="317"/>
    </row>
    <row r="636119" spans="8:8">
      <c r="H636119" s="317"/>
    </row>
    <row r="636120" spans="8:8">
      <c r="H636120" s="317"/>
    </row>
    <row r="636121" spans="8:8">
      <c r="H636121" s="317"/>
    </row>
    <row r="636122" spans="8:8">
      <c r="H636122" s="317"/>
    </row>
    <row r="636123" spans="8:8">
      <c r="H636123" s="317"/>
    </row>
    <row r="636124" spans="8:8">
      <c r="H636124" s="317"/>
    </row>
    <row r="636125" spans="8:8">
      <c r="H636125" s="317"/>
    </row>
    <row r="636126" spans="8:8">
      <c r="H636126" s="317"/>
    </row>
    <row r="636127" spans="8:8">
      <c r="H636127" s="317"/>
    </row>
    <row r="636128" spans="8:8">
      <c r="H636128" s="317"/>
    </row>
    <row r="636129" spans="8:8">
      <c r="H636129" s="317"/>
    </row>
    <row r="636130" spans="8:8">
      <c r="H636130" s="317"/>
    </row>
    <row r="636131" spans="8:8">
      <c r="H636131" s="317"/>
    </row>
    <row r="636132" spans="8:8">
      <c r="H636132" s="317"/>
    </row>
    <row r="636133" spans="8:8">
      <c r="H636133" s="317"/>
    </row>
    <row r="636134" spans="8:8">
      <c r="H636134" s="317"/>
    </row>
    <row r="636135" spans="8:8">
      <c r="H636135" s="317"/>
    </row>
    <row r="636136" spans="8:8">
      <c r="H636136" s="317"/>
    </row>
    <row r="636137" spans="8:8">
      <c r="H636137" s="317"/>
    </row>
    <row r="636138" spans="8:8">
      <c r="H636138" s="317"/>
    </row>
    <row r="636139" spans="8:8">
      <c r="H636139" s="317"/>
    </row>
    <row r="636140" spans="8:8">
      <c r="H636140" s="317"/>
    </row>
    <row r="636141" spans="8:8">
      <c r="H636141" s="317"/>
    </row>
    <row r="636142" spans="8:8">
      <c r="H636142" s="317"/>
    </row>
    <row r="636143" spans="8:8">
      <c r="H636143" s="317"/>
    </row>
    <row r="636144" spans="8:8">
      <c r="H636144" s="317"/>
    </row>
    <row r="636145" spans="8:8">
      <c r="H636145" s="317"/>
    </row>
    <row r="636146" spans="8:8">
      <c r="H636146" s="317"/>
    </row>
    <row r="636147" spans="8:8">
      <c r="H636147" s="317"/>
    </row>
    <row r="636148" spans="8:8">
      <c r="H636148" s="317"/>
    </row>
    <row r="636149" spans="8:8">
      <c r="H636149" s="317"/>
    </row>
    <row r="636150" spans="8:8">
      <c r="H636150" s="317"/>
    </row>
    <row r="636151" spans="8:8">
      <c r="H636151" s="317"/>
    </row>
    <row r="636152" spans="8:8">
      <c r="H636152" s="317"/>
    </row>
    <row r="636153" spans="8:8">
      <c r="H636153" s="317"/>
    </row>
    <row r="636154" spans="8:8">
      <c r="H636154" s="317"/>
    </row>
    <row r="636155" spans="8:8">
      <c r="H636155" s="317"/>
    </row>
    <row r="636156" spans="8:8">
      <c r="H636156" s="317"/>
    </row>
    <row r="636157" spans="8:8">
      <c r="H636157" s="317"/>
    </row>
    <row r="636158" spans="8:8">
      <c r="H636158" s="317"/>
    </row>
    <row r="636159" spans="8:8">
      <c r="H636159" s="317"/>
    </row>
    <row r="636160" spans="8:8">
      <c r="H636160" s="317"/>
    </row>
    <row r="636161" spans="8:8">
      <c r="H636161" s="317"/>
    </row>
    <row r="636162" spans="8:8">
      <c r="H636162" s="317"/>
    </row>
    <row r="636163" spans="8:8">
      <c r="H636163" s="317"/>
    </row>
    <row r="636164" spans="8:8">
      <c r="H636164" s="317"/>
    </row>
    <row r="636165" spans="8:8">
      <c r="H636165" s="317"/>
    </row>
    <row r="636166" spans="8:8">
      <c r="H636166" s="317"/>
    </row>
    <row r="636167" spans="8:8">
      <c r="H636167" s="317"/>
    </row>
    <row r="636168" spans="8:8">
      <c r="H636168" s="317"/>
    </row>
    <row r="636169" spans="8:8">
      <c r="H636169" s="317"/>
    </row>
    <row r="636170" spans="8:8">
      <c r="H636170" s="317"/>
    </row>
    <row r="636171" spans="8:8">
      <c r="H636171" s="317"/>
    </row>
    <row r="636172" spans="8:8">
      <c r="H636172" s="317"/>
    </row>
    <row r="636173" spans="8:8">
      <c r="H636173" s="317"/>
    </row>
    <row r="636174" spans="8:8">
      <c r="H636174" s="317"/>
    </row>
    <row r="636175" spans="8:8">
      <c r="H636175" s="317"/>
    </row>
    <row r="636176" spans="8:8">
      <c r="H636176" s="317"/>
    </row>
    <row r="636177" spans="8:8">
      <c r="H636177" s="317"/>
    </row>
    <row r="636178" spans="8:8">
      <c r="H636178" s="317"/>
    </row>
    <row r="636179" spans="8:8">
      <c r="H636179" s="317"/>
    </row>
    <row r="636180" spans="8:8">
      <c r="H636180" s="317"/>
    </row>
    <row r="636181" spans="8:8">
      <c r="H636181" s="317"/>
    </row>
    <row r="636182" spans="8:8">
      <c r="H636182" s="317"/>
    </row>
    <row r="636183" spans="8:8">
      <c r="H636183" s="317"/>
    </row>
    <row r="636184" spans="8:8">
      <c r="H636184" s="317"/>
    </row>
    <row r="636185" spans="8:8">
      <c r="H636185" s="317"/>
    </row>
    <row r="636186" spans="8:8">
      <c r="H636186" s="317"/>
    </row>
    <row r="636187" spans="8:8">
      <c r="H636187" s="317"/>
    </row>
    <row r="636188" spans="8:8">
      <c r="H636188" s="317"/>
    </row>
    <row r="636189" spans="8:8">
      <c r="H636189" s="317"/>
    </row>
    <row r="636190" spans="8:8">
      <c r="H636190" s="317"/>
    </row>
    <row r="636191" spans="8:8">
      <c r="H636191" s="317"/>
    </row>
    <row r="636192" spans="8:8">
      <c r="H636192" s="317"/>
    </row>
    <row r="636193" spans="8:8">
      <c r="H636193" s="317"/>
    </row>
    <row r="636194" spans="8:8">
      <c r="H636194" s="317"/>
    </row>
    <row r="636195" spans="8:8">
      <c r="H636195" s="317"/>
    </row>
    <row r="636196" spans="8:8">
      <c r="H636196" s="317"/>
    </row>
    <row r="636197" spans="8:8">
      <c r="H636197" s="317"/>
    </row>
    <row r="636198" spans="8:8">
      <c r="H636198" s="317"/>
    </row>
    <row r="636199" spans="8:8">
      <c r="H636199" s="317"/>
    </row>
    <row r="636200" spans="8:8">
      <c r="H636200" s="317"/>
    </row>
    <row r="636201" spans="8:8">
      <c r="H636201" s="317"/>
    </row>
    <row r="636202" spans="8:8">
      <c r="H636202" s="317"/>
    </row>
    <row r="636203" spans="8:8">
      <c r="H636203" s="317"/>
    </row>
    <row r="636204" spans="8:8">
      <c r="H636204" s="317"/>
    </row>
    <row r="636205" spans="8:8">
      <c r="H636205" s="317"/>
    </row>
    <row r="636206" spans="8:8">
      <c r="H636206" s="317"/>
    </row>
    <row r="636207" spans="8:8">
      <c r="H636207" s="317"/>
    </row>
    <row r="636208" spans="8:8">
      <c r="H636208" s="317"/>
    </row>
    <row r="636209" spans="8:8">
      <c r="H636209" s="317"/>
    </row>
    <row r="636210" spans="8:8">
      <c r="H636210" s="317"/>
    </row>
    <row r="636211" spans="8:8">
      <c r="H636211" s="317"/>
    </row>
    <row r="636212" spans="8:8">
      <c r="H636212" s="317"/>
    </row>
    <row r="636213" spans="8:8">
      <c r="H636213" s="317"/>
    </row>
    <row r="636214" spans="8:8">
      <c r="H636214" s="317"/>
    </row>
    <row r="636215" spans="8:8">
      <c r="H636215" s="317"/>
    </row>
    <row r="636216" spans="8:8">
      <c r="H636216" s="317"/>
    </row>
    <row r="636217" spans="8:8">
      <c r="H636217" s="317"/>
    </row>
    <row r="636218" spans="8:8">
      <c r="H636218" s="317"/>
    </row>
    <row r="636219" spans="8:8">
      <c r="H636219" s="317"/>
    </row>
    <row r="636220" spans="8:8">
      <c r="H636220" s="317"/>
    </row>
    <row r="636221" spans="8:8">
      <c r="H636221" s="317"/>
    </row>
    <row r="636222" spans="8:8">
      <c r="H636222" s="317"/>
    </row>
    <row r="636223" spans="8:8">
      <c r="H636223" s="317"/>
    </row>
    <row r="636224" spans="8:8">
      <c r="H636224" s="317"/>
    </row>
    <row r="636225" spans="8:8">
      <c r="H636225" s="317"/>
    </row>
    <row r="636226" spans="8:8">
      <c r="H636226" s="317"/>
    </row>
    <row r="636227" spans="8:8">
      <c r="H636227" s="317"/>
    </row>
    <row r="636228" spans="8:8">
      <c r="H636228" s="317"/>
    </row>
    <row r="636229" spans="8:8">
      <c r="H636229" s="317"/>
    </row>
    <row r="636230" spans="8:8">
      <c r="H636230" s="317"/>
    </row>
    <row r="636231" spans="8:8">
      <c r="H636231" s="317"/>
    </row>
    <row r="636232" spans="8:8">
      <c r="H636232" s="317"/>
    </row>
    <row r="636233" spans="8:8">
      <c r="H636233" s="317"/>
    </row>
    <row r="636234" spans="8:8">
      <c r="H636234" s="317"/>
    </row>
    <row r="636235" spans="8:8">
      <c r="H636235" s="317"/>
    </row>
    <row r="636236" spans="8:8">
      <c r="H636236" s="317"/>
    </row>
    <row r="636237" spans="8:8">
      <c r="H636237" s="317"/>
    </row>
    <row r="636238" spans="8:8">
      <c r="H636238" s="317"/>
    </row>
    <row r="636239" spans="8:8">
      <c r="H636239" s="317"/>
    </row>
    <row r="636240" spans="8:8">
      <c r="H636240" s="317"/>
    </row>
    <row r="636241" spans="8:8">
      <c r="H636241" s="317"/>
    </row>
    <row r="636242" spans="8:8">
      <c r="H636242" s="317"/>
    </row>
    <row r="636243" spans="8:8">
      <c r="H636243" s="317"/>
    </row>
    <row r="636244" spans="8:8">
      <c r="H636244" s="317"/>
    </row>
    <row r="636245" spans="8:8">
      <c r="H636245" s="317"/>
    </row>
    <row r="636246" spans="8:8">
      <c r="H636246" s="317"/>
    </row>
    <row r="636247" spans="8:8">
      <c r="H636247" s="317"/>
    </row>
    <row r="636248" spans="8:8">
      <c r="H636248" s="317"/>
    </row>
    <row r="636249" spans="8:8">
      <c r="H636249" s="317"/>
    </row>
    <row r="636250" spans="8:8">
      <c r="H636250" s="317"/>
    </row>
    <row r="636251" spans="8:8">
      <c r="H636251" s="317"/>
    </row>
    <row r="636252" spans="8:8">
      <c r="H636252" s="317"/>
    </row>
    <row r="636253" spans="8:8">
      <c r="H636253" s="317"/>
    </row>
    <row r="636254" spans="8:8">
      <c r="H636254" s="317"/>
    </row>
    <row r="636255" spans="8:8">
      <c r="H636255" s="317"/>
    </row>
    <row r="636256" spans="8:8">
      <c r="H636256" s="317"/>
    </row>
    <row r="636257" spans="8:8">
      <c r="H636257" s="317"/>
    </row>
    <row r="636258" spans="8:8">
      <c r="H636258" s="317"/>
    </row>
    <row r="636259" spans="8:8">
      <c r="H636259" s="317"/>
    </row>
    <row r="636260" spans="8:8">
      <c r="H636260" s="317"/>
    </row>
    <row r="636261" spans="8:8">
      <c r="H636261" s="317"/>
    </row>
    <row r="636262" spans="8:8">
      <c r="H636262" s="317"/>
    </row>
    <row r="636263" spans="8:8">
      <c r="H636263" s="317"/>
    </row>
    <row r="636264" spans="8:8">
      <c r="H636264" s="317"/>
    </row>
    <row r="636265" spans="8:8">
      <c r="H636265" s="317"/>
    </row>
    <row r="636266" spans="8:8">
      <c r="H636266" s="317"/>
    </row>
    <row r="636267" spans="8:8">
      <c r="H636267" s="317"/>
    </row>
    <row r="636268" spans="8:8">
      <c r="H636268" s="317"/>
    </row>
    <row r="636269" spans="8:8">
      <c r="H636269" s="317"/>
    </row>
    <row r="636270" spans="8:8">
      <c r="H636270" s="317"/>
    </row>
    <row r="636271" spans="8:8">
      <c r="H636271" s="317"/>
    </row>
    <row r="636272" spans="8:8">
      <c r="H636272" s="317"/>
    </row>
    <row r="636273" spans="8:8">
      <c r="H636273" s="317"/>
    </row>
    <row r="636274" spans="8:8">
      <c r="H636274" s="317"/>
    </row>
    <row r="636275" spans="8:8">
      <c r="H636275" s="317"/>
    </row>
    <row r="636276" spans="8:8">
      <c r="H636276" s="317"/>
    </row>
    <row r="636277" spans="8:8">
      <c r="H636277" s="317"/>
    </row>
    <row r="636278" spans="8:8">
      <c r="H636278" s="317"/>
    </row>
    <row r="636279" spans="8:8">
      <c r="H636279" s="317"/>
    </row>
    <row r="636280" spans="8:8">
      <c r="H636280" s="317"/>
    </row>
    <row r="636281" spans="8:8">
      <c r="H636281" s="317"/>
    </row>
    <row r="636282" spans="8:8">
      <c r="H636282" s="317"/>
    </row>
    <row r="636283" spans="8:8">
      <c r="H636283" s="317"/>
    </row>
    <row r="636284" spans="8:8">
      <c r="H636284" s="317"/>
    </row>
    <row r="636285" spans="8:8">
      <c r="H636285" s="317"/>
    </row>
    <row r="636286" spans="8:8">
      <c r="H636286" s="317"/>
    </row>
    <row r="636287" spans="8:8">
      <c r="H636287" s="317"/>
    </row>
    <row r="636288" spans="8:8">
      <c r="H636288" s="317"/>
    </row>
    <row r="636289" spans="8:8">
      <c r="H636289" s="317"/>
    </row>
    <row r="636290" spans="8:8">
      <c r="H636290" s="317"/>
    </row>
    <row r="636291" spans="8:8">
      <c r="H636291" s="317"/>
    </row>
    <row r="636292" spans="8:8">
      <c r="H636292" s="317"/>
    </row>
    <row r="636293" spans="8:8">
      <c r="H636293" s="317"/>
    </row>
    <row r="636294" spans="8:8">
      <c r="H636294" s="317"/>
    </row>
    <row r="636295" spans="8:8">
      <c r="H636295" s="317"/>
    </row>
    <row r="636296" spans="8:8">
      <c r="H636296" s="317"/>
    </row>
    <row r="636297" spans="8:8">
      <c r="H636297" s="317"/>
    </row>
    <row r="636298" spans="8:8">
      <c r="H636298" s="317"/>
    </row>
    <row r="636299" spans="8:8">
      <c r="H636299" s="317"/>
    </row>
    <row r="636300" spans="8:8">
      <c r="H636300" s="317"/>
    </row>
    <row r="636301" spans="8:8">
      <c r="H636301" s="317"/>
    </row>
    <row r="636302" spans="8:8">
      <c r="H636302" s="317"/>
    </row>
    <row r="636303" spans="8:8">
      <c r="H636303" s="317"/>
    </row>
    <row r="636304" spans="8:8">
      <c r="H636304" s="317"/>
    </row>
    <row r="636305" spans="8:8">
      <c r="H636305" s="317"/>
    </row>
    <row r="636306" spans="8:8">
      <c r="H636306" s="317"/>
    </row>
    <row r="636307" spans="8:8">
      <c r="H636307" s="317"/>
    </row>
    <row r="636308" spans="8:8">
      <c r="H636308" s="317"/>
    </row>
    <row r="636309" spans="8:8">
      <c r="H636309" s="317"/>
    </row>
    <row r="636310" spans="8:8">
      <c r="H636310" s="317"/>
    </row>
    <row r="636311" spans="8:8">
      <c r="H636311" s="317"/>
    </row>
    <row r="636312" spans="8:8">
      <c r="H636312" s="317"/>
    </row>
    <row r="636313" spans="8:8">
      <c r="H636313" s="317"/>
    </row>
    <row r="636314" spans="8:8">
      <c r="H636314" s="317"/>
    </row>
    <row r="636315" spans="8:8">
      <c r="H636315" s="317"/>
    </row>
    <row r="636316" spans="8:8">
      <c r="H636316" s="317"/>
    </row>
    <row r="636317" spans="8:8">
      <c r="H636317" s="317"/>
    </row>
    <row r="636318" spans="8:8">
      <c r="H636318" s="317"/>
    </row>
    <row r="636319" spans="8:8">
      <c r="H636319" s="317"/>
    </row>
    <row r="636320" spans="8:8">
      <c r="H636320" s="317"/>
    </row>
    <row r="636321" spans="8:8">
      <c r="H636321" s="317"/>
    </row>
    <row r="636322" spans="8:8">
      <c r="H636322" s="317"/>
    </row>
    <row r="636323" spans="8:8">
      <c r="H636323" s="317"/>
    </row>
    <row r="636324" spans="8:8">
      <c r="H636324" s="317"/>
    </row>
    <row r="636325" spans="8:8">
      <c r="H636325" s="317"/>
    </row>
    <row r="636326" spans="8:8">
      <c r="H636326" s="317"/>
    </row>
    <row r="636327" spans="8:8">
      <c r="H636327" s="317"/>
    </row>
    <row r="636328" spans="8:8">
      <c r="H636328" s="317"/>
    </row>
    <row r="636329" spans="8:8">
      <c r="H636329" s="317"/>
    </row>
    <row r="636330" spans="8:8">
      <c r="H636330" s="317"/>
    </row>
    <row r="636331" spans="8:8">
      <c r="H636331" s="317"/>
    </row>
    <row r="636332" spans="8:8">
      <c r="H636332" s="317"/>
    </row>
    <row r="636333" spans="8:8">
      <c r="H636333" s="317"/>
    </row>
    <row r="636334" spans="8:8">
      <c r="H636334" s="317"/>
    </row>
    <row r="636335" spans="8:8">
      <c r="H636335" s="317"/>
    </row>
    <row r="636336" spans="8:8">
      <c r="H636336" s="317"/>
    </row>
    <row r="636337" spans="8:8">
      <c r="H636337" s="317"/>
    </row>
    <row r="636338" spans="8:8">
      <c r="H636338" s="317"/>
    </row>
    <row r="636339" spans="8:8">
      <c r="H636339" s="317"/>
    </row>
    <row r="636340" spans="8:8">
      <c r="H636340" s="317"/>
    </row>
    <row r="636341" spans="8:8">
      <c r="H636341" s="317"/>
    </row>
    <row r="636342" spans="8:8">
      <c r="H636342" s="317"/>
    </row>
    <row r="636343" spans="8:8">
      <c r="H636343" s="317"/>
    </row>
    <row r="636344" spans="8:8">
      <c r="H636344" s="317"/>
    </row>
    <row r="636345" spans="8:8">
      <c r="H636345" s="317"/>
    </row>
    <row r="636346" spans="8:8">
      <c r="H636346" s="317"/>
    </row>
    <row r="636347" spans="8:8">
      <c r="H636347" s="317"/>
    </row>
    <row r="636348" spans="8:8">
      <c r="H636348" s="317"/>
    </row>
    <row r="636349" spans="8:8">
      <c r="H636349" s="317"/>
    </row>
    <row r="636350" spans="8:8">
      <c r="H636350" s="317"/>
    </row>
    <row r="636351" spans="8:8">
      <c r="H636351" s="317"/>
    </row>
    <row r="636352" spans="8:8">
      <c r="H636352" s="317"/>
    </row>
    <row r="636353" spans="8:8">
      <c r="H636353" s="317"/>
    </row>
    <row r="636354" spans="8:8">
      <c r="H636354" s="317"/>
    </row>
    <row r="636355" spans="8:8">
      <c r="H636355" s="317"/>
    </row>
    <row r="636356" spans="8:8">
      <c r="H636356" s="317"/>
    </row>
    <row r="636357" spans="8:8">
      <c r="H636357" s="317"/>
    </row>
    <row r="636358" spans="8:8">
      <c r="H636358" s="317"/>
    </row>
    <row r="636359" spans="8:8">
      <c r="H636359" s="317"/>
    </row>
    <row r="636360" spans="8:8">
      <c r="H636360" s="317"/>
    </row>
    <row r="636361" spans="8:8">
      <c r="H636361" s="317"/>
    </row>
    <row r="636362" spans="8:8">
      <c r="H636362" s="317"/>
    </row>
    <row r="636363" spans="8:8">
      <c r="H636363" s="317"/>
    </row>
    <row r="636364" spans="8:8">
      <c r="H636364" s="317"/>
    </row>
    <row r="636365" spans="8:8">
      <c r="H636365" s="317"/>
    </row>
    <row r="636366" spans="8:8">
      <c r="H636366" s="317"/>
    </row>
    <row r="636367" spans="8:8">
      <c r="H636367" s="317"/>
    </row>
    <row r="636368" spans="8:8">
      <c r="H636368" s="317"/>
    </row>
    <row r="636369" spans="8:8">
      <c r="H636369" s="317"/>
    </row>
    <row r="636370" spans="8:8">
      <c r="H636370" s="317"/>
    </row>
    <row r="636371" spans="8:8">
      <c r="H636371" s="317"/>
    </row>
    <row r="636372" spans="8:8">
      <c r="H636372" s="317"/>
    </row>
    <row r="636373" spans="8:8">
      <c r="H636373" s="317"/>
    </row>
    <row r="636374" spans="8:8">
      <c r="H636374" s="317"/>
    </row>
    <row r="636375" spans="8:8">
      <c r="H636375" s="317"/>
    </row>
    <row r="636376" spans="8:8">
      <c r="H636376" s="317"/>
    </row>
    <row r="636377" spans="8:8">
      <c r="H636377" s="317"/>
    </row>
    <row r="636378" spans="8:8">
      <c r="H636378" s="317"/>
    </row>
    <row r="636379" spans="8:8">
      <c r="H636379" s="317"/>
    </row>
    <row r="636380" spans="8:8">
      <c r="H636380" s="317"/>
    </row>
    <row r="636381" spans="8:8">
      <c r="H636381" s="317"/>
    </row>
    <row r="636382" spans="8:8">
      <c r="H636382" s="317"/>
    </row>
    <row r="636383" spans="8:8">
      <c r="H636383" s="317"/>
    </row>
    <row r="636384" spans="8:8">
      <c r="H636384" s="317"/>
    </row>
    <row r="636385" spans="8:8">
      <c r="H636385" s="317"/>
    </row>
    <row r="636386" spans="8:8">
      <c r="H636386" s="317"/>
    </row>
    <row r="636387" spans="8:8">
      <c r="H636387" s="317"/>
    </row>
    <row r="636388" spans="8:8">
      <c r="H636388" s="317"/>
    </row>
    <row r="636389" spans="8:8">
      <c r="H636389" s="317"/>
    </row>
    <row r="636390" spans="8:8">
      <c r="H636390" s="317"/>
    </row>
    <row r="636391" spans="8:8">
      <c r="H636391" s="317"/>
    </row>
    <row r="636392" spans="8:8">
      <c r="H636392" s="317"/>
    </row>
    <row r="636393" spans="8:8">
      <c r="H636393" s="317"/>
    </row>
    <row r="636394" spans="8:8">
      <c r="H636394" s="317"/>
    </row>
    <row r="636395" spans="8:8">
      <c r="H636395" s="317"/>
    </row>
    <row r="636396" spans="8:8">
      <c r="H636396" s="317"/>
    </row>
    <row r="636397" spans="8:8">
      <c r="H636397" s="317"/>
    </row>
    <row r="636398" spans="8:8">
      <c r="H636398" s="317"/>
    </row>
    <row r="636399" spans="8:8">
      <c r="H636399" s="317"/>
    </row>
    <row r="636400" spans="8:8">
      <c r="H636400" s="317"/>
    </row>
    <row r="636401" spans="8:8">
      <c r="H636401" s="317"/>
    </row>
    <row r="636402" spans="8:8">
      <c r="H636402" s="317"/>
    </row>
    <row r="636403" spans="8:8">
      <c r="H636403" s="317"/>
    </row>
    <row r="636404" spans="8:8">
      <c r="H636404" s="317"/>
    </row>
    <row r="636405" spans="8:8">
      <c r="H636405" s="317"/>
    </row>
    <row r="636406" spans="8:8">
      <c r="H636406" s="317"/>
    </row>
    <row r="636407" spans="8:8">
      <c r="H636407" s="317"/>
    </row>
    <row r="636408" spans="8:8">
      <c r="H636408" s="317"/>
    </row>
    <row r="636409" spans="8:8">
      <c r="H636409" s="317"/>
    </row>
    <row r="636410" spans="8:8">
      <c r="H636410" s="317"/>
    </row>
    <row r="636411" spans="8:8">
      <c r="H636411" s="317"/>
    </row>
    <row r="636412" spans="8:8">
      <c r="H636412" s="317"/>
    </row>
    <row r="636413" spans="8:8">
      <c r="H636413" s="317"/>
    </row>
    <row r="636414" spans="8:8">
      <c r="H636414" s="317"/>
    </row>
    <row r="636415" spans="8:8">
      <c r="H636415" s="317"/>
    </row>
    <row r="636416" spans="8:8">
      <c r="H636416" s="317"/>
    </row>
    <row r="636417" spans="8:8">
      <c r="H636417" s="317"/>
    </row>
    <row r="636418" spans="8:8">
      <c r="H636418" s="317"/>
    </row>
    <row r="636419" spans="8:8">
      <c r="H636419" s="317"/>
    </row>
    <row r="636420" spans="8:8">
      <c r="H636420" s="317"/>
    </row>
    <row r="636421" spans="8:8">
      <c r="H636421" s="317"/>
    </row>
    <row r="636422" spans="8:8">
      <c r="H636422" s="317"/>
    </row>
    <row r="636423" spans="8:8">
      <c r="H636423" s="317"/>
    </row>
    <row r="636424" spans="8:8">
      <c r="H636424" s="317"/>
    </row>
    <row r="636425" spans="8:8">
      <c r="H636425" s="317"/>
    </row>
    <row r="636426" spans="8:8">
      <c r="H636426" s="317"/>
    </row>
    <row r="636427" spans="8:8">
      <c r="H636427" s="317"/>
    </row>
    <row r="636428" spans="8:8">
      <c r="H636428" s="317"/>
    </row>
    <row r="636429" spans="8:8">
      <c r="H636429" s="317"/>
    </row>
    <row r="636430" spans="8:8">
      <c r="H636430" s="317"/>
    </row>
    <row r="636431" spans="8:8">
      <c r="H636431" s="317"/>
    </row>
    <row r="636432" spans="8:8">
      <c r="H636432" s="317"/>
    </row>
    <row r="636433" spans="8:8">
      <c r="H636433" s="317"/>
    </row>
    <row r="636434" spans="8:8">
      <c r="H636434" s="317"/>
    </row>
    <row r="636435" spans="8:8">
      <c r="H636435" s="317"/>
    </row>
    <row r="636436" spans="8:8">
      <c r="H636436" s="317"/>
    </row>
    <row r="636437" spans="8:8">
      <c r="H636437" s="317"/>
    </row>
    <row r="636438" spans="8:8">
      <c r="H636438" s="317"/>
    </row>
    <row r="636439" spans="8:8">
      <c r="H636439" s="317"/>
    </row>
    <row r="636440" spans="8:8">
      <c r="H636440" s="317"/>
    </row>
    <row r="636441" spans="8:8">
      <c r="H636441" s="317"/>
    </row>
    <row r="636442" spans="8:8">
      <c r="H636442" s="317"/>
    </row>
    <row r="636443" spans="8:8">
      <c r="H636443" s="317"/>
    </row>
    <row r="636444" spans="8:8">
      <c r="H636444" s="317"/>
    </row>
    <row r="636445" spans="8:8">
      <c r="H636445" s="317"/>
    </row>
    <row r="636446" spans="8:8">
      <c r="H636446" s="317"/>
    </row>
    <row r="636447" spans="8:8">
      <c r="H636447" s="317"/>
    </row>
    <row r="636448" spans="8:8">
      <c r="H636448" s="317"/>
    </row>
    <row r="636449" spans="8:8">
      <c r="H636449" s="317"/>
    </row>
    <row r="636450" spans="8:8">
      <c r="H636450" s="317"/>
    </row>
    <row r="636451" spans="8:8">
      <c r="H636451" s="317"/>
    </row>
    <row r="636452" spans="8:8">
      <c r="H636452" s="317"/>
    </row>
    <row r="636453" spans="8:8">
      <c r="H636453" s="317"/>
    </row>
    <row r="636454" spans="8:8">
      <c r="H636454" s="317"/>
    </row>
    <row r="636455" spans="8:8">
      <c r="H636455" s="317"/>
    </row>
    <row r="636456" spans="8:8">
      <c r="H636456" s="317"/>
    </row>
    <row r="636457" spans="8:8">
      <c r="H636457" s="317"/>
    </row>
    <row r="636458" spans="8:8">
      <c r="H636458" s="317"/>
    </row>
    <row r="636459" spans="8:8">
      <c r="H636459" s="317"/>
    </row>
    <row r="636460" spans="8:8">
      <c r="H636460" s="317"/>
    </row>
    <row r="636461" spans="8:8">
      <c r="H636461" s="317"/>
    </row>
    <row r="636462" spans="8:8">
      <c r="H636462" s="317"/>
    </row>
    <row r="636463" spans="8:8">
      <c r="H636463" s="317"/>
    </row>
    <row r="636464" spans="8:8">
      <c r="H636464" s="317"/>
    </row>
    <row r="636465" spans="8:8">
      <c r="H636465" s="317"/>
    </row>
    <row r="636466" spans="8:8">
      <c r="H636466" s="317"/>
    </row>
    <row r="636467" spans="8:8">
      <c r="H636467" s="317"/>
    </row>
    <row r="636468" spans="8:8">
      <c r="H636468" s="317"/>
    </row>
    <row r="636469" spans="8:8">
      <c r="H636469" s="317"/>
    </row>
    <row r="636470" spans="8:8">
      <c r="H636470" s="317"/>
    </row>
    <row r="636471" spans="8:8">
      <c r="H636471" s="317"/>
    </row>
    <row r="636472" spans="8:8">
      <c r="H636472" s="317"/>
    </row>
    <row r="636473" spans="8:8">
      <c r="H636473" s="317"/>
    </row>
    <row r="636474" spans="8:8">
      <c r="H636474" s="317"/>
    </row>
    <row r="636475" spans="8:8">
      <c r="H636475" s="317"/>
    </row>
    <row r="636476" spans="8:8">
      <c r="H636476" s="317"/>
    </row>
    <row r="636477" spans="8:8">
      <c r="H636477" s="317"/>
    </row>
    <row r="636478" spans="8:8">
      <c r="H636478" s="317"/>
    </row>
    <row r="636479" spans="8:8">
      <c r="H636479" s="317"/>
    </row>
    <row r="636480" spans="8:8">
      <c r="H636480" s="317"/>
    </row>
    <row r="636481" spans="8:8">
      <c r="H636481" s="317"/>
    </row>
    <row r="636482" spans="8:8">
      <c r="H636482" s="317"/>
    </row>
    <row r="636483" spans="8:8">
      <c r="H636483" s="317"/>
    </row>
    <row r="636484" spans="8:8">
      <c r="H636484" s="317"/>
    </row>
    <row r="636485" spans="8:8">
      <c r="H636485" s="317"/>
    </row>
    <row r="636486" spans="8:8">
      <c r="H636486" s="317"/>
    </row>
    <row r="636487" spans="8:8">
      <c r="H636487" s="317"/>
    </row>
    <row r="636488" spans="8:8">
      <c r="H636488" s="317"/>
    </row>
    <row r="636489" spans="8:8">
      <c r="H636489" s="317"/>
    </row>
    <row r="636490" spans="8:8">
      <c r="H636490" s="317"/>
    </row>
    <row r="636491" spans="8:8">
      <c r="H636491" s="317"/>
    </row>
    <row r="636492" spans="8:8">
      <c r="H636492" s="317"/>
    </row>
    <row r="636493" spans="8:8">
      <c r="H636493" s="317"/>
    </row>
    <row r="636494" spans="8:8">
      <c r="H636494" s="317"/>
    </row>
    <row r="636495" spans="8:8">
      <c r="H636495" s="317"/>
    </row>
    <row r="636496" spans="8:8">
      <c r="H636496" s="317"/>
    </row>
    <row r="636497" spans="8:8">
      <c r="H636497" s="317"/>
    </row>
    <row r="636498" spans="8:8">
      <c r="H636498" s="317"/>
    </row>
    <row r="636499" spans="8:8">
      <c r="H636499" s="317"/>
    </row>
    <row r="636500" spans="8:8">
      <c r="H636500" s="317"/>
    </row>
    <row r="636501" spans="8:8">
      <c r="H636501" s="317"/>
    </row>
    <row r="636502" spans="8:8">
      <c r="H636502" s="317"/>
    </row>
    <row r="636503" spans="8:8">
      <c r="H636503" s="317"/>
    </row>
    <row r="636504" spans="8:8">
      <c r="H636504" s="317"/>
    </row>
    <row r="636505" spans="8:8">
      <c r="H636505" s="317"/>
    </row>
    <row r="636506" spans="8:8">
      <c r="H636506" s="317"/>
    </row>
    <row r="636507" spans="8:8">
      <c r="H636507" s="317"/>
    </row>
    <row r="636508" spans="8:8">
      <c r="H636508" s="317"/>
    </row>
    <row r="636509" spans="8:8">
      <c r="H636509" s="317"/>
    </row>
    <row r="636510" spans="8:8">
      <c r="H636510" s="317"/>
    </row>
    <row r="636511" spans="8:8">
      <c r="H636511" s="317"/>
    </row>
    <row r="636512" spans="8:8">
      <c r="H636512" s="317"/>
    </row>
    <row r="636513" spans="8:8">
      <c r="H636513" s="317"/>
    </row>
    <row r="636514" spans="8:8">
      <c r="H636514" s="317"/>
    </row>
    <row r="636515" spans="8:8">
      <c r="H636515" s="317"/>
    </row>
    <row r="636516" spans="8:8">
      <c r="H636516" s="317"/>
    </row>
    <row r="636517" spans="8:8">
      <c r="H636517" s="317"/>
    </row>
    <row r="636518" spans="8:8">
      <c r="H636518" s="317"/>
    </row>
    <row r="636519" spans="8:8">
      <c r="H636519" s="317"/>
    </row>
    <row r="636520" spans="8:8">
      <c r="H636520" s="317"/>
    </row>
    <row r="636521" spans="8:8">
      <c r="H636521" s="317"/>
    </row>
    <row r="636522" spans="8:8">
      <c r="H636522" s="317"/>
    </row>
    <row r="636523" spans="8:8">
      <c r="H636523" s="317"/>
    </row>
    <row r="636524" spans="8:8">
      <c r="H636524" s="317"/>
    </row>
    <row r="636525" spans="8:8">
      <c r="H636525" s="317"/>
    </row>
    <row r="636526" spans="8:8">
      <c r="H636526" s="317"/>
    </row>
    <row r="636527" spans="8:8">
      <c r="H636527" s="317"/>
    </row>
    <row r="636528" spans="8:8">
      <c r="H636528" s="317"/>
    </row>
    <row r="636529" spans="8:8">
      <c r="H636529" s="317"/>
    </row>
    <row r="636530" spans="8:8">
      <c r="H636530" s="317"/>
    </row>
    <row r="636531" spans="8:8">
      <c r="H636531" s="317"/>
    </row>
    <row r="636532" spans="8:8">
      <c r="H636532" s="317"/>
    </row>
    <row r="636533" spans="8:8">
      <c r="H636533" s="317"/>
    </row>
    <row r="636534" spans="8:8">
      <c r="H636534" s="317"/>
    </row>
    <row r="636535" spans="8:8">
      <c r="H636535" s="317"/>
    </row>
    <row r="636536" spans="8:8">
      <c r="H636536" s="317"/>
    </row>
    <row r="636537" spans="8:8">
      <c r="H636537" s="317"/>
    </row>
    <row r="636538" spans="8:8">
      <c r="H636538" s="317"/>
    </row>
    <row r="636539" spans="8:8">
      <c r="H636539" s="317"/>
    </row>
    <row r="636540" spans="8:8">
      <c r="H636540" s="317"/>
    </row>
    <row r="636541" spans="8:8">
      <c r="H636541" s="317"/>
    </row>
    <row r="636542" spans="8:8">
      <c r="H636542" s="317"/>
    </row>
    <row r="636543" spans="8:8">
      <c r="H636543" s="317"/>
    </row>
    <row r="636544" spans="8:8">
      <c r="H636544" s="317"/>
    </row>
    <row r="636545" spans="8:8">
      <c r="H636545" s="317"/>
    </row>
    <row r="636546" spans="8:8">
      <c r="H636546" s="317"/>
    </row>
    <row r="636547" spans="8:8">
      <c r="H636547" s="317"/>
    </row>
    <row r="636548" spans="8:8">
      <c r="H636548" s="317"/>
    </row>
    <row r="636549" spans="8:8">
      <c r="H636549" s="317"/>
    </row>
    <row r="636550" spans="8:8">
      <c r="H636550" s="317"/>
    </row>
    <row r="636551" spans="8:8">
      <c r="H636551" s="317"/>
    </row>
    <row r="636552" spans="8:8">
      <c r="H636552" s="317"/>
    </row>
    <row r="636553" spans="8:8">
      <c r="H636553" s="317"/>
    </row>
    <row r="636554" spans="8:8">
      <c r="H636554" s="317"/>
    </row>
    <row r="636555" spans="8:8">
      <c r="H636555" s="317"/>
    </row>
    <row r="636556" spans="8:8">
      <c r="H636556" s="317"/>
    </row>
    <row r="636557" spans="8:8">
      <c r="H636557" s="317"/>
    </row>
    <row r="636558" spans="8:8">
      <c r="H636558" s="317"/>
    </row>
    <row r="636559" spans="8:8">
      <c r="H636559" s="317"/>
    </row>
    <row r="636560" spans="8:8">
      <c r="H636560" s="317"/>
    </row>
    <row r="636561" spans="8:8">
      <c r="H636561" s="317"/>
    </row>
    <row r="636562" spans="8:8">
      <c r="H636562" s="317"/>
    </row>
    <row r="636563" spans="8:8">
      <c r="H636563" s="317"/>
    </row>
    <row r="636564" spans="8:8">
      <c r="H636564" s="317"/>
    </row>
    <row r="636565" spans="8:8">
      <c r="H636565" s="317"/>
    </row>
    <row r="636566" spans="8:8">
      <c r="H636566" s="317"/>
    </row>
    <row r="636567" spans="8:8">
      <c r="H636567" s="317"/>
    </row>
    <row r="636568" spans="8:8">
      <c r="H636568" s="317"/>
    </row>
    <row r="636569" spans="8:8">
      <c r="H636569" s="317"/>
    </row>
    <row r="636570" spans="8:8">
      <c r="H636570" s="317"/>
    </row>
    <row r="636571" spans="8:8">
      <c r="H636571" s="317"/>
    </row>
    <row r="636572" spans="8:8">
      <c r="H636572" s="317"/>
    </row>
    <row r="636573" spans="8:8">
      <c r="H636573" s="317"/>
    </row>
    <row r="636574" spans="8:8">
      <c r="H636574" s="317"/>
    </row>
    <row r="636575" spans="8:8">
      <c r="H636575" s="317"/>
    </row>
    <row r="636576" spans="8:8">
      <c r="H636576" s="317"/>
    </row>
    <row r="636577" spans="8:8">
      <c r="H636577" s="317"/>
    </row>
    <row r="636578" spans="8:8">
      <c r="H636578" s="317"/>
    </row>
    <row r="636579" spans="8:8">
      <c r="H636579" s="317"/>
    </row>
    <row r="636580" spans="8:8">
      <c r="H636580" s="317"/>
    </row>
    <row r="636581" spans="8:8">
      <c r="H636581" s="317"/>
    </row>
    <row r="636582" spans="8:8">
      <c r="H636582" s="317"/>
    </row>
    <row r="636583" spans="8:8">
      <c r="H636583" s="317"/>
    </row>
    <row r="636584" spans="8:8">
      <c r="H636584" s="317"/>
    </row>
    <row r="636585" spans="8:8">
      <c r="H636585" s="317"/>
    </row>
    <row r="636586" spans="8:8">
      <c r="H636586" s="317"/>
    </row>
    <row r="636587" spans="8:8">
      <c r="H636587" s="317"/>
    </row>
    <row r="636588" spans="8:8">
      <c r="H636588" s="317"/>
    </row>
    <row r="636589" spans="8:8">
      <c r="H636589" s="317"/>
    </row>
    <row r="636590" spans="8:8">
      <c r="H636590" s="317"/>
    </row>
    <row r="636591" spans="8:8">
      <c r="H636591" s="317"/>
    </row>
    <row r="636592" spans="8:8">
      <c r="H636592" s="317"/>
    </row>
    <row r="636593" spans="8:8">
      <c r="H636593" s="317"/>
    </row>
    <row r="636594" spans="8:8">
      <c r="H636594" s="317"/>
    </row>
    <row r="636595" spans="8:8">
      <c r="H636595" s="317"/>
    </row>
    <row r="636596" spans="8:8">
      <c r="H636596" s="317"/>
    </row>
    <row r="636597" spans="8:8">
      <c r="H636597" s="317"/>
    </row>
    <row r="636598" spans="8:8">
      <c r="H636598" s="317"/>
    </row>
    <row r="636599" spans="8:8">
      <c r="H636599" s="317"/>
    </row>
    <row r="636600" spans="8:8">
      <c r="H636600" s="317"/>
    </row>
    <row r="636601" spans="8:8">
      <c r="H636601" s="317"/>
    </row>
    <row r="636602" spans="8:8">
      <c r="H636602" s="317"/>
    </row>
    <row r="636603" spans="8:8">
      <c r="H636603" s="317"/>
    </row>
    <row r="636604" spans="8:8">
      <c r="H636604" s="317"/>
    </row>
    <row r="636605" spans="8:8">
      <c r="H636605" s="317"/>
    </row>
    <row r="636606" spans="8:8">
      <c r="H636606" s="317"/>
    </row>
    <row r="636607" spans="8:8">
      <c r="H636607" s="317"/>
    </row>
    <row r="636608" spans="8:8">
      <c r="H636608" s="317"/>
    </row>
    <row r="636609" spans="8:8">
      <c r="H636609" s="317"/>
    </row>
    <row r="636610" spans="8:8">
      <c r="H636610" s="317"/>
    </row>
    <row r="636611" spans="8:8">
      <c r="H636611" s="317"/>
    </row>
    <row r="636612" spans="8:8">
      <c r="H636612" s="317"/>
    </row>
    <row r="636613" spans="8:8">
      <c r="H636613" s="317"/>
    </row>
    <row r="636614" spans="8:8">
      <c r="H636614" s="317"/>
    </row>
    <row r="636615" spans="8:8">
      <c r="H636615" s="317"/>
    </row>
    <row r="636616" spans="8:8">
      <c r="H636616" s="317"/>
    </row>
    <row r="636617" spans="8:8">
      <c r="H636617" s="317"/>
    </row>
    <row r="636618" spans="8:8">
      <c r="H636618" s="317"/>
    </row>
    <row r="636619" spans="8:8">
      <c r="H636619" s="317"/>
    </row>
    <row r="636620" spans="8:8">
      <c r="H636620" s="317"/>
    </row>
    <row r="636621" spans="8:8">
      <c r="H636621" s="317"/>
    </row>
    <row r="636622" spans="8:8">
      <c r="H636622" s="317"/>
    </row>
    <row r="636623" spans="8:8">
      <c r="H636623" s="317"/>
    </row>
    <row r="636624" spans="8:8">
      <c r="H636624" s="317"/>
    </row>
    <row r="636625" spans="8:8">
      <c r="H636625" s="317"/>
    </row>
    <row r="636626" spans="8:8">
      <c r="H636626" s="317"/>
    </row>
    <row r="636627" spans="8:8">
      <c r="H636627" s="317"/>
    </row>
    <row r="636628" spans="8:8">
      <c r="H636628" s="317"/>
    </row>
    <row r="636629" spans="8:8">
      <c r="H636629" s="317"/>
    </row>
    <row r="636630" spans="8:8">
      <c r="H636630" s="317"/>
    </row>
    <row r="636631" spans="8:8">
      <c r="H636631" s="317"/>
    </row>
    <row r="636632" spans="8:8">
      <c r="H636632" s="317"/>
    </row>
    <row r="636633" spans="8:8">
      <c r="H636633" s="317"/>
    </row>
    <row r="636634" spans="8:8">
      <c r="H636634" s="317"/>
    </row>
    <row r="636635" spans="8:8">
      <c r="H636635" s="317"/>
    </row>
    <row r="636636" spans="8:8">
      <c r="H636636" s="317"/>
    </row>
    <row r="636637" spans="8:8">
      <c r="H636637" s="317"/>
    </row>
    <row r="636638" spans="8:8">
      <c r="H636638" s="317"/>
    </row>
    <row r="636639" spans="8:8">
      <c r="H636639" s="317"/>
    </row>
    <row r="636640" spans="8:8">
      <c r="H636640" s="317"/>
    </row>
    <row r="636641" spans="8:8">
      <c r="H636641" s="317"/>
    </row>
    <row r="636642" spans="8:8">
      <c r="H636642" s="317"/>
    </row>
    <row r="636643" spans="8:8">
      <c r="H636643" s="317"/>
    </row>
    <row r="636644" spans="8:8">
      <c r="H636644" s="317"/>
    </row>
    <row r="636645" spans="8:8">
      <c r="H636645" s="317"/>
    </row>
    <row r="636646" spans="8:8">
      <c r="H636646" s="317"/>
    </row>
    <row r="636647" spans="8:8">
      <c r="H636647" s="317"/>
    </row>
    <row r="636648" spans="8:8">
      <c r="H636648" s="317"/>
    </row>
    <row r="636649" spans="8:8">
      <c r="H636649" s="317"/>
    </row>
    <row r="636650" spans="8:8">
      <c r="H636650" s="317"/>
    </row>
    <row r="636651" spans="8:8">
      <c r="H636651" s="317"/>
    </row>
    <row r="636652" spans="8:8">
      <c r="H636652" s="317"/>
    </row>
    <row r="636653" spans="8:8">
      <c r="H636653" s="317"/>
    </row>
    <row r="636654" spans="8:8">
      <c r="H636654" s="317"/>
    </row>
    <row r="636655" spans="8:8">
      <c r="H636655" s="317"/>
    </row>
    <row r="636656" spans="8:8">
      <c r="H636656" s="317"/>
    </row>
    <row r="636657" spans="8:8">
      <c r="H636657" s="317"/>
    </row>
    <row r="636658" spans="8:8">
      <c r="H636658" s="317"/>
    </row>
    <row r="636659" spans="8:8">
      <c r="H636659" s="317"/>
    </row>
    <row r="636660" spans="8:8">
      <c r="H636660" s="317"/>
    </row>
    <row r="636661" spans="8:8">
      <c r="H636661" s="317"/>
    </row>
    <row r="636662" spans="8:8">
      <c r="H636662" s="317"/>
    </row>
    <row r="636663" spans="8:8">
      <c r="H636663" s="317"/>
    </row>
    <row r="636664" spans="8:8">
      <c r="H636664" s="317"/>
    </row>
    <row r="636665" spans="8:8">
      <c r="H636665" s="317"/>
    </row>
    <row r="636666" spans="8:8">
      <c r="H636666" s="317"/>
    </row>
    <row r="636667" spans="8:8">
      <c r="H636667" s="317"/>
    </row>
    <row r="636668" spans="8:8">
      <c r="H636668" s="317"/>
    </row>
    <row r="636669" spans="8:8">
      <c r="H636669" s="317"/>
    </row>
    <row r="636670" spans="8:8">
      <c r="H636670" s="317"/>
    </row>
    <row r="636671" spans="8:8">
      <c r="H636671" s="317"/>
    </row>
    <row r="636672" spans="8:8">
      <c r="H636672" s="317"/>
    </row>
    <row r="636673" spans="8:8">
      <c r="H636673" s="317"/>
    </row>
    <row r="636674" spans="8:8">
      <c r="H636674" s="317"/>
    </row>
    <row r="636675" spans="8:8">
      <c r="H636675" s="317"/>
    </row>
    <row r="636676" spans="8:8">
      <c r="H636676" s="317"/>
    </row>
    <row r="636677" spans="8:8">
      <c r="H636677" s="317"/>
    </row>
    <row r="636678" spans="8:8">
      <c r="H636678" s="317"/>
    </row>
    <row r="636679" spans="8:8">
      <c r="H636679" s="317"/>
    </row>
    <row r="636680" spans="8:8">
      <c r="H636680" s="317"/>
    </row>
    <row r="636681" spans="8:8">
      <c r="H636681" s="317"/>
    </row>
    <row r="636682" spans="8:8">
      <c r="H636682" s="317"/>
    </row>
    <row r="636683" spans="8:8">
      <c r="H636683" s="317"/>
    </row>
    <row r="636684" spans="8:8">
      <c r="H636684" s="317"/>
    </row>
    <row r="636685" spans="8:8">
      <c r="H636685" s="317"/>
    </row>
    <row r="636686" spans="8:8">
      <c r="H636686" s="317"/>
    </row>
    <row r="636687" spans="8:8">
      <c r="H636687" s="317"/>
    </row>
    <row r="636688" spans="8:8">
      <c r="H636688" s="317"/>
    </row>
    <row r="636689" spans="8:8">
      <c r="H636689" s="317"/>
    </row>
    <row r="636690" spans="8:8">
      <c r="H636690" s="317"/>
    </row>
    <row r="636691" spans="8:8">
      <c r="H636691" s="317"/>
    </row>
    <row r="636692" spans="8:8">
      <c r="H636692" s="317"/>
    </row>
    <row r="636693" spans="8:8">
      <c r="H636693" s="317"/>
    </row>
    <row r="636694" spans="8:8">
      <c r="H636694" s="317"/>
    </row>
    <row r="636695" spans="8:8">
      <c r="H636695" s="317"/>
    </row>
    <row r="636696" spans="8:8">
      <c r="H636696" s="317"/>
    </row>
    <row r="636697" spans="8:8">
      <c r="H636697" s="317"/>
    </row>
    <row r="636698" spans="8:8">
      <c r="H636698" s="317"/>
    </row>
    <row r="636699" spans="8:8">
      <c r="H636699" s="317"/>
    </row>
    <row r="636700" spans="8:8">
      <c r="H636700" s="317"/>
    </row>
    <row r="636701" spans="8:8">
      <c r="H636701" s="317"/>
    </row>
    <row r="636702" spans="8:8">
      <c r="H636702" s="317"/>
    </row>
    <row r="636703" spans="8:8">
      <c r="H636703" s="317"/>
    </row>
    <row r="636704" spans="8:8">
      <c r="H636704" s="317"/>
    </row>
    <row r="636705" spans="8:8">
      <c r="H636705" s="317"/>
    </row>
    <row r="636706" spans="8:8">
      <c r="H636706" s="317"/>
    </row>
    <row r="636707" spans="8:8">
      <c r="H636707" s="317"/>
    </row>
    <row r="636708" spans="8:8">
      <c r="H636708" s="317"/>
    </row>
    <row r="636709" spans="8:8">
      <c r="H636709" s="317"/>
    </row>
    <row r="636710" spans="8:8">
      <c r="H636710" s="317"/>
    </row>
    <row r="636711" spans="8:8">
      <c r="H636711" s="317"/>
    </row>
    <row r="636712" spans="8:8">
      <c r="H636712" s="317"/>
    </row>
    <row r="636713" spans="8:8">
      <c r="H636713" s="317"/>
    </row>
    <row r="636714" spans="8:8">
      <c r="H636714" s="317"/>
    </row>
    <row r="636715" spans="8:8">
      <c r="H636715" s="317"/>
    </row>
    <row r="636716" spans="8:8">
      <c r="H636716" s="317"/>
    </row>
    <row r="636717" spans="8:8">
      <c r="H636717" s="317"/>
    </row>
    <row r="636718" spans="8:8">
      <c r="H636718" s="317"/>
    </row>
    <row r="636719" spans="8:8">
      <c r="H636719" s="317"/>
    </row>
    <row r="636720" spans="8:8">
      <c r="H636720" s="317"/>
    </row>
    <row r="636721" spans="8:8">
      <c r="H636721" s="317"/>
    </row>
    <row r="636722" spans="8:8">
      <c r="H636722" s="317"/>
    </row>
    <row r="636723" spans="8:8">
      <c r="H636723" s="317"/>
    </row>
    <row r="636724" spans="8:8">
      <c r="H636724" s="317"/>
    </row>
    <row r="636725" spans="8:8">
      <c r="H636725" s="317"/>
    </row>
    <row r="636726" spans="8:8">
      <c r="H636726" s="317"/>
    </row>
    <row r="636727" spans="8:8">
      <c r="H636727" s="317"/>
    </row>
    <row r="636728" spans="8:8">
      <c r="H636728" s="317"/>
    </row>
    <row r="636729" spans="8:8">
      <c r="H636729" s="317"/>
    </row>
    <row r="636730" spans="8:8">
      <c r="H636730" s="317"/>
    </row>
    <row r="636731" spans="8:8">
      <c r="H636731" s="317"/>
    </row>
    <row r="636732" spans="8:8">
      <c r="H636732" s="317"/>
    </row>
    <row r="636733" spans="8:8">
      <c r="H636733" s="317"/>
    </row>
    <row r="636734" spans="8:8">
      <c r="H636734" s="317"/>
    </row>
    <row r="636735" spans="8:8">
      <c r="H636735" s="317"/>
    </row>
    <row r="636736" spans="8:8">
      <c r="H636736" s="317"/>
    </row>
    <row r="636737" spans="8:8">
      <c r="H636737" s="317"/>
    </row>
    <row r="636738" spans="8:8">
      <c r="H636738" s="317"/>
    </row>
    <row r="636739" spans="8:8">
      <c r="H636739" s="317"/>
    </row>
    <row r="636740" spans="8:8">
      <c r="H636740" s="317"/>
    </row>
    <row r="636741" spans="8:8">
      <c r="H636741" s="317"/>
    </row>
    <row r="636742" spans="8:8">
      <c r="H636742" s="317"/>
    </row>
    <row r="636743" spans="8:8">
      <c r="H636743" s="317"/>
    </row>
    <row r="636744" spans="8:8">
      <c r="H636744" s="317"/>
    </row>
    <row r="636745" spans="8:8">
      <c r="H636745" s="317"/>
    </row>
    <row r="636746" spans="8:8">
      <c r="H636746" s="317"/>
    </row>
    <row r="636747" spans="8:8">
      <c r="H636747" s="317"/>
    </row>
    <row r="636748" spans="8:8">
      <c r="H636748" s="317"/>
    </row>
    <row r="636749" spans="8:8">
      <c r="H636749" s="317"/>
    </row>
    <row r="636750" spans="8:8">
      <c r="H636750" s="317"/>
    </row>
    <row r="636751" spans="8:8">
      <c r="H636751" s="317"/>
    </row>
    <row r="636752" spans="8:8">
      <c r="H636752" s="317"/>
    </row>
    <row r="636753" spans="8:8">
      <c r="H636753" s="317"/>
    </row>
    <row r="636754" spans="8:8">
      <c r="H636754" s="317"/>
    </row>
    <row r="636755" spans="8:8">
      <c r="H636755" s="317"/>
    </row>
    <row r="636756" spans="8:8">
      <c r="H636756" s="317"/>
    </row>
    <row r="636757" spans="8:8">
      <c r="H636757" s="317"/>
    </row>
    <row r="636758" spans="8:8">
      <c r="H636758" s="317"/>
    </row>
    <row r="636759" spans="8:8">
      <c r="H636759" s="317"/>
    </row>
    <row r="636760" spans="8:8">
      <c r="H636760" s="317"/>
    </row>
    <row r="636761" spans="8:8">
      <c r="H636761" s="317"/>
    </row>
    <row r="636762" spans="8:8">
      <c r="H636762" s="317"/>
    </row>
    <row r="636763" spans="8:8">
      <c r="H636763" s="317"/>
    </row>
    <row r="636764" spans="8:8">
      <c r="H636764" s="317"/>
    </row>
    <row r="636765" spans="8:8">
      <c r="H636765" s="317"/>
    </row>
    <row r="636766" spans="8:8">
      <c r="H636766" s="317"/>
    </row>
    <row r="636767" spans="8:8">
      <c r="H636767" s="317"/>
    </row>
    <row r="636768" spans="8:8">
      <c r="H636768" s="317"/>
    </row>
    <row r="636769" spans="8:8">
      <c r="H636769" s="317"/>
    </row>
    <row r="636770" spans="8:8">
      <c r="H636770" s="317"/>
    </row>
    <row r="636771" spans="8:8">
      <c r="H636771" s="317"/>
    </row>
    <row r="636772" spans="8:8">
      <c r="H636772" s="317"/>
    </row>
    <row r="636773" spans="8:8">
      <c r="H636773" s="317"/>
    </row>
    <row r="636774" spans="8:8">
      <c r="H636774" s="317"/>
    </row>
    <row r="636775" spans="8:8">
      <c r="H636775" s="317"/>
    </row>
    <row r="636776" spans="8:8">
      <c r="H636776" s="317"/>
    </row>
    <row r="636777" spans="8:8">
      <c r="H636777" s="317"/>
    </row>
    <row r="636778" spans="8:8">
      <c r="H636778" s="317"/>
    </row>
    <row r="636779" spans="8:8">
      <c r="H636779" s="317"/>
    </row>
    <row r="636780" spans="8:8">
      <c r="H636780" s="317"/>
    </row>
    <row r="636781" spans="8:8">
      <c r="H636781" s="317"/>
    </row>
    <row r="636782" spans="8:8">
      <c r="H636782" s="317"/>
    </row>
    <row r="636783" spans="8:8">
      <c r="H636783" s="317"/>
    </row>
    <row r="636784" spans="8:8">
      <c r="H636784" s="317"/>
    </row>
    <row r="636785" spans="8:8">
      <c r="H636785" s="317"/>
    </row>
    <row r="636786" spans="8:8">
      <c r="H636786" s="317"/>
    </row>
    <row r="636787" spans="8:8">
      <c r="H636787" s="317"/>
    </row>
    <row r="636788" spans="8:8">
      <c r="H636788" s="317"/>
    </row>
    <row r="636789" spans="8:8">
      <c r="H636789" s="317"/>
    </row>
    <row r="636790" spans="8:8">
      <c r="H636790" s="317"/>
    </row>
    <row r="636791" spans="8:8">
      <c r="H636791" s="317"/>
    </row>
    <row r="636792" spans="8:8">
      <c r="H636792" s="317"/>
    </row>
    <row r="636793" spans="8:8">
      <c r="H636793" s="317"/>
    </row>
    <row r="636794" spans="8:8">
      <c r="H636794" s="317"/>
    </row>
    <row r="636795" spans="8:8">
      <c r="H636795" s="317"/>
    </row>
    <row r="636796" spans="8:8">
      <c r="H636796" s="317"/>
    </row>
    <row r="636797" spans="8:8">
      <c r="H636797" s="317"/>
    </row>
    <row r="636798" spans="8:8">
      <c r="H636798" s="317"/>
    </row>
    <row r="636799" spans="8:8">
      <c r="H636799" s="317"/>
    </row>
    <row r="636800" spans="8:8">
      <c r="H636800" s="317"/>
    </row>
    <row r="636801" spans="8:8">
      <c r="H636801" s="317"/>
    </row>
    <row r="636802" spans="8:8">
      <c r="H636802" s="317"/>
    </row>
    <row r="636803" spans="8:8">
      <c r="H636803" s="317"/>
    </row>
    <row r="636804" spans="8:8">
      <c r="H636804" s="317"/>
    </row>
    <row r="636805" spans="8:8">
      <c r="H636805" s="317"/>
    </row>
    <row r="636806" spans="8:8">
      <c r="H636806" s="317"/>
    </row>
    <row r="636807" spans="8:8">
      <c r="H636807" s="317"/>
    </row>
    <row r="636808" spans="8:8">
      <c r="H636808" s="317"/>
    </row>
    <row r="636809" spans="8:8">
      <c r="H636809" s="317"/>
    </row>
    <row r="636810" spans="8:8">
      <c r="H636810" s="317"/>
    </row>
    <row r="636811" spans="8:8">
      <c r="H636811" s="317"/>
    </row>
    <row r="636812" spans="8:8">
      <c r="H636812" s="317"/>
    </row>
    <row r="636813" spans="8:8">
      <c r="H636813" s="317"/>
    </row>
    <row r="636814" spans="8:8">
      <c r="H636814" s="317"/>
    </row>
    <row r="636815" spans="8:8">
      <c r="H636815" s="317"/>
    </row>
    <row r="636816" spans="8:8">
      <c r="H636816" s="317"/>
    </row>
    <row r="636817" spans="8:8">
      <c r="H636817" s="317"/>
    </row>
    <row r="636818" spans="8:8">
      <c r="H636818" s="317"/>
    </row>
    <row r="636819" spans="8:8">
      <c r="H636819" s="317"/>
    </row>
    <row r="636820" spans="8:8">
      <c r="H636820" s="317"/>
    </row>
    <row r="636821" spans="8:8">
      <c r="H636821" s="317"/>
    </row>
    <row r="636822" spans="8:8">
      <c r="H636822" s="317"/>
    </row>
    <row r="636823" spans="8:8">
      <c r="H636823" s="317"/>
    </row>
    <row r="636824" spans="8:8">
      <c r="H636824" s="317"/>
    </row>
    <row r="636825" spans="8:8">
      <c r="H636825" s="317"/>
    </row>
    <row r="636826" spans="8:8">
      <c r="H636826" s="317"/>
    </row>
    <row r="636827" spans="8:8">
      <c r="H636827" s="317"/>
    </row>
    <row r="636828" spans="8:8">
      <c r="H636828" s="317"/>
    </row>
    <row r="636829" spans="8:8">
      <c r="H636829" s="317"/>
    </row>
    <row r="636830" spans="8:8">
      <c r="H636830" s="317"/>
    </row>
    <row r="636831" spans="8:8">
      <c r="H636831" s="317"/>
    </row>
    <row r="636832" spans="8:8">
      <c r="H636832" s="317"/>
    </row>
    <row r="636833" spans="8:8">
      <c r="H636833" s="317"/>
    </row>
    <row r="636834" spans="8:8">
      <c r="H636834" s="317"/>
    </row>
    <row r="636835" spans="8:8">
      <c r="H636835" s="317"/>
    </row>
    <row r="636836" spans="8:8">
      <c r="H636836" s="317"/>
    </row>
    <row r="636837" spans="8:8">
      <c r="H636837" s="317"/>
    </row>
    <row r="636838" spans="8:8">
      <c r="H636838" s="317"/>
    </row>
    <row r="636839" spans="8:8">
      <c r="H636839" s="317"/>
    </row>
    <row r="636840" spans="8:8">
      <c r="H636840" s="317"/>
    </row>
    <row r="636841" spans="8:8">
      <c r="H636841" s="317"/>
    </row>
    <row r="636842" spans="8:8">
      <c r="H636842" s="317"/>
    </row>
    <row r="636843" spans="8:8">
      <c r="H636843" s="317"/>
    </row>
    <row r="636844" spans="8:8">
      <c r="H636844" s="317"/>
    </row>
    <row r="636845" spans="8:8">
      <c r="H636845" s="317"/>
    </row>
    <row r="636846" spans="8:8">
      <c r="H636846" s="317"/>
    </row>
    <row r="636847" spans="8:8">
      <c r="H636847" s="317"/>
    </row>
    <row r="636848" spans="8:8">
      <c r="H636848" s="317"/>
    </row>
    <row r="636849" spans="8:8">
      <c r="H636849" s="317"/>
    </row>
    <row r="636850" spans="8:8">
      <c r="H636850" s="317"/>
    </row>
    <row r="636851" spans="8:8">
      <c r="H636851" s="317"/>
    </row>
    <row r="636852" spans="8:8">
      <c r="H636852" s="317"/>
    </row>
    <row r="636853" spans="8:8">
      <c r="H636853" s="317"/>
    </row>
    <row r="636854" spans="8:8">
      <c r="H636854" s="317"/>
    </row>
    <row r="636855" spans="8:8">
      <c r="H636855" s="317"/>
    </row>
    <row r="636856" spans="8:8">
      <c r="H636856" s="317"/>
    </row>
    <row r="636857" spans="8:8">
      <c r="H636857" s="317"/>
    </row>
    <row r="636858" spans="8:8">
      <c r="H636858" s="317"/>
    </row>
    <row r="636859" spans="8:8">
      <c r="H636859" s="317"/>
    </row>
    <row r="636860" spans="8:8">
      <c r="H636860" s="317"/>
    </row>
    <row r="636861" spans="8:8">
      <c r="H636861" s="317"/>
    </row>
    <row r="636862" spans="8:8">
      <c r="H636862" s="317"/>
    </row>
    <row r="636863" spans="8:8">
      <c r="H636863" s="317"/>
    </row>
    <row r="636864" spans="8:8">
      <c r="H636864" s="317"/>
    </row>
    <row r="636865" spans="8:8">
      <c r="H636865" s="317"/>
    </row>
    <row r="636866" spans="8:8">
      <c r="H636866" s="317"/>
    </row>
    <row r="636867" spans="8:8">
      <c r="H636867" s="317"/>
    </row>
    <row r="636868" spans="8:8">
      <c r="H636868" s="317"/>
    </row>
    <row r="636869" spans="8:8">
      <c r="H636869" s="317"/>
    </row>
    <row r="636870" spans="8:8">
      <c r="H636870" s="317"/>
    </row>
    <row r="636871" spans="8:8">
      <c r="H636871" s="317"/>
    </row>
    <row r="636872" spans="8:8">
      <c r="H636872" s="317"/>
    </row>
    <row r="636873" spans="8:8">
      <c r="H636873" s="317"/>
    </row>
    <row r="636874" spans="8:8">
      <c r="H636874" s="317"/>
    </row>
    <row r="636875" spans="8:8">
      <c r="H636875" s="317"/>
    </row>
    <row r="636876" spans="8:8">
      <c r="H636876" s="317"/>
    </row>
    <row r="636877" spans="8:8">
      <c r="H636877" s="317"/>
    </row>
    <row r="636878" spans="8:8">
      <c r="H636878" s="317"/>
    </row>
    <row r="636879" spans="8:8">
      <c r="H636879" s="317"/>
    </row>
    <row r="636880" spans="8:8">
      <c r="H636880" s="317"/>
    </row>
    <row r="636881" spans="8:8">
      <c r="H636881" s="317"/>
    </row>
    <row r="636882" spans="8:8">
      <c r="H636882" s="317"/>
    </row>
    <row r="636883" spans="8:8">
      <c r="H636883" s="317"/>
    </row>
    <row r="636884" spans="8:8">
      <c r="H636884" s="317"/>
    </row>
    <row r="636885" spans="8:8">
      <c r="H636885" s="317"/>
    </row>
    <row r="636886" spans="8:8">
      <c r="H636886" s="317"/>
    </row>
    <row r="636887" spans="8:8">
      <c r="H636887" s="317"/>
    </row>
    <row r="636888" spans="8:8">
      <c r="H636888" s="317"/>
    </row>
    <row r="636889" spans="8:8">
      <c r="H636889" s="317"/>
    </row>
    <row r="636890" spans="8:8">
      <c r="H636890" s="317"/>
    </row>
    <row r="636891" spans="8:8">
      <c r="H636891" s="317"/>
    </row>
    <row r="636892" spans="8:8">
      <c r="H636892" s="317"/>
    </row>
    <row r="636893" spans="8:8">
      <c r="H636893" s="317"/>
    </row>
    <row r="636894" spans="8:8">
      <c r="H636894" s="317"/>
    </row>
    <row r="636895" spans="8:8">
      <c r="H636895" s="317"/>
    </row>
    <row r="636896" spans="8:8">
      <c r="H636896" s="317"/>
    </row>
    <row r="636897" spans="8:8">
      <c r="H636897" s="317"/>
    </row>
    <row r="636898" spans="8:8">
      <c r="H636898" s="317"/>
    </row>
    <row r="636899" spans="8:8">
      <c r="H636899" s="317"/>
    </row>
    <row r="636900" spans="8:8">
      <c r="H636900" s="317"/>
    </row>
    <row r="636901" spans="8:8">
      <c r="H636901" s="317"/>
    </row>
    <row r="636902" spans="8:8">
      <c r="H636902" s="317"/>
    </row>
    <row r="636903" spans="8:8">
      <c r="H636903" s="317"/>
    </row>
    <row r="636904" spans="8:8">
      <c r="H636904" s="317"/>
    </row>
    <row r="636905" spans="8:8">
      <c r="H636905" s="317"/>
    </row>
    <row r="636906" spans="8:8">
      <c r="H636906" s="317"/>
    </row>
    <row r="636907" spans="8:8">
      <c r="H636907" s="317"/>
    </row>
    <row r="636908" spans="8:8">
      <c r="H636908" s="317"/>
    </row>
    <row r="636909" spans="8:8">
      <c r="H636909" s="317"/>
    </row>
    <row r="636910" spans="8:8">
      <c r="H636910" s="317"/>
    </row>
    <row r="636911" spans="8:8">
      <c r="H636911" s="317"/>
    </row>
    <row r="636912" spans="8:8">
      <c r="H636912" s="317"/>
    </row>
    <row r="636913" spans="8:8">
      <c r="H636913" s="317"/>
    </row>
    <row r="636914" spans="8:8">
      <c r="H636914" s="317"/>
    </row>
    <row r="636915" spans="8:8">
      <c r="H636915" s="317"/>
    </row>
    <row r="636916" spans="8:8">
      <c r="H636916" s="317"/>
    </row>
    <row r="636917" spans="8:8">
      <c r="H636917" s="317"/>
    </row>
    <row r="636918" spans="8:8">
      <c r="H636918" s="317"/>
    </row>
    <row r="636919" spans="8:8">
      <c r="H636919" s="317"/>
    </row>
    <row r="636920" spans="8:8">
      <c r="H636920" s="317"/>
    </row>
    <row r="636921" spans="8:8">
      <c r="H636921" s="317"/>
    </row>
    <row r="636922" spans="8:8">
      <c r="H636922" s="317"/>
    </row>
    <row r="636923" spans="8:8">
      <c r="H636923" s="317"/>
    </row>
    <row r="636924" spans="8:8">
      <c r="H636924" s="317"/>
    </row>
    <row r="636925" spans="8:8">
      <c r="H636925" s="317"/>
    </row>
    <row r="636926" spans="8:8">
      <c r="H636926" s="317"/>
    </row>
    <row r="636927" spans="8:8">
      <c r="H636927" s="317"/>
    </row>
    <row r="636928" spans="8:8">
      <c r="H636928" s="317"/>
    </row>
    <row r="636929" spans="8:8">
      <c r="H636929" s="317"/>
    </row>
    <row r="636930" spans="8:8">
      <c r="H636930" s="317"/>
    </row>
    <row r="636931" spans="8:8">
      <c r="H636931" s="317"/>
    </row>
    <row r="636932" spans="8:8">
      <c r="H636932" s="317"/>
    </row>
    <row r="636933" spans="8:8">
      <c r="H636933" s="317"/>
    </row>
    <row r="636934" spans="8:8">
      <c r="H636934" s="317"/>
    </row>
    <row r="636935" spans="8:8">
      <c r="H636935" s="317"/>
    </row>
    <row r="636936" spans="8:8">
      <c r="H636936" s="317"/>
    </row>
    <row r="636937" spans="8:8">
      <c r="H636937" s="317"/>
    </row>
    <row r="636938" spans="8:8">
      <c r="H636938" s="317"/>
    </row>
    <row r="636939" spans="8:8">
      <c r="H636939" s="317"/>
    </row>
    <row r="636940" spans="8:8">
      <c r="H636940" s="317"/>
    </row>
    <row r="636941" spans="8:8">
      <c r="H636941" s="317"/>
    </row>
    <row r="636942" spans="8:8">
      <c r="H636942" s="317"/>
    </row>
    <row r="636943" spans="8:8">
      <c r="H636943" s="317"/>
    </row>
    <row r="636944" spans="8:8">
      <c r="H636944" s="317"/>
    </row>
    <row r="636945" spans="8:8">
      <c r="H636945" s="317"/>
    </row>
    <row r="636946" spans="8:8">
      <c r="H636946" s="317"/>
    </row>
    <row r="636947" spans="8:8">
      <c r="H636947" s="317"/>
    </row>
    <row r="636948" spans="8:8">
      <c r="H636948" s="317"/>
    </row>
    <row r="636949" spans="8:8">
      <c r="H636949" s="317"/>
    </row>
    <row r="636950" spans="8:8">
      <c r="H636950" s="317"/>
    </row>
    <row r="636951" spans="8:8">
      <c r="H636951" s="317"/>
    </row>
    <row r="636952" spans="8:8">
      <c r="H636952" s="317"/>
    </row>
    <row r="636953" spans="8:8">
      <c r="H636953" s="317"/>
    </row>
    <row r="636954" spans="8:8">
      <c r="H636954" s="317"/>
    </row>
    <row r="636955" spans="8:8">
      <c r="H636955" s="317"/>
    </row>
    <row r="636956" spans="8:8">
      <c r="H636956" s="317"/>
    </row>
    <row r="636957" spans="8:8">
      <c r="H636957" s="317"/>
    </row>
    <row r="636958" spans="8:8">
      <c r="H636958" s="317"/>
    </row>
    <row r="636959" spans="8:8">
      <c r="H636959" s="317"/>
    </row>
    <row r="636960" spans="8:8">
      <c r="H636960" s="317"/>
    </row>
    <row r="636961" spans="8:8">
      <c r="H636961" s="317"/>
    </row>
    <row r="636962" spans="8:8">
      <c r="H636962" s="317"/>
    </row>
    <row r="636963" spans="8:8">
      <c r="H636963" s="317"/>
    </row>
    <row r="636964" spans="8:8">
      <c r="H636964" s="317"/>
    </row>
    <row r="636965" spans="8:8">
      <c r="H636965" s="317"/>
    </row>
    <row r="636966" spans="8:8">
      <c r="H636966" s="317"/>
    </row>
    <row r="636967" spans="8:8">
      <c r="H636967" s="317"/>
    </row>
    <row r="636968" spans="8:8">
      <c r="H636968" s="317"/>
    </row>
    <row r="636969" spans="8:8">
      <c r="H636969" s="317"/>
    </row>
    <row r="636970" spans="8:8">
      <c r="H636970" s="317"/>
    </row>
    <row r="636971" spans="8:8">
      <c r="H636971" s="317"/>
    </row>
    <row r="636972" spans="8:8">
      <c r="H636972" s="317"/>
    </row>
    <row r="636973" spans="8:8">
      <c r="H636973" s="317"/>
    </row>
    <row r="636974" spans="8:8">
      <c r="H636974" s="317"/>
    </row>
    <row r="636975" spans="8:8">
      <c r="H636975" s="317"/>
    </row>
    <row r="636976" spans="8:8">
      <c r="H636976" s="317"/>
    </row>
    <row r="636977" spans="8:8">
      <c r="H636977" s="317"/>
    </row>
    <row r="636978" spans="8:8">
      <c r="H636978" s="317"/>
    </row>
    <row r="636979" spans="8:8">
      <c r="H636979" s="317"/>
    </row>
    <row r="636980" spans="8:8">
      <c r="H636980" s="317"/>
    </row>
    <row r="636981" spans="8:8">
      <c r="H636981" s="317"/>
    </row>
    <row r="636982" spans="8:8">
      <c r="H636982" s="317"/>
    </row>
    <row r="636983" spans="8:8">
      <c r="H636983" s="317"/>
    </row>
    <row r="636984" spans="8:8">
      <c r="H636984" s="317"/>
    </row>
    <row r="636985" spans="8:8">
      <c r="H636985" s="317"/>
    </row>
    <row r="636986" spans="8:8">
      <c r="H636986" s="317"/>
    </row>
    <row r="636987" spans="8:8">
      <c r="H636987" s="317"/>
    </row>
    <row r="636988" spans="8:8">
      <c r="H636988" s="317"/>
    </row>
    <row r="636989" spans="8:8">
      <c r="H636989" s="317"/>
    </row>
    <row r="636990" spans="8:8">
      <c r="H636990" s="317"/>
    </row>
    <row r="636991" spans="8:8">
      <c r="H636991" s="317"/>
    </row>
    <row r="636992" spans="8:8">
      <c r="H636992" s="317"/>
    </row>
    <row r="636993" spans="8:8">
      <c r="H636993" s="317"/>
    </row>
    <row r="636994" spans="8:8">
      <c r="H636994" s="317"/>
    </row>
    <row r="636995" spans="8:8">
      <c r="H636995" s="317"/>
    </row>
    <row r="636996" spans="8:8">
      <c r="H636996" s="317"/>
    </row>
    <row r="636997" spans="8:8">
      <c r="H636997" s="317"/>
    </row>
    <row r="636998" spans="8:8">
      <c r="H636998" s="317"/>
    </row>
    <row r="636999" spans="8:8">
      <c r="H636999" s="317"/>
    </row>
    <row r="637000" spans="8:8">
      <c r="H637000" s="317"/>
    </row>
    <row r="637001" spans="8:8">
      <c r="H637001" s="317"/>
    </row>
    <row r="637002" spans="8:8">
      <c r="H637002" s="317"/>
    </row>
    <row r="637003" spans="8:8">
      <c r="H637003" s="317"/>
    </row>
    <row r="637004" spans="8:8">
      <c r="H637004" s="317"/>
    </row>
    <row r="637005" spans="8:8">
      <c r="H637005" s="317"/>
    </row>
    <row r="637006" spans="8:8">
      <c r="H637006" s="317"/>
    </row>
    <row r="637007" spans="8:8">
      <c r="H637007" s="317"/>
    </row>
    <row r="637008" spans="8:8">
      <c r="H637008" s="317"/>
    </row>
    <row r="637009" spans="8:8">
      <c r="H637009" s="317"/>
    </row>
    <row r="637010" spans="8:8">
      <c r="H637010" s="317"/>
    </row>
    <row r="637011" spans="8:8">
      <c r="H637011" s="317"/>
    </row>
    <row r="637012" spans="8:8">
      <c r="H637012" s="317"/>
    </row>
    <row r="637013" spans="8:8">
      <c r="H637013" s="317"/>
    </row>
    <row r="637014" spans="8:8">
      <c r="H637014" s="317"/>
    </row>
    <row r="637015" spans="8:8">
      <c r="H637015" s="317"/>
    </row>
    <row r="637016" spans="8:8">
      <c r="H637016" s="317"/>
    </row>
    <row r="637017" spans="8:8">
      <c r="H637017" s="317"/>
    </row>
    <row r="637018" spans="8:8">
      <c r="H637018" s="317"/>
    </row>
    <row r="637019" spans="8:8">
      <c r="H637019" s="317"/>
    </row>
    <row r="637020" spans="8:8">
      <c r="H637020" s="317"/>
    </row>
    <row r="637021" spans="8:8">
      <c r="H637021" s="317"/>
    </row>
    <row r="637022" spans="8:8">
      <c r="H637022" s="317"/>
    </row>
    <row r="637023" spans="8:8">
      <c r="H637023" s="317"/>
    </row>
    <row r="637024" spans="8:8">
      <c r="H637024" s="317"/>
    </row>
    <row r="637025" spans="8:8">
      <c r="H637025" s="317"/>
    </row>
    <row r="637026" spans="8:8">
      <c r="H637026" s="317"/>
    </row>
    <row r="637027" spans="8:8">
      <c r="H637027" s="317"/>
    </row>
    <row r="637028" spans="8:8">
      <c r="H637028" s="317"/>
    </row>
    <row r="637029" spans="8:8">
      <c r="H637029" s="317"/>
    </row>
    <row r="637030" spans="8:8">
      <c r="H637030" s="317"/>
    </row>
    <row r="637031" spans="8:8">
      <c r="H637031" s="317"/>
    </row>
    <row r="637032" spans="8:8">
      <c r="H637032" s="317"/>
    </row>
    <row r="637033" spans="8:8">
      <c r="H637033" s="317"/>
    </row>
    <row r="637034" spans="8:8">
      <c r="H637034" s="317"/>
    </row>
    <row r="637035" spans="8:8">
      <c r="H637035" s="317"/>
    </row>
    <row r="637036" spans="8:8">
      <c r="H637036" s="317"/>
    </row>
    <row r="637037" spans="8:8">
      <c r="H637037" s="317"/>
    </row>
    <row r="637038" spans="8:8">
      <c r="H637038" s="317"/>
    </row>
    <row r="637039" spans="8:8">
      <c r="H637039" s="317"/>
    </row>
    <row r="637040" spans="8:8">
      <c r="H637040" s="317"/>
    </row>
    <row r="637041" spans="8:8">
      <c r="H637041" s="317"/>
    </row>
    <row r="637042" spans="8:8">
      <c r="H637042" s="317"/>
    </row>
    <row r="637043" spans="8:8">
      <c r="H637043" s="317"/>
    </row>
    <row r="637044" spans="8:8">
      <c r="H637044" s="317"/>
    </row>
    <row r="637045" spans="8:8">
      <c r="H637045" s="317"/>
    </row>
    <row r="637046" spans="8:8">
      <c r="H637046" s="317"/>
    </row>
    <row r="637047" spans="8:8">
      <c r="H637047" s="317"/>
    </row>
    <row r="637048" spans="8:8">
      <c r="H637048" s="317"/>
    </row>
    <row r="637049" spans="8:8">
      <c r="H637049" s="317"/>
    </row>
    <row r="637050" spans="8:8">
      <c r="H637050" s="317"/>
    </row>
    <row r="637051" spans="8:8">
      <c r="H637051" s="317"/>
    </row>
    <row r="637052" spans="8:8">
      <c r="H637052" s="317"/>
    </row>
    <row r="637053" spans="8:8">
      <c r="H637053" s="317"/>
    </row>
    <row r="637054" spans="8:8">
      <c r="H637054" s="317"/>
    </row>
    <row r="637055" spans="8:8">
      <c r="H637055" s="317"/>
    </row>
    <row r="637056" spans="8:8">
      <c r="H637056" s="317"/>
    </row>
    <row r="637057" spans="8:8">
      <c r="H637057" s="317"/>
    </row>
    <row r="637058" spans="8:8">
      <c r="H637058" s="317"/>
    </row>
    <row r="637059" spans="8:8">
      <c r="H637059" s="317"/>
    </row>
    <row r="637060" spans="8:8">
      <c r="H637060" s="317"/>
    </row>
    <row r="637061" spans="8:8">
      <c r="H637061" s="317"/>
    </row>
    <row r="637062" spans="8:8">
      <c r="H637062" s="317"/>
    </row>
    <row r="637063" spans="8:8">
      <c r="H637063" s="317"/>
    </row>
    <row r="637064" spans="8:8">
      <c r="H637064" s="317"/>
    </row>
    <row r="637065" spans="8:8">
      <c r="H637065" s="317"/>
    </row>
    <row r="637066" spans="8:8">
      <c r="H637066" s="317"/>
    </row>
    <row r="637067" spans="8:8">
      <c r="H637067" s="317"/>
    </row>
    <row r="637068" spans="8:8">
      <c r="H637068" s="317"/>
    </row>
    <row r="637069" spans="8:8">
      <c r="H637069" s="317"/>
    </row>
    <row r="637070" spans="8:8">
      <c r="H637070" s="317"/>
    </row>
    <row r="637071" spans="8:8">
      <c r="H637071" s="317"/>
    </row>
    <row r="637072" spans="8:8">
      <c r="H637072" s="317"/>
    </row>
    <row r="637073" spans="8:8">
      <c r="H637073" s="317"/>
    </row>
    <row r="637074" spans="8:8">
      <c r="H637074" s="317"/>
    </row>
    <row r="637075" spans="8:8">
      <c r="H637075" s="317"/>
    </row>
    <row r="637076" spans="8:8">
      <c r="H637076" s="317"/>
    </row>
    <row r="637077" spans="8:8">
      <c r="H637077" s="317"/>
    </row>
    <row r="637078" spans="8:8">
      <c r="H637078" s="317"/>
    </row>
    <row r="637079" spans="8:8">
      <c r="H637079" s="317"/>
    </row>
    <row r="637080" spans="8:8">
      <c r="H637080" s="317"/>
    </row>
    <row r="637081" spans="8:8">
      <c r="H637081" s="317"/>
    </row>
    <row r="637082" spans="8:8">
      <c r="H637082" s="317"/>
    </row>
    <row r="637083" spans="8:8">
      <c r="H637083" s="317"/>
    </row>
    <row r="637084" spans="8:8">
      <c r="H637084" s="317"/>
    </row>
    <row r="637085" spans="8:8">
      <c r="H637085" s="317"/>
    </row>
    <row r="637086" spans="8:8">
      <c r="H637086" s="317"/>
    </row>
    <row r="637087" spans="8:8">
      <c r="H637087" s="317"/>
    </row>
    <row r="637088" spans="8:8">
      <c r="H637088" s="317"/>
    </row>
    <row r="637089" spans="8:8">
      <c r="H637089" s="317"/>
    </row>
    <row r="637090" spans="8:8">
      <c r="H637090" s="317"/>
    </row>
    <row r="637091" spans="8:8">
      <c r="H637091" s="317"/>
    </row>
    <row r="637092" spans="8:8">
      <c r="H637092" s="317"/>
    </row>
    <row r="637093" spans="8:8">
      <c r="H637093" s="317"/>
    </row>
    <row r="637094" spans="8:8">
      <c r="H637094" s="317"/>
    </row>
    <row r="637095" spans="8:8">
      <c r="H637095" s="317"/>
    </row>
    <row r="637096" spans="8:8">
      <c r="H637096" s="317"/>
    </row>
    <row r="637097" spans="8:8">
      <c r="H637097" s="317"/>
    </row>
    <row r="637098" spans="8:8">
      <c r="H637098" s="317"/>
    </row>
    <row r="637099" spans="8:8">
      <c r="H637099" s="317"/>
    </row>
    <row r="637100" spans="8:8">
      <c r="H637100" s="317"/>
    </row>
    <row r="637101" spans="8:8">
      <c r="H637101" s="317"/>
    </row>
    <row r="637102" spans="8:8">
      <c r="H637102" s="317"/>
    </row>
    <row r="637103" spans="8:8">
      <c r="H637103" s="317"/>
    </row>
    <row r="637104" spans="8:8">
      <c r="H637104" s="317"/>
    </row>
    <row r="637105" spans="8:8">
      <c r="H637105" s="317"/>
    </row>
    <row r="637106" spans="8:8">
      <c r="H637106" s="317"/>
    </row>
    <row r="637107" spans="8:8">
      <c r="H637107" s="317"/>
    </row>
    <row r="637108" spans="8:8">
      <c r="H637108" s="317"/>
    </row>
    <row r="637109" spans="8:8">
      <c r="H637109" s="317"/>
    </row>
    <row r="637110" spans="8:8">
      <c r="H637110" s="317"/>
    </row>
    <row r="637111" spans="8:8">
      <c r="H637111" s="317"/>
    </row>
    <row r="637112" spans="8:8">
      <c r="H637112" s="317"/>
    </row>
    <row r="637113" spans="8:8">
      <c r="H637113" s="317"/>
    </row>
    <row r="637114" spans="8:8">
      <c r="H637114" s="317"/>
    </row>
    <row r="637115" spans="8:8">
      <c r="H637115" s="317"/>
    </row>
    <row r="637116" spans="8:8">
      <c r="H637116" s="317"/>
    </row>
    <row r="637117" spans="8:8">
      <c r="H637117" s="317"/>
    </row>
    <row r="637118" spans="8:8">
      <c r="H637118" s="317"/>
    </row>
    <row r="637119" spans="8:8">
      <c r="H637119" s="317"/>
    </row>
    <row r="637120" spans="8:8">
      <c r="H637120" s="317"/>
    </row>
    <row r="637121" spans="8:8">
      <c r="H637121" s="317"/>
    </row>
    <row r="637122" spans="8:8">
      <c r="H637122" s="317"/>
    </row>
    <row r="637123" spans="8:8">
      <c r="H637123" s="317"/>
    </row>
    <row r="637124" spans="8:8">
      <c r="H637124" s="317"/>
    </row>
    <row r="637125" spans="8:8">
      <c r="H637125" s="317"/>
    </row>
    <row r="637126" spans="8:8">
      <c r="H637126" s="317"/>
    </row>
    <row r="637127" spans="8:8">
      <c r="H637127" s="317"/>
    </row>
    <row r="637128" spans="8:8">
      <c r="H637128" s="317"/>
    </row>
    <row r="637129" spans="8:8">
      <c r="H637129" s="317"/>
    </row>
    <row r="637130" spans="8:8">
      <c r="H637130" s="317"/>
    </row>
    <row r="637131" spans="8:8">
      <c r="H637131" s="317"/>
    </row>
    <row r="637132" spans="8:8">
      <c r="H637132" s="317"/>
    </row>
    <row r="637133" spans="8:8">
      <c r="H637133" s="317"/>
    </row>
    <row r="637134" spans="8:8">
      <c r="H637134" s="317"/>
    </row>
    <row r="637135" spans="8:8">
      <c r="H637135" s="317"/>
    </row>
    <row r="637136" spans="8:8">
      <c r="H637136" s="317"/>
    </row>
    <row r="637137" spans="8:8">
      <c r="H637137" s="317"/>
    </row>
    <row r="637138" spans="8:8">
      <c r="H637138" s="317"/>
    </row>
    <row r="637139" spans="8:8">
      <c r="H637139" s="317"/>
    </row>
    <row r="637140" spans="8:8">
      <c r="H637140" s="317"/>
    </row>
    <row r="637141" spans="8:8">
      <c r="H637141" s="317"/>
    </row>
    <row r="637142" spans="8:8">
      <c r="H637142" s="317"/>
    </row>
    <row r="637143" spans="8:8">
      <c r="H637143" s="317"/>
    </row>
    <row r="637144" spans="8:8">
      <c r="H637144" s="317"/>
    </row>
    <row r="637145" spans="8:8">
      <c r="H637145" s="317"/>
    </row>
    <row r="637146" spans="8:8">
      <c r="H637146" s="317"/>
    </row>
    <row r="637147" spans="8:8">
      <c r="H637147" s="317"/>
    </row>
    <row r="637148" spans="8:8">
      <c r="H637148" s="317"/>
    </row>
    <row r="637149" spans="8:8">
      <c r="H637149" s="317"/>
    </row>
    <row r="637150" spans="8:8">
      <c r="H637150" s="317"/>
    </row>
    <row r="637151" spans="8:8">
      <c r="H637151" s="317"/>
    </row>
    <row r="637152" spans="8:8">
      <c r="H637152" s="317"/>
    </row>
    <row r="637153" spans="8:8">
      <c r="H637153" s="317"/>
    </row>
    <row r="637154" spans="8:8">
      <c r="H637154" s="317"/>
    </row>
    <row r="637155" spans="8:8">
      <c r="H637155" s="317"/>
    </row>
    <row r="637156" spans="8:8">
      <c r="H637156" s="317"/>
    </row>
    <row r="637157" spans="8:8">
      <c r="H637157" s="317"/>
    </row>
    <row r="637158" spans="8:8">
      <c r="H637158" s="317"/>
    </row>
    <row r="637159" spans="8:8">
      <c r="H637159" s="317"/>
    </row>
    <row r="637160" spans="8:8">
      <c r="H637160" s="317"/>
    </row>
    <row r="637161" spans="8:8">
      <c r="H637161" s="317"/>
    </row>
    <row r="637162" spans="8:8">
      <c r="H637162" s="317"/>
    </row>
    <row r="637163" spans="8:8">
      <c r="H637163" s="317"/>
    </row>
    <row r="637164" spans="8:8">
      <c r="H637164" s="317"/>
    </row>
    <row r="637165" spans="8:8">
      <c r="H637165" s="317"/>
    </row>
    <row r="637166" spans="8:8">
      <c r="H637166" s="317"/>
    </row>
    <row r="637167" spans="8:8">
      <c r="H637167" s="317"/>
    </row>
    <row r="637168" spans="8:8">
      <c r="H637168" s="317"/>
    </row>
    <row r="637169" spans="8:8">
      <c r="H637169" s="317"/>
    </row>
    <row r="637170" spans="8:8">
      <c r="H637170" s="317"/>
    </row>
    <row r="637171" spans="8:8">
      <c r="H637171" s="317"/>
    </row>
    <row r="637172" spans="8:8">
      <c r="H637172" s="317"/>
    </row>
    <row r="637173" spans="8:8">
      <c r="H637173" s="317"/>
    </row>
    <row r="637174" spans="8:8">
      <c r="H637174" s="317"/>
    </row>
    <row r="637175" spans="8:8">
      <c r="H637175" s="317"/>
    </row>
    <row r="637176" spans="8:8">
      <c r="H637176" s="317"/>
    </row>
    <row r="637177" spans="8:8">
      <c r="H637177" s="317"/>
    </row>
    <row r="637178" spans="8:8">
      <c r="H637178" s="317"/>
    </row>
    <row r="637179" spans="8:8">
      <c r="H637179" s="317"/>
    </row>
    <row r="637180" spans="8:8">
      <c r="H637180" s="317"/>
    </row>
    <row r="637181" spans="8:8">
      <c r="H637181" s="317"/>
    </row>
    <row r="637182" spans="8:8">
      <c r="H637182" s="317"/>
    </row>
    <row r="637183" spans="8:8">
      <c r="H637183" s="317"/>
    </row>
    <row r="637184" spans="8:8">
      <c r="H637184" s="317"/>
    </row>
    <row r="637185" spans="8:8">
      <c r="H637185" s="317"/>
    </row>
    <row r="637186" spans="8:8">
      <c r="H637186" s="317"/>
    </row>
    <row r="637187" spans="8:8">
      <c r="H637187" s="317"/>
    </row>
    <row r="637188" spans="8:8">
      <c r="H637188" s="317"/>
    </row>
    <row r="637189" spans="8:8">
      <c r="H637189" s="317"/>
    </row>
    <row r="637190" spans="8:8">
      <c r="H637190" s="317"/>
    </row>
    <row r="637191" spans="8:8">
      <c r="H637191" s="317"/>
    </row>
    <row r="637192" spans="8:8">
      <c r="H637192" s="317"/>
    </row>
    <row r="637193" spans="8:8">
      <c r="H637193" s="317"/>
    </row>
    <row r="637194" spans="8:8">
      <c r="H637194" s="317"/>
    </row>
    <row r="637195" spans="8:8">
      <c r="H637195" s="317"/>
    </row>
    <row r="637196" spans="8:8">
      <c r="H637196" s="317"/>
    </row>
    <row r="637197" spans="8:8">
      <c r="H637197" s="317"/>
    </row>
    <row r="637198" spans="8:8">
      <c r="H637198" s="317"/>
    </row>
    <row r="637199" spans="8:8">
      <c r="H637199" s="317"/>
    </row>
    <row r="637200" spans="8:8">
      <c r="H637200" s="317"/>
    </row>
    <row r="637201" spans="8:8">
      <c r="H637201" s="317"/>
    </row>
    <row r="637202" spans="8:8">
      <c r="H637202" s="317"/>
    </row>
    <row r="637203" spans="8:8">
      <c r="H637203" s="317"/>
    </row>
    <row r="637204" spans="8:8">
      <c r="H637204" s="317"/>
    </row>
    <row r="637205" spans="8:8">
      <c r="H637205" s="317"/>
    </row>
    <row r="637206" spans="8:8">
      <c r="H637206" s="317"/>
    </row>
    <row r="637207" spans="8:8">
      <c r="H637207" s="317"/>
    </row>
    <row r="637208" spans="8:8">
      <c r="H637208" s="317"/>
    </row>
    <row r="637209" spans="8:8">
      <c r="H637209" s="317"/>
    </row>
    <row r="637210" spans="8:8">
      <c r="H637210" s="317"/>
    </row>
    <row r="637211" spans="8:8">
      <c r="H637211" s="317"/>
    </row>
    <row r="637212" spans="8:8">
      <c r="H637212" s="317"/>
    </row>
    <row r="637213" spans="8:8">
      <c r="H637213" s="317"/>
    </row>
    <row r="637214" spans="8:8">
      <c r="H637214" s="317"/>
    </row>
    <row r="637215" spans="8:8">
      <c r="H637215" s="317"/>
    </row>
    <row r="637216" spans="8:8">
      <c r="H637216" s="317"/>
    </row>
    <row r="637217" spans="8:8">
      <c r="H637217" s="317"/>
    </row>
    <row r="637218" spans="8:8">
      <c r="H637218" s="317"/>
    </row>
    <row r="637219" spans="8:8">
      <c r="H637219" s="317"/>
    </row>
    <row r="637220" spans="8:8">
      <c r="H637220" s="317"/>
    </row>
    <row r="637221" spans="8:8">
      <c r="H637221" s="317"/>
    </row>
    <row r="637222" spans="8:8">
      <c r="H637222" s="317"/>
    </row>
    <row r="637223" spans="8:8">
      <c r="H637223" s="317"/>
    </row>
    <row r="637224" spans="8:8">
      <c r="H637224" s="317"/>
    </row>
    <row r="637225" spans="8:8">
      <c r="H637225" s="317"/>
    </row>
    <row r="637226" spans="8:8">
      <c r="H637226" s="317"/>
    </row>
    <row r="637227" spans="8:8">
      <c r="H637227" s="317"/>
    </row>
    <row r="637228" spans="8:8">
      <c r="H637228" s="317"/>
    </row>
    <row r="637229" spans="8:8">
      <c r="H637229" s="317"/>
    </row>
    <row r="637230" spans="8:8">
      <c r="H637230" s="317"/>
    </row>
    <row r="637231" spans="8:8">
      <c r="H637231" s="317"/>
    </row>
    <row r="637232" spans="8:8">
      <c r="H637232" s="317"/>
    </row>
    <row r="637233" spans="8:8">
      <c r="H637233" s="317"/>
    </row>
    <row r="637234" spans="8:8">
      <c r="H637234" s="317"/>
    </row>
    <row r="637235" spans="8:8">
      <c r="H637235" s="317"/>
    </row>
    <row r="637236" spans="8:8">
      <c r="H637236" s="317"/>
    </row>
    <row r="637237" spans="8:8">
      <c r="H637237" s="317"/>
    </row>
    <row r="637238" spans="8:8">
      <c r="H637238" s="317"/>
    </row>
    <row r="637239" spans="8:8">
      <c r="H637239" s="317"/>
    </row>
    <row r="637240" spans="8:8">
      <c r="H637240" s="317"/>
    </row>
    <row r="637241" spans="8:8">
      <c r="H637241" s="317"/>
    </row>
    <row r="637242" spans="8:8">
      <c r="H637242" s="317"/>
    </row>
    <row r="637243" spans="8:8">
      <c r="H637243" s="317"/>
    </row>
    <row r="637244" spans="8:8">
      <c r="H637244" s="317"/>
    </row>
    <row r="637245" spans="8:8">
      <c r="H637245" s="317"/>
    </row>
    <row r="637246" spans="8:8">
      <c r="H637246" s="317"/>
    </row>
    <row r="637247" spans="8:8">
      <c r="H637247" s="317"/>
    </row>
    <row r="637248" spans="8:8">
      <c r="H637248" s="317"/>
    </row>
    <row r="637249" spans="8:8">
      <c r="H637249" s="317"/>
    </row>
    <row r="637250" spans="8:8">
      <c r="H637250" s="317"/>
    </row>
    <row r="637251" spans="8:8">
      <c r="H637251" s="317"/>
    </row>
    <row r="637252" spans="8:8">
      <c r="H637252" s="317"/>
    </row>
    <row r="637253" spans="8:8">
      <c r="H637253" s="317"/>
    </row>
    <row r="637254" spans="8:8">
      <c r="H637254" s="317"/>
    </row>
    <row r="637255" spans="8:8">
      <c r="H637255" s="317"/>
    </row>
    <row r="637256" spans="8:8">
      <c r="H637256" s="317"/>
    </row>
    <row r="637257" spans="8:8">
      <c r="H637257" s="317"/>
    </row>
    <row r="637258" spans="8:8">
      <c r="H637258" s="317"/>
    </row>
    <row r="637259" spans="8:8">
      <c r="H637259" s="317"/>
    </row>
    <row r="637260" spans="8:8">
      <c r="H637260" s="317"/>
    </row>
    <row r="637261" spans="8:8">
      <c r="H637261" s="317"/>
    </row>
    <row r="637262" spans="8:8">
      <c r="H637262" s="317"/>
    </row>
    <row r="637263" spans="8:8">
      <c r="H637263" s="317"/>
    </row>
    <row r="637264" spans="8:8">
      <c r="H637264" s="317"/>
    </row>
    <row r="637265" spans="8:8">
      <c r="H637265" s="317"/>
    </row>
    <row r="637266" spans="8:8">
      <c r="H637266" s="317"/>
    </row>
    <row r="637267" spans="8:8">
      <c r="H637267" s="317"/>
    </row>
    <row r="637268" spans="8:8">
      <c r="H637268" s="317"/>
    </row>
    <row r="637269" spans="8:8">
      <c r="H637269" s="317"/>
    </row>
    <row r="637270" spans="8:8">
      <c r="H637270" s="317"/>
    </row>
    <row r="637271" spans="8:8">
      <c r="H637271" s="317"/>
    </row>
    <row r="637272" spans="8:8">
      <c r="H637272" s="317"/>
    </row>
    <row r="637273" spans="8:8">
      <c r="H637273" s="317"/>
    </row>
    <row r="637274" spans="8:8">
      <c r="H637274" s="317"/>
    </row>
    <row r="637275" spans="8:8">
      <c r="H637275" s="317"/>
    </row>
    <row r="637276" spans="8:8">
      <c r="H637276" s="317"/>
    </row>
    <row r="637277" spans="8:8">
      <c r="H637277" s="317"/>
    </row>
    <row r="637278" spans="8:8">
      <c r="H637278" s="317"/>
    </row>
    <row r="637279" spans="8:8">
      <c r="H637279" s="317"/>
    </row>
    <row r="637280" spans="8:8">
      <c r="H637280" s="317"/>
    </row>
    <row r="637281" spans="8:8">
      <c r="H637281" s="317"/>
    </row>
    <row r="637282" spans="8:8">
      <c r="H637282" s="317"/>
    </row>
    <row r="637283" spans="8:8">
      <c r="H637283" s="317"/>
    </row>
    <row r="637284" spans="8:8">
      <c r="H637284" s="317"/>
    </row>
    <row r="637285" spans="8:8">
      <c r="H637285" s="317"/>
    </row>
    <row r="637286" spans="8:8">
      <c r="H637286" s="317"/>
    </row>
    <row r="637287" spans="8:8">
      <c r="H637287" s="317"/>
    </row>
    <row r="637288" spans="8:8">
      <c r="H637288" s="317"/>
    </row>
    <row r="637289" spans="8:8">
      <c r="H637289" s="317"/>
    </row>
    <row r="637290" spans="8:8">
      <c r="H637290" s="317"/>
    </row>
    <row r="637291" spans="8:8">
      <c r="H637291" s="317"/>
    </row>
    <row r="637292" spans="8:8">
      <c r="H637292" s="317"/>
    </row>
    <row r="637293" spans="8:8">
      <c r="H637293" s="317"/>
    </row>
    <row r="637294" spans="8:8">
      <c r="H637294" s="317"/>
    </row>
    <row r="637295" spans="8:8">
      <c r="H637295" s="317"/>
    </row>
    <row r="637296" spans="8:8">
      <c r="H637296" s="317"/>
    </row>
    <row r="637297" spans="8:8">
      <c r="H637297" s="317"/>
    </row>
    <row r="637298" spans="8:8">
      <c r="H637298" s="317"/>
    </row>
    <row r="637299" spans="8:8">
      <c r="H637299" s="317"/>
    </row>
    <row r="637300" spans="8:8">
      <c r="H637300" s="317"/>
    </row>
    <row r="637301" spans="8:8">
      <c r="H637301" s="317"/>
    </row>
    <row r="637302" spans="8:8">
      <c r="H637302" s="317"/>
    </row>
    <row r="637303" spans="8:8">
      <c r="H637303" s="317"/>
    </row>
    <row r="637304" spans="8:8">
      <c r="H637304" s="317"/>
    </row>
    <row r="637305" spans="8:8">
      <c r="H637305" s="317"/>
    </row>
    <row r="637306" spans="8:8">
      <c r="H637306" s="317"/>
    </row>
    <row r="637307" spans="8:8">
      <c r="H637307" s="317"/>
    </row>
    <row r="637308" spans="8:8">
      <c r="H637308" s="317"/>
    </row>
    <row r="637309" spans="8:8">
      <c r="H637309" s="317"/>
    </row>
    <row r="637310" spans="8:8">
      <c r="H637310" s="317"/>
    </row>
    <row r="637311" spans="8:8">
      <c r="H637311" s="317"/>
    </row>
    <row r="637312" spans="8:8">
      <c r="H637312" s="317"/>
    </row>
    <row r="637313" spans="8:8">
      <c r="H637313" s="317"/>
    </row>
    <row r="637314" spans="8:8">
      <c r="H637314" s="317"/>
    </row>
    <row r="637315" spans="8:8">
      <c r="H637315" s="317"/>
    </row>
    <row r="637316" spans="8:8">
      <c r="H637316" s="317"/>
    </row>
    <row r="637317" spans="8:8">
      <c r="H637317" s="317"/>
    </row>
    <row r="637318" spans="8:8">
      <c r="H637318" s="317"/>
    </row>
    <row r="637319" spans="8:8">
      <c r="H637319" s="317"/>
    </row>
    <row r="637320" spans="8:8">
      <c r="H637320" s="317"/>
    </row>
    <row r="637321" spans="8:8">
      <c r="H637321" s="317"/>
    </row>
    <row r="637322" spans="8:8">
      <c r="H637322" s="317"/>
    </row>
    <row r="637323" spans="8:8">
      <c r="H637323" s="317"/>
    </row>
    <row r="637324" spans="8:8">
      <c r="H637324" s="317"/>
    </row>
    <row r="637325" spans="8:8">
      <c r="H637325" s="317"/>
    </row>
    <row r="637326" spans="8:8">
      <c r="H637326" s="317"/>
    </row>
    <row r="637327" spans="8:8">
      <c r="H637327" s="317"/>
    </row>
    <row r="637328" spans="8:8">
      <c r="H637328" s="317"/>
    </row>
    <row r="637329" spans="8:8">
      <c r="H637329" s="317"/>
    </row>
    <row r="637330" spans="8:8">
      <c r="H637330" s="317"/>
    </row>
    <row r="637331" spans="8:8">
      <c r="H637331" s="317"/>
    </row>
    <row r="637332" spans="8:8">
      <c r="H637332" s="317"/>
    </row>
    <row r="637333" spans="8:8">
      <c r="H637333" s="317"/>
    </row>
    <row r="637334" spans="8:8">
      <c r="H637334" s="317"/>
    </row>
    <row r="637335" spans="8:8">
      <c r="H637335" s="317"/>
    </row>
    <row r="637336" spans="8:8">
      <c r="H637336" s="317"/>
    </row>
    <row r="637337" spans="8:8">
      <c r="H637337" s="317"/>
    </row>
    <row r="637338" spans="8:8">
      <c r="H637338" s="317"/>
    </row>
    <row r="637339" spans="8:8">
      <c r="H637339" s="317"/>
    </row>
    <row r="637340" spans="8:8">
      <c r="H637340" s="317"/>
    </row>
    <row r="637341" spans="8:8">
      <c r="H637341" s="317"/>
    </row>
    <row r="637342" spans="8:8">
      <c r="H637342" s="317"/>
    </row>
    <row r="637343" spans="8:8">
      <c r="H637343" s="317"/>
    </row>
    <row r="637344" spans="8:8">
      <c r="H637344" s="317"/>
    </row>
    <row r="637345" spans="8:8">
      <c r="H637345" s="317"/>
    </row>
    <row r="637346" spans="8:8">
      <c r="H637346" s="317"/>
    </row>
    <row r="637347" spans="8:8">
      <c r="H637347" s="317"/>
    </row>
    <row r="637348" spans="8:8">
      <c r="H637348" s="317"/>
    </row>
    <row r="637349" spans="8:8">
      <c r="H637349" s="317"/>
    </row>
    <row r="637350" spans="8:8">
      <c r="H637350" s="317"/>
    </row>
    <row r="637351" spans="8:8">
      <c r="H637351" s="317"/>
    </row>
    <row r="637352" spans="8:8">
      <c r="H637352" s="317"/>
    </row>
    <row r="637353" spans="8:8">
      <c r="H637353" s="317"/>
    </row>
    <row r="637354" spans="8:8">
      <c r="H637354" s="317"/>
    </row>
    <row r="637355" spans="8:8">
      <c r="H637355" s="317"/>
    </row>
    <row r="637356" spans="8:8">
      <c r="H637356" s="317"/>
    </row>
    <row r="637357" spans="8:8">
      <c r="H637357" s="317"/>
    </row>
    <row r="637358" spans="8:8">
      <c r="H637358" s="317"/>
    </row>
    <row r="637359" spans="8:8">
      <c r="H637359" s="317"/>
    </row>
    <row r="637360" spans="8:8">
      <c r="H637360" s="317"/>
    </row>
    <row r="637361" spans="8:8">
      <c r="H637361" s="317"/>
    </row>
    <row r="637362" spans="8:8">
      <c r="H637362" s="317"/>
    </row>
    <row r="637363" spans="8:8">
      <c r="H637363" s="317"/>
    </row>
    <row r="637364" spans="8:8">
      <c r="H637364" s="317"/>
    </row>
    <row r="637365" spans="8:8">
      <c r="H637365" s="317"/>
    </row>
    <row r="637366" spans="8:8">
      <c r="H637366" s="317"/>
    </row>
    <row r="637367" spans="8:8">
      <c r="H637367" s="317"/>
    </row>
    <row r="637368" spans="8:8">
      <c r="H637368" s="317"/>
    </row>
    <row r="637369" spans="8:8">
      <c r="H637369" s="317"/>
    </row>
    <row r="637370" spans="8:8">
      <c r="H637370" s="317"/>
    </row>
    <row r="637371" spans="8:8">
      <c r="H637371" s="317"/>
    </row>
    <row r="637372" spans="8:8">
      <c r="H637372" s="317"/>
    </row>
    <row r="637373" spans="8:8">
      <c r="H637373" s="317"/>
    </row>
    <row r="637374" spans="8:8">
      <c r="H637374" s="317"/>
    </row>
    <row r="637375" spans="8:8">
      <c r="H637375" s="317"/>
    </row>
    <row r="637376" spans="8:8">
      <c r="H637376" s="317"/>
    </row>
    <row r="637377" spans="8:8">
      <c r="H637377" s="317"/>
    </row>
    <row r="637378" spans="8:8">
      <c r="H637378" s="317"/>
    </row>
    <row r="637379" spans="8:8">
      <c r="H637379" s="317"/>
    </row>
    <row r="637380" spans="8:8">
      <c r="H637380" s="317"/>
    </row>
    <row r="637381" spans="8:8">
      <c r="H637381" s="317"/>
    </row>
    <row r="637382" spans="8:8">
      <c r="H637382" s="317"/>
    </row>
    <row r="637383" spans="8:8">
      <c r="H637383" s="317"/>
    </row>
    <row r="637384" spans="8:8">
      <c r="H637384" s="317"/>
    </row>
    <row r="637385" spans="8:8">
      <c r="H637385" s="317"/>
    </row>
    <row r="637386" spans="8:8">
      <c r="H637386" s="317"/>
    </row>
    <row r="637387" spans="8:8">
      <c r="H637387" s="317"/>
    </row>
    <row r="637388" spans="8:8">
      <c r="H637388" s="317"/>
    </row>
    <row r="637389" spans="8:8">
      <c r="H637389" s="317"/>
    </row>
    <row r="637390" spans="8:8">
      <c r="H637390" s="317"/>
    </row>
    <row r="637391" spans="8:8">
      <c r="H637391" s="317"/>
    </row>
    <row r="637392" spans="8:8">
      <c r="H637392" s="317"/>
    </row>
    <row r="637393" spans="8:8">
      <c r="H637393" s="317"/>
    </row>
    <row r="637394" spans="8:8">
      <c r="H637394" s="317"/>
    </row>
    <row r="637395" spans="8:8">
      <c r="H637395" s="317"/>
    </row>
    <row r="637396" spans="8:8">
      <c r="H637396" s="317"/>
    </row>
    <row r="637397" spans="8:8">
      <c r="H637397" s="317"/>
    </row>
    <row r="637398" spans="8:8">
      <c r="H637398" s="317"/>
    </row>
    <row r="637399" spans="8:8">
      <c r="H637399" s="317"/>
    </row>
    <row r="637400" spans="8:8">
      <c r="H637400" s="317"/>
    </row>
    <row r="637401" spans="8:8">
      <c r="H637401" s="317"/>
    </row>
    <row r="637402" spans="8:8">
      <c r="H637402" s="317"/>
    </row>
    <row r="637403" spans="8:8">
      <c r="H637403" s="317"/>
    </row>
    <row r="637404" spans="8:8">
      <c r="H637404" s="317"/>
    </row>
    <row r="637405" spans="8:8">
      <c r="H637405" s="317"/>
    </row>
    <row r="637406" spans="8:8">
      <c r="H637406" s="317"/>
    </row>
    <row r="637407" spans="8:8">
      <c r="H637407" s="317"/>
    </row>
    <row r="637408" spans="8:8">
      <c r="H637408" s="317"/>
    </row>
    <row r="637409" spans="8:8">
      <c r="H637409" s="317"/>
    </row>
    <row r="637410" spans="8:8">
      <c r="H637410" s="317"/>
    </row>
    <row r="637411" spans="8:8">
      <c r="H637411" s="317"/>
    </row>
    <row r="637412" spans="8:8">
      <c r="H637412" s="317"/>
    </row>
    <row r="637413" spans="8:8">
      <c r="H637413" s="317"/>
    </row>
    <row r="637414" spans="8:8">
      <c r="H637414" s="317"/>
    </row>
    <row r="637415" spans="8:8">
      <c r="H637415" s="317"/>
    </row>
    <row r="637416" spans="8:8">
      <c r="H637416" s="317"/>
    </row>
    <row r="637417" spans="8:8">
      <c r="H637417" s="317"/>
    </row>
    <row r="637418" spans="8:8">
      <c r="H637418" s="317"/>
    </row>
    <row r="637419" spans="8:8">
      <c r="H637419" s="317"/>
    </row>
    <row r="637420" spans="8:8">
      <c r="H637420" s="317"/>
    </row>
    <row r="637421" spans="8:8">
      <c r="H637421" s="317"/>
    </row>
    <row r="637422" spans="8:8">
      <c r="H637422" s="317"/>
    </row>
    <row r="637423" spans="8:8">
      <c r="H637423" s="317"/>
    </row>
    <row r="637424" spans="8:8">
      <c r="H637424" s="317"/>
    </row>
    <row r="637425" spans="8:8">
      <c r="H637425" s="317"/>
    </row>
    <row r="637426" spans="8:8">
      <c r="H637426" s="317"/>
    </row>
    <row r="637427" spans="8:8">
      <c r="H637427" s="317"/>
    </row>
    <row r="637428" spans="8:8">
      <c r="H637428" s="317"/>
    </row>
    <row r="637429" spans="8:8">
      <c r="H637429" s="317"/>
    </row>
    <row r="637430" spans="8:8">
      <c r="H637430" s="317"/>
    </row>
    <row r="637431" spans="8:8">
      <c r="H637431" s="317"/>
    </row>
    <row r="637432" spans="8:8">
      <c r="H637432" s="317"/>
    </row>
    <row r="637433" spans="8:8">
      <c r="H637433" s="317"/>
    </row>
    <row r="637434" spans="8:8">
      <c r="H637434" s="317"/>
    </row>
    <row r="637435" spans="8:8">
      <c r="H637435" s="317"/>
    </row>
    <row r="637436" spans="8:8">
      <c r="H637436" s="317"/>
    </row>
    <row r="637437" spans="8:8">
      <c r="H637437" s="317"/>
    </row>
    <row r="637438" spans="8:8">
      <c r="H637438" s="317"/>
    </row>
    <row r="637439" spans="8:8">
      <c r="H637439" s="317"/>
    </row>
    <row r="637440" spans="8:8">
      <c r="H637440" s="317"/>
    </row>
    <row r="637441" spans="8:8">
      <c r="H637441" s="317"/>
    </row>
    <row r="637442" spans="8:8">
      <c r="H637442" s="317"/>
    </row>
    <row r="637443" spans="8:8">
      <c r="H637443" s="317"/>
    </row>
    <row r="637444" spans="8:8">
      <c r="H637444" s="317"/>
    </row>
    <row r="637445" spans="8:8">
      <c r="H637445" s="317"/>
    </row>
    <row r="637446" spans="8:8">
      <c r="H637446" s="317"/>
    </row>
    <row r="637447" spans="8:8">
      <c r="H637447" s="317"/>
    </row>
    <row r="637448" spans="8:8">
      <c r="H637448" s="317"/>
    </row>
    <row r="637449" spans="8:8">
      <c r="H637449" s="317"/>
    </row>
    <row r="637450" spans="8:8">
      <c r="H637450" s="317"/>
    </row>
    <row r="637451" spans="8:8">
      <c r="H637451" s="317"/>
    </row>
    <row r="637452" spans="8:8">
      <c r="H637452" s="317"/>
    </row>
    <row r="637453" spans="8:8">
      <c r="H637453" s="317"/>
    </row>
    <row r="637454" spans="8:8">
      <c r="H637454" s="317"/>
    </row>
    <row r="637455" spans="8:8">
      <c r="H637455" s="317"/>
    </row>
    <row r="637456" spans="8:8">
      <c r="H637456" s="317"/>
    </row>
    <row r="637457" spans="8:8">
      <c r="H637457" s="317"/>
    </row>
    <row r="637458" spans="8:8">
      <c r="H637458" s="317"/>
    </row>
    <row r="637459" spans="8:8">
      <c r="H637459" s="317"/>
    </row>
    <row r="637460" spans="8:8">
      <c r="H637460" s="317"/>
    </row>
    <row r="637461" spans="8:8">
      <c r="H637461" s="317"/>
    </row>
    <row r="637462" spans="8:8">
      <c r="H637462" s="317"/>
    </row>
    <row r="637463" spans="8:8">
      <c r="H637463" s="317"/>
    </row>
    <row r="637464" spans="8:8">
      <c r="H637464" s="317"/>
    </row>
    <row r="637465" spans="8:8">
      <c r="H637465" s="317"/>
    </row>
    <row r="637466" spans="8:8">
      <c r="H637466" s="317"/>
    </row>
    <row r="637467" spans="8:8">
      <c r="H637467" s="317"/>
    </row>
    <row r="637468" spans="8:8">
      <c r="H637468" s="317"/>
    </row>
    <row r="637469" spans="8:8">
      <c r="H637469" s="317"/>
    </row>
    <row r="637470" spans="8:8">
      <c r="H637470" s="317"/>
    </row>
    <row r="637471" spans="8:8">
      <c r="H637471" s="317"/>
    </row>
    <row r="637472" spans="8:8">
      <c r="H637472" s="317"/>
    </row>
    <row r="637473" spans="8:8">
      <c r="H637473" s="317"/>
    </row>
    <row r="637474" spans="8:8">
      <c r="H637474" s="317"/>
    </row>
    <row r="637475" spans="8:8">
      <c r="H637475" s="317"/>
    </row>
    <row r="637476" spans="8:8">
      <c r="H637476" s="317"/>
    </row>
    <row r="637477" spans="8:8">
      <c r="H637477" s="317"/>
    </row>
    <row r="637478" spans="8:8">
      <c r="H637478" s="317"/>
    </row>
    <row r="637479" spans="8:8">
      <c r="H637479" s="317"/>
    </row>
    <row r="637480" spans="8:8">
      <c r="H637480" s="317"/>
    </row>
    <row r="637481" spans="8:8">
      <c r="H637481" s="317"/>
    </row>
    <row r="637482" spans="8:8">
      <c r="H637482" s="317"/>
    </row>
    <row r="637483" spans="8:8">
      <c r="H637483" s="317"/>
    </row>
    <row r="637484" spans="8:8">
      <c r="H637484" s="317"/>
    </row>
    <row r="637485" spans="8:8">
      <c r="H637485" s="317"/>
    </row>
    <row r="637486" spans="8:8">
      <c r="H637486" s="317"/>
    </row>
    <row r="637487" spans="8:8">
      <c r="H637487" s="317"/>
    </row>
    <row r="637488" spans="8:8">
      <c r="H637488" s="317"/>
    </row>
    <row r="637489" spans="8:8">
      <c r="H637489" s="317"/>
    </row>
    <row r="637490" spans="8:8">
      <c r="H637490" s="317"/>
    </row>
    <row r="637491" spans="8:8">
      <c r="H637491" s="317"/>
    </row>
    <row r="637492" spans="8:8">
      <c r="H637492" s="317"/>
    </row>
    <row r="637493" spans="8:8">
      <c r="H637493" s="317"/>
    </row>
    <row r="637494" spans="8:8">
      <c r="H637494" s="317"/>
    </row>
    <row r="637495" spans="8:8">
      <c r="H637495" s="317"/>
    </row>
    <row r="637496" spans="8:8">
      <c r="H637496" s="317"/>
    </row>
    <row r="637497" spans="8:8">
      <c r="H637497" s="317"/>
    </row>
    <row r="637498" spans="8:8">
      <c r="H637498" s="317"/>
    </row>
    <row r="637499" spans="8:8">
      <c r="H637499" s="317"/>
    </row>
    <row r="637500" spans="8:8">
      <c r="H637500" s="317"/>
    </row>
    <row r="637501" spans="8:8">
      <c r="H637501" s="317"/>
    </row>
    <row r="637502" spans="8:8">
      <c r="H637502" s="317"/>
    </row>
    <row r="637503" spans="8:8">
      <c r="H637503" s="317"/>
    </row>
    <row r="637504" spans="8:8">
      <c r="H637504" s="317"/>
    </row>
    <row r="637505" spans="8:8">
      <c r="H637505" s="317"/>
    </row>
    <row r="637506" spans="8:8">
      <c r="H637506" s="317"/>
    </row>
    <row r="637507" spans="8:8">
      <c r="H637507" s="317"/>
    </row>
    <row r="637508" spans="8:8">
      <c r="H637508" s="317"/>
    </row>
    <row r="637509" spans="8:8">
      <c r="H637509" s="317"/>
    </row>
    <row r="637510" spans="8:8">
      <c r="H637510" s="317"/>
    </row>
    <row r="637511" spans="8:8">
      <c r="H637511" s="317"/>
    </row>
    <row r="637512" spans="8:8">
      <c r="H637512" s="317"/>
    </row>
    <row r="637513" spans="8:8">
      <c r="H637513" s="317"/>
    </row>
    <row r="637514" spans="8:8">
      <c r="H637514" s="317"/>
    </row>
    <row r="637515" spans="8:8">
      <c r="H637515" s="317"/>
    </row>
    <row r="637516" spans="8:8">
      <c r="H637516" s="317"/>
    </row>
    <row r="637517" spans="8:8">
      <c r="H637517" s="317"/>
    </row>
    <row r="637518" spans="8:8">
      <c r="H637518" s="317"/>
    </row>
    <row r="637519" spans="8:8">
      <c r="H637519" s="317"/>
    </row>
    <row r="637520" spans="8:8">
      <c r="H637520" s="317"/>
    </row>
    <row r="637521" spans="8:8">
      <c r="H637521" s="317"/>
    </row>
    <row r="637522" spans="8:8">
      <c r="H637522" s="317"/>
    </row>
    <row r="637523" spans="8:8">
      <c r="H637523" s="317"/>
    </row>
    <row r="637524" spans="8:8">
      <c r="H637524" s="317"/>
    </row>
    <row r="637525" spans="8:8">
      <c r="H637525" s="317"/>
    </row>
    <row r="637526" spans="8:8">
      <c r="H637526" s="317"/>
    </row>
    <row r="637527" spans="8:8">
      <c r="H637527" s="317"/>
    </row>
    <row r="637528" spans="8:8">
      <c r="H637528" s="317"/>
    </row>
    <row r="637529" spans="8:8">
      <c r="H637529" s="317"/>
    </row>
    <row r="637530" spans="8:8">
      <c r="H637530" s="317"/>
    </row>
    <row r="637531" spans="8:8">
      <c r="H637531" s="317"/>
    </row>
    <row r="637532" spans="8:8">
      <c r="H637532" s="317"/>
    </row>
    <row r="637533" spans="8:8">
      <c r="H637533" s="317"/>
    </row>
    <row r="637534" spans="8:8">
      <c r="H637534" s="317"/>
    </row>
    <row r="637535" spans="8:8">
      <c r="H637535" s="317"/>
    </row>
    <row r="637536" spans="8:8">
      <c r="H637536" s="317"/>
    </row>
    <row r="637537" spans="8:8">
      <c r="H637537" s="317"/>
    </row>
    <row r="637538" spans="8:8">
      <c r="H637538" s="317"/>
    </row>
    <row r="637539" spans="8:8">
      <c r="H637539" s="317"/>
    </row>
    <row r="637540" spans="8:8">
      <c r="H637540" s="317"/>
    </row>
    <row r="637541" spans="8:8">
      <c r="H637541" s="317"/>
    </row>
    <row r="637542" spans="8:8">
      <c r="H637542" s="317"/>
    </row>
    <row r="637543" spans="8:8">
      <c r="H637543" s="317"/>
    </row>
    <row r="637544" spans="8:8">
      <c r="H637544" s="317"/>
    </row>
    <row r="637545" spans="8:8">
      <c r="H637545" s="317"/>
    </row>
    <row r="637546" spans="8:8">
      <c r="H637546" s="317"/>
    </row>
    <row r="637547" spans="8:8">
      <c r="H637547" s="317"/>
    </row>
    <row r="637548" spans="8:8">
      <c r="H637548" s="317"/>
    </row>
    <row r="637549" spans="8:8">
      <c r="H637549" s="317"/>
    </row>
    <row r="637550" spans="8:8">
      <c r="H637550" s="317"/>
    </row>
    <row r="637551" spans="8:8">
      <c r="H637551" s="317"/>
    </row>
    <row r="637552" spans="8:8">
      <c r="H637552" s="317"/>
    </row>
    <row r="637553" spans="8:8">
      <c r="H637553" s="317"/>
    </row>
    <row r="637554" spans="8:8">
      <c r="H637554" s="317"/>
    </row>
    <row r="637555" spans="8:8">
      <c r="H637555" s="317"/>
    </row>
    <row r="637556" spans="8:8">
      <c r="H637556" s="317"/>
    </row>
    <row r="637557" spans="8:8">
      <c r="H637557" s="317"/>
    </row>
    <row r="637558" spans="8:8">
      <c r="H637558" s="317"/>
    </row>
    <row r="637559" spans="8:8">
      <c r="H637559" s="317"/>
    </row>
    <row r="637560" spans="8:8">
      <c r="H637560" s="317"/>
    </row>
    <row r="637561" spans="8:8">
      <c r="H637561" s="317"/>
    </row>
    <row r="637562" spans="8:8">
      <c r="H637562" s="317"/>
    </row>
    <row r="637563" spans="8:8">
      <c r="H637563" s="317"/>
    </row>
    <row r="637564" spans="8:8">
      <c r="H637564" s="317"/>
    </row>
    <row r="637565" spans="8:8">
      <c r="H637565" s="317"/>
    </row>
    <row r="637566" spans="8:8">
      <c r="H637566" s="317"/>
    </row>
    <row r="637567" spans="8:8">
      <c r="H637567" s="317"/>
    </row>
    <row r="637568" spans="8:8">
      <c r="H637568" s="317"/>
    </row>
    <row r="637569" spans="8:8">
      <c r="H637569" s="317"/>
    </row>
    <row r="637570" spans="8:8">
      <c r="H637570" s="317"/>
    </row>
    <row r="637571" spans="8:8">
      <c r="H637571" s="317"/>
    </row>
    <row r="637572" spans="8:8">
      <c r="H637572" s="317"/>
    </row>
    <row r="637573" spans="8:8">
      <c r="H637573" s="317"/>
    </row>
    <row r="637574" spans="8:8">
      <c r="H637574" s="317"/>
    </row>
    <row r="637575" spans="8:8">
      <c r="H637575" s="317"/>
    </row>
    <row r="637576" spans="8:8">
      <c r="H637576" s="317"/>
    </row>
    <row r="637577" spans="8:8">
      <c r="H637577" s="317"/>
    </row>
    <row r="637578" spans="8:8">
      <c r="H637578" s="317"/>
    </row>
    <row r="637579" spans="8:8">
      <c r="H637579" s="317"/>
    </row>
    <row r="637580" spans="8:8">
      <c r="H637580" s="317"/>
    </row>
    <row r="637581" spans="8:8">
      <c r="H637581" s="317"/>
    </row>
    <row r="637582" spans="8:8">
      <c r="H637582" s="317"/>
    </row>
    <row r="637583" spans="8:8">
      <c r="H637583" s="317"/>
    </row>
    <row r="637584" spans="8:8">
      <c r="H637584" s="317"/>
    </row>
    <row r="637585" spans="8:8">
      <c r="H637585" s="317"/>
    </row>
    <row r="637586" spans="8:8">
      <c r="H637586" s="317"/>
    </row>
    <row r="637587" spans="8:8">
      <c r="H637587" s="317"/>
    </row>
    <row r="637588" spans="8:8">
      <c r="H637588" s="317"/>
    </row>
    <row r="637589" spans="8:8">
      <c r="H637589" s="317"/>
    </row>
    <row r="637590" spans="8:8">
      <c r="H637590" s="317"/>
    </row>
    <row r="637591" spans="8:8">
      <c r="H637591" s="317"/>
    </row>
    <row r="637592" spans="8:8">
      <c r="H637592" s="317"/>
    </row>
    <row r="637593" spans="8:8">
      <c r="H637593" s="317"/>
    </row>
    <row r="637594" spans="8:8">
      <c r="H637594" s="317"/>
    </row>
    <row r="637595" spans="8:8">
      <c r="H637595" s="317"/>
    </row>
    <row r="637596" spans="8:8">
      <c r="H637596" s="317"/>
    </row>
    <row r="637597" spans="8:8">
      <c r="H637597" s="317"/>
    </row>
    <row r="637598" spans="8:8">
      <c r="H637598" s="317"/>
    </row>
    <row r="637599" spans="8:8">
      <c r="H637599" s="317"/>
    </row>
    <row r="637600" spans="8:8">
      <c r="H637600" s="317"/>
    </row>
    <row r="637601" spans="8:8">
      <c r="H637601" s="317"/>
    </row>
    <row r="637602" spans="8:8">
      <c r="H637602" s="317"/>
    </row>
    <row r="637603" spans="8:8">
      <c r="H637603" s="317"/>
    </row>
    <row r="637604" spans="8:8">
      <c r="H637604" s="317"/>
    </row>
    <row r="637605" spans="8:8">
      <c r="H637605" s="317"/>
    </row>
    <row r="637606" spans="8:8">
      <c r="H637606" s="317"/>
    </row>
    <row r="637607" spans="8:8">
      <c r="H637607" s="317"/>
    </row>
    <row r="637608" spans="8:8">
      <c r="H637608" s="317"/>
    </row>
    <row r="637609" spans="8:8">
      <c r="H637609" s="317"/>
    </row>
    <row r="637610" spans="8:8">
      <c r="H637610" s="317"/>
    </row>
    <row r="637611" spans="8:8">
      <c r="H637611" s="317"/>
    </row>
    <row r="637612" spans="8:8">
      <c r="H637612" s="317"/>
    </row>
    <row r="637613" spans="8:8">
      <c r="H637613" s="317"/>
    </row>
    <row r="637614" spans="8:8">
      <c r="H637614" s="317"/>
    </row>
    <row r="637615" spans="8:8">
      <c r="H637615" s="317"/>
    </row>
    <row r="637616" spans="8:8">
      <c r="H637616" s="317"/>
    </row>
    <row r="637617" spans="8:8">
      <c r="H637617" s="317"/>
    </row>
    <row r="637618" spans="8:8">
      <c r="H637618" s="317"/>
    </row>
    <row r="637619" spans="8:8">
      <c r="H637619" s="317"/>
    </row>
    <row r="637620" spans="8:8">
      <c r="H637620" s="317"/>
    </row>
    <row r="637621" spans="8:8">
      <c r="H637621" s="317"/>
    </row>
    <row r="637622" spans="8:8">
      <c r="H637622" s="317"/>
    </row>
    <row r="637623" spans="8:8">
      <c r="H637623" s="317"/>
    </row>
    <row r="637624" spans="8:8">
      <c r="H637624" s="317"/>
    </row>
    <row r="637625" spans="8:8">
      <c r="H637625" s="317"/>
    </row>
    <row r="637626" spans="8:8">
      <c r="H637626" s="317"/>
    </row>
    <row r="637627" spans="8:8">
      <c r="H637627" s="317"/>
    </row>
    <row r="637628" spans="8:8">
      <c r="H637628" s="317"/>
    </row>
    <row r="637629" spans="8:8">
      <c r="H637629" s="317"/>
    </row>
    <row r="637630" spans="8:8">
      <c r="H637630" s="317"/>
    </row>
    <row r="637631" spans="8:8">
      <c r="H637631" s="317"/>
    </row>
    <row r="637632" spans="8:8">
      <c r="H637632" s="317"/>
    </row>
    <row r="637633" spans="8:8">
      <c r="H637633" s="317"/>
    </row>
    <row r="637634" spans="8:8">
      <c r="H637634" s="317"/>
    </row>
    <row r="637635" spans="8:8">
      <c r="H637635" s="317"/>
    </row>
    <row r="637636" spans="8:8">
      <c r="H637636" s="317"/>
    </row>
    <row r="637637" spans="8:8">
      <c r="H637637" s="317"/>
    </row>
    <row r="637638" spans="8:8">
      <c r="H637638" s="317"/>
    </row>
    <row r="637639" spans="8:8">
      <c r="H637639" s="317"/>
    </row>
    <row r="637640" spans="8:8">
      <c r="H637640" s="317"/>
    </row>
    <row r="637641" spans="8:8">
      <c r="H637641" s="317"/>
    </row>
    <row r="637642" spans="8:8">
      <c r="H637642" s="317"/>
    </row>
    <row r="637643" spans="8:8">
      <c r="H637643" s="317"/>
    </row>
    <row r="637644" spans="8:8">
      <c r="H637644" s="317"/>
    </row>
    <row r="637645" spans="8:8">
      <c r="H637645" s="317"/>
    </row>
    <row r="637646" spans="8:8">
      <c r="H637646" s="317"/>
    </row>
    <row r="637647" spans="8:8">
      <c r="H637647" s="317"/>
    </row>
    <row r="637648" spans="8:8">
      <c r="H637648" s="317"/>
    </row>
    <row r="637649" spans="8:8">
      <c r="H637649" s="317"/>
    </row>
    <row r="637650" spans="8:8">
      <c r="H637650" s="317"/>
    </row>
    <row r="637651" spans="8:8">
      <c r="H637651" s="317"/>
    </row>
    <row r="637652" spans="8:8">
      <c r="H637652" s="317"/>
    </row>
    <row r="637653" spans="8:8">
      <c r="H637653" s="317"/>
    </row>
    <row r="637654" spans="8:8">
      <c r="H637654" s="317"/>
    </row>
    <row r="637655" spans="8:8">
      <c r="H637655" s="317"/>
    </row>
    <row r="637656" spans="8:8">
      <c r="H637656" s="317"/>
    </row>
    <row r="637657" spans="8:8">
      <c r="H637657" s="317"/>
    </row>
    <row r="637658" spans="8:8">
      <c r="H637658" s="317"/>
    </row>
    <row r="637659" spans="8:8">
      <c r="H637659" s="317"/>
    </row>
    <row r="637660" spans="8:8">
      <c r="H637660" s="317"/>
    </row>
    <row r="637661" spans="8:8">
      <c r="H637661" s="317"/>
    </row>
    <row r="637662" spans="8:8">
      <c r="H637662" s="317"/>
    </row>
    <row r="637663" spans="8:8">
      <c r="H637663" s="317"/>
    </row>
    <row r="637664" spans="8:8">
      <c r="H637664" s="317"/>
    </row>
    <row r="637665" spans="8:8">
      <c r="H637665" s="317"/>
    </row>
    <row r="637666" spans="8:8">
      <c r="H637666" s="317"/>
    </row>
    <row r="637667" spans="8:8">
      <c r="H637667" s="317"/>
    </row>
    <row r="637668" spans="8:8">
      <c r="H637668" s="317"/>
    </row>
    <row r="637669" spans="8:8">
      <c r="H637669" s="317"/>
    </row>
    <row r="637670" spans="8:8">
      <c r="H637670" s="317"/>
    </row>
    <row r="637671" spans="8:8">
      <c r="H637671" s="317"/>
    </row>
    <row r="637672" spans="8:8">
      <c r="H637672" s="317"/>
    </row>
    <row r="637673" spans="8:8">
      <c r="H637673" s="317"/>
    </row>
    <row r="637674" spans="8:8">
      <c r="H637674" s="317"/>
    </row>
    <row r="637675" spans="8:8">
      <c r="H637675" s="317"/>
    </row>
    <row r="637676" spans="8:8">
      <c r="H637676" s="317"/>
    </row>
    <row r="637677" spans="8:8">
      <c r="H637677" s="317"/>
    </row>
    <row r="637678" spans="8:8">
      <c r="H637678" s="317"/>
    </row>
    <row r="637679" spans="8:8">
      <c r="H637679" s="317"/>
    </row>
    <row r="637680" spans="8:8">
      <c r="H637680" s="317"/>
    </row>
    <row r="637681" spans="8:8">
      <c r="H637681" s="317"/>
    </row>
    <row r="637682" spans="8:8">
      <c r="H637682" s="317"/>
    </row>
    <row r="637683" spans="8:8">
      <c r="H637683" s="317"/>
    </row>
    <row r="637684" spans="8:8">
      <c r="H637684" s="317"/>
    </row>
    <row r="637685" spans="8:8">
      <c r="H637685" s="317"/>
    </row>
    <row r="637686" spans="8:8">
      <c r="H637686" s="317"/>
    </row>
    <row r="637687" spans="8:8">
      <c r="H637687" s="317"/>
    </row>
    <row r="637688" spans="8:8">
      <c r="H637688" s="317"/>
    </row>
    <row r="637689" spans="8:8">
      <c r="H637689" s="317"/>
    </row>
    <row r="637690" spans="8:8">
      <c r="H637690" s="317"/>
    </row>
    <row r="637691" spans="8:8">
      <c r="H637691" s="317"/>
    </row>
    <row r="637692" spans="8:8">
      <c r="H637692" s="317"/>
    </row>
    <row r="637693" spans="8:8">
      <c r="H637693" s="317"/>
    </row>
    <row r="637694" spans="8:8">
      <c r="H637694" s="317"/>
    </row>
    <row r="637695" spans="8:8">
      <c r="H637695" s="317"/>
    </row>
    <row r="637696" spans="8:8">
      <c r="H637696" s="317"/>
    </row>
    <row r="637697" spans="8:8">
      <c r="H637697" s="317"/>
    </row>
    <row r="637698" spans="8:8">
      <c r="H637698" s="317"/>
    </row>
    <row r="637699" spans="8:8">
      <c r="H637699" s="317"/>
    </row>
    <row r="637700" spans="8:8">
      <c r="H637700" s="317"/>
    </row>
    <row r="637701" spans="8:8">
      <c r="H637701" s="317"/>
    </row>
    <row r="637702" spans="8:8">
      <c r="H637702" s="317"/>
    </row>
    <row r="637703" spans="8:8">
      <c r="H637703" s="317"/>
    </row>
    <row r="637704" spans="8:8">
      <c r="H637704" s="317"/>
    </row>
    <row r="637705" spans="8:8">
      <c r="H637705" s="317"/>
    </row>
    <row r="637706" spans="8:8">
      <c r="H637706" s="317"/>
    </row>
    <row r="637707" spans="8:8">
      <c r="H637707" s="317"/>
    </row>
    <row r="637708" spans="8:8">
      <c r="H637708" s="317"/>
    </row>
    <row r="637709" spans="8:8">
      <c r="H637709" s="317"/>
    </row>
    <row r="637710" spans="8:8">
      <c r="H637710" s="317"/>
    </row>
    <row r="637711" spans="8:8">
      <c r="H637711" s="317"/>
    </row>
    <row r="637712" spans="8:8">
      <c r="H637712" s="317"/>
    </row>
    <row r="637713" spans="8:8">
      <c r="H637713" s="317"/>
    </row>
    <row r="637714" spans="8:8">
      <c r="H637714" s="317"/>
    </row>
    <row r="637715" spans="8:8">
      <c r="H637715" s="317"/>
    </row>
    <row r="637716" spans="8:8">
      <c r="H637716" s="317"/>
    </row>
    <row r="637717" spans="8:8">
      <c r="H637717" s="317"/>
    </row>
    <row r="637718" spans="8:8">
      <c r="H637718" s="317"/>
    </row>
    <row r="637719" spans="8:8">
      <c r="H637719" s="317"/>
    </row>
    <row r="637720" spans="8:8">
      <c r="H637720" s="317"/>
    </row>
    <row r="637721" spans="8:8">
      <c r="H637721" s="317"/>
    </row>
    <row r="637722" spans="8:8">
      <c r="H637722" s="317"/>
    </row>
    <row r="637723" spans="8:8">
      <c r="H637723" s="317"/>
    </row>
    <row r="637724" spans="8:8">
      <c r="H637724" s="317"/>
    </row>
    <row r="637725" spans="8:8">
      <c r="H637725" s="317"/>
    </row>
    <row r="637726" spans="8:8">
      <c r="H637726" s="317"/>
    </row>
    <row r="637727" spans="8:8">
      <c r="H637727" s="317"/>
    </row>
    <row r="637728" spans="8:8">
      <c r="H637728" s="317"/>
    </row>
    <row r="637729" spans="8:8">
      <c r="H637729" s="317"/>
    </row>
    <row r="637730" spans="8:8">
      <c r="H637730" s="317"/>
    </row>
    <row r="637731" spans="8:8">
      <c r="H637731" s="317"/>
    </row>
    <row r="637732" spans="8:8">
      <c r="H637732" s="317"/>
    </row>
    <row r="637733" spans="8:8">
      <c r="H637733" s="317"/>
    </row>
    <row r="637734" spans="8:8">
      <c r="H637734" s="317"/>
    </row>
    <row r="637735" spans="8:8">
      <c r="H637735" s="317"/>
    </row>
    <row r="637736" spans="8:8">
      <c r="H637736" s="317"/>
    </row>
    <row r="637737" spans="8:8">
      <c r="H637737" s="317"/>
    </row>
    <row r="637738" spans="8:8">
      <c r="H637738" s="317"/>
    </row>
    <row r="637739" spans="8:8">
      <c r="H637739" s="317"/>
    </row>
    <row r="637740" spans="8:8">
      <c r="H637740" s="317"/>
    </row>
    <row r="637741" spans="8:8">
      <c r="H637741" s="317"/>
    </row>
    <row r="637742" spans="8:8">
      <c r="H637742" s="317"/>
    </row>
    <row r="637743" spans="8:8">
      <c r="H637743" s="317"/>
    </row>
    <row r="637744" spans="8:8">
      <c r="H637744" s="317"/>
    </row>
    <row r="637745" spans="8:8">
      <c r="H637745" s="317"/>
    </row>
    <row r="637746" spans="8:8">
      <c r="H637746" s="317"/>
    </row>
    <row r="637747" spans="8:8">
      <c r="H637747" s="317"/>
    </row>
    <row r="637748" spans="8:8">
      <c r="H637748" s="317"/>
    </row>
    <row r="637749" spans="8:8">
      <c r="H637749" s="317"/>
    </row>
    <row r="637750" spans="8:8">
      <c r="H637750" s="317"/>
    </row>
    <row r="637751" spans="8:8">
      <c r="H637751" s="317"/>
    </row>
    <row r="637752" spans="8:8">
      <c r="H637752" s="317"/>
    </row>
    <row r="637753" spans="8:8">
      <c r="H637753" s="317"/>
    </row>
    <row r="637754" spans="8:8">
      <c r="H637754" s="317"/>
    </row>
    <row r="637755" spans="8:8">
      <c r="H637755" s="317"/>
    </row>
    <row r="637756" spans="8:8">
      <c r="H637756" s="317"/>
    </row>
    <row r="637757" spans="8:8">
      <c r="H637757" s="317"/>
    </row>
    <row r="637758" spans="8:8">
      <c r="H637758" s="317"/>
    </row>
    <row r="637759" spans="8:8">
      <c r="H637759" s="317"/>
    </row>
    <row r="637760" spans="8:8">
      <c r="H637760" s="317"/>
    </row>
    <row r="637761" spans="8:8">
      <c r="H637761" s="317"/>
    </row>
    <row r="637762" spans="8:8">
      <c r="H637762" s="317"/>
    </row>
    <row r="637763" spans="8:8">
      <c r="H637763" s="317"/>
    </row>
    <row r="637764" spans="8:8">
      <c r="H637764" s="317"/>
    </row>
    <row r="637765" spans="8:8">
      <c r="H637765" s="317"/>
    </row>
    <row r="637766" spans="8:8">
      <c r="H637766" s="317"/>
    </row>
    <row r="637767" spans="8:8">
      <c r="H637767" s="317"/>
    </row>
    <row r="637768" spans="8:8">
      <c r="H637768" s="317"/>
    </row>
    <row r="637769" spans="8:8">
      <c r="H637769" s="317"/>
    </row>
    <row r="637770" spans="8:8">
      <c r="H637770" s="317"/>
    </row>
    <row r="637771" spans="8:8">
      <c r="H637771" s="317"/>
    </row>
    <row r="637772" spans="8:8">
      <c r="H637772" s="317"/>
    </row>
    <row r="637773" spans="8:8">
      <c r="H637773" s="317"/>
    </row>
    <row r="637774" spans="8:8">
      <c r="H637774" s="317"/>
    </row>
    <row r="637775" spans="8:8">
      <c r="H637775" s="317"/>
    </row>
    <row r="637776" spans="8:8">
      <c r="H637776" s="317"/>
    </row>
    <row r="637777" spans="8:8">
      <c r="H637777" s="317"/>
    </row>
    <row r="637778" spans="8:8">
      <c r="H637778" s="317"/>
    </row>
    <row r="637779" spans="8:8">
      <c r="H637779" s="317"/>
    </row>
    <row r="637780" spans="8:8">
      <c r="H637780" s="317"/>
    </row>
    <row r="637781" spans="8:8">
      <c r="H637781" s="317"/>
    </row>
    <row r="637782" spans="8:8">
      <c r="H637782" s="317"/>
    </row>
    <row r="637783" spans="8:8">
      <c r="H637783" s="317"/>
    </row>
    <row r="637784" spans="8:8">
      <c r="H637784" s="317"/>
    </row>
    <row r="637785" spans="8:8">
      <c r="H637785" s="317"/>
    </row>
    <row r="637786" spans="8:8">
      <c r="H637786" s="317"/>
    </row>
    <row r="637787" spans="8:8">
      <c r="H637787" s="317"/>
    </row>
    <row r="637788" spans="8:8">
      <c r="H637788" s="317"/>
    </row>
    <row r="637789" spans="8:8">
      <c r="H637789" s="317"/>
    </row>
    <row r="637790" spans="8:8">
      <c r="H637790" s="317"/>
    </row>
    <row r="637791" spans="8:8">
      <c r="H637791" s="317"/>
    </row>
    <row r="637792" spans="8:8">
      <c r="H637792" s="317"/>
    </row>
    <row r="637793" spans="8:8">
      <c r="H637793" s="317"/>
    </row>
    <row r="637794" spans="8:8">
      <c r="H637794" s="317"/>
    </row>
    <row r="637795" spans="8:8">
      <c r="H637795" s="317"/>
    </row>
    <row r="637796" spans="8:8">
      <c r="H637796" s="317"/>
    </row>
    <row r="637797" spans="8:8">
      <c r="H637797" s="317"/>
    </row>
    <row r="637798" spans="8:8">
      <c r="H637798" s="317"/>
    </row>
    <row r="637799" spans="8:8">
      <c r="H637799" s="317"/>
    </row>
    <row r="637800" spans="8:8">
      <c r="H637800" s="317"/>
    </row>
    <row r="637801" spans="8:8">
      <c r="H637801" s="317"/>
    </row>
    <row r="637802" spans="8:8">
      <c r="H637802" s="317"/>
    </row>
    <row r="637803" spans="8:8">
      <c r="H637803" s="317"/>
    </row>
    <row r="637804" spans="8:8">
      <c r="H637804" s="317"/>
    </row>
    <row r="637805" spans="8:8">
      <c r="H637805" s="317"/>
    </row>
    <row r="637806" spans="8:8">
      <c r="H637806" s="317"/>
    </row>
    <row r="637807" spans="8:8">
      <c r="H637807" s="317"/>
    </row>
    <row r="637808" spans="8:8">
      <c r="H637808" s="317"/>
    </row>
    <row r="637809" spans="8:8">
      <c r="H637809" s="317"/>
    </row>
    <row r="637810" spans="8:8">
      <c r="H637810" s="317"/>
    </row>
    <row r="637811" spans="8:8">
      <c r="H637811" s="317"/>
    </row>
    <row r="637812" spans="8:8">
      <c r="H637812" s="317"/>
    </row>
    <row r="637813" spans="8:8">
      <c r="H637813" s="317"/>
    </row>
    <row r="637814" spans="8:8">
      <c r="H637814" s="317"/>
    </row>
    <row r="637815" spans="8:8">
      <c r="H637815" s="317"/>
    </row>
    <row r="637816" spans="8:8">
      <c r="H637816" s="317"/>
    </row>
    <row r="637817" spans="8:8">
      <c r="H637817" s="317"/>
    </row>
    <row r="637818" spans="8:8">
      <c r="H637818" s="317"/>
    </row>
    <row r="637819" spans="8:8">
      <c r="H637819" s="317"/>
    </row>
    <row r="637820" spans="8:8">
      <c r="H637820" s="317"/>
    </row>
    <row r="637821" spans="8:8">
      <c r="H637821" s="317"/>
    </row>
    <row r="637822" spans="8:8">
      <c r="H637822" s="317"/>
    </row>
    <row r="637823" spans="8:8">
      <c r="H637823" s="317"/>
    </row>
    <row r="637824" spans="8:8">
      <c r="H637824" s="317"/>
    </row>
    <row r="637825" spans="8:8">
      <c r="H637825" s="317"/>
    </row>
    <row r="637826" spans="8:8">
      <c r="H637826" s="317"/>
    </row>
    <row r="637827" spans="8:8">
      <c r="H637827" s="317"/>
    </row>
    <row r="637828" spans="8:8">
      <c r="H637828" s="317"/>
    </row>
    <row r="637829" spans="8:8">
      <c r="H637829" s="317"/>
    </row>
    <row r="637830" spans="8:8">
      <c r="H637830" s="317"/>
    </row>
    <row r="637831" spans="8:8">
      <c r="H637831" s="317"/>
    </row>
    <row r="637832" spans="8:8">
      <c r="H637832" s="317"/>
    </row>
    <row r="637833" spans="8:8">
      <c r="H637833" s="317"/>
    </row>
    <row r="637834" spans="8:8">
      <c r="H637834" s="317"/>
    </row>
    <row r="637835" spans="8:8">
      <c r="H637835" s="317"/>
    </row>
    <row r="637836" spans="8:8">
      <c r="H637836" s="317"/>
    </row>
    <row r="637837" spans="8:8">
      <c r="H637837" s="317"/>
    </row>
    <row r="637838" spans="8:8">
      <c r="H637838" s="317"/>
    </row>
    <row r="637839" spans="8:8">
      <c r="H637839" s="317"/>
    </row>
    <row r="637840" spans="8:8">
      <c r="H637840" s="317"/>
    </row>
    <row r="637841" spans="8:8">
      <c r="H637841" s="317"/>
    </row>
    <row r="637842" spans="8:8">
      <c r="H637842" s="317"/>
    </row>
    <row r="637843" spans="8:8">
      <c r="H637843" s="317"/>
    </row>
    <row r="637844" spans="8:8">
      <c r="H637844" s="317"/>
    </row>
    <row r="637845" spans="8:8">
      <c r="H637845" s="317"/>
    </row>
    <row r="637846" spans="8:8">
      <c r="H637846" s="317"/>
    </row>
    <row r="637847" spans="8:8">
      <c r="H637847" s="317"/>
    </row>
    <row r="637848" spans="8:8">
      <c r="H637848" s="317"/>
    </row>
    <row r="637849" spans="8:8">
      <c r="H637849" s="317"/>
    </row>
    <row r="637850" spans="8:8">
      <c r="H637850" s="317"/>
    </row>
    <row r="637851" spans="8:8">
      <c r="H637851" s="317"/>
    </row>
    <row r="637852" spans="8:8">
      <c r="H637852" s="317"/>
    </row>
    <row r="637853" spans="8:8">
      <c r="H637853" s="317"/>
    </row>
    <row r="637854" spans="8:8">
      <c r="H637854" s="317"/>
    </row>
    <row r="637855" spans="8:8">
      <c r="H637855" s="317"/>
    </row>
    <row r="637856" spans="8:8">
      <c r="H637856" s="317"/>
    </row>
    <row r="637857" spans="8:8">
      <c r="H637857" s="317"/>
    </row>
    <row r="637858" spans="8:8">
      <c r="H637858" s="317"/>
    </row>
    <row r="637859" spans="8:8">
      <c r="H637859" s="317"/>
    </row>
    <row r="637860" spans="8:8">
      <c r="H637860" s="317"/>
    </row>
    <row r="637861" spans="8:8">
      <c r="H637861" s="317"/>
    </row>
    <row r="637862" spans="8:8">
      <c r="H637862" s="317"/>
    </row>
    <row r="637863" spans="8:8">
      <c r="H637863" s="317"/>
    </row>
    <row r="637864" spans="8:8">
      <c r="H637864" s="317"/>
    </row>
    <row r="637865" spans="8:8">
      <c r="H637865" s="317"/>
    </row>
    <row r="637866" spans="8:8">
      <c r="H637866" s="317"/>
    </row>
    <row r="637867" spans="8:8">
      <c r="H637867" s="317"/>
    </row>
    <row r="637868" spans="8:8">
      <c r="H637868" s="317"/>
    </row>
    <row r="637869" spans="8:8">
      <c r="H637869" s="317"/>
    </row>
    <row r="637870" spans="8:8">
      <c r="H637870" s="317"/>
    </row>
    <row r="637871" spans="8:8">
      <c r="H637871" s="317"/>
    </row>
    <row r="637872" spans="8:8">
      <c r="H637872" s="317"/>
    </row>
    <row r="637873" spans="8:8">
      <c r="H637873" s="317"/>
    </row>
    <row r="637874" spans="8:8">
      <c r="H637874" s="317"/>
    </row>
    <row r="637875" spans="8:8">
      <c r="H637875" s="317"/>
    </row>
    <row r="637876" spans="8:8">
      <c r="H637876" s="317"/>
    </row>
    <row r="637877" spans="8:8">
      <c r="H637877" s="317"/>
    </row>
    <row r="637878" spans="8:8">
      <c r="H637878" s="317"/>
    </row>
    <row r="637879" spans="8:8">
      <c r="H637879" s="317"/>
    </row>
    <row r="637880" spans="8:8">
      <c r="H637880" s="317"/>
    </row>
    <row r="637881" spans="8:8">
      <c r="H637881" s="317"/>
    </row>
    <row r="637882" spans="8:8">
      <c r="H637882" s="317"/>
    </row>
    <row r="637883" spans="8:8">
      <c r="H637883" s="317"/>
    </row>
    <row r="637884" spans="8:8">
      <c r="H637884" s="317"/>
    </row>
    <row r="637885" spans="8:8">
      <c r="H637885" s="317"/>
    </row>
    <row r="637886" spans="8:8">
      <c r="H637886" s="317"/>
    </row>
    <row r="637887" spans="8:8">
      <c r="H637887" s="317"/>
    </row>
    <row r="637888" spans="8:8">
      <c r="H637888" s="317"/>
    </row>
    <row r="637889" spans="8:8">
      <c r="H637889" s="317"/>
    </row>
    <row r="637890" spans="8:8">
      <c r="H637890" s="317"/>
    </row>
    <row r="637891" spans="8:8">
      <c r="H637891" s="317"/>
    </row>
    <row r="637892" spans="8:8">
      <c r="H637892" s="317"/>
    </row>
    <row r="637893" spans="8:8">
      <c r="H637893" s="317"/>
    </row>
    <row r="637894" spans="8:8">
      <c r="H637894" s="317"/>
    </row>
    <row r="637895" spans="8:8">
      <c r="H637895" s="317"/>
    </row>
    <row r="637896" spans="8:8">
      <c r="H637896" s="317"/>
    </row>
    <row r="637897" spans="8:8">
      <c r="H637897" s="317"/>
    </row>
    <row r="637898" spans="8:8">
      <c r="H637898" s="317"/>
    </row>
    <row r="637899" spans="8:8">
      <c r="H637899" s="317"/>
    </row>
    <row r="637900" spans="8:8">
      <c r="H637900" s="317"/>
    </row>
    <row r="637901" spans="8:8">
      <c r="H637901" s="317"/>
    </row>
    <row r="637902" spans="8:8">
      <c r="H637902" s="317"/>
    </row>
    <row r="637903" spans="8:8">
      <c r="H637903" s="317"/>
    </row>
    <row r="637904" spans="8:8">
      <c r="H637904" s="317"/>
    </row>
    <row r="637905" spans="8:8">
      <c r="H637905" s="317"/>
    </row>
    <row r="637906" spans="8:8">
      <c r="H637906" s="317"/>
    </row>
    <row r="637907" spans="8:8">
      <c r="H637907" s="317"/>
    </row>
    <row r="637908" spans="8:8">
      <c r="H637908" s="317"/>
    </row>
    <row r="637909" spans="8:8">
      <c r="H637909" s="317"/>
    </row>
    <row r="637910" spans="8:8">
      <c r="H637910" s="317"/>
    </row>
    <row r="637911" spans="8:8">
      <c r="H637911" s="317"/>
    </row>
    <row r="637912" spans="8:8">
      <c r="H637912" s="317"/>
    </row>
    <row r="637913" spans="8:8">
      <c r="H637913" s="317"/>
    </row>
    <row r="637914" spans="8:8">
      <c r="H637914" s="317"/>
    </row>
    <row r="637915" spans="8:8">
      <c r="H637915" s="317"/>
    </row>
    <row r="637916" spans="8:8">
      <c r="H637916" s="317"/>
    </row>
    <row r="637917" spans="8:8">
      <c r="H637917" s="317"/>
    </row>
    <row r="637918" spans="8:8">
      <c r="H637918" s="317"/>
    </row>
    <row r="637919" spans="8:8">
      <c r="H637919" s="317"/>
    </row>
    <row r="637920" spans="8:8">
      <c r="H637920" s="317"/>
    </row>
    <row r="637921" spans="8:8">
      <c r="H637921" s="317"/>
    </row>
    <row r="637922" spans="8:8">
      <c r="H637922" s="317"/>
    </row>
    <row r="637923" spans="8:8">
      <c r="H637923" s="317"/>
    </row>
    <row r="637924" spans="8:8">
      <c r="H637924" s="317"/>
    </row>
    <row r="637925" spans="8:8">
      <c r="H637925" s="317"/>
    </row>
    <row r="637926" spans="8:8">
      <c r="H637926" s="317"/>
    </row>
    <row r="637927" spans="8:8">
      <c r="H637927" s="317"/>
    </row>
    <row r="637928" spans="8:8">
      <c r="H637928" s="317"/>
    </row>
    <row r="637929" spans="8:8">
      <c r="H637929" s="317"/>
    </row>
    <row r="637930" spans="8:8">
      <c r="H637930" s="317"/>
    </row>
    <row r="637931" spans="8:8">
      <c r="H637931" s="317"/>
    </row>
    <row r="637932" spans="8:8">
      <c r="H637932" s="317"/>
    </row>
    <row r="637933" spans="8:8">
      <c r="H637933" s="317"/>
    </row>
    <row r="637934" spans="8:8">
      <c r="H637934" s="317"/>
    </row>
    <row r="637935" spans="8:8">
      <c r="H637935" s="317"/>
    </row>
    <row r="637936" spans="8:8">
      <c r="H637936" s="317"/>
    </row>
    <row r="637937" spans="8:8">
      <c r="H637937" s="317"/>
    </row>
    <row r="637938" spans="8:8">
      <c r="H637938" s="317"/>
    </row>
    <row r="637939" spans="8:8">
      <c r="H637939" s="317"/>
    </row>
    <row r="637940" spans="8:8">
      <c r="H637940" s="317"/>
    </row>
    <row r="637941" spans="8:8">
      <c r="H637941" s="317"/>
    </row>
    <row r="637942" spans="8:8">
      <c r="H637942" s="317"/>
    </row>
    <row r="637943" spans="8:8">
      <c r="H637943" s="317"/>
    </row>
    <row r="637944" spans="8:8">
      <c r="H637944" s="317"/>
    </row>
    <row r="637945" spans="8:8">
      <c r="H637945" s="317"/>
    </row>
    <row r="637946" spans="8:8">
      <c r="H637946" s="317"/>
    </row>
    <row r="637947" spans="8:8">
      <c r="H637947" s="317"/>
    </row>
    <row r="637948" spans="8:8">
      <c r="H637948" s="317"/>
    </row>
    <row r="637949" spans="8:8">
      <c r="H637949" s="317"/>
    </row>
    <row r="637950" spans="8:8">
      <c r="H637950" s="317"/>
    </row>
    <row r="637951" spans="8:8">
      <c r="H637951" s="317"/>
    </row>
    <row r="637952" spans="8:8">
      <c r="H637952" s="317"/>
    </row>
    <row r="637953" spans="8:8">
      <c r="H637953" s="317"/>
    </row>
    <row r="637954" spans="8:8">
      <c r="H637954" s="317"/>
    </row>
    <row r="637955" spans="8:8">
      <c r="H637955" s="317"/>
    </row>
    <row r="637956" spans="8:8">
      <c r="H637956" s="317"/>
    </row>
    <row r="637957" spans="8:8">
      <c r="H637957" s="317"/>
    </row>
    <row r="637958" spans="8:8">
      <c r="H637958" s="317"/>
    </row>
    <row r="637959" spans="8:8">
      <c r="H637959" s="317"/>
    </row>
    <row r="637960" spans="8:8">
      <c r="H637960" s="317"/>
    </row>
    <row r="637961" spans="8:8">
      <c r="H637961" s="317"/>
    </row>
    <row r="637962" spans="8:8">
      <c r="H637962" s="317"/>
    </row>
    <row r="637963" spans="8:8">
      <c r="H637963" s="317"/>
    </row>
    <row r="637964" spans="8:8">
      <c r="H637964" s="317"/>
    </row>
    <row r="637965" spans="8:8">
      <c r="H637965" s="317"/>
    </row>
    <row r="637966" spans="8:8">
      <c r="H637966" s="317"/>
    </row>
    <row r="637967" spans="8:8">
      <c r="H637967" s="317"/>
    </row>
    <row r="637968" spans="8:8">
      <c r="H637968" s="317"/>
    </row>
    <row r="637969" spans="8:8">
      <c r="H637969" s="317"/>
    </row>
    <row r="637970" spans="8:8">
      <c r="H637970" s="317"/>
    </row>
    <row r="637971" spans="8:8">
      <c r="H637971" s="317"/>
    </row>
    <row r="637972" spans="8:8">
      <c r="H637972" s="317"/>
    </row>
    <row r="637973" spans="8:8">
      <c r="H637973" s="317"/>
    </row>
    <row r="637974" spans="8:8">
      <c r="H637974" s="317"/>
    </row>
    <row r="637975" spans="8:8">
      <c r="H637975" s="317"/>
    </row>
    <row r="637976" spans="8:8">
      <c r="H637976" s="317"/>
    </row>
    <row r="637977" spans="8:8">
      <c r="H637977" s="317"/>
    </row>
    <row r="637978" spans="8:8">
      <c r="H637978" s="317"/>
    </row>
    <row r="637979" spans="8:8">
      <c r="H637979" s="317"/>
    </row>
    <row r="637980" spans="8:8">
      <c r="H637980" s="317"/>
    </row>
    <row r="637981" spans="8:8">
      <c r="H637981" s="317"/>
    </row>
    <row r="637982" spans="8:8">
      <c r="H637982" s="317"/>
    </row>
    <row r="637983" spans="8:8">
      <c r="H637983" s="317"/>
    </row>
    <row r="637984" spans="8:8">
      <c r="H637984" s="317"/>
    </row>
    <row r="637985" spans="8:8">
      <c r="H637985" s="317"/>
    </row>
    <row r="637986" spans="8:8">
      <c r="H637986" s="317"/>
    </row>
    <row r="637987" spans="8:8">
      <c r="H637987" s="317"/>
    </row>
    <row r="637988" spans="8:8">
      <c r="H637988" s="317"/>
    </row>
    <row r="637989" spans="8:8">
      <c r="H637989" s="317"/>
    </row>
    <row r="637990" spans="8:8">
      <c r="H637990" s="317"/>
    </row>
    <row r="637991" spans="8:8">
      <c r="H637991" s="317"/>
    </row>
    <row r="637992" spans="8:8">
      <c r="H637992" s="317"/>
    </row>
    <row r="637993" spans="8:8">
      <c r="H637993" s="317"/>
    </row>
    <row r="637994" spans="8:8">
      <c r="H637994" s="317"/>
    </row>
    <row r="637995" spans="8:8">
      <c r="H637995" s="317"/>
    </row>
    <row r="637996" spans="8:8">
      <c r="H637996" s="317"/>
    </row>
    <row r="637997" spans="8:8">
      <c r="H637997" s="317"/>
    </row>
    <row r="637998" spans="8:8">
      <c r="H637998" s="317"/>
    </row>
    <row r="637999" spans="8:8">
      <c r="H637999" s="317"/>
    </row>
    <row r="638000" spans="8:8">
      <c r="H638000" s="317"/>
    </row>
    <row r="638001" spans="8:8">
      <c r="H638001" s="317"/>
    </row>
    <row r="638002" spans="8:8">
      <c r="H638002" s="317"/>
    </row>
    <row r="638003" spans="8:8">
      <c r="H638003" s="317"/>
    </row>
    <row r="638004" spans="8:8">
      <c r="H638004" s="317"/>
    </row>
    <row r="638005" spans="8:8">
      <c r="H638005" s="317"/>
    </row>
    <row r="638006" spans="8:8">
      <c r="H638006" s="317"/>
    </row>
    <row r="638007" spans="8:8">
      <c r="H638007" s="317"/>
    </row>
    <row r="638008" spans="8:8">
      <c r="H638008" s="317"/>
    </row>
    <row r="638009" spans="8:8">
      <c r="H638009" s="317"/>
    </row>
    <row r="638010" spans="8:8">
      <c r="H638010" s="317"/>
    </row>
    <row r="638011" spans="8:8">
      <c r="H638011" s="317"/>
    </row>
    <row r="638012" spans="8:8">
      <c r="H638012" s="317"/>
    </row>
    <row r="638013" spans="8:8">
      <c r="H638013" s="317"/>
    </row>
    <row r="638014" spans="8:8">
      <c r="H638014" s="317"/>
    </row>
    <row r="638015" spans="8:8">
      <c r="H638015" s="317"/>
    </row>
    <row r="638016" spans="8:8">
      <c r="H638016" s="317"/>
    </row>
    <row r="638017" spans="8:8">
      <c r="H638017" s="317"/>
    </row>
    <row r="638018" spans="8:8">
      <c r="H638018" s="317"/>
    </row>
    <row r="638019" spans="8:8">
      <c r="H638019" s="317"/>
    </row>
    <row r="638020" spans="8:8">
      <c r="H638020" s="317"/>
    </row>
    <row r="638021" spans="8:8">
      <c r="H638021" s="317"/>
    </row>
    <row r="638022" spans="8:8">
      <c r="H638022" s="317"/>
    </row>
    <row r="638023" spans="8:8">
      <c r="H638023" s="317"/>
    </row>
    <row r="638024" spans="8:8">
      <c r="H638024" s="317"/>
    </row>
    <row r="638025" spans="8:8">
      <c r="H638025" s="317"/>
    </row>
    <row r="638026" spans="8:8">
      <c r="H638026" s="317"/>
    </row>
    <row r="638027" spans="8:8">
      <c r="H638027" s="317"/>
    </row>
    <row r="638028" spans="8:8">
      <c r="H638028" s="317"/>
    </row>
    <row r="638029" spans="8:8">
      <c r="H638029" s="317"/>
    </row>
    <row r="638030" spans="8:8">
      <c r="H638030" s="317"/>
    </row>
    <row r="638031" spans="8:8">
      <c r="H638031" s="317"/>
    </row>
    <row r="638032" spans="8:8">
      <c r="H638032" s="317"/>
    </row>
    <row r="638033" spans="8:8">
      <c r="H638033" s="317"/>
    </row>
    <row r="638034" spans="8:8">
      <c r="H638034" s="317"/>
    </row>
    <row r="638035" spans="8:8">
      <c r="H638035" s="317"/>
    </row>
    <row r="638036" spans="8:8">
      <c r="H638036" s="317"/>
    </row>
    <row r="638037" spans="8:8">
      <c r="H638037" s="317"/>
    </row>
    <row r="638038" spans="8:8">
      <c r="H638038" s="317"/>
    </row>
    <row r="638039" spans="8:8">
      <c r="H638039" s="317"/>
    </row>
    <row r="638040" spans="8:8">
      <c r="H638040" s="317"/>
    </row>
    <row r="638041" spans="8:8">
      <c r="H638041" s="317"/>
    </row>
    <row r="638042" spans="8:8">
      <c r="H638042" s="317"/>
    </row>
    <row r="638043" spans="8:8">
      <c r="H638043" s="317"/>
    </row>
    <row r="638044" spans="8:8">
      <c r="H638044" s="317"/>
    </row>
    <row r="638045" spans="8:8">
      <c r="H638045" s="317"/>
    </row>
    <row r="638046" spans="8:8">
      <c r="H638046" s="317"/>
    </row>
    <row r="638047" spans="8:8">
      <c r="H638047" s="317"/>
    </row>
    <row r="638048" spans="8:8">
      <c r="H638048" s="317"/>
    </row>
    <row r="638049" spans="8:8">
      <c r="H638049" s="317"/>
    </row>
    <row r="638050" spans="8:8">
      <c r="H638050" s="317"/>
    </row>
    <row r="638051" spans="8:8">
      <c r="H638051" s="317"/>
    </row>
    <row r="638052" spans="8:8">
      <c r="H638052" s="317"/>
    </row>
    <row r="638053" spans="8:8">
      <c r="H638053" s="317"/>
    </row>
    <row r="638054" spans="8:8">
      <c r="H638054" s="317"/>
    </row>
    <row r="638055" spans="8:8">
      <c r="H638055" s="317"/>
    </row>
    <row r="638056" spans="8:8">
      <c r="H638056" s="317"/>
    </row>
    <row r="638057" spans="8:8">
      <c r="H638057" s="317"/>
    </row>
    <row r="638058" spans="8:8">
      <c r="H638058" s="317"/>
    </row>
    <row r="638059" spans="8:8">
      <c r="H638059" s="317"/>
    </row>
    <row r="638060" spans="8:8">
      <c r="H638060" s="317"/>
    </row>
    <row r="638061" spans="8:8">
      <c r="H638061" s="317"/>
    </row>
    <row r="638062" spans="8:8">
      <c r="H638062" s="317"/>
    </row>
    <row r="638063" spans="8:8">
      <c r="H638063" s="317"/>
    </row>
    <row r="638064" spans="8:8">
      <c r="H638064" s="317"/>
    </row>
    <row r="638065" spans="8:8">
      <c r="H638065" s="317"/>
    </row>
    <row r="638066" spans="8:8">
      <c r="H638066" s="317"/>
    </row>
    <row r="638067" spans="8:8">
      <c r="H638067" s="317"/>
    </row>
    <row r="638068" spans="8:8">
      <c r="H638068" s="317"/>
    </row>
    <row r="638069" spans="8:8">
      <c r="H638069" s="317"/>
    </row>
    <row r="638070" spans="8:8">
      <c r="H638070" s="317"/>
    </row>
    <row r="638071" spans="8:8">
      <c r="H638071" s="317"/>
    </row>
    <row r="638072" spans="8:8">
      <c r="H638072" s="317"/>
    </row>
    <row r="638073" spans="8:8">
      <c r="H638073" s="317"/>
    </row>
    <row r="638074" spans="8:8">
      <c r="H638074" s="317"/>
    </row>
    <row r="638075" spans="8:8">
      <c r="H638075" s="317"/>
    </row>
    <row r="638076" spans="8:8">
      <c r="H638076" s="317"/>
    </row>
    <row r="638077" spans="8:8">
      <c r="H638077" s="317"/>
    </row>
    <row r="638078" spans="8:8">
      <c r="H638078" s="317"/>
    </row>
    <row r="638079" spans="8:8">
      <c r="H638079" s="317"/>
    </row>
    <row r="638080" spans="8:8">
      <c r="H638080" s="317"/>
    </row>
    <row r="638081" spans="8:8">
      <c r="H638081" s="317"/>
    </row>
    <row r="638082" spans="8:8">
      <c r="H638082" s="317"/>
    </row>
    <row r="638083" spans="8:8">
      <c r="H638083" s="317"/>
    </row>
    <row r="638084" spans="8:8">
      <c r="H638084" s="317"/>
    </row>
    <row r="638085" spans="8:8">
      <c r="H638085" s="317"/>
    </row>
    <row r="638086" spans="8:8">
      <c r="H638086" s="317"/>
    </row>
    <row r="638087" spans="8:8">
      <c r="H638087" s="317"/>
    </row>
    <row r="638088" spans="8:8">
      <c r="H638088" s="317"/>
    </row>
    <row r="638089" spans="8:8">
      <c r="H638089" s="317"/>
    </row>
    <row r="638090" spans="8:8">
      <c r="H638090" s="317"/>
    </row>
    <row r="638091" spans="8:8">
      <c r="H638091" s="317"/>
    </row>
    <row r="638092" spans="8:8">
      <c r="H638092" s="317"/>
    </row>
    <row r="638093" spans="8:8">
      <c r="H638093" s="317"/>
    </row>
    <row r="638094" spans="8:8">
      <c r="H638094" s="317"/>
    </row>
    <row r="638095" spans="8:8">
      <c r="H638095" s="317"/>
    </row>
    <row r="638096" spans="8:8">
      <c r="H638096" s="317"/>
    </row>
    <row r="638097" spans="8:8">
      <c r="H638097" s="317"/>
    </row>
    <row r="638098" spans="8:8">
      <c r="H638098" s="317"/>
    </row>
    <row r="638099" spans="8:8">
      <c r="H638099" s="317"/>
    </row>
    <row r="638100" spans="8:8">
      <c r="H638100" s="317"/>
    </row>
    <row r="638101" spans="8:8">
      <c r="H638101" s="317"/>
    </row>
    <row r="638102" spans="8:8">
      <c r="H638102" s="317"/>
    </row>
    <row r="638103" spans="8:8">
      <c r="H638103" s="317"/>
    </row>
    <row r="638104" spans="8:8">
      <c r="H638104" s="317"/>
    </row>
    <row r="638105" spans="8:8">
      <c r="H638105" s="317"/>
    </row>
    <row r="638106" spans="8:8">
      <c r="H638106" s="317"/>
    </row>
    <row r="638107" spans="8:8">
      <c r="H638107" s="317"/>
    </row>
    <row r="638108" spans="8:8">
      <c r="H638108" s="317"/>
    </row>
    <row r="638109" spans="8:8">
      <c r="H638109" s="317"/>
    </row>
    <row r="638110" spans="8:8">
      <c r="H638110" s="317"/>
    </row>
    <row r="638111" spans="8:8">
      <c r="H638111" s="317"/>
    </row>
    <row r="638112" spans="8:8">
      <c r="H638112" s="317"/>
    </row>
    <row r="638113" spans="8:8">
      <c r="H638113" s="317"/>
    </row>
    <row r="638114" spans="8:8">
      <c r="H638114" s="317"/>
    </row>
    <row r="638115" spans="8:8">
      <c r="H638115" s="317"/>
    </row>
    <row r="638116" spans="8:8">
      <c r="H638116" s="317"/>
    </row>
    <row r="638117" spans="8:8">
      <c r="H638117" s="317"/>
    </row>
    <row r="638118" spans="8:8">
      <c r="H638118" s="317"/>
    </row>
    <row r="638119" spans="8:8">
      <c r="H638119" s="317"/>
    </row>
    <row r="638120" spans="8:8">
      <c r="H638120" s="317"/>
    </row>
    <row r="638121" spans="8:8">
      <c r="H638121" s="317"/>
    </row>
    <row r="638122" spans="8:8">
      <c r="H638122" s="317"/>
    </row>
    <row r="638123" spans="8:8">
      <c r="H638123" s="317"/>
    </row>
    <row r="638124" spans="8:8">
      <c r="H638124" s="317"/>
    </row>
    <row r="638125" spans="8:8">
      <c r="H638125" s="317"/>
    </row>
    <row r="638126" spans="8:8">
      <c r="H638126" s="317"/>
    </row>
    <row r="638127" spans="8:8">
      <c r="H638127" s="317"/>
    </row>
    <row r="638128" spans="8:8">
      <c r="H638128" s="317"/>
    </row>
    <row r="638129" spans="8:8">
      <c r="H638129" s="317"/>
    </row>
    <row r="638130" spans="8:8">
      <c r="H638130" s="317"/>
    </row>
    <row r="638131" spans="8:8">
      <c r="H638131" s="317"/>
    </row>
    <row r="638132" spans="8:8">
      <c r="H638132" s="317"/>
    </row>
    <row r="638133" spans="8:8">
      <c r="H638133" s="317"/>
    </row>
    <row r="638134" spans="8:8">
      <c r="H638134" s="317"/>
    </row>
    <row r="638135" spans="8:8">
      <c r="H638135" s="317"/>
    </row>
    <row r="638136" spans="8:8">
      <c r="H638136" s="317"/>
    </row>
    <row r="638137" spans="8:8">
      <c r="H638137" s="317"/>
    </row>
    <row r="638138" spans="8:8">
      <c r="H638138" s="317"/>
    </row>
    <row r="638139" spans="8:8">
      <c r="H638139" s="317"/>
    </row>
    <row r="638140" spans="8:8">
      <c r="H638140" s="317"/>
    </row>
    <row r="638141" spans="8:8">
      <c r="H638141" s="317"/>
    </row>
    <row r="638142" spans="8:8">
      <c r="H638142" s="317"/>
    </row>
    <row r="638143" spans="8:8">
      <c r="H638143" s="317"/>
    </row>
    <row r="638144" spans="8:8">
      <c r="H638144" s="317"/>
    </row>
    <row r="638145" spans="8:8">
      <c r="H638145" s="317"/>
    </row>
    <row r="638146" spans="8:8">
      <c r="H638146" s="317"/>
    </row>
    <row r="638147" spans="8:8">
      <c r="H638147" s="317"/>
    </row>
    <row r="638148" spans="8:8">
      <c r="H638148" s="317"/>
    </row>
    <row r="638149" spans="8:8">
      <c r="H638149" s="317"/>
    </row>
    <row r="638150" spans="8:8">
      <c r="H638150" s="317"/>
    </row>
    <row r="638151" spans="8:8">
      <c r="H638151" s="317"/>
    </row>
    <row r="638152" spans="8:8">
      <c r="H638152" s="317"/>
    </row>
    <row r="638153" spans="8:8">
      <c r="H638153" s="317"/>
    </row>
    <row r="638154" spans="8:8">
      <c r="H638154" s="317"/>
    </row>
    <row r="638155" spans="8:8">
      <c r="H638155" s="317"/>
    </row>
    <row r="638156" spans="8:8">
      <c r="H638156" s="317"/>
    </row>
    <row r="638157" spans="8:8">
      <c r="H638157" s="317"/>
    </row>
    <row r="638158" spans="8:8">
      <c r="H638158" s="317"/>
    </row>
    <row r="638159" spans="8:8">
      <c r="H638159" s="317"/>
    </row>
    <row r="638160" spans="8:8">
      <c r="H638160" s="317"/>
    </row>
    <row r="638161" spans="8:8">
      <c r="H638161" s="317"/>
    </row>
    <row r="638162" spans="8:8">
      <c r="H638162" s="317"/>
    </row>
    <row r="638163" spans="8:8">
      <c r="H638163" s="317"/>
    </row>
    <row r="638164" spans="8:8">
      <c r="H638164" s="317"/>
    </row>
    <row r="638165" spans="8:8">
      <c r="H638165" s="317"/>
    </row>
    <row r="638166" spans="8:8">
      <c r="H638166" s="317"/>
    </row>
    <row r="638167" spans="8:8">
      <c r="H638167" s="317"/>
    </row>
    <row r="638168" spans="8:8">
      <c r="H638168" s="317"/>
    </row>
    <row r="638169" spans="8:8">
      <c r="H638169" s="317"/>
    </row>
    <row r="638170" spans="8:8">
      <c r="H638170" s="317"/>
    </row>
    <row r="638171" spans="8:8">
      <c r="H638171" s="317"/>
    </row>
    <row r="638172" spans="8:8">
      <c r="H638172" s="317"/>
    </row>
    <row r="638173" spans="8:8">
      <c r="H638173" s="317"/>
    </row>
    <row r="638174" spans="8:8">
      <c r="H638174" s="317"/>
    </row>
    <row r="638175" spans="8:8">
      <c r="H638175" s="317"/>
    </row>
    <row r="638176" spans="8:8">
      <c r="H638176" s="317"/>
    </row>
    <row r="638177" spans="8:8">
      <c r="H638177" s="317"/>
    </row>
    <row r="638178" spans="8:8">
      <c r="H638178" s="317"/>
    </row>
    <row r="638179" spans="8:8">
      <c r="H638179" s="317"/>
    </row>
    <row r="638180" spans="8:8">
      <c r="H638180" s="317"/>
    </row>
    <row r="638181" spans="8:8">
      <c r="H638181" s="317"/>
    </row>
    <row r="638182" spans="8:8">
      <c r="H638182" s="317"/>
    </row>
    <row r="638183" spans="8:8">
      <c r="H638183" s="317"/>
    </row>
    <row r="638184" spans="8:8">
      <c r="H638184" s="317"/>
    </row>
    <row r="638185" spans="8:8">
      <c r="H638185" s="317"/>
    </row>
    <row r="638186" spans="8:8">
      <c r="H638186" s="317"/>
    </row>
    <row r="638187" spans="8:8">
      <c r="H638187" s="317"/>
    </row>
    <row r="638188" spans="8:8">
      <c r="H638188" s="317"/>
    </row>
    <row r="638189" spans="8:8">
      <c r="H638189" s="317"/>
    </row>
    <row r="638190" spans="8:8">
      <c r="H638190" s="317"/>
    </row>
    <row r="638191" spans="8:8">
      <c r="H638191" s="317"/>
    </row>
    <row r="638192" spans="8:8">
      <c r="H638192" s="317"/>
    </row>
    <row r="638193" spans="8:8">
      <c r="H638193" s="317"/>
    </row>
    <row r="638194" spans="8:8">
      <c r="H638194" s="317"/>
    </row>
    <row r="638195" spans="8:8">
      <c r="H638195" s="317"/>
    </row>
    <row r="638196" spans="8:8">
      <c r="H638196" s="317"/>
    </row>
    <row r="638197" spans="8:8">
      <c r="H638197" s="317"/>
    </row>
    <row r="638198" spans="8:8">
      <c r="H638198" s="317"/>
    </row>
    <row r="638199" spans="8:8">
      <c r="H638199" s="317"/>
    </row>
    <row r="638200" spans="8:8">
      <c r="H638200" s="317"/>
    </row>
    <row r="638201" spans="8:8">
      <c r="H638201" s="317"/>
    </row>
    <row r="638202" spans="8:8">
      <c r="H638202" s="317"/>
    </row>
    <row r="638203" spans="8:8">
      <c r="H638203" s="317"/>
    </row>
    <row r="638204" spans="8:8">
      <c r="H638204" s="317"/>
    </row>
    <row r="638205" spans="8:8">
      <c r="H638205" s="317"/>
    </row>
    <row r="638206" spans="8:8">
      <c r="H638206" s="317"/>
    </row>
    <row r="638207" spans="8:8">
      <c r="H638207" s="317"/>
    </row>
    <row r="638208" spans="8:8">
      <c r="H638208" s="317"/>
    </row>
    <row r="638209" spans="8:8">
      <c r="H638209" s="317"/>
    </row>
    <row r="638210" spans="8:8">
      <c r="H638210" s="317"/>
    </row>
    <row r="638211" spans="8:8">
      <c r="H638211" s="317"/>
    </row>
    <row r="638212" spans="8:8">
      <c r="H638212" s="317"/>
    </row>
    <row r="638213" spans="8:8">
      <c r="H638213" s="317"/>
    </row>
    <row r="638214" spans="8:8">
      <c r="H638214" s="317"/>
    </row>
    <row r="638215" spans="8:8">
      <c r="H638215" s="317"/>
    </row>
    <row r="638216" spans="8:8">
      <c r="H638216" s="317"/>
    </row>
    <row r="638217" spans="8:8">
      <c r="H638217" s="317"/>
    </row>
    <row r="638218" spans="8:8">
      <c r="H638218" s="317"/>
    </row>
    <row r="638219" spans="8:8">
      <c r="H638219" s="317"/>
    </row>
    <row r="638220" spans="8:8">
      <c r="H638220" s="317"/>
    </row>
    <row r="638221" spans="8:8">
      <c r="H638221" s="317"/>
    </row>
    <row r="638222" spans="8:8">
      <c r="H638222" s="317"/>
    </row>
    <row r="638223" spans="8:8">
      <c r="H638223" s="317"/>
    </row>
    <row r="638224" spans="8:8">
      <c r="H638224" s="317"/>
    </row>
    <row r="638225" spans="8:8">
      <c r="H638225" s="317"/>
    </row>
    <row r="638226" spans="8:8">
      <c r="H638226" s="317"/>
    </row>
    <row r="638227" spans="8:8">
      <c r="H638227" s="317"/>
    </row>
    <row r="638228" spans="8:8">
      <c r="H638228" s="317"/>
    </row>
    <row r="638229" spans="8:8">
      <c r="H638229" s="317"/>
    </row>
    <row r="638230" spans="8:8">
      <c r="H638230" s="317"/>
    </row>
    <row r="638231" spans="8:8">
      <c r="H638231" s="317"/>
    </row>
    <row r="638232" spans="8:8">
      <c r="H638232" s="317"/>
    </row>
    <row r="638233" spans="8:8">
      <c r="H638233" s="317"/>
    </row>
    <row r="638234" spans="8:8">
      <c r="H638234" s="317"/>
    </row>
    <row r="638235" spans="8:8">
      <c r="H638235" s="317"/>
    </row>
    <row r="638236" spans="8:8">
      <c r="H638236" s="317"/>
    </row>
    <row r="638237" spans="8:8">
      <c r="H638237" s="317"/>
    </row>
    <row r="638238" spans="8:8">
      <c r="H638238" s="317"/>
    </row>
    <row r="638239" spans="8:8">
      <c r="H638239" s="317"/>
    </row>
    <row r="638240" spans="8:8">
      <c r="H638240" s="317"/>
    </row>
    <row r="638241" spans="8:8">
      <c r="H638241" s="317"/>
    </row>
    <row r="638242" spans="8:8">
      <c r="H638242" s="317"/>
    </row>
    <row r="638243" spans="8:8">
      <c r="H638243" s="317"/>
    </row>
    <row r="638244" spans="8:8">
      <c r="H638244" s="317"/>
    </row>
    <row r="638245" spans="8:8">
      <c r="H638245" s="317"/>
    </row>
    <row r="638246" spans="8:8">
      <c r="H638246" s="317"/>
    </row>
    <row r="638247" spans="8:8">
      <c r="H638247" s="317"/>
    </row>
    <row r="638248" spans="8:8">
      <c r="H638248" s="317"/>
    </row>
    <row r="638249" spans="8:8">
      <c r="H638249" s="317"/>
    </row>
    <row r="638250" spans="8:8">
      <c r="H638250" s="317"/>
    </row>
    <row r="638251" spans="8:8">
      <c r="H638251" s="317"/>
    </row>
    <row r="638252" spans="8:8">
      <c r="H638252" s="317"/>
    </row>
    <row r="638253" spans="8:8">
      <c r="H638253" s="317"/>
    </row>
    <row r="638254" spans="8:8">
      <c r="H638254" s="317"/>
    </row>
    <row r="638255" spans="8:8">
      <c r="H638255" s="317"/>
    </row>
    <row r="638256" spans="8:8">
      <c r="H638256" s="317"/>
    </row>
    <row r="638257" spans="8:8">
      <c r="H638257" s="317"/>
    </row>
    <row r="638258" spans="8:8">
      <c r="H638258" s="317"/>
    </row>
    <row r="638259" spans="8:8">
      <c r="H638259" s="317"/>
    </row>
    <row r="638260" spans="8:8">
      <c r="H638260" s="317"/>
    </row>
    <row r="638261" spans="8:8">
      <c r="H638261" s="317"/>
    </row>
    <row r="638262" spans="8:8">
      <c r="H638262" s="317"/>
    </row>
    <row r="638263" spans="8:8">
      <c r="H638263" s="317"/>
    </row>
    <row r="638264" spans="8:8">
      <c r="H638264" s="317"/>
    </row>
    <row r="638265" spans="8:8">
      <c r="H638265" s="317"/>
    </row>
    <row r="638266" spans="8:8">
      <c r="H638266" s="317"/>
    </row>
    <row r="638267" spans="8:8">
      <c r="H638267" s="317"/>
    </row>
    <row r="638268" spans="8:8">
      <c r="H638268" s="317"/>
    </row>
    <row r="638269" spans="8:8">
      <c r="H638269" s="317"/>
    </row>
    <row r="638270" spans="8:8">
      <c r="H638270" s="317"/>
    </row>
    <row r="638271" spans="8:8">
      <c r="H638271" s="317"/>
    </row>
    <row r="638272" spans="8:8">
      <c r="H638272" s="317"/>
    </row>
    <row r="638273" spans="8:8">
      <c r="H638273" s="317"/>
    </row>
    <row r="638274" spans="8:8">
      <c r="H638274" s="317"/>
    </row>
    <row r="638275" spans="8:8">
      <c r="H638275" s="317"/>
    </row>
    <row r="638276" spans="8:8">
      <c r="H638276" s="317"/>
    </row>
    <row r="638277" spans="8:8">
      <c r="H638277" s="317"/>
    </row>
    <row r="638278" spans="8:8">
      <c r="H638278" s="317"/>
    </row>
    <row r="638279" spans="8:8">
      <c r="H638279" s="317"/>
    </row>
    <row r="638280" spans="8:8">
      <c r="H638280" s="317"/>
    </row>
    <row r="638281" spans="8:8">
      <c r="H638281" s="317"/>
    </row>
    <row r="638282" spans="8:8">
      <c r="H638282" s="317"/>
    </row>
    <row r="638283" spans="8:8">
      <c r="H638283" s="317"/>
    </row>
    <row r="638284" spans="8:8">
      <c r="H638284" s="317"/>
    </row>
    <row r="638285" spans="8:8">
      <c r="H638285" s="317"/>
    </row>
    <row r="638286" spans="8:8">
      <c r="H638286" s="317"/>
    </row>
    <row r="638287" spans="8:8">
      <c r="H638287" s="317"/>
    </row>
    <row r="638288" spans="8:8">
      <c r="H638288" s="317"/>
    </row>
    <row r="638289" spans="8:8">
      <c r="H638289" s="317"/>
    </row>
    <row r="638290" spans="8:8">
      <c r="H638290" s="317"/>
    </row>
    <row r="638291" spans="8:8">
      <c r="H638291" s="317"/>
    </row>
    <row r="638292" spans="8:8">
      <c r="H638292" s="317"/>
    </row>
    <row r="638293" spans="8:8">
      <c r="H638293" s="317"/>
    </row>
    <row r="638294" spans="8:8">
      <c r="H638294" s="317"/>
    </row>
    <row r="638295" spans="8:8">
      <c r="H638295" s="317"/>
    </row>
    <row r="638296" spans="8:8">
      <c r="H638296" s="317"/>
    </row>
    <row r="638297" spans="8:8">
      <c r="H638297" s="317"/>
    </row>
    <row r="638298" spans="8:8">
      <c r="H638298" s="317"/>
    </row>
    <row r="638299" spans="8:8">
      <c r="H638299" s="317"/>
    </row>
    <row r="638300" spans="8:8">
      <c r="H638300" s="317"/>
    </row>
    <row r="638301" spans="8:8">
      <c r="H638301" s="317"/>
    </row>
    <row r="638302" spans="8:8">
      <c r="H638302" s="317"/>
    </row>
    <row r="638303" spans="8:8">
      <c r="H638303" s="317"/>
    </row>
    <row r="638304" spans="8:8">
      <c r="H638304" s="317"/>
    </row>
    <row r="638305" spans="8:8">
      <c r="H638305" s="317"/>
    </row>
    <row r="638306" spans="8:8">
      <c r="H638306" s="317"/>
    </row>
    <row r="638307" spans="8:8">
      <c r="H638307" s="317"/>
    </row>
    <row r="638308" spans="8:8">
      <c r="H638308" s="317"/>
    </row>
    <row r="638309" spans="8:8">
      <c r="H638309" s="317"/>
    </row>
    <row r="638310" spans="8:8">
      <c r="H638310" s="317"/>
    </row>
    <row r="638311" spans="8:8">
      <c r="H638311" s="317"/>
    </row>
    <row r="638312" spans="8:8">
      <c r="H638312" s="317"/>
    </row>
    <row r="638313" spans="8:8">
      <c r="H638313" s="317"/>
    </row>
    <row r="638314" spans="8:8">
      <c r="H638314" s="317"/>
    </row>
    <row r="638315" spans="8:8">
      <c r="H638315" s="317"/>
    </row>
    <row r="638316" spans="8:8">
      <c r="H638316" s="317"/>
    </row>
    <row r="638317" spans="8:8">
      <c r="H638317" s="317"/>
    </row>
    <row r="638318" spans="8:8">
      <c r="H638318" s="317"/>
    </row>
    <row r="638319" spans="8:8">
      <c r="H638319" s="317"/>
    </row>
    <row r="638320" spans="8:8">
      <c r="H638320" s="317"/>
    </row>
    <row r="638321" spans="8:8">
      <c r="H638321" s="317"/>
    </row>
    <row r="638322" spans="8:8">
      <c r="H638322" s="317"/>
    </row>
    <row r="638323" spans="8:8">
      <c r="H638323" s="317"/>
    </row>
    <row r="638324" spans="8:8">
      <c r="H638324" s="317"/>
    </row>
    <row r="638325" spans="8:8">
      <c r="H638325" s="317"/>
    </row>
    <row r="638326" spans="8:8">
      <c r="H638326" s="317"/>
    </row>
    <row r="638327" spans="8:8">
      <c r="H638327" s="317"/>
    </row>
    <row r="638328" spans="8:8">
      <c r="H638328" s="317"/>
    </row>
    <row r="638329" spans="8:8">
      <c r="H638329" s="317"/>
    </row>
    <row r="638330" spans="8:8">
      <c r="H638330" s="317"/>
    </row>
    <row r="638331" spans="8:8">
      <c r="H638331" s="317"/>
    </row>
    <row r="638332" spans="8:8">
      <c r="H638332" s="317"/>
    </row>
    <row r="638333" spans="8:8">
      <c r="H638333" s="317"/>
    </row>
    <row r="638334" spans="8:8">
      <c r="H638334" s="317"/>
    </row>
    <row r="638335" spans="8:8">
      <c r="H638335" s="317"/>
    </row>
    <row r="638336" spans="8:8">
      <c r="H638336" s="317"/>
    </row>
    <row r="638337" spans="8:8">
      <c r="H638337" s="317"/>
    </row>
    <row r="638338" spans="8:8">
      <c r="H638338" s="317"/>
    </row>
    <row r="638339" spans="8:8">
      <c r="H638339" s="317"/>
    </row>
    <row r="638340" spans="8:8">
      <c r="H638340" s="317"/>
    </row>
    <row r="638341" spans="8:8">
      <c r="H638341" s="317"/>
    </row>
    <row r="638342" spans="8:8">
      <c r="H638342" s="317"/>
    </row>
    <row r="638343" spans="8:8">
      <c r="H638343" s="317"/>
    </row>
    <row r="638344" spans="8:8">
      <c r="H638344" s="317"/>
    </row>
    <row r="638345" spans="8:8">
      <c r="H638345" s="317"/>
    </row>
    <row r="638346" spans="8:8">
      <c r="H638346" s="317"/>
    </row>
    <row r="638347" spans="8:8">
      <c r="H638347" s="317"/>
    </row>
    <row r="638348" spans="8:8">
      <c r="H638348" s="317"/>
    </row>
    <row r="638349" spans="8:8">
      <c r="H638349" s="317"/>
    </row>
    <row r="638350" spans="8:8">
      <c r="H638350" s="317"/>
    </row>
    <row r="638351" spans="8:8">
      <c r="H638351" s="317"/>
    </row>
    <row r="638352" spans="8:8">
      <c r="H638352" s="317"/>
    </row>
    <row r="638353" spans="8:8">
      <c r="H638353" s="317"/>
    </row>
    <row r="638354" spans="8:8">
      <c r="H638354" s="317"/>
    </row>
    <row r="638355" spans="8:8">
      <c r="H638355" s="317"/>
    </row>
    <row r="638356" spans="8:8">
      <c r="H638356" s="317"/>
    </row>
    <row r="638357" spans="8:8">
      <c r="H638357" s="317"/>
    </row>
    <row r="638358" spans="8:8">
      <c r="H638358" s="317"/>
    </row>
    <row r="638359" spans="8:8">
      <c r="H638359" s="317"/>
    </row>
    <row r="638360" spans="8:8">
      <c r="H638360" s="317"/>
    </row>
    <row r="638361" spans="8:8">
      <c r="H638361" s="317"/>
    </row>
    <row r="638362" spans="8:8">
      <c r="H638362" s="317"/>
    </row>
    <row r="638363" spans="8:8">
      <c r="H638363" s="317"/>
    </row>
    <row r="638364" spans="8:8">
      <c r="H638364" s="317"/>
    </row>
    <row r="638365" spans="8:8">
      <c r="H638365" s="317"/>
    </row>
    <row r="638366" spans="8:8">
      <c r="H638366" s="317"/>
    </row>
    <row r="638367" spans="8:8">
      <c r="H638367" s="317"/>
    </row>
    <row r="638368" spans="8:8">
      <c r="H638368" s="317"/>
    </row>
    <row r="638369" spans="8:8">
      <c r="H638369" s="317"/>
    </row>
    <row r="638370" spans="8:8">
      <c r="H638370" s="317"/>
    </row>
    <row r="638371" spans="8:8">
      <c r="H638371" s="317"/>
    </row>
    <row r="638372" spans="8:8">
      <c r="H638372" s="317"/>
    </row>
    <row r="638373" spans="8:8">
      <c r="H638373" s="317"/>
    </row>
    <row r="638374" spans="8:8">
      <c r="H638374" s="317"/>
    </row>
    <row r="638375" spans="8:8">
      <c r="H638375" s="317"/>
    </row>
    <row r="638376" spans="8:8">
      <c r="H638376" s="317"/>
    </row>
    <row r="638377" spans="8:8">
      <c r="H638377" s="317"/>
    </row>
    <row r="638378" spans="8:8">
      <c r="H638378" s="317"/>
    </row>
    <row r="638379" spans="8:8">
      <c r="H638379" s="317"/>
    </row>
    <row r="638380" spans="8:8">
      <c r="H638380" s="317"/>
    </row>
    <row r="638381" spans="8:8">
      <c r="H638381" s="317"/>
    </row>
    <row r="638382" spans="8:8">
      <c r="H638382" s="317"/>
    </row>
    <row r="638383" spans="8:8">
      <c r="H638383" s="317"/>
    </row>
    <row r="638384" spans="8:8">
      <c r="H638384" s="317"/>
    </row>
    <row r="638385" spans="8:8">
      <c r="H638385" s="317"/>
    </row>
    <row r="638386" spans="8:8">
      <c r="H638386" s="317"/>
    </row>
    <row r="638387" spans="8:8">
      <c r="H638387" s="317"/>
    </row>
    <row r="638388" spans="8:8">
      <c r="H638388" s="317"/>
    </row>
    <row r="638389" spans="8:8">
      <c r="H638389" s="317"/>
    </row>
    <row r="638390" spans="8:8">
      <c r="H638390" s="317"/>
    </row>
    <row r="638391" spans="8:8">
      <c r="H638391" s="317"/>
    </row>
    <row r="638392" spans="8:8">
      <c r="H638392" s="317"/>
    </row>
    <row r="638393" spans="8:8">
      <c r="H638393" s="317"/>
    </row>
    <row r="638394" spans="8:8">
      <c r="H638394" s="317"/>
    </row>
    <row r="638395" spans="8:8">
      <c r="H638395" s="317"/>
    </row>
    <row r="638396" spans="8:8">
      <c r="H638396" s="317"/>
    </row>
    <row r="638397" spans="8:8">
      <c r="H638397" s="317"/>
    </row>
    <row r="638398" spans="8:8">
      <c r="H638398" s="317"/>
    </row>
    <row r="638399" spans="8:8">
      <c r="H638399" s="317"/>
    </row>
    <row r="638400" spans="8:8">
      <c r="H638400" s="317"/>
    </row>
    <row r="638401" spans="8:8">
      <c r="H638401" s="317"/>
    </row>
    <row r="638402" spans="8:8">
      <c r="H638402" s="317"/>
    </row>
    <row r="638403" spans="8:8">
      <c r="H638403" s="317"/>
    </row>
    <row r="638404" spans="8:8">
      <c r="H638404" s="317"/>
    </row>
    <row r="638405" spans="8:8">
      <c r="H638405" s="317"/>
    </row>
    <row r="638406" spans="8:8">
      <c r="H638406" s="317"/>
    </row>
    <row r="638407" spans="8:8">
      <c r="H638407" s="317"/>
    </row>
    <row r="638408" spans="8:8">
      <c r="H638408" s="317"/>
    </row>
    <row r="638409" spans="8:8">
      <c r="H638409" s="317"/>
    </row>
    <row r="638410" spans="8:8">
      <c r="H638410" s="317"/>
    </row>
    <row r="638411" spans="8:8">
      <c r="H638411" s="317"/>
    </row>
    <row r="638412" spans="8:8">
      <c r="H638412" s="317"/>
    </row>
    <row r="638413" spans="8:8">
      <c r="H638413" s="317"/>
    </row>
    <row r="638414" spans="8:8">
      <c r="H638414" s="317"/>
    </row>
    <row r="638415" spans="8:8">
      <c r="H638415" s="317"/>
    </row>
    <row r="638416" spans="8:8">
      <c r="H638416" s="317"/>
    </row>
    <row r="638417" spans="8:8">
      <c r="H638417" s="317"/>
    </row>
    <row r="638418" spans="8:8">
      <c r="H638418" s="317"/>
    </row>
    <row r="638419" spans="8:8">
      <c r="H638419" s="317"/>
    </row>
    <row r="638420" spans="8:8">
      <c r="H638420" s="317"/>
    </row>
    <row r="638421" spans="8:8">
      <c r="H638421" s="317"/>
    </row>
    <row r="638422" spans="8:8">
      <c r="H638422" s="317"/>
    </row>
    <row r="638423" spans="8:8">
      <c r="H638423" s="317"/>
    </row>
    <row r="638424" spans="8:8">
      <c r="H638424" s="317"/>
    </row>
    <row r="638425" spans="8:8">
      <c r="H638425" s="317"/>
    </row>
    <row r="638426" spans="8:8">
      <c r="H638426" s="317"/>
    </row>
    <row r="638427" spans="8:8">
      <c r="H638427" s="317"/>
    </row>
    <row r="638428" spans="8:8">
      <c r="H638428" s="317"/>
    </row>
    <row r="638429" spans="8:8">
      <c r="H638429" s="317"/>
    </row>
    <row r="638430" spans="8:8">
      <c r="H638430" s="317"/>
    </row>
    <row r="638431" spans="8:8">
      <c r="H638431" s="317"/>
    </row>
    <row r="638432" spans="8:8">
      <c r="H638432" s="317"/>
    </row>
    <row r="638433" spans="8:8">
      <c r="H638433" s="317"/>
    </row>
    <row r="638434" spans="8:8">
      <c r="H638434" s="317"/>
    </row>
    <row r="638435" spans="8:8">
      <c r="H638435" s="317"/>
    </row>
    <row r="638436" spans="8:8">
      <c r="H638436" s="317"/>
    </row>
    <row r="638437" spans="8:8">
      <c r="H638437" s="317"/>
    </row>
    <row r="638438" spans="8:8">
      <c r="H638438" s="317"/>
    </row>
    <row r="638439" spans="8:8">
      <c r="H638439" s="317"/>
    </row>
    <row r="638440" spans="8:8">
      <c r="H638440" s="317"/>
    </row>
    <row r="638441" spans="8:8">
      <c r="H638441" s="317"/>
    </row>
    <row r="638442" spans="8:8">
      <c r="H638442" s="317"/>
    </row>
    <row r="638443" spans="8:8">
      <c r="H638443" s="317"/>
    </row>
    <row r="638444" spans="8:8">
      <c r="H638444" s="317"/>
    </row>
    <row r="638445" spans="8:8">
      <c r="H638445" s="317"/>
    </row>
    <row r="638446" spans="8:8">
      <c r="H638446" s="317"/>
    </row>
    <row r="638447" spans="8:8">
      <c r="H638447" s="317"/>
    </row>
    <row r="638448" spans="8:8">
      <c r="H638448" s="317"/>
    </row>
    <row r="638449" spans="8:8">
      <c r="H638449" s="317"/>
    </row>
    <row r="638450" spans="8:8">
      <c r="H638450" s="317"/>
    </row>
    <row r="638451" spans="8:8">
      <c r="H638451" s="317"/>
    </row>
    <row r="638452" spans="8:8">
      <c r="H638452" s="317"/>
    </row>
    <row r="638453" spans="8:8">
      <c r="H638453" s="317"/>
    </row>
    <row r="638454" spans="8:8">
      <c r="H638454" s="317"/>
    </row>
    <row r="638455" spans="8:8">
      <c r="H638455" s="317"/>
    </row>
    <row r="638456" spans="8:8">
      <c r="H638456" s="317"/>
    </row>
    <row r="638457" spans="8:8">
      <c r="H638457" s="317"/>
    </row>
    <row r="638458" spans="8:8">
      <c r="H638458" s="317"/>
    </row>
    <row r="638459" spans="8:8">
      <c r="H638459" s="317"/>
    </row>
    <row r="638460" spans="8:8">
      <c r="H638460" s="317"/>
    </row>
    <row r="638461" spans="8:8">
      <c r="H638461" s="317"/>
    </row>
    <row r="638462" spans="8:8">
      <c r="H638462" s="317"/>
    </row>
    <row r="638463" spans="8:8">
      <c r="H638463" s="317"/>
    </row>
    <row r="638464" spans="8:8">
      <c r="H638464" s="317"/>
    </row>
    <row r="638465" spans="8:8">
      <c r="H638465" s="317"/>
    </row>
    <row r="638466" spans="8:8">
      <c r="H638466" s="317"/>
    </row>
    <row r="638467" spans="8:8">
      <c r="H638467" s="317"/>
    </row>
    <row r="638468" spans="8:8">
      <c r="H638468" s="317"/>
    </row>
    <row r="638469" spans="8:8">
      <c r="H638469" s="317"/>
    </row>
    <row r="638470" spans="8:8">
      <c r="H638470" s="317"/>
    </row>
    <row r="638471" spans="8:8">
      <c r="H638471" s="317"/>
    </row>
    <row r="638472" spans="8:8">
      <c r="H638472" s="317"/>
    </row>
    <row r="638473" spans="8:8">
      <c r="H638473" s="317"/>
    </row>
    <row r="638474" spans="8:8">
      <c r="H638474" s="317"/>
    </row>
    <row r="638475" spans="8:8">
      <c r="H638475" s="317"/>
    </row>
    <row r="638476" spans="8:8">
      <c r="H638476" s="317"/>
    </row>
    <row r="638477" spans="8:8">
      <c r="H638477" s="317"/>
    </row>
    <row r="638478" spans="8:8">
      <c r="H638478" s="317"/>
    </row>
    <row r="638479" spans="8:8">
      <c r="H638479" s="317"/>
    </row>
    <row r="638480" spans="8:8">
      <c r="H638480" s="317"/>
    </row>
    <row r="638481" spans="8:8">
      <c r="H638481" s="317"/>
    </row>
    <row r="638482" spans="8:8">
      <c r="H638482" s="317"/>
    </row>
    <row r="638483" spans="8:8">
      <c r="H638483" s="317"/>
    </row>
    <row r="638484" spans="8:8">
      <c r="H638484" s="317"/>
    </row>
    <row r="638485" spans="8:8">
      <c r="H638485" s="317"/>
    </row>
    <row r="638486" spans="8:8">
      <c r="H638486" s="317"/>
    </row>
    <row r="638487" spans="8:8">
      <c r="H638487" s="317"/>
    </row>
    <row r="638488" spans="8:8">
      <c r="H638488" s="317"/>
    </row>
    <row r="638489" spans="8:8">
      <c r="H638489" s="317"/>
    </row>
    <row r="638490" spans="8:8">
      <c r="H638490" s="317"/>
    </row>
    <row r="638491" spans="8:8">
      <c r="H638491" s="317"/>
    </row>
    <row r="638492" spans="8:8">
      <c r="H638492" s="317"/>
    </row>
    <row r="638493" spans="8:8">
      <c r="H638493" s="317"/>
    </row>
    <row r="638494" spans="8:8">
      <c r="H638494" s="317"/>
    </row>
    <row r="638495" spans="8:8">
      <c r="H638495" s="317"/>
    </row>
    <row r="638496" spans="8:8">
      <c r="H638496" s="317"/>
    </row>
    <row r="638497" spans="8:8">
      <c r="H638497" s="317"/>
    </row>
    <row r="638498" spans="8:8">
      <c r="H638498" s="317"/>
    </row>
    <row r="638499" spans="8:8">
      <c r="H638499" s="317"/>
    </row>
    <row r="638500" spans="8:8">
      <c r="H638500" s="317"/>
    </row>
    <row r="638501" spans="8:8">
      <c r="H638501" s="317"/>
    </row>
    <row r="638502" spans="8:8">
      <c r="H638502" s="317"/>
    </row>
    <row r="638503" spans="8:8">
      <c r="H638503" s="317"/>
    </row>
    <row r="638504" spans="8:8">
      <c r="H638504" s="317"/>
    </row>
    <row r="638505" spans="8:8">
      <c r="H638505" s="317"/>
    </row>
    <row r="638506" spans="8:8">
      <c r="H638506" s="317"/>
    </row>
    <row r="638507" spans="8:8">
      <c r="H638507" s="317"/>
    </row>
    <row r="638508" spans="8:8">
      <c r="H638508" s="317"/>
    </row>
    <row r="638509" spans="8:8">
      <c r="H638509" s="317"/>
    </row>
    <row r="638510" spans="8:8">
      <c r="H638510" s="317"/>
    </row>
    <row r="638511" spans="8:8">
      <c r="H638511" s="317"/>
    </row>
    <row r="638512" spans="8:8">
      <c r="H638512" s="317"/>
    </row>
    <row r="638513" spans="8:8">
      <c r="H638513" s="317"/>
    </row>
    <row r="638514" spans="8:8">
      <c r="H638514" s="317"/>
    </row>
    <row r="638515" spans="8:8">
      <c r="H638515" s="317"/>
    </row>
    <row r="638516" spans="8:8">
      <c r="H638516" s="317"/>
    </row>
    <row r="638517" spans="8:8">
      <c r="H638517" s="317"/>
    </row>
    <row r="638518" spans="8:8">
      <c r="H638518" s="317"/>
    </row>
    <row r="638519" spans="8:8">
      <c r="H638519" s="317"/>
    </row>
    <row r="638520" spans="8:8">
      <c r="H638520" s="317"/>
    </row>
    <row r="638521" spans="8:8">
      <c r="H638521" s="317"/>
    </row>
    <row r="638522" spans="8:8">
      <c r="H638522" s="317"/>
    </row>
    <row r="638523" spans="8:8">
      <c r="H638523" s="317"/>
    </row>
    <row r="638524" spans="8:8">
      <c r="H638524" s="317"/>
    </row>
    <row r="638525" spans="8:8">
      <c r="H638525" s="317"/>
    </row>
    <row r="638526" spans="8:8">
      <c r="H638526" s="317"/>
    </row>
    <row r="638527" spans="8:8">
      <c r="H638527" s="317"/>
    </row>
    <row r="638528" spans="8:8">
      <c r="H638528" s="317"/>
    </row>
    <row r="638529" spans="8:8">
      <c r="H638529" s="317"/>
    </row>
    <row r="638530" spans="8:8">
      <c r="H638530" s="317"/>
    </row>
    <row r="638531" spans="8:8">
      <c r="H638531" s="317"/>
    </row>
    <row r="638532" spans="8:8">
      <c r="H638532" s="317"/>
    </row>
    <row r="638533" spans="8:8">
      <c r="H638533" s="317"/>
    </row>
    <row r="638534" spans="8:8">
      <c r="H638534" s="317"/>
    </row>
    <row r="638535" spans="8:8">
      <c r="H638535" s="317"/>
    </row>
    <row r="638536" spans="8:8">
      <c r="H638536" s="317"/>
    </row>
    <row r="638537" spans="8:8">
      <c r="H638537" s="317"/>
    </row>
    <row r="638538" spans="8:8">
      <c r="H638538" s="317"/>
    </row>
    <row r="638539" spans="8:8">
      <c r="H638539" s="317"/>
    </row>
    <row r="638540" spans="8:8">
      <c r="H638540" s="317"/>
    </row>
    <row r="638541" spans="8:8">
      <c r="H638541" s="317"/>
    </row>
    <row r="638542" spans="8:8">
      <c r="H638542" s="317"/>
    </row>
    <row r="638543" spans="8:8">
      <c r="H638543" s="317"/>
    </row>
    <row r="638544" spans="8:8">
      <c r="H638544" s="317"/>
    </row>
    <row r="638545" spans="8:8">
      <c r="H638545" s="317"/>
    </row>
    <row r="638546" spans="8:8">
      <c r="H638546" s="317"/>
    </row>
    <row r="638547" spans="8:8">
      <c r="H638547" s="317"/>
    </row>
    <row r="638548" spans="8:8">
      <c r="H638548" s="317"/>
    </row>
    <row r="638549" spans="8:8">
      <c r="H638549" s="317"/>
    </row>
    <row r="638550" spans="8:8">
      <c r="H638550" s="317"/>
    </row>
    <row r="638551" spans="8:8">
      <c r="H638551" s="317"/>
    </row>
    <row r="638552" spans="8:8">
      <c r="H638552" s="317"/>
    </row>
    <row r="638553" spans="8:8">
      <c r="H638553" s="317"/>
    </row>
    <row r="638554" spans="8:8">
      <c r="H638554" s="317"/>
    </row>
    <row r="638555" spans="8:8">
      <c r="H638555" s="317"/>
    </row>
    <row r="638556" spans="8:8">
      <c r="H638556" s="317"/>
    </row>
    <row r="638557" spans="8:8">
      <c r="H638557" s="317"/>
    </row>
    <row r="638558" spans="8:8">
      <c r="H638558" s="317"/>
    </row>
    <row r="638559" spans="8:8">
      <c r="H638559" s="317"/>
    </row>
    <row r="638560" spans="8:8">
      <c r="H638560" s="317"/>
    </row>
    <row r="638561" spans="8:8">
      <c r="H638561" s="317"/>
    </row>
    <row r="638562" spans="8:8">
      <c r="H638562" s="317"/>
    </row>
    <row r="638563" spans="8:8">
      <c r="H638563" s="317"/>
    </row>
    <row r="638564" spans="8:8">
      <c r="H638564" s="317"/>
    </row>
    <row r="638565" spans="8:8">
      <c r="H638565" s="317"/>
    </row>
    <row r="638566" spans="8:8">
      <c r="H638566" s="317"/>
    </row>
    <row r="638567" spans="8:8">
      <c r="H638567" s="317"/>
    </row>
    <row r="638568" spans="8:8">
      <c r="H638568" s="317"/>
    </row>
    <row r="638569" spans="8:8">
      <c r="H638569" s="317"/>
    </row>
    <row r="638570" spans="8:8">
      <c r="H638570" s="317"/>
    </row>
    <row r="638571" spans="8:8">
      <c r="H638571" s="317"/>
    </row>
    <row r="638572" spans="8:8">
      <c r="H638572" s="317"/>
    </row>
    <row r="638573" spans="8:8">
      <c r="H638573" s="317"/>
    </row>
    <row r="638574" spans="8:8">
      <c r="H638574" s="317"/>
    </row>
    <row r="638575" spans="8:8">
      <c r="H638575" s="317"/>
    </row>
    <row r="638576" spans="8:8">
      <c r="H638576" s="317"/>
    </row>
    <row r="638577" spans="8:8">
      <c r="H638577" s="317"/>
    </row>
    <row r="638578" spans="8:8">
      <c r="H638578" s="317"/>
    </row>
    <row r="638579" spans="8:8">
      <c r="H638579" s="317"/>
    </row>
    <row r="638580" spans="8:8">
      <c r="H638580" s="317"/>
    </row>
    <row r="638581" spans="8:8">
      <c r="H638581" s="317"/>
    </row>
    <row r="638582" spans="8:8">
      <c r="H638582" s="317"/>
    </row>
    <row r="638583" spans="8:8">
      <c r="H638583" s="317"/>
    </row>
    <row r="638584" spans="8:8">
      <c r="H638584" s="317"/>
    </row>
    <row r="638585" spans="8:8">
      <c r="H638585" s="317"/>
    </row>
    <row r="638586" spans="8:8">
      <c r="H638586" s="317"/>
    </row>
    <row r="638587" spans="8:8">
      <c r="H638587" s="317"/>
    </row>
    <row r="638588" spans="8:8">
      <c r="H638588" s="317"/>
    </row>
    <row r="638589" spans="8:8">
      <c r="H638589" s="317"/>
    </row>
    <row r="638590" spans="8:8">
      <c r="H638590" s="317"/>
    </row>
    <row r="638591" spans="8:8">
      <c r="H638591" s="317"/>
    </row>
    <row r="638592" spans="8:8">
      <c r="H638592" s="317"/>
    </row>
    <row r="638593" spans="8:8">
      <c r="H638593" s="317"/>
    </row>
    <row r="638594" spans="8:8">
      <c r="H638594" s="317"/>
    </row>
    <row r="638595" spans="8:8">
      <c r="H638595" s="317"/>
    </row>
    <row r="638596" spans="8:8">
      <c r="H638596" s="317"/>
    </row>
    <row r="638597" spans="8:8">
      <c r="H638597" s="317"/>
    </row>
    <row r="638598" spans="8:8">
      <c r="H638598" s="317"/>
    </row>
    <row r="638599" spans="8:8">
      <c r="H638599" s="317"/>
    </row>
    <row r="638600" spans="8:8">
      <c r="H638600" s="317"/>
    </row>
    <row r="638601" spans="8:8">
      <c r="H638601" s="317"/>
    </row>
    <row r="638602" spans="8:8">
      <c r="H638602" s="317"/>
    </row>
    <row r="638603" spans="8:8">
      <c r="H638603" s="317"/>
    </row>
    <row r="638604" spans="8:8">
      <c r="H638604" s="317"/>
    </row>
    <row r="638605" spans="8:8">
      <c r="H638605" s="317"/>
    </row>
    <row r="638606" spans="8:8">
      <c r="H638606" s="317"/>
    </row>
    <row r="638607" spans="8:8">
      <c r="H638607" s="317"/>
    </row>
    <row r="638608" spans="8:8">
      <c r="H638608" s="317"/>
    </row>
    <row r="638609" spans="8:8">
      <c r="H638609" s="317"/>
    </row>
    <row r="638610" spans="8:8">
      <c r="H638610" s="317"/>
    </row>
    <row r="638611" spans="8:8">
      <c r="H638611" s="317"/>
    </row>
    <row r="638612" spans="8:8">
      <c r="H638612" s="317"/>
    </row>
    <row r="638613" spans="8:8">
      <c r="H638613" s="317"/>
    </row>
    <row r="638614" spans="8:8">
      <c r="H638614" s="317"/>
    </row>
    <row r="638615" spans="8:8">
      <c r="H638615" s="317"/>
    </row>
    <row r="638616" spans="8:8">
      <c r="H638616" s="317"/>
    </row>
    <row r="638617" spans="8:8">
      <c r="H638617" s="317"/>
    </row>
    <row r="638618" spans="8:8">
      <c r="H638618" s="317"/>
    </row>
    <row r="638619" spans="8:8">
      <c r="H638619" s="317"/>
    </row>
    <row r="638620" spans="8:8">
      <c r="H638620" s="317"/>
    </row>
    <row r="638621" spans="8:8">
      <c r="H638621" s="317"/>
    </row>
    <row r="638622" spans="8:8">
      <c r="H638622" s="317"/>
    </row>
    <row r="638623" spans="8:8">
      <c r="H638623" s="317"/>
    </row>
    <row r="638624" spans="8:8">
      <c r="H638624" s="317"/>
    </row>
    <row r="638625" spans="8:8">
      <c r="H638625" s="317"/>
    </row>
    <row r="638626" spans="8:8">
      <c r="H638626" s="317"/>
    </row>
    <row r="638627" spans="8:8">
      <c r="H638627" s="317"/>
    </row>
    <row r="638628" spans="8:8">
      <c r="H638628" s="317"/>
    </row>
    <row r="638629" spans="8:8">
      <c r="H638629" s="317"/>
    </row>
    <row r="638630" spans="8:8">
      <c r="H638630" s="317"/>
    </row>
    <row r="638631" spans="8:8">
      <c r="H638631" s="317"/>
    </row>
    <row r="638632" spans="8:8">
      <c r="H638632" s="317"/>
    </row>
    <row r="638633" spans="8:8">
      <c r="H638633" s="317"/>
    </row>
    <row r="638634" spans="8:8">
      <c r="H638634" s="317"/>
    </row>
    <row r="638635" spans="8:8">
      <c r="H638635" s="317"/>
    </row>
    <row r="638636" spans="8:8">
      <c r="H638636" s="317"/>
    </row>
    <row r="638637" spans="8:8">
      <c r="H638637" s="317"/>
    </row>
    <row r="638638" spans="8:8">
      <c r="H638638" s="317"/>
    </row>
    <row r="638639" spans="8:8">
      <c r="H638639" s="317"/>
    </row>
    <row r="638640" spans="8:8">
      <c r="H638640" s="317"/>
    </row>
    <row r="638641" spans="8:8">
      <c r="H638641" s="317"/>
    </row>
    <row r="638642" spans="8:8">
      <c r="H638642" s="317"/>
    </row>
    <row r="638643" spans="8:8">
      <c r="H638643" s="317"/>
    </row>
    <row r="638644" spans="8:8">
      <c r="H638644" s="317"/>
    </row>
    <row r="638645" spans="8:8">
      <c r="H638645" s="317"/>
    </row>
    <row r="638646" spans="8:8">
      <c r="H638646" s="317"/>
    </row>
    <row r="638647" spans="8:8">
      <c r="H638647" s="317"/>
    </row>
    <row r="638648" spans="8:8">
      <c r="H638648" s="317"/>
    </row>
    <row r="638649" spans="8:8">
      <c r="H638649" s="317"/>
    </row>
    <row r="638650" spans="8:8">
      <c r="H638650" s="317"/>
    </row>
    <row r="638651" spans="8:8">
      <c r="H638651" s="317"/>
    </row>
    <row r="638652" spans="8:8">
      <c r="H638652" s="317"/>
    </row>
    <row r="638653" spans="8:8">
      <c r="H638653" s="317"/>
    </row>
    <row r="638654" spans="8:8">
      <c r="H638654" s="317"/>
    </row>
    <row r="638655" spans="8:8">
      <c r="H638655" s="317"/>
    </row>
    <row r="638656" spans="8:8">
      <c r="H638656" s="317"/>
    </row>
    <row r="638657" spans="8:8">
      <c r="H638657" s="317"/>
    </row>
    <row r="638658" spans="8:8">
      <c r="H638658" s="317"/>
    </row>
    <row r="638659" spans="8:8">
      <c r="H638659" s="317"/>
    </row>
    <row r="638660" spans="8:8">
      <c r="H638660" s="317"/>
    </row>
    <row r="638661" spans="8:8">
      <c r="H638661" s="317"/>
    </row>
    <row r="638662" spans="8:8">
      <c r="H638662" s="317"/>
    </row>
    <row r="638663" spans="8:8">
      <c r="H638663" s="317"/>
    </row>
    <row r="638664" spans="8:8">
      <c r="H638664" s="317"/>
    </row>
    <row r="638665" spans="8:8">
      <c r="H638665" s="317"/>
    </row>
    <row r="638666" spans="8:8">
      <c r="H638666" s="317"/>
    </row>
    <row r="638667" spans="8:8">
      <c r="H638667" s="317"/>
    </row>
    <row r="638668" spans="8:8">
      <c r="H638668" s="317"/>
    </row>
    <row r="638669" spans="8:8">
      <c r="H638669" s="317"/>
    </row>
    <row r="638670" spans="8:8">
      <c r="H638670" s="317"/>
    </row>
    <row r="638671" spans="8:8">
      <c r="H638671" s="317"/>
    </row>
    <row r="638672" spans="8:8">
      <c r="H638672" s="317"/>
    </row>
    <row r="638673" spans="8:8">
      <c r="H638673" s="317"/>
    </row>
    <row r="638674" spans="8:8">
      <c r="H638674" s="317"/>
    </row>
    <row r="638675" spans="8:8">
      <c r="H638675" s="317"/>
    </row>
    <row r="638676" spans="8:8">
      <c r="H638676" s="317"/>
    </row>
    <row r="638677" spans="8:8">
      <c r="H638677" s="317"/>
    </row>
    <row r="638678" spans="8:8">
      <c r="H638678" s="317"/>
    </row>
    <row r="638679" spans="8:8">
      <c r="H638679" s="317"/>
    </row>
    <row r="638680" spans="8:8">
      <c r="H638680" s="317"/>
    </row>
    <row r="638681" spans="8:8">
      <c r="H638681" s="317"/>
    </row>
    <row r="638682" spans="8:8">
      <c r="H638682" s="317"/>
    </row>
    <row r="638683" spans="8:8">
      <c r="H638683" s="317"/>
    </row>
    <row r="638684" spans="8:8">
      <c r="H638684" s="317"/>
    </row>
    <row r="638685" spans="8:8">
      <c r="H638685" s="317"/>
    </row>
    <row r="638686" spans="8:8">
      <c r="H638686" s="317"/>
    </row>
    <row r="638687" spans="8:8">
      <c r="H638687" s="317"/>
    </row>
    <row r="638688" spans="8:8">
      <c r="H638688" s="317"/>
    </row>
    <row r="638689" spans="8:8">
      <c r="H638689" s="317"/>
    </row>
    <row r="638690" spans="8:8">
      <c r="H638690" s="317"/>
    </row>
    <row r="638691" spans="8:8">
      <c r="H638691" s="317"/>
    </row>
    <row r="638692" spans="8:8">
      <c r="H638692" s="317"/>
    </row>
    <row r="638693" spans="8:8">
      <c r="H638693" s="317"/>
    </row>
    <row r="638694" spans="8:8">
      <c r="H638694" s="317"/>
    </row>
    <row r="638695" spans="8:8">
      <c r="H638695" s="317"/>
    </row>
    <row r="638696" spans="8:8">
      <c r="H638696" s="317"/>
    </row>
    <row r="638697" spans="8:8">
      <c r="H638697" s="317"/>
    </row>
    <row r="638698" spans="8:8">
      <c r="H638698" s="317"/>
    </row>
    <row r="638699" spans="8:8">
      <c r="H638699" s="317"/>
    </row>
    <row r="638700" spans="8:8">
      <c r="H638700" s="317"/>
    </row>
    <row r="638701" spans="8:8">
      <c r="H638701" s="317"/>
    </row>
    <row r="638702" spans="8:8">
      <c r="H638702" s="317"/>
    </row>
    <row r="638703" spans="8:8">
      <c r="H638703" s="317"/>
    </row>
    <row r="638704" spans="8:8">
      <c r="H638704" s="317"/>
    </row>
    <row r="638705" spans="8:8">
      <c r="H638705" s="317"/>
    </row>
    <row r="638706" spans="8:8">
      <c r="H638706" s="317"/>
    </row>
    <row r="638707" spans="8:8">
      <c r="H638707" s="317"/>
    </row>
    <row r="638708" spans="8:8">
      <c r="H638708" s="317"/>
    </row>
    <row r="638709" spans="8:8">
      <c r="H638709" s="317"/>
    </row>
    <row r="638710" spans="8:8">
      <c r="H638710" s="317"/>
    </row>
    <row r="638711" spans="8:8">
      <c r="H638711" s="317"/>
    </row>
    <row r="638712" spans="8:8">
      <c r="H638712" s="317"/>
    </row>
    <row r="638713" spans="8:8">
      <c r="H638713" s="317"/>
    </row>
    <row r="638714" spans="8:8">
      <c r="H638714" s="317"/>
    </row>
    <row r="638715" spans="8:8">
      <c r="H638715" s="317"/>
    </row>
    <row r="638716" spans="8:8">
      <c r="H638716" s="317"/>
    </row>
    <row r="638717" spans="8:8">
      <c r="H638717" s="317"/>
    </row>
    <row r="638718" spans="8:8">
      <c r="H638718" s="317"/>
    </row>
    <row r="638719" spans="8:8">
      <c r="H638719" s="317"/>
    </row>
    <row r="638720" spans="8:8">
      <c r="H638720" s="317"/>
    </row>
    <row r="638721" spans="8:8">
      <c r="H638721" s="317"/>
    </row>
    <row r="638722" spans="8:8">
      <c r="H638722" s="317"/>
    </row>
    <row r="638723" spans="8:8">
      <c r="H638723" s="317"/>
    </row>
    <row r="638724" spans="8:8">
      <c r="H638724" s="317"/>
    </row>
    <row r="638725" spans="8:8">
      <c r="H638725" s="317"/>
    </row>
    <row r="638726" spans="8:8">
      <c r="H638726" s="317"/>
    </row>
    <row r="638727" spans="8:8">
      <c r="H638727" s="317"/>
    </row>
    <row r="638728" spans="8:8">
      <c r="H638728" s="317"/>
    </row>
    <row r="638729" spans="8:8">
      <c r="H638729" s="317"/>
    </row>
    <row r="638730" spans="8:8">
      <c r="H638730" s="317"/>
    </row>
    <row r="638731" spans="8:8">
      <c r="H638731" s="317"/>
    </row>
    <row r="638732" spans="8:8">
      <c r="H638732" s="317"/>
    </row>
    <row r="638733" spans="8:8">
      <c r="H638733" s="317"/>
    </row>
    <row r="638734" spans="8:8">
      <c r="H638734" s="317"/>
    </row>
    <row r="638735" spans="8:8">
      <c r="H638735" s="317"/>
    </row>
    <row r="638736" spans="8:8">
      <c r="H638736" s="317"/>
    </row>
    <row r="638737" spans="8:8">
      <c r="H638737" s="317"/>
    </row>
    <row r="638738" spans="8:8">
      <c r="H638738" s="317"/>
    </row>
    <row r="638739" spans="8:8">
      <c r="H638739" s="317"/>
    </row>
    <row r="638740" spans="8:8">
      <c r="H638740" s="317"/>
    </row>
    <row r="638741" spans="8:8">
      <c r="H638741" s="317"/>
    </row>
    <row r="638742" spans="8:8">
      <c r="H638742" s="317"/>
    </row>
    <row r="638743" spans="8:8">
      <c r="H638743" s="317"/>
    </row>
    <row r="638744" spans="8:8">
      <c r="H638744" s="317"/>
    </row>
    <row r="638745" spans="8:8">
      <c r="H638745" s="317"/>
    </row>
    <row r="638746" spans="8:8">
      <c r="H638746" s="317"/>
    </row>
    <row r="638747" spans="8:8">
      <c r="H638747" s="317"/>
    </row>
    <row r="638748" spans="8:8">
      <c r="H638748" s="317"/>
    </row>
    <row r="638749" spans="8:8">
      <c r="H638749" s="317"/>
    </row>
    <row r="638750" spans="8:8">
      <c r="H638750" s="317"/>
    </row>
    <row r="638751" spans="8:8">
      <c r="H638751" s="317"/>
    </row>
    <row r="638752" spans="8:8">
      <c r="H638752" s="317"/>
    </row>
    <row r="638753" spans="8:8">
      <c r="H638753" s="317"/>
    </row>
    <row r="638754" spans="8:8">
      <c r="H638754" s="317"/>
    </row>
    <row r="638755" spans="8:8">
      <c r="H638755" s="317"/>
    </row>
    <row r="638756" spans="8:8">
      <c r="H638756" s="317"/>
    </row>
    <row r="638757" spans="8:8">
      <c r="H638757" s="317"/>
    </row>
    <row r="638758" spans="8:8">
      <c r="H638758" s="317"/>
    </row>
    <row r="638759" spans="8:8">
      <c r="H638759" s="317"/>
    </row>
    <row r="638760" spans="8:8">
      <c r="H638760" s="317"/>
    </row>
    <row r="638761" spans="8:8">
      <c r="H638761" s="317"/>
    </row>
    <row r="638762" spans="8:8">
      <c r="H638762" s="317"/>
    </row>
    <row r="638763" spans="8:8">
      <c r="H638763" s="317"/>
    </row>
    <row r="638764" spans="8:8">
      <c r="H638764" s="317"/>
    </row>
    <row r="638765" spans="8:8">
      <c r="H638765" s="317"/>
    </row>
    <row r="638766" spans="8:8">
      <c r="H638766" s="317"/>
    </row>
    <row r="638767" spans="8:8">
      <c r="H638767" s="317"/>
    </row>
    <row r="638768" spans="8:8">
      <c r="H638768" s="317"/>
    </row>
    <row r="638769" spans="8:8">
      <c r="H638769" s="317"/>
    </row>
    <row r="638770" spans="8:8">
      <c r="H638770" s="317"/>
    </row>
    <row r="638771" spans="8:8">
      <c r="H638771" s="317"/>
    </row>
    <row r="638772" spans="8:8">
      <c r="H638772" s="317"/>
    </row>
    <row r="638773" spans="8:8">
      <c r="H638773" s="317"/>
    </row>
    <row r="638774" spans="8:8">
      <c r="H638774" s="317"/>
    </row>
    <row r="638775" spans="8:8">
      <c r="H638775" s="317"/>
    </row>
    <row r="638776" spans="8:8">
      <c r="H638776" s="317"/>
    </row>
    <row r="638777" spans="8:8">
      <c r="H638777" s="317"/>
    </row>
    <row r="638778" spans="8:8">
      <c r="H638778" s="317"/>
    </row>
    <row r="638779" spans="8:8">
      <c r="H638779" s="317"/>
    </row>
    <row r="638780" spans="8:8">
      <c r="H638780" s="317"/>
    </row>
    <row r="638781" spans="8:8">
      <c r="H638781" s="317"/>
    </row>
    <row r="638782" spans="8:8">
      <c r="H638782" s="317"/>
    </row>
    <row r="638783" spans="8:8">
      <c r="H638783" s="317"/>
    </row>
    <row r="638784" spans="8:8">
      <c r="H638784" s="317"/>
    </row>
    <row r="638785" spans="8:8">
      <c r="H638785" s="317"/>
    </row>
    <row r="638786" spans="8:8">
      <c r="H638786" s="317"/>
    </row>
    <row r="638787" spans="8:8">
      <c r="H638787" s="317"/>
    </row>
    <row r="638788" spans="8:8">
      <c r="H638788" s="317"/>
    </row>
    <row r="638789" spans="8:8">
      <c r="H638789" s="317"/>
    </row>
    <row r="638790" spans="8:8">
      <c r="H638790" s="317"/>
    </row>
    <row r="638791" spans="8:8">
      <c r="H638791" s="317"/>
    </row>
    <row r="638792" spans="8:8">
      <c r="H638792" s="317"/>
    </row>
    <row r="638793" spans="8:8">
      <c r="H638793" s="317"/>
    </row>
    <row r="638794" spans="8:8">
      <c r="H638794" s="317"/>
    </row>
    <row r="638795" spans="8:8">
      <c r="H638795" s="317"/>
    </row>
    <row r="638796" spans="8:8">
      <c r="H638796" s="317"/>
    </row>
    <row r="638797" spans="8:8">
      <c r="H638797" s="317"/>
    </row>
    <row r="638798" spans="8:8">
      <c r="H638798" s="317"/>
    </row>
    <row r="638799" spans="8:8">
      <c r="H638799" s="317"/>
    </row>
    <row r="638800" spans="8:8">
      <c r="H638800" s="317"/>
    </row>
    <row r="638801" spans="8:8">
      <c r="H638801" s="317"/>
    </row>
    <row r="638802" spans="8:8">
      <c r="H638802" s="317"/>
    </row>
    <row r="638803" spans="8:8">
      <c r="H638803" s="317"/>
    </row>
    <row r="638804" spans="8:8">
      <c r="H638804" s="317"/>
    </row>
    <row r="638805" spans="8:8">
      <c r="H638805" s="317"/>
    </row>
    <row r="638806" spans="8:8">
      <c r="H638806" s="317"/>
    </row>
    <row r="638807" spans="8:8">
      <c r="H638807" s="317"/>
    </row>
    <row r="638808" spans="8:8">
      <c r="H638808" s="317"/>
    </row>
    <row r="638809" spans="8:8">
      <c r="H638809" s="317"/>
    </row>
    <row r="638810" spans="8:8">
      <c r="H638810" s="317"/>
    </row>
    <row r="638811" spans="8:8">
      <c r="H638811" s="317"/>
    </row>
    <row r="638812" spans="8:8">
      <c r="H638812" s="317"/>
    </row>
    <row r="638813" spans="8:8">
      <c r="H638813" s="317"/>
    </row>
    <row r="638814" spans="8:8">
      <c r="H638814" s="317"/>
    </row>
    <row r="638815" spans="8:8">
      <c r="H638815" s="317"/>
    </row>
    <row r="638816" spans="8:8">
      <c r="H638816" s="317"/>
    </row>
    <row r="638817" spans="8:8">
      <c r="H638817" s="317"/>
    </row>
    <row r="638818" spans="8:8">
      <c r="H638818" s="317"/>
    </row>
    <row r="638819" spans="8:8">
      <c r="H638819" s="317"/>
    </row>
    <row r="638820" spans="8:8">
      <c r="H638820" s="317"/>
    </row>
    <row r="638821" spans="8:8">
      <c r="H638821" s="317"/>
    </row>
    <row r="638822" spans="8:8">
      <c r="H638822" s="317"/>
    </row>
    <row r="638823" spans="8:8">
      <c r="H638823" s="317"/>
    </row>
    <row r="638824" spans="8:8">
      <c r="H638824" s="317"/>
    </row>
    <row r="638825" spans="8:8">
      <c r="H638825" s="317"/>
    </row>
    <row r="638826" spans="8:8">
      <c r="H638826" s="317"/>
    </row>
    <row r="638827" spans="8:8">
      <c r="H638827" s="317"/>
    </row>
    <row r="638828" spans="8:8">
      <c r="H638828" s="317"/>
    </row>
    <row r="638829" spans="8:8">
      <c r="H638829" s="317"/>
    </row>
    <row r="638830" spans="8:8">
      <c r="H638830" s="317"/>
    </row>
    <row r="638831" spans="8:8">
      <c r="H638831" s="317"/>
    </row>
    <row r="638832" spans="8:8">
      <c r="H638832" s="317"/>
    </row>
    <row r="638833" spans="8:8">
      <c r="H638833" s="317"/>
    </row>
    <row r="638834" spans="8:8">
      <c r="H638834" s="317"/>
    </row>
    <row r="638835" spans="8:8">
      <c r="H638835" s="317"/>
    </row>
    <row r="638836" spans="8:8">
      <c r="H638836" s="317"/>
    </row>
    <row r="638837" spans="8:8">
      <c r="H638837" s="317"/>
    </row>
    <row r="638838" spans="8:8">
      <c r="H638838" s="317"/>
    </row>
    <row r="638839" spans="8:8">
      <c r="H638839" s="317"/>
    </row>
    <row r="638840" spans="8:8">
      <c r="H638840" s="317"/>
    </row>
    <row r="638841" spans="8:8">
      <c r="H638841" s="317"/>
    </row>
    <row r="638842" spans="8:8">
      <c r="H638842" s="317"/>
    </row>
    <row r="638843" spans="8:8">
      <c r="H638843" s="317"/>
    </row>
    <row r="638844" spans="8:8">
      <c r="H638844" s="317"/>
    </row>
    <row r="638845" spans="8:8">
      <c r="H638845" s="317"/>
    </row>
    <row r="638846" spans="8:8">
      <c r="H638846" s="317"/>
    </row>
    <row r="638847" spans="8:8">
      <c r="H638847" s="317"/>
    </row>
    <row r="638848" spans="8:8">
      <c r="H638848" s="317"/>
    </row>
    <row r="638849" spans="8:8">
      <c r="H638849" s="317"/>
    </row>
    <row r="638850" spans="8:8">
      <c r="H638850" s="317"/>
    </row>
    <row r="638851" spans="8:8">
      <c r="H638851" s="317"/>
    </row>
    <row r="638852" spans="8:8">
      <c r="H638852" s="317"/>
    </row>
    <row r="638853" spans="8:8">
      <c r="H638853" s="317"/>
    </row>
    <row r="638854" spans="8:8">
      <c r="H638854" s="317"/>
    </row>
    <row r="638855" spans="8:8">
      <c r="H638855" s="317"/>
    </row>
    <row r="638856" spans="8:8">
      <c r="H638856" s="317"/>
    </row>
    <row r="638857" spans="8:8">
      <c r="H638857" s="317"/>
    </row>
    <row r="638858" spans="8:8">
      <c r="H638858" s="317"/>
    </row>
    <row r="638859" spans="8:8">
      <c r="H638859" s="317"/>
    </row>
    <row r="638860" spans="8:8">
      <c r="H638860" s="317"/>
    </row>
    <row r="638861" spans="8:8">
      <c r="H638861" s="317"/>
    </row>
    <row r="638862" spans="8:8">
      <c r="H638862" s="317"/>
    </row>
    <row r="638863" spans="8:8">
      <c r="H638863" s="317"/>
    </row>
    <row r="638864" spans="8:8">
      <c r="H638864" s="317"/>
    </row>
    <row r="638865" spans="8:8">
      <c r="H638865" s="317"/>
    </row>
    <row r="638866" spans="8:8">
      <c r="H638866" s="317"/>
    </row>
    <row r="638867" spans="8:8">
      <c r="H638867" s="317"/>
    </row>
    <row r="638868" spans="8:8">
      <c r="H638868" s="317"/>
    </row>
    <row r="638869" spans="8:8">
      <c r="H638869" s="317"/>
    </row>
    <row r="638870" spans="8:8">
      <c r="H638870" s="317"/>
    </row>
    <row r="638871" spans="8:8">
      <c r="H638871" s="317"/>
    </row>
    <row r="638872" spans="8:8">
      <c r="H638872" s="317"/>
    </row>
    <row r="638873" spans="8:8">
      <c r="H638873" s="317"/>
    </row>
    <row r="638874" spans="8:8">
      <c r="H638874" s="317"/>
    </row>
    <row r="638875" spans="8:8">
      <c r="H638875" s="317"/>
    </row>
    <row r="638876" spans="8:8">
      <c r="H638876" s="317"/>
    </row>
    <row r="638877" spans="8:8">
      <c r="H638877" s="317"/>
    </row>
    <row r="638878" spans="8:8">
      <c r="H638878" s="317"/>
    </row>
    <row r="638879" spans="8:8">
      <c r="H638879" s="317"/>
    </row>
    <row r="638880" spans="8:8">
      <c r="H638880" s="317"/>
    </row>
    <row r="638881" spans="8:8">
      <c r="H638881" s="317"/>
    </row>
    <row r="638882" spans="8:8">
      <c r="H638882" s="317"/>
    </row>
    <row r="638883" spans="8:8">
      <c r="H638883" s="317"/>
    </row>
    <row r="638884" spans="8:8">
      <c r="H638884" s="317"/>
    </row>
    <row r="638885" spans="8:8">
      <c r="H638885" s="317"/>
    </row>
    <row r="638886" spans="8:8">
      <c r="H638886" s="317"/>
    </row>
    <row r="638887" spans="8:8">
      <c r="H638887" s="317"/>
    </row>
    <row r="638888" spans="8:8">
      <c r="H638888" s="317"/>
    </row>
    <row r="638889" spans="8:8">
      <c r="H638889" s="317"/>
    </row>
    <row r="638890" spans="8:8">
      <c r="H638890" s="317"/>
    </row>
    <row r="638891" spans="8:8">
      <c r="H638891" s="317"/>
    </row>
    <row r="638892" spans="8:8">
      <c r="H638892" s="317"/>
    </row>
    <row r="638893" spans="8:8">
      <c r="H638893" s="317"/>
    </row>
    <row r="638894" spans="8:8">
      <c r="H638894" s="317"/>
    </row>
    <row r="638895" spans="8:8">
      <c r="H638895" s="317"/>
    </row>
    <row r="638896" spans="8:8">
      <c r="H638896" s="317"/>
    </row>
    <row r="638897" spans="8:8">
      <c r="H638897" s="317"/>
    </row>
    <row r="638898" spans="8:8">
      <c r="H638898" s="317"/>
    </row>
    <row r="638899" spans="8:8">
      <c r="H638899" s="317"/>
    </row>
    <row r="638900" spans="8:8">
      <c r="H638900" s="317"/>
    </row>
    <row r="638901" spans="8:8">
      <c r="H638901" s="317"/>
    </row>
    <row r="638902" spans="8:8">
      <c r="H638902" s="317"/>
    </row>
    <row r="638903" spans="8:8">
      <c r="H638903" s="317"/>
    </row>
    <row r="638904" spans="8:8">
      <c r="H638904" s="317"/>
    </row>
    <row r="638905" spans="8:8">
      <c r="H638905" s="317"/>
    </row>
    <row r="638906" spans="8:8">
      <c r="H638906" s="317"/>
    </row>
    <row r="638907" spans="8:8">
      <c r="H638907" s="317"/>
    </row>
    <row r="638908" spans="8:8">
      <c r="H638908" s="317"/>
    </row>
    <row r="638909" spans="8:8">
      <c r="H638909" s="317"/>
    </row>
    <row r="638910" spans="8:8">
      <c r="H638910" s="317"/>
    </row>
    <row r="638911" spans="8:8">
      <c r="H638911" s="317"/>
    </row>
    <row r="638912" spans="8:8">
      <c r="H638912" s="317"/>
    </row>
    <row r="638913" spans="8:8">
      <c r="H638913" s="317"/>
    </row>
    <row r="638914" spans="8:8">
      <c r="H638914" s="317"/>
    </row>
    <row r="638915" spans="8:8">
      <c r="H638915" s="317"/>
    </row>
    <row r="638916" spans="8:8">
      <c r="H638916" s="317"/>
    </row>
    <row r="638917" spans="8:8">
      <c r="H638917" s="317"/>
    </row>
    <row r="638918" spans="8:8">
      <c r="H638918" s="317"/>
    </row>
    <row r="638919" spans="8:8">
      <c r="H638919" s="317"/>
    </row>
    <row r="638920" spans="8:8">
      <c r="H638920" s="317"/>
    </row>
    <row r="638921" spans="8:8">
      <c r="H638921" s="317"/>
    </row>
    <row r="638922" spans="8:8">
      <c r="H638922" s="317"/>
    </row>
    <row r="638923" spans="8:8">
      <c r="H638923" s="317"/>
    </row>
    <row r="638924" spans="8:8">
      <c r="H638924" s="317"/>
    </row>
    <row r="638925" spans="8:8">
      <c r="H638925" s="317"/>
    </row>
    <row r="638926" spans="8:8">
      <c r="H638926" s="317"/>
    </row>
    <row r="638927" spans="8:8">
      <c r="H638927" s="317"/>
    </row>
    <row r="638928" spans="8:8">
      <c r="H638928" s="317"/>
    </row>
    <row r="638929" spans="8:8">
      <c r="H638929" s="317"/>
    </row>
    <row r="638930" spans="8:8">
      <c r="H638930" s="317"/>
    </row>
    <row r="638931" spans="8:8">
      <c r="H638931" s="317"/>
    </row>
    <row r="638932" spans="8:8">
      <c r="H638932" s="317"/>
    </row>
    <row r="638933" spans="8:8">
      <c r="H638933" s="317"/>
    </row>
    <row r="638934" spans="8:8">
      <c r="H638934" s="317"/>
    </row>
    <row r="638935" spans="8:8">
      <c r="H638935" s="317"/>
    </row>
    <row r="638936" spans="8:8">
      <c r="H638936" s="317"/>
    </row>
    <row r="638937" spans="8:8">
      <c r="H638937" s="317"/>
    </row>
    <row r="638938" spans="8:8">
      <c r="H638938" s="317"/>
    </row>
    <row r="638939" spans="8:8">
      <c r="H638939" s="317"/>
    </row>
    <row r="638940" spans="8:8">
      <c r="H638940" s="317"/>
    </row>
    <row r="638941" spans="8:8">
      <c r="H638941" s="317"/>
    </row>
    <row r="638942" spans="8:8">
      <c r="H638942" s="317"/>
    </row>
    <row r="638943" spans="8:8">
      <c r="H638943" s="317"/>
    </row>
    <row r="638944" spans="8:8">
      <c r="H638944" s="317"/>
    </row>
    <row r="638945" spans="8:8">
      <c r="H638945" s="317"/>
    </row>
    <row r="638946" spans="8:8">
      <c r="H638946" s="317"/>
    </row>
    <row r="638947" spans="8:8">
      <c r="H638947" s="317"/>
    </row>
    <row r="638948" spans="8:8">
      <c r="H638948" s="317"/>
    </row>
    <row r="638949" spans="8:8">
      <c r="H638949" s="317"/>
    </row>
    <row r="638950" spans="8:8">
      <c r="H638950" s="317"/>
    </row>
    <row r="638951" spans="8:8">
      <c r="H638951" s="317"/>
    </row>
    <row r="638952" spans="8:8">
      <c r="H638952" s="317"/>
    </row>
    <row r="638953" spans="8:8">
      <c r="H638953" s="317"/>
    </row>
    <row r="638954" spans="8:8">
      <c r="H638954" s="317"/>
    </row>
    <row r="638955" spans="8:8">
      <c r="H638955" s="317"/>
    </row>
    <row r="638956" spans="8:8">
      <c r="H638956" s="317"/>
    </row>
    <row r="638957" spans="8:8">
      <c r="H638957" s="317"/>
    </row>
    <row r="638958" spans="8:8">
      <c r="H638958" s="317"/>
    </row>
    <row r="638959" spans="8:8">
      <c r="H638959" s="317"/>
    </row>
    <row r="638960" spans="8:8">
      <c r="H638960" s="317"/>
    </row>
    <row r="638961" spans="8:8">
      <c r="H638961" s="317"/>
    </row>
    <row r="638962" spans="8:8">
      <c r="H638962" s="317"/>
    </row>
    <row r="638963" spans="8:8">
      <c r="H638963" s="317"/>
    </row>
    <row r="638964" spans="8:8">
      <c r="H638964" s="317"/>
    </row>
    <row r="638965" spans="8:8">
      <c r="H638965" s="317"/>
    </row>
    <row r="638966" spans="8:8">
      <c r="H638966" s="317"/>
    </row>
    <row r="638967" spans="8:8">
      <c r="H638967" s="317"/>
    </row>
    <row r="638968" spans="8:8">
      <c r="H638968" s="317"/>
    </row>
    <row r="638969" spans="8:8">
      <c r="H638969" s="317"/>
    </row>
    <row r="638970" spans="8:8">
      <c r="H638970" s="317"/>
    </row>
    <row r="638971" spans="8:8">
      <c r="H638971" s="317"/>
    </row>
    <row r="638972" spans="8:8">
      <c r="H638972" s="317"/>
    </row>
    <row r="638973" spans="8:8">
      <c r="H638973" s="317"/>
    </row>
    <row r="638974" spans="8:8">
      <c r="H638974" s="317"/>
    </row>
    <row r="638975" spans="8:8">
      <c r="H638975" s="317"/>
    </row>
    <row r="638976" spans="8:8">
      <c r="H638976" s="317"/>
    </row>
    <row r="638977" spans="8:8">
      <c r="H638977" s="317"/>
    </row>
    <row r="638978" spans="8:8">
      <c r="H638978" s="317"/>
    </row>
    <row r="638979" spans="8:8">
      <c r="H638979" s="317"/>
    </row>
    <row r="638980" spans="8:8">
      <c r="H638980" s="317"/>
    </row>
    <row r="638981" spans="8:8">
      <c r="H638981" s="317"/>
    </row>
    <row r="638982" spans="8:8">
      <c r="H638982" s="317"/>
    </row>
    <row r="638983" spans="8:8">
      <c r="H638983" s="317"/>
    </row>
    <row r="638984" spans="8:8">
      <c r="H638984" s="317"/>
    </row>
    <row r="638985" spans="8:8">
      <c r="H638985" s="317"/>
    </row>
    <row r="638986" spans="8:8">
      <c r="H638986" s="317"/>
    </row>
    <row r="638987" spans="8:8">
      <c r="H638987" s="317"/>
    </row>
    <row r="638988" spans="8:8">
      <c r="H638988" s="317"/>
    </row>
    <row r="638989" spans="8:8">
      <c r="H638989" s="317"/>
    </row>
    <row r="638990" spans="8:8">
      <c r="H638990" s="317"/>
    </row>
    <row r="638991" spans="8:8">
      <c r="H638991" s="317"/>
    </row>
    <row r="638992" spans="8:8">
      <c r="H638992" s="317"/>
    </row>
    <row r="638993" spans="8:8">
      <c r="H638993" s="317"/>
    </row>
    <row r="638994" spans="8:8">
      <c r="H638994" s="317"/>
    </row>
    <row r="638995" spans="8:8">
      <c r="H638995" s="317"/>
    </row>
    <row r="638996" spans="8:8">
      <c r="H638996" s="317"/>
    </row>
    <row r="638997" spans="8:8">
      <c r="H638997" s="317"/>
    </row>
    <row r="638998" spans="8:8">
      <c r="H638998" s="317"/>
    </row>
    <row r="638999" spans="8:8">
      <c r="H638999" s="317"/>
    </row>
    <row r="639000" spans="8:8">
      <c r="H639000" s="317"/>
    </row>
    <row r="639001" spans="8:8">
      <c r="H639001" s="317"/>
    </row>
    <row r="639002" spans="8:8">
      <c r="H639002" s="317"/>
    </row>
    <row r="639003" spans="8:8">
      <c r="H639003" s="317"/>
    </row>
    <row r="639004" spans="8:8">
      <c r="H639004" s="317"/>
    </row>
    <row r="639005" spans="8:8">
      <c r="H639005" s="317"/>
    </row>
    <row r="639006" spans="8:8">
      <c r="H639006" s="317"/>
    </row>
    <row r="639007" spans="8:8">
      <c r="H639007" s="317"/>
    </row>
    <row r="639008" spans="8:8">
      <c r="H639008" s="317"/>
    </row>
    <row r="639009" spans="8:8">
      <c r="H639009" s="317"/>
    </row>
    <row r="639010" spans="8:8">
      <c r="H639010" s="317"/>
    </row>
    <row r="639011" spans="8:8">
      <c r="H639011" s="317"/>
    </row>
    <row r="639012" spans="8:8">
      <c r="H639012" s="317"/>
    </row>
    <row r="639013" spans="8:8">
      <c r="H639013" s="317"/>
    </row>
    <row r="639014" spans="8:8">
      <c r="H639014" s="317"/>
    </row>
    <row r="639015" spans="8:8">
      <c r="H639015" s="317"/>
    </row>
    <row r="639016" spans="8:8">
      <c r="H639016" s="317"/>
    </row>
    <row r="639017" spans="8:8">
      <c r="H639017" s="317"/>
    </row>
    <row r="639018" spans="8:8">
      <c r="H639018" s="317"/>
    </row>
    <row r="639019" spans="8:8">
      <c r="H639019" s="317"/>
    </row>
    <row r="639020" spans="8:8">
      <c r="H639020" s="317"/>
    </row>
    <row r="639021" spans="8:8">
      <c r="H639021" s="317"/>
    </row>
    <row r="639022" spans="8:8">
      <c r="H639022" s="317"/>
    </row>
    <row r="639023" spans="8:8">
      <c r="H639023" s="317"/>
    </row>
    <row r="639024" spans="8:8">
      <c r="H639024" s="317"/>
    </row>
    <row r="639025" spans="8:8">
      <c r="H639025" s="317"/>
    </row>
    <row r="639026" spans="8:8">
      <c r="H639026" s="317"/>
    </row>
    <row r="639027" spans="8:8">
      <c r="H639027" s="317"/>
    </row>
    <row r="639028" spans="8:8">
      <c r="H639028" s="317"/>
    </row>
    <row r="639029" spans="8:8">
      <c r="H639029" s="317"/>
    </row>
    <row r="639030" spans="8:8">
      <c r="H639030" s="317"/>
    </row>
    <row r="639031" spans="8:8">
      <c r="H639031" s="317"/>
    </row>
    <row r="639032" spans="8:8">
      <c r="H639032" s="317"/>
    </row>
    <row r="639033" spans="8:8">
      <c r="H639033" s="317"/>
    </row>
    <row r="639034" spans="8:8">
      <c r="H639034" s="317"/>
    </row>
    <row r="639035" spans="8:8">
      <c r="H639035" s="317"/>
    </row>
    <row r="639036" spans="8:8">
      <c r="H639036" s="317"/>
    </row>
    <row r="639037" spans="8:8">
      <c r="H639037" s="317"/>
    </row>
    <row r="639038" spans="8:8">
      <c r="H639038" s="317"/>
    </row>
    <row r="639039" spans="8:8">
      <c r="H639039" s="317"/>
    </row>
    <row r="639040" spans="8:8">
      <c r="H639040" s="317"/>
    </row>
    <row r="639041" spans="8:8">
      <c r="H639041" s="317"/>
    </row>
    <row r="639042" spans="8:8">
      <c r="H639042" s="317"/>
    </row>
    <row r="639043" spans="8:8">
      <c r="H639043" s="317"/>
    </row>
    <row r="639044" spans="8:8">
      <c r="H639044" s="317"/>
    </row>
    <row r="639045" spans="8:8">
      <c r="H639045" s="317"/>
    </row>
    <row r="639046" spans="8:8">
      <c r="H639046" s="317"/>
    </row>
    <row r="639047" spans="8:8">
      <c r="H639047" s="317"/>
    </row>
    <row r="639048" spans="8:8">
      <c r="H639048" s="317"/>
    </row>
    <row r="639049" spans="8:8">
      <c r="H639049" s="317"/>
    </row>
    <row r="639050" spans="8:8">
      <c r="H639050" s="317"/>
    </row>
    <row r="639051" spans="8:8">
      <c r="H639051" s="317"/>
    </row>
    <row r="639052" spans="8:8">
      <c r="H639052" s="317"/>
    </row>
    <row r="639053" spans="8:8">
      <c r="H639053" s="317"/>
    </row>
    <row r="639054" spans="8:8">
      <c r="H639054" s="317"/>
    </row>
    <row r="639055" spans="8:8">
      <c r="H639055" s="317"/>
    </row>
    <row r="639056" spans="8:8">
      <c r="H639056" s="317"/>
    </row>
    <row r="639057" spans="8:8">
      <c r="H639057" s="317"/>
    </row>
    <row r="639058" spans="8:8">
      <c r="H639058" s="317"/>
    </row>
    <row r="639059" spans="8:8">
      <c r="H639059" s="317"/>
    </row>
    <row r="639060" spans="8:8">
      <c r="H639060" s="317"/>
    </row>
    <row r="639061" spans="8:8">
      <c r="H639061" s="317"/>
    </row>
    <row r="639062" spans="8:8">
      <c r="H639062" s="317"/>
    </row>
    <row r="639063" spans="8:8">
      <c r="H639063" s="317"/>
    </row>
    <row r="639064" spans="8:8">
      <c r="H639064" s="317"/>
    </row>
    <row r="639065" spans="8:8">
      <c r="H639065" s="317"/>
    </row>
    <row r="639066" spans="8:8">
      <c r="H639066" s="317"/>
    </row>
    <row r="639067" spans="8:8">
      <c r="H639067" s="317"/>
    </row>
    <row r="639068" spans="8:8">
      <c r="H639068" s="317"/>
    </row>
    <row r="639069" spans="8:8">
      <c r="H639069" s="317"/>
    </row>
    <row r="639070" spans="8:8">
      <c r="H639070" s="317"/>
    </row>
    <row r="639071" spans="8:8">
      <c r="H639071" s="317"/>
    </row>
    <row r="639072" spans="8:8">
      <c r="H639072" s="317"/>
    </row>
    <row r="639073" spans="8:8">
      <c r="H639073" s="317"/>
    </row>
    <row r="639074" spans="8:8">
      <c r="H639074" s="317"/>
    </row>
    <row r="639075" spans="8:8">
      <c r="H639075" s="317"/>
    </row>
    <row r="639076" spans="8:8">
      <c r="H639076" s="317"/>
    </row>
    <row r="639077" spans="8:8">
      <c r="H639077" s="317"/>
    </row>
    <row r="639078" spans="8:8">
      <c r="H639078" s="317"/>
    </row>
    <row r="639079" spans="8:8">
      <c r="H639079" s="317"/>
    </row>
    <row r="639080" spans="8:8">
      <c r="H639080" s="317"/>
    </row>
    <row r="639081" spans="8:8">
      <c r="H639081" s="317"/>
    </row>
    <row r="639082" spans="8:8">
      <c r="H639082" s="317"/>
    </row>
    <row r="639083" spans="8:8">
      <c r="H639083" s="317"/>
    </row>
    <row r="639084" spans="8:8">
      <c r="H639084" s="317"/>
    </row>
    <row r="639085" spans="8:8">
      <c r="H639085" s="317"/>
    </row>
    <row r="639086" spans="8:8">
      <c r="H639086" s="317"/>
    </row>
    <row r="639087" spans="8:8">
      <c r="H639087" s="317"/>
    </row>
    <row r="639088" spans="8:8">
      <c r="H639088" s="317"/>
    </row>
    <row r="639089" spans="8:8">
      <c r="H639089" s="317"/>
    </row>
    <row r="639090" spans="8:8">
      <c r="H639090" s="317"/>
    </row>
    <row r="639091" spans="8:8">
      <c r="H639091" s="317"/>
    </row>
    <row r="639092" spans="8:8">
      <c r="H639092" s="317"/>
    </row>
    <row r="639093" spans="8:8">
      <c r="H639093" s="317"/>
    </row>
    <row r="639094" spans="8:8">
      <c r="H639094" s="317"/>
    </row>
    <row r="639095" spans="8:8">
      <c r="H639095" s="317"/>
    </row>
    <row r="639096" spans="8:8">
      <c r="H639096" s="317"/>
    </row>
    <row r="639097" spans="8:8">
      <c r="H639097" s="317"/>
    </row>
    <row r="639098" spans="8:8">
      <c r="H639098" s="317"/>
    </row>
    <row r="639099" spans="8:8">
      <c r="H639099" s="317"/>
    </row>
    <row r="639100" spans="8:8">
      <c r="H639100" s="317"/>
    </row>
    <row r="639101" spans="8:8">
      <c r="H639101" s="317"/>
    </row>
    <row r="639102" spans="8:8">
      <c r="H639102" s="317"/>
    </row>
    <row r="639103" spans="8:8">
      <c r="H639103" s="317"/>
    </row>
    <row r="639104" spans="8:8">
      <c r="H639104" s="317"/>
    </row>
    <row r="639105" spans="8:8">
      <c r="H639105" s="317"/>
    </row>
    <row r="639106" spans="8:8">
      <c r="H639106" s="317"/>
    </row>
    <row r="639107" spans="8:8">
      <c r="H639107" s="317"/>
    </row>
    <row r="639108" spans="8:8">
      <c r="H639108" s="317"/>
    </row>
    <row r="639109" spans="8:8">
      <c r="H639109" s="317"/>
    </row>
    <row r="639110" spans="8:8">
      <c r="H639110" s="317"/>
    </row>
    <row r="639111" spans="8:8">
      <c r="H639111" s="317"/>
    </row>
    <row r="639112" spans="8:8">
      <c r="H639112" s="317"/>
    </row>
    <row r="639113" spans="8:8">
      <c r="H639113" s="317"/>
    </row>
    <row r="639114" spans="8:8">
      <c r="H639114" s="317"/>
    </row>
    <row r="639115" spans="8:8">
      <c r="H639115" s="317"/>
    </row>
    <row r="639116" spans="8:8">
      <c r="H639116" s="317"/>
    </row>
    <row r="639117" spans="8:8">
      <c r="H639117" s="317"/>
    </row>
    <row r="639118" spans="8:8">
      <c r="H639118" s="317"/>
    </row>
    <row r="639119" spans="8:8">
      <c r="H639119" s="317"/>
    </row>
    <row r="639120" spans="8:8">
      <c r="H639120" s="317"/>
    </row>
    <row r="639121" spans="8:8">
      <c r="H639121" s="317"/>
    </row>
    <row r="639122" spans="8:8">
      <c r="H639122" s="317"/>
    </row>
    <row r="639123" spans="8:8">
      <c r="H639123" s="317"/>
    </row>
    <row r="639124" spans="8:8">
      <c r="H639124" s="317"/>
    </row>
    <row r="639125" spans="8:8">
      <c r="H639125" s="317"/>
    </row>
    <row r="639126" spans="8:8">
      <c r="H639126" s="317"/>
    </row>
    <row r="639127" spans="8:8">
      <c r="H639127" s="317"/>
    </row>
    <row r="639128" spans="8:8">
      <c r="H639128" s="317"/>
    </row>
    <row r="639129" spans="8:8">
      <c r="H639129" s="317"/>
    </row>
    <row r="639130" spans="8:8">
      <c r="H639130" s="317"/>
    </row>
    <row r="639131" spans="8:8">
      <c r="H639131" s="317"/>
    </row>
    <row r="639132" spans="8:8">
      <c r="H639132" s="317"/>
    </row>
    <row r="639133" spans="8:8">
      <c r="H639133" s="317"/>
    </row>
    <row r="639134" spans="8:8">
      <c r="H639134" s="317"/>
    </row>
    <row r="639135" spans="8:8">
      <c r="H639135" s="317"/>
    </row>
    <row r="639136" spans="8:8">
      <c r="H639136" s="317"/>
    </row>
    <row r="639137" spans="8:8">
      <c r="H639137" s="317"/>
    </row>
    <row r="639138" spans="8:8">
      <c r="H639138" s="317"/>
    </row>
    <row r="639139" spans="8:8">
      <c r="H639139" s="317"/>
    </row>
    <row r="639140" spans="8:8">
      <c r="H639140" s="317"/>
    </row>
    <row r="639141" spans="8:8">
      <c r="H639141" s="317"/>
    </row>
    <row r="639142" spans="8:8">
      <c r="H639142" s="317"/>
    </row>
    <row r="639143" spans="8:8">
      <c r="H639143" s="317"/>
    </row>
    <row r="639144" spans="8:8">
      <c r="H639144" s="317"/>
    </row>
    <row r="639145" spans="8:8">
      <c r="H639145" s="317"/>
    </row>
    <row r="639146" spans="8:8">
      <c r="H639146" s="317"/>
    </row>
    <row r="639147" spans="8:8">
      <c r="H639147" s="317"/>
    </row>
    <row r="639148" spans="8:8">
      <c r="H639148" s="317"/>
    </row>
    <row r="639149" spans="8:8">
      <c r="H639149" s="317"/>
    </row>
    <row r="639150" spans="8:8">
      <c r="H639150" s="317"/>
    </row>
    <row r="639151" spans="8:8">
      <c r="H639151" s="317"/>
    </row>
    <row r="639152" spans="8:8">
      <c r="H639152" s="317"/>
    </row>
    <row r="639153" spans="8:8">
      <c r="H639153" s="317"/>
    </row>
    <row r="639154" spans="8:8">
      <c r="H639154" s="317"/>
    </row>
    <row r="639155" spans="8:8">
      <c r="H639155" s="317"/>
    </row>
    <row r="639156" spans="8:8">
      <c r="H639156" s="317"/>
    </row>
    <row r="639157" spans="8:8">
      <c r="H639157" s="317"/>
    </row>
    <row r="639158" spans="8:8">
      <c r="H639158" s="317"/>
    </row>
    <row r="639159" spans="8:8">
      <c r="H639159" s="317"/>
    </row>
    <row r="639160" spans="8:8">
      <c r="H639160" s="317"/>
    </row>
    <row r="639161" spans="8:8">
      <c r="H639161" s="317"/>
    </row>
    <row r="639162" spans="8:8">
      <c r="H639162" s="317"/>
    </row>
    <row r="639163" spans="8:8">
      <c r="H639163" s="317"/>
    </row>
    <row r="639164" spans="8:8">
      <c r="H639164" s="317"/>
    </row>
    <row r="639165" spans="8:8">
      <c r="H639165" s="317"/>
    </row>
    <row r="639166" spans="8:8">
      <c r="H639166" s="317"/>
    </row>
    <row r="639167" spans="8:8">
      <c r="H639167" s="317"/>
    </row>
    <row r="639168" spans="8:8">
      <c r="H639168" s="317"/>
    </row>
    <row r="639169" spans="8:8">
      <c r="H639169" s="317"/>
    </row>
    <row r="639170" spans="8:8">
      <c r="H639170" s="317"/>
    </row>
    <row r="639171" spans="8:8">
      <c r="H639171" s="317"/>
    </row>
    <row r="639172" spans="8:8">
      <c r="H639172" s="317"/>
    </row>
    <row r="639173" spans="8:8">
      <c r="H639173" s="317"/>
    </row>
    <row r="639174" spans="8:8">
      <c r="H639174" s="317"/>
    </row>
    <row r="639175" spans="8:8">
      <c r="H639175" s="317"/>
    </row>
    <row r="639176" spans="8:8">
      <c r="H639176" s="317"/>
    </row>
    <row r="639177" spans="8:8">
      <c r="H639177" s="317"/>
    </row>
    <row r="639178" spans="8:8">
      <c r="H639178" s="317"/>
    </row>
    <row r="639179" spans="8:8">
      <c r="H639179" s="317"/>
    </row>
    <row r="639180" spans="8:8">
      <c r="H639180" s="317"/>
    </row>
    <row r="639181" spans="8:8">
      <c r="H639181" s="317"/>
    </row>
    <row r="639182" spans="8:8">
      <c r="H639182" s="317"/>
    </row>
    <row r="639183" spans="8:8">
      <c r="H639183" s="317"/>
    </row>
    <row r="639184" spans="8:8">
      <c r="H639184" s="317"/>
    </row>
    <row r="639185" spans="8:8">
      <c r="H639185" s="317"/>
    </row>
    <row r="639186" spans="8:8">
      <c r="H639186" s="317"/>
    </row>
    <row r="639187" spans="8:8">
      <c r="H639187" s="317"/>
    </row>
    <row r="639188" spans="8:8">
      <c r="H639188" s="317"/>
    </row>
    <row r="639189" spans="8:8">
      <c r="H639189" s="317"/>
    </row>
    <row r="639190" spans="8:8">
      <c r="H639190" s="317"/>
    </row>
    <row r="639191" spans="8:8">
      <c r="H639191" s="317"/>
    </row>
    <row r="639192" spans="8:8">
      <c r="H639192" s="317"/>
    </row>
    <row r="639193" spans="8:8">
      <c r="H639193" s="317"/>
    </row>
    <row r="639194" spans="8:8">
      <c r="H639194" s="317"/>
    </row>
    <row r="639195" spans="8:8">
      <c r="H639195" s="317"/>
    </row>
    <row r="639196" spans="8:8">
      <c r="H639196" s="317"/>
    </row>
    <row r="639197" spans="8:8">
      <c r="H639197" s="317"/>
    </row>
    <row r="639198" spans="8:8">
      <c r="H639198" s="317"/>
    </row>
    <row r="639199" spans="8:8">
      <c r="H639199" s="317"/>
    </row>
    <row r="639200" spans="8:8">
      <c r="H639200" s="317"/>
    </row>
    <row r="639201" spans="8:8">
      <c r="H639201" s="317"/>
    </row>
    <row r="639202" spans="8:8">
      <c r="H639202" s="317"/>
    </row>
    <row r="639203" spans="8:8">
      <c r="H639203" s="317"/>
    </row>
    <row r="639204" spans="8:8">
      <c r="H639204" s="317"/>
    </row>
    <row r="639205" spans="8:8">
      <c r="H639205" s="317"/>
    </row>
    <row r="639206" spans="8:8">
      <c r="H639206" s="317"/>
    </row>
    <row r="639207" spans="8:8">
      <c r="H639207" s="317"/>
    </row>
    <row r="639208" spans="8:8">
      <c r="H639208" s="317"/>
    </row>
    <row r="639209" spans="8:8">
      <c r="H639209" s="317"/>
    </row>
    <row r="639210" spans="8:8">
      <c r="H639210" s="317"/>
    </row>
    <row r="639211" spans="8:8">
      <c r="H639211" s="317"/>
    </row>
    <row r="639212" spans="8:8">
      <c r="H639212" s="317"/>
    </row>
    <row r="639213" spans="8:8">
      <c r="H639213" s="317"/>
    </row>
    <row r="639214" spans="8:8">
      <c r="H639214" s="317"/>
    </row>
    <row r="639215" spans="8:8">
      <c r="H639215" s="317"/>
    </row>
    <row r="639216" spans="8:8">
      <c r="H639216" s="317"/>
    </row>
    <row r="639217" spans="8:8">
      <c r="H639217" s="317"/>
    </row>
    <row r="639218" spans="8:8">
      <c r="H639218" s="317"/>
    </row>
    <row r="639219" spans="8:8">
      <c r="H639219" s="317"/>
    </row>
    <row r="639220" spans="8:8">
      <c r="H639220" s="317"/>
    </row>
    <row r="639221" spans="8:8">
      <c r="H639221" s="317"/>
    </row>
    <row r="639222" spans="8:8">
      <c r="H639222" s="317"/>
    </row>
    <row r="639223" spans="8:8">
      <c r="H639223" s="317"/>
    </row>
    <row r="639224" spans="8:8">
      <c r="H639224" s="317"/>
    </row>
    <row r="639225" spans="8:8">
      <c r="H639225" s="317"/>
    </row>
    <row r="639226" spans="8:8">
      <c r="H639226" s="317"/>
    </row>
    <row r="639227" spans="8:8">
      <c r="H639227" s="317"/>
    </row>
    <row r="639228" spans="8:8">
      <c r="H639228" s="317"/>
    </row>
    <row r="639229" spans="8:8">
      <c r="H639229" s="317"/>
    </row>
    <row r="639230" spans="8:8">
      <c r="H639230" s="317"/>
    </row>
    <row r="639231" spans="8:8">
      <c r="H639231" s="317"/>
    </row>
    <row r="639232" spans="8:8">
      <c r="H639232" s="317"/>
    </row>
    <row r="639233" spans="8:8">
      <c r="H639233" s="317"/>
    </row>
    <row r="639234" spans="8:8">
      <c r="H639234" s="317"/>
    </row>
    <row r="639235" spans="8:8">
      <c r="H639235" s="317"/>
    </row>
    <row r="639236" spans="8:8">
      <c r="H639236" s="317"/>
    </row>
    <row r="639237" spans="8:8">
      <c r="H639237" s="317"/>
    </row>
    <row r="639238" spans="8:8">
      <c r="H639238" s="317"/>
    </row>
    <row r="639239" spans="8:8">
      <c r="H639239" s="317"/>
    </row>
    <row r="639240" spans="8:8">
      <c r="H639240" s="317"/>
    </row>
    <row r="639241" spans="8:8">
      <c r="H639241" s="317"/>
    </row>
    <row r="639242" spans="8:8">
      <c r="H639242" s="317"/>
    </row>
    <row r="639243" spans="8:8">
      <c r="H639243" s="317"/>
    </row>
    <row r="639244" spans="8:8">
      <c r="H639244" s="317"/>
    </row>
    <row r="639245" spans="8:8">
      <c r="H639245" s="317"/>
    </row>
    <row r="639246" spans="8:8">
      <c r="H639246" s="317"/>
    </row>
    <row r="639247" spans="8:8">
      <c r="H639247" s="317"/>
    </row>
    <row r="639248" spans="8:8">
      <c r="H639248" s="317"/>
    </row>
    <row r="639249" spans="8:8">
      <c r="H639249" s="317"/>
    </row>
    <row r="639250" spans="8:8">
      <c r="H639250" s="317"/>
    </row>
    <row r="639251" spans="8:8">
      <c r="H639251" s="317"/>
    </row>
    <row r="639252" spans="8:8">
      <c r="H639252" s="317"/>
    </row>
    <row r="639253" spans="8:8">
      <c r="H639253" s="317"/>
    </row>
    <row r="639254" spans="8:8">
      <c r="H639254" s="317"/>
    </row>
    <row r="639255" spans="8:8">
      <c r="H639255" s="317"/>
    </row>
    <row r="639256" spans="8:8">
      <c r="H639256" s="317"/>
    </row>
    <row r="639257" spans="8:8">
      <c r="H639257" s="317"/>
    </row>
    <row r="639258" spans="8:8">
      <c r="H639258" s="317"/>
    </row>
    <row r="639259" spans="8:8">
      <c r="H639259" s="317"/>
    </row>
    <row r="639260" spans="8:8">
      <c r="H639260" s="317"/>
    </row>
    <row r="639261" spans="8:8">
      <c r="H639261" s="317"/>
    </row>
    <row r="639262" spans="8:8">
      <c r="H639262" s="317"/>
    </row>
    <row r="639263" spans="8:8">
      <c r="H639263" s="317"/>
    </row>
    <row r="639264" spans="8:8">
      <c r="H639264" s="317"/>
    </row>
    <row r="639265" spans="8:8">
      <c r="H639265" s="317"/>
    </row>
    <row r="639266" spans="8:8">
      <c r="H639266" s="317"/>
    </row>
    <row r="639267" spans="8:8">
      <c r="H639267" s="317"/>
    </row>
    <row r="639268" spans="8:8">
      <c r="H639268" s="317"/>
    </row>
    <row r="639269" spans="8:8">
      <c r="H639269" s="317"/>
    </row>
    <row r="639270" spans="8:8">
      <c r="H639270" s="317"/>
    </row>
    <row r="639271" spans="8:8">
      <c r="H639271" s="317"/>
    </row>
    <row r="639272" spans="8:8">
      <c r="H639272" s="317"/>
    </row>
    <row r="639273" spans="8:8">
      <c r="H639273" s="317"/>
    </row>
    <row r="639274" spans="8:8">
      <c r="H639274" s="317"/>
    </row>
    <row r="639275" spans="8:8">
      <c r="H639275" s="317"/>
    </row>
    <row r="639276" spans="8:8">
      <c r="H639276" s="317"/>
    </row>
    <row r="639277" spans="8:8">
      <c r="H639277" s="317"/>
    </row>
    <row r="639278" spans="8:8">
      <c r="H639278" s="317"/>
    </row>
    <row r="639279" spans="8:8">
      <c r="H639279" s="317"/>
    </row>
    <row r="639280" spans="8:8">
      <c r="H639280" s="317"/>
    </row>
    <row r="639281" spans="8:8">
      <c r="H639281" s="317"/>
    </row>
    <row r="639282" spans="8:8">
      <c r="H639282" s="317"/>
    </row>
    <row r="639283" spans="8:8">
      <c r="H639283" s="317"/>
    </row>
    <row r="639284" spans="8:8">
      <c r="H639284" s="317"/>
    </row>
    <row r="639285" spans="8:8">
      <c r="H639285" s="317"/>
    </row>
    <row r="639286" spans="8:8">
      <c r="H639286" s="317"/>
    </row>
    <row r="639287" spans="8:8">
      <c r="H639287" s="317"/>
    </row>
    <row r="639288" spans="8:8">
      <c r="H639288" s="317"/>
    </row>
    <row r="639289" spans="8:8">
      <c r="H639289" s="317"/>
    </row>
    <row r="639290" spans="8:8">
      <c r="H639290" s="317"/>
    </row>
    <row r="639291" spans="8:8">
      <c r="H639291" s="317"/>
    </row>
    <row r="639292" spans="8:8">
      <c r="H639292" s="317"/>
    </row>
    <row r="639293" spans="8:8">
      <c r="H639293" s="317"/>
    </row>
    <row r="639294" spans="8:8">
      <c r="H639294" s="317"/>
    </row>
    <row r="639295" spans="8:8">
      <c r="H639295" s="317"/>
    </row>
    <row r="639296" spans="8:8">
      <c r="H639296" s="317"/>
    </row>
    <row r="639297" spans="8:8">
      <c r="H639297" s="317"/>
    </row>
    <row r="639298" spans="8:8">
      <c r="H639298" s="317"/>
    </row>
    <row r="639299" spans="8:8">
      <c r="H639299" s="317"/>
    </row>
    <row r="639300" spans="8:8">
      <c r="H639300" s="317"/>
    </row>
    <row r="639301" spans="8:8">
      <c r="H639301" s="317"/>
    </row>
    <row r="639302" spans="8:8">
      <c r="H639302" s="317"/>
    </row>
    <row r="639303" spans="8:8">
      <c r="H639303" s="317"/>
    </row>
    <row r="639304" spans="8:8">
      <c r="H639304" s="317"/>
    </row>
    <row r="639305" spans="8:8">
      <c r="H639305" s="317"/>
    </row>
    <row r="639306" spans="8:8">
      <c r="H639306" s="317"/>
    </row>
    <row r="639307" spans="8:8">
      <c r="H639307" s="317"/>
    </row>
    <row r="639308" spans="8:8">
      <c r="H639308" s="317"/>
    </row>
    <row r="639309" spans="8:8">
      <c r="H639309" s="317"/>
    </row>
    <row r="639310" spans="8:8">
      <c r="H639310" s="317"/>
    </row>
    <row r="639311" spans="8:8">
      <c r="H639311" s="317"/>
    </row>
    <row r="639312" spans="8:8">
      <c r="H639312" s="317"/>
    </row>
    <row r="639313" spans="8:8">
      <c r="H639313" s="317"/>
    </row>
    <row r="639314" spans="8:8">
      <c r="H639314" s="317"/>
    </row>
    <row r="639315" spans="8:8">
      <c r="H639315" s="317"/>
    </row>
    <row r="639316" spans="8:8">
      <c r="H639316" s="317"/>
    </row>
    <row r="639317" spans="8:8">
      <c r="H639317" s="317"/>
    </row>
    <row r="639318" spans="8:8">
      <c r="H639318" s="317"/>
    </row>
    <row r="639319" spans="8:8">
      <c r="H639319" s="317"/>
    </row>
    <row r="639320" spans="8:8">
      <c r="H639320" s="317"/>
    </row>
    <row r="639321" spans="8:8">
      <c r="H639321" s="317"/>
    </row>
    <row r="639322" spans="8:8">
      <c r="H639322" s="317"/>
    </row>
    <row r="639323" spans="8:8">
      <c r="H639323" s="317"/>
    </row>
    <row r="639324" spans="8:8">
      <c r="H639324" s="317"/>
    </row>
    <row r="639325" spans="8:8">
      <c r="H639325" s="317"/>
    </row>
    <row r="639326" spans="8:8">
      <c r="H639326" s="317"/>
    </row>
    <row r="639327" spans="8:8">
      <c r="H639327" s="317"/>
    </row>
    <row r="639328" spans="8:8">
      <c r="H639328" s="317"/>
    </row>
    <row r="639329" spans="8:8">
      <c r="H639329" s="317"/>
    </row>
    <row r="639330" spans="8:8">
      <c r="H639330" s="317"/>
    </row>
    <row r="639331" spans="8:8">
      <c r="H639331" s="317"/>
    </row>
    <row r="639332" spans="8:8">
      <c r="H639332" s="317"/>
    </row>
    <row r="639333" spans="8:8">
      <c r="H639333" s="317"/>
    </row>
    <row r="639334" spans="8:8">
      <c r="H639334" s="317"/>
    </row>
    <row r="639335" spans="8:8">
      <c r="H639335" s="317"/>
    </row>
    <row r="639336" spans="8:8">
      <c r="H639336" s="317"/>
    </row>
    <row r="639337" spans="8:8">
      <c r="H639337" s="317"/>
    </row>
    <row r="639338" spans="8:8">
      <c r="H639338" s="317"/>
    </row>
    <row r="639339" spans="8:8">
      <c r="H639339" s="317"/>
    </row>
    <row r="639340" spans="8:8">
      <c r="H639340" s="317"/>
    </row>
    <row r="639341" spans="8:8">
      <c r="H639341" s="317"/>
    </row>
    <row r="639342" spans="8:8">
      <c r="H639342" s="317"/>
    </row>
    <row r="639343" spans="8:8">
      <c r="H639343" s="317"/>
    </row>
    <row r="639344" spans="8:8">
      <c r="H639344" s="317"/>
    </row>
    <row r="639345" spans="8:8">
      <c r="H639345" s="317"/>
    </row>
    <row r="639346" spans="8:8">
      <c r="H639346" s="317"/>
    </row>
    <row r="639347" spans="8:8">
      <c r="H639347" s="317"/>
    </row>
    <row r="639348" spans="8:8">
      <c r="H639348" s="317"/>
    </row>
    <row r="639349" spans="8:8">
      <c r="H639349" s="317"/>
    </row>
    <row r="639350" spans="8:8">
      <c r="H639350" s="317"/>
    </row>
    <row r="639351" spans="8:8">
      <c r="H639351" s="317"/>
    </row>
    <row r="639352" spans="8:8">
      <c r="H639352" s="317"/>
    </row>
    <row r="639353" spans="8:8">
      <c r="H639353" s="317"/>
    </row>
    <row r="639354" spans="8:8">
      <c r="H639354" s="317"/>
    </row>
    <row r="639355" spans="8:8">
      <c r="H639355" s="317"/>
    </row>
    <row r="639356" spans="8:8">
      <c r="H639356" s="317"/>
    </row>
    <row r="639357" spans="8:8">
      <c r="H639357" s="317"/>
    </row>
    <row r="639358" spans="8:8">
      <c r="H639358" s="317"/>
    </row>
    <row r="639359" spans="8:8">
      <c r="H639359" s="317"/>
    </row>
    <row r="639360" spans="8:8">
      <c r="H639360" s="317"/>
    </row>
    <row r="639361" spans="8:8">
      <c r="H639361" s="317"/>
    </row>
    <row r="639362" spans="8:8">
      <c r="H639362" s="317"/>
    </row>
    <row r="639363" spans="8:8">
      <c r="H639363" s="317"/>
    </row>
    <row r="639364" spans="8:8">
      <c r="H639364" s="317"/>
    </row>
    <row r="639365" spans="8:8">
      <c r="H639365" s="317"/>
    </row>
    <row r="639366" spans="8:8">
      <c r="H639366" s="317"/>
    </row>
    <row r="639367" spans="8:8">
      <c r="H639367" s="317"/>
    </row>
    <row r="639368" spans="8:8">
      <c r="H639368" s="317"/>
    </row>
    <row r="639369" spans="8:8">
      <c r="H639369" s="317"/>
    </row>
    <row r="639370" spans="8:8">
      <c r="H639370" s="317"/>
    </row>
    <row r="639371" spans="8:8">
      <c r="H639371" s="317"/>
    </row>
    <row r="639372" spans="8:8">
      <c r="H639372" s="317"/>
    </row>
    <row r="639373" spans="8:8">
      <c r="H639373" s="317"/>
    </row>
    <row r="639374" spans="8:8">
      <c r="H639374" s="317"/>
    </row>
    <row r="639375" spans="8:8">
      <c r="H639375" s="317"/>
    </row>
    <row r="639376" spans="8:8">
      <c r="H639376" s="317"/>
    </row>
    <row r="639377" spans="8:8">
      <c r="H639377" s="317"/>
    </row>
    <row r="639378" spans="8:8">
      <c r="H639378" s="317"/>
    </row>
    <row r="639379" spans="8:8">
      <c r="H639379" s="317"/>
    </row>
    <row r="639380" spans="8:8">
      <c r="H639380" s="317"/>
    </row>
    <row r="639381" spans="8:8">
      <c r="H639381" s="317"/>
    </row>
    <row r="639382" spans="8:8">
      <c r="H639382" s="317"/>
    </row>
    <row r="639383" spans="8:8">
      <c r="H639383" s="317"/>
    </row>
    <row r="639384" spans="8:8">
      <c r="H639384" s="317"/>
    </row>
    <row r="639385" spans="8:8">
      <c r="H639385" s="317"/>
    </row>
    <row r="639386" spans="8:8">
      <c r="H639386" s="317"/>
    </row>
    <row r="639387" spans="8:8">
      <c r="H639387" s="317"/>
    </row>
    <row r="639388" spans="8:8">
      <c r="H639388" s="317"/>
    </row>
    <row r="639389" spans="8:8">
      <c r="H639389" s="317"/>
    </row>
    <row r="639390" spans="8:8">
      <c r="H639390" s="317"/>
    </row>
    <row r="639391" spans="8:8">
      <c r="H639391" s="317"/>
    </row>
    <row r="639392" spans="8:8">
      <c r="H639392" s="317"/>
    </row>
    <row r="639393" spans="8:8">
      <c r="H639393" s="317"/>
    </row>
    <row r="639394" spans="8:8">
      <c r="H639394" s="317"/>
    </row>
    <row r="639395" spans="8:8">
      <c r="H639395" s="317"/>
    </row>
    <row r="639396" spans="8:8">
      <c r="H639396" s="317"/>
    </row>
    <row r="639397" spans="8:8">
      <c r="H639397" s="317"/>
    </row>
    <row r="639398" spans="8:8">
      <c r="H639398" s="317"/>
    </row>
    <row r="639399" spans="8:8">
      <c r="H639399" s="317"/>
    </row>
    <row r="639400" spans="8:8">
      <c r="H639400" s="317"/>
    </row>
    <row r="639401" spans="8:8">
      <c r="H639401" s="317"/>
    </row>
    <row r="639402" spans="8:8">
      <c r="H639402" s="317"/>
    </row>
    <row r="639403" spans="8:8">
      <c r="H639403" s="317"/>
    </row>
    <row r="639404" spans="8:8">
      <c r="H639404" s="317"/>
    </row>
    <row r="639405" spans="8:8">
      <c r="H639405" s="317"/>
    </row>
    <row r="639406" spans="8:8">
      <c r="H639406" s="317"/>
    </row>
    <row r="639407" spans="8:8">
      <c r="H639407" s="317"/>
    </row>
    <row r="639408" spans="8:8">
      <c r="H639408" s="317"/>
    </row>
    <row r="639409" spans="8:8">
      <c r="H639409" s="317"/>
    </row>
    <row r="639410" spans="8:8">
      <c r="H639410" s="317"/>
    </row>
    <row r="639411" spans="8:8">
      <c r="H639411" s="317"/>
    </row>
    <row r="639412" spans="8:8">
      <c r="H639412" s="317"/>
    </row>
    <row r="639413" spans="8:8">
      <c r="H639413" s="317"/>
    </row>
    <row r="639414" spans="8:8">
      <c r="H639414" s="317"/>
    </row>
    <row r="639415" spans="8:8">
      <c r="H639415" s="317"/>
    </row>
    <row r="639416" spans="8:8">
      <c r="H639416" s="317"/>
    </row>
    <row r="639417" spans="8:8">
      <c r="H639417" s="317"/>
    </row>
    <row r="639418" spans="8:8">
      <c r="H639418" s="317"/>
    </row>
    <row r="639419" spans="8:8">
      <c r="H639419" s="317"/>
    </row>
    <row r="639420" spans="8:8">
      <c r="H639420" s="317"/>
    </row>
    <row r="639421" spans="8:8">
      <c r="H639421" s="317"/>
    </row>
    <row r="639422" spans="8:8">
      <c r="H639422" s="317"/>
    </row>
    <row r="639423" spans="8:8">
      <c r="H639423" s="317"/>
    </row>
    <row r="639424" spans="8:8">
      <c r="H639424" s="317"/>
    </row>
    <row r="639425" spans="8:8">
      <c r="H639425" s="317"/>
    </row>
    <row r="639426" spans="8:8">
      <c r="H639426" s="317"/>
    </row>
    <row r="639427" spans="8:8">
      <c r="H639427" s="317"/>
    </row>
    <row r="639428" spans="8:8">
      <c r="H639428" s="317"/>
    </row>
    <row r="639429" spans="8:8">
      <c r="H639429" s="317"/>
    </row>
    <row r="639430" spans="8:8">
      <c r="H639430" s="317"/>
    </row>
    <row r="639431" spans="8:8">
      <c r="H639431" s="317"/>
    </row>
    <row r="639432" spans="8:8">
      <c r="H639432" s="317"/>
    </row>
    <row r="639433" spans="8:8">
      <c r="H639433" s="317"/>
    </row>
    <row r="639434" spans="8:8">
      <c r="H639434" s="317"/>
    </row>
    <row r="639435" spans="8:8">
      <c r="H639435" s="317"/>
    </row>
    <row r="639436" spans="8:8">
      <c r="H639436" s="317"/>
    </row>
    <row r="639437" spans="8:8">
      <c r="H639437" s="317"/>
    </row>
    <row r="639438" spans="8:8">
      <c r="H639438" s="317"/>
    </row>
    <row r="639439" spans="8:8">
      <c r="H639439" s="317"/>
    </row>
    <row r="639440" spans="8:8">
      <c r="H639440" s="317"/>
    </row>
    <row r="639441" spans="8:8">
      <c r="H639441" s="317"/>
    </row>
    <row r="639442" spans="8:8">
      <c r="H639442" s="317"/>
    </row>
    <row r="639443" spans="8:8">
      <c r="H639443" s="317"/>
    </row>
    <row r="639444" spans="8:8">
      <c r="H639444" s="317"/>
    </row>
    <row r="639445" spans="8:8">
      <c r="H639445" s="317"/>
    </row>
    <row r="639446" spans="8:8">
      <c r="H639446" s="317"/>
    </row>
    <row r="639447" spans="8:8">
      <c r="H639447" s="317"/>
    </row>
    <row r="639448" spans="8:8">
      <c r="H639448" s="317"/>
    </row>
    <row r="639449" spans="8:8">
      <c r="H639449" s="317"/>
    </row>
    <row r="639450" spans="8:8">
      <c r="H639450" s="317"/>
    </row>
    <row r="639451" spans="8:8">
      <c r="H639451" s="317"/>
    </row>
    <row r="639452" spans="8:8">
      <c r="H639452" s="317"/>
    </row>
    <row r="639453" spans="8:8">
      <c r="H639453" s="317"/>
    </row>
    <row r="639454" spans="8:8">
      <c r="H639454" s="317"/>
    </row>
    <row r="639455" spans="8:8">
      <c r="H639455" s="317"/>
    </row>
    <row r="639456" spans="8:8">
      <c r="H639456" s="317"/>
    </row>
    <row r="639457" spans="8:8">
      <c r="H639457" s="317"/>
    </row>
    <row r="639458" spans="8:8">
      <c r="H639458" s="317"/>
    </row>
    <row r="639459" spans="8:8">
      <c r="H639459" s="317"/>
    </row>
    <row r="639460" spans="8:8">
      <c r="H639460" s="317"/>
    </row>
    <row r="639461" spans="8:8">
      <c r="H639461" s="317"/>
    </row>
    <row r="639462" spans="8:8">
      <c r="H639462" s="317"/>
    </row>
    <row r="639463" spans="8:8">
      <c r="H639463" s="317"/>
    </row>
    <row r="639464" spans="8:8">
      <c r="H639464" s="317"/>
    </row>
    <row r="639465" spans="8:8">
      <c r="H639465" s="317"/>
    </row>
    <row r="639466" spans="8:8">
      <c r="H639466" s="317"/>
    </row>
    <row r="639467" spans="8:8">
      <c r="H639467" s="317"/>
    </row>
    <row r="639468" spans="8:8">
      <c r="H639468" s="317"/>
    </row>
    <row r="639469" spans="8:8">
      <c r="H639469" s="317"/>
    </row>
    <row r="639470" spans="8:8">
      <c r="H639470" s="317"/>
    </row>
    <row r="639471" spans="8:8">
      <c r="H639471" s="317"/>
    </row>
    <row r="639472" spans="8:8">
      <c r="H639472" s="317"/>
    </row>
    <row r="639473" spans="8:8">
      <c r="H639473" s="317"/>
    </row>
    <row r="639474" spans="8:8">
      <c r="H639474" s="317"/>
    </row>
    <row r="639475" spans="8:8">
      <c r="H639475" s="317"/>
    </row>
    <row r="639476" spans="8:8">
      <c r="H639476" s="317"/>
    </row>
    <row r="639477" spans="8:8">
      <c r="H639477" s="317"/>
    </row>
    <row r="639478" spans="8:8">
      <c r="H639478" s="317"/>
    </row>
    <row r="639479" spans="8:8">
      <c r="H639479" s="317"/>
    </row>
    <row r="639480" spans="8:8">
      <c r="H639480" s="317"/>
    </row>
    <row r="639481" spans="8:8">
      <c r="H639481" s="317"/>
    </row>
    <row r="639482" spans="8:8">
      <c r="H639482" s="317"/>
    </row>
    <row r="639483" spans="8:8">
      <c r="H639483" s="317"/>
    </row>
    <row r="639484" spans="8:8">
      <c r="H639484" s="317"/>
    </row>
    <row r="639485" spans="8:8">
      <c r="H639485" s="317"/>
    </row>
    <row r="639486" spans="8:8">
      <c r="H639486" s="317"/>
    </row>
    <row r="639487" spans="8:8">
      <c r="H639487" s="317"/>
    </row>
    <row r="639488" spans="8:8">
      <c r="H639488" s="317"/>
    </row>
    <row r="639489" spans="8:8">
      <c r="H639489" s="317"/>
    </row>
    <row r="639490" spans="8:8">
      <c r="H639490" s="317"/>
    </row>
    <row r="639491" spans="8:8">
      <c r="H639491" s="317"/>
    </row>
    <row r="639492" spans="8:8">
      <c r="H639492" s="317"/>
    </row>
    <row r="639493" spans="8:8">
      <c r="H639493" s="317"/>
    </row>
    <row r="639494" spans="8:8">
      <c r="H639494" s="317"/>
    </row>
    <row r="639495" spans="8:8">
      <c r="H639495" s="317"/>
    </row>
    <row r="639496" spans="8:8">
      <c r="H639496" s="317"/>
    </row>
    <row r="639497" spans="8:8">
      <c r="H639497" s="317"/>
    </row>
    <row r="639498" spans="8:8">
      <c r="H639498" s="317"/>
    </row>
    <row r="639499" spans="8:8">
      <c r="H639499" s="317"/>
    </row>
    <row r="639500" spans="8:8">
      <c r="H639500" s="317"/>
    </row>
    <row r="639501" spans="8:8">
      <c r="H639501" s="317"/>
    </row>
    <row r="639502" spans="8:8">
      <c r="H639502" s="317"/>
    </row>
    <row r="639503" spans="8:8">
      <c r="H639503" s="317"/>
    </row>
    <row r="639504" spans="8:8">
      <c r="H639504" s="317"/>
    </row>
    <row r="639505" spans="8:8">
      <c r="H639505" s="317"/>
    </row>
    <row r="639506" spans="8:8">
      <c r="H639506" s="317"/>
    </row>
    <row r="639507" spans="8:8">
      <c r="H639507" s="317"/>
    </row>
    <row r="639508" spans="8:8">
      <c r="H639508" s="317"/>
    </row>
    <row r="639509" spans="8:8">
      <c r="H639509" s="317"/>
    </row>
    <row r="639510" spans="8:8">
      <c r="H639510" s="317"/>
    </row>
    <row r="639511" spans="8:8">
      <c r="H639511" s="317"/>
    </row>
    <row r="639512" spans="8:8">
      <c r="H639512" s="317"/>
    </row>
    <row r="639513" spans="8:8">
      <c r="H639513" s="317"/>
    </row>
    <row r="639514" spans="8:8">
      <c r="H639514" s="317"/>
    </row>
    <row r="639515" spans="8:8">
      <c r="H639515" s="317"/>
    </row>
    <row r="639516" spans="8:8">
      <c r="H639516" s="317"/>
    </row>
    <row r="639517" spans="8:8">
      <c r="H639517" s="317"/>
    </row>
    <row r="639518" spans="8:8">
      <c r="H639518" s="317"/>
    </row>
    <row r="639519" spans="8:8">
      <c r="H639519" s="317"/>
    </row>
    <row r="639520" spans="8:8">
      <c r="H639520" s="317"/>
    </row>
    <row r="639521" spans="8:8">
      <c r="H639521" s="317"/>
    </row>
    <row r="639522" spans="8:8">
      <c r="H639522" s="317"/>
    </row>
    <row r="639523" spans="8:8">
      <c r="H639523" s="317"/>
    </row>
    <row r="639524" spans="8:8">
      <c r="H639524" s="317"/>
    </row>
    <row r="639525" spans="8:8">
      <c r="H639525" s="317"/>
    </row>
    <row r="639526" spans="8:8">
      <c r="H639526" s="317"/>
    </row>
    <row r="639527" spans="8:8">
      <c r="H639527" s="317"/>
    </row>
    <row r="639528" spans="8:8">
      <c r="H639528" s="317"/>
    </row>
    <row r="639529" spans="8:8">
      <c r="H639529" s="317"/>
    </row>
    <row r="639530" spans="8:8">
      <c r="H639530" s="317"/>
    </row>
    <row r="639531" spans="8:8">
      <c r="H639531" s="317"/>
    </row>
    <row r="639532" spans="8:8">
      <c r="H639532" s="317"/>
    </row>
    <row r="639533" spans="8:8">
      <c r="H639533" s="317"/>
    </row>
    <row r="639534" spans="8:8">
      <c r="H639534" s="317"/>
    </row>
    <row r="639535" spans="8:8">
      <c r="H639535" s="317"/>
    </row>
    <row r="639536" spans="8:8">
      <c r="H639536" s="317"/>
    </row>
    <row r="639537" spans="8:8">
      <c r="H639537" s="317"/>
    </row>
    <row r="639538" spans="8:8">
      <c r="H639538" s="317"/>
    </row>
    <row r="639539" spans="8:8">
      <c r="H639539" s="317"/>
    </row>
    <row r="639540" spans="8:8">
      <c r="H639540" s="317"/>
    </row>
    <row r="639541" spans="8:8">
      <c r="H639541" s="317"/>
    </row>
    <row r="639542" spans="8:8">
      <c r="H639542" s="317"/>
    </row>
    <row r="639543" spans="8:8">
      <c r="H639543" s="317"/>
    </row>
    <row r="639544" spans="8:8">
      <c r="H639544" s="317"/>
    </row>
    <row r="639545" spans="8:8">
      <c r="H639545" s="317"/>
    </row>
    <row r="639546" spans="8:8">
      <c r="H639546" s="317"/>
    </row>
    <row r="639547" spans="8:8">
      <c r="H639547" s="317"/>
    </row>
    <row r="639548" spans="8:8">
      <c r="H639548" s="317"/>
    </row>
    <row r="639549" spans="8:8">
      <c r="H639549" s="317"/>
    </row>
    <row r="639550" spans="8:8">
      <c r="H639550" s="317"/>
    </row>
    <row r="639551" spans="8:8">
      <c r="H639551" s="317"/>
    </row>
    <row r="639552" spans="8:8">
      <c r="H639552" s="317"/>
    </row>
    <row r="639553" spans="8:8">
      <c r="H639553" s="317"/>
    </row>
    <row r="639554" spans="8:8">
      <c r="H639554" s="317"/>
    </row>
    <row r="639555" spans="8:8">
      <c r="H639555" s="317"/>
    </row>
    <row r="639556" spans="8:8">
      <c r="H639556" s="317"/>
    </row>
    <row r="639557" spans="8:8">
      <c r="H639557" s="317"/>
    </row>
    <row r="639558" spans="8:8">
      <c r="H639558" s="317"/>
    </row>
    <row r="639559" spans="8:8">
      <c r="H639559" s="317"/>
    </row>
    <row r="639560" spans="8:8">
      <c r="H639560" s="317"/>
    </row>
    <row r="639561" spans="8:8">
      <c r="H639561" s="317"/>
    </row>
    <row r="639562" spans="8:8">
      <c r="H639562" s="317"/>
    </row>
    <row r="639563" spans="8:8">
      <c r="H639563" s="317"/>
    </row>
    <row r="639564" spans="8:8">
      <c r="H639564" s="317"/>
    </row>
    <row r="639565" spans="8:8">
      <c r="H639565" s="317"/>
    </row>
    <row r="639566" spans="8:8">
      <c r="H639566" s="317"/>
    </row>
    <row r="639567" spans="8:8">
      <c r="H639567" s="317"/>
    </row>
    <row r="639568" spans="8:8">
      <c r="H639568" s="317"/>
    </row>
    <row r="639569" spans="8:8">
      <c r="H639569" s="317"/>
    </row>
    <row r="639570" spans="8:8">
      <c r="H639570" s="317"/>
    </row>
    <row r="639571" spans="8:8">
      <c r="H639571" s="317"/>
    </row>
    <row r="639572" spans="8:8">
      <c r="H639572" s="317"/>
    </row>
    <row r="639573" spans="8:8">
      <c r="H639573" s="317"/>
    </row>
    <row r="639574" spans="8:8">
      <c r="H639574" s="317"/>
    </row>
    <row r="639575" spans="8:8">
      <c r="H639575" s="317"/>
    </row>
    <row r="639576" spans="8:8">
      <c r="H639576" s="317"/>
    </row>
    <row r="639577" spans="8:8">
      <c r="H639577" s="317"/>
    </row>
    <row r="639578" spans="8:8">
      <c r="H639578" s="317"/>
    </row>
    <row r="639579" spans="8:8">
      <c r="H639579" s="317"/>
    </row>
    <row r="639580" spans="8:8">
      <c r="H639580" s="317"/>
    </row>
    <row r="639581" spans="8:8">
      <c r="H639581" s="317"/>
    </row>
    <row r="639582" spans="8:8">
      <c r="H639582" s="317"/>
    </row>
    <row r="639583" spans="8:8">
      <c r="H639583" s="317"/>
    </row>
    <row r="639584" spans="8:8">
      <c r="H639584" s="317"/>
    </row>
    <row r="639585" spans="8:8">
      <c r="H639585" s="317"/>
    </row>
    <row r="639586" spans="8:8">
      <c r="H639586" s="317"/>
    </row>
    <row r="639587" spans="8:8">
      <c r="H639587" s="317"/>
    </row>
    <row r="639588" spans="8:8">
      <c r="H639588" s="317"/>
    </row>
    <row r="639589" spans="8:8">
      <c r="H639589" s="317"/>
    </row>
    <row r="639590" spans="8:8">
      <c r="H639590" s="317"/>
    </row>
    <row r="639591" spans="8:8">
      <c r="H639591" s="317"/>
    </row>
    <row r="639592" spans="8:8">
      <c r="H639592" s="317"/>
    </row>
    <row r="639593" spans="8:8">
      <c r="H639593" s="317"/>
    </row>
    <row r="639594" spans="8:8">
      <c r="H639594" s="317"/>
    </row>
    <row r="639595" spans="8:8">
      <c r="H639595" s="317"/>
    </row>
    <row r="639596" spans="8:8">
      <c r="H639596" s="317"/>
    </row>
    <row r="639597" spans="8:8">
      <c r="H639597" s="317"/>
    </row>
    <row r="639598" spans="8:8">
      <c r="H639598" s="317"/>
    </row>
    <row r="639599" spans="8:8">
      <c r="H639599" s="317"/>
    </row>
    <row r="639600" spans="8:8">
      <c r="H639600" s="317"/>
    </row>
    <row r="639601" spans="8:8">
      <c r="H639601" s="317"/>
    </row>
    <row r="639602" spans="8:8">
      <c r="H639602" s="317"/>
    </row>
    <row r="639603" spans="8:8">
      <c r="H639603" s="317"/>
    </row>
    <row r="639604" spans="8:8">
      <c r="H639604" s="317"/>
    </row>
    <row r="639605" spans="8:8">
      <c r="H639605" s="317"/>
    </row>
    <row r="639606" spans="8:8">
      <c r="H639606" s="317"/>
    </row>
    <row r="639607" spans="8:8">
      <c r="H639607" s="317"/>
    </row>
    <row r="639608" spans="8:8">
      <c r="H639608" s="317"/>
    </row>
    <row r="639609" spans="8:8">
      <c r="H639609" s="317"/>
    </row>
    <row r="639610" spans="8:8">
      <c r="H639610" s="317"/>
    </row>
    <row r="639611" spans="8:8">
      <c r="H639611" s="317"/>
    </row>
    <row r="639612" spans="8:8">
      <c r="H639612" s="317"/>
    </row>
    <row r="639613" spans="8:8">
      <c r="H639613" s="317"/>
    </row>
    <row r="639614" spans="8:8">
      <c r="H639614" s="317"/>
    </row>
    <row r="639615" spans="8:8">
      <c r="H639615" s="317"/>
    </row>
    <row r="639616" spans="8:8">
      <c r="H639616" s="317"/>
    </row>
    <row r="639617" spans="8:8">
      <c r="H639617" s="317"/>
    </row>
    <row r="639618" spans="8:8">
      <c r="H639618" s="317"/>
    </row>
    <row r="639619" spans="8:8">
      <c r="H639619" s="317"/>
    </row>
    <row r="639620" spans="8:8">
      <c r="H639620" s="317"/>
    </row>
    <row r="639621" spans="8:8">
      <c r="H639621" s="317"/>
    </row>
    <row r="639622" spans="8:8">
      <c r="H639622" s="317"/>
    </row>
    <row r="639623" spans="8:8">
      <c r="H639623" s="317"/>
    </row>
    <row r="639624" spans="8:8">
      <c r="H639624" s="317"/>
    </row>
    <row r="639625" spans="8:8">
      <c r="H639625" s="317"/>
    </row>
    <row r="639626" spans="8:8">
      <c r="H639626" s="317"/>
    </row>
    <row r="639627" spans="8:8">
      <c r="H639627" s="317"/>
    </row>
    <row r="639628" spans="8:8">
      <c r="H639628" s="317"/>
    </row>
    <row r="639629" spans="8:8">
      <c r="H639629" s="317"/>
    </row>
    <row r="639630" spans="8:8">
      <c r="H639630" s="317"/>
    </row>
    <row r="639631" spans="8:8">
      <c r="H639631" s="317"/>
    </row>
    <row r="639632" spans="8:8">
      <c r="H639632" s="317"/>
    </row>
    <row r="639633" spans="8:8">
      <c r="H639633" s="317"/>
    </row>
    <row r="639634" spans="8:8">
      <c r="H639634" s="317"/>
    </row>
    <row r="639635" spans="8:8">
      <c r="H639635" s="317"/>
    </row>
    <row r="639636" spans="8:8">
      <c r="H639636" s="317"/>
    </row>
    <row r="639637" spans="8:8">
      <c r="H639637" s="317"/>
    </row>
    <row r="639638" spans="8:8">
      <c r="H639638" s="317"/>
    </row>
    <row r="639639" spans="8:8">
      <c r="H639639" s="317"/>
    </row>
    <row r="639640" spans="8:8">
      <c r="H639640" s="317"/>
    </row>
    <row r="639641" spans="8:8">
      <c r="H639641" s="317"/>
    </row>
    <row r="639642" spans="8:8">
      <c r="H639642" s="317"/>
    </row>
    <row r="639643" spans="8:8">
      <c r="H639643" s="317"/>
    </row>
    <row r="639644" spans="8:8">
      <c r="H639644" s="317"/>
    </row>
    <row r="639645" spans="8:8">
      <c r="H639645" s="317"/>
    </row>
    <row r="639646" spans="8:8">
      <c r="H639646" s="317"/>
    </row>
    <row r="639647" spans="8:8">
      <c r="H639647" s="317"/>
    </row>
    <row r="639648" spans="8:8">
      <c r="H639648" s="317"/>
    </row>
    <row r="639649" spans="8:8">
      <c r="H639649" s="317"/>
    </row>
    <row r="639650" spans="8:8">
      <c r="H639650" s="317"/>
    </row>
    <row r="639651" spans="8:8">
      <c r="H639651" s="317"/>
    </row>
    <row r="639652" spans="8:8">
      <c r="H639652" s="317"/>
    </row>
    <row r="639653" spans="8:8">
      <c r="H639653" s="317"/>
    </row>
    <row r="639654" spans="8:8">
      <c r="H639654" s="317"/>
    </row>
    <row r="639655" spans="8:8">
      <c r="H639655" s="317"/>
    </row>
    <row r="639656" spans="8:8">
      <c r="H639656" s="317"/>
    </row>
    <row r="639657" spans="8:8">
      <c r="H639657" s="317"/>
    </row>
    <row r="639658" spans="8:8">
      <c r="H639658" s="317"/>
    </row>
    <row r="639659" spans="8:8">
      <c r="H639659" s="317"/>
    </row>
    <row r="639660" spans="8:8">
      <c r="H639660" s="317"/>
    </row>
    <row r="639661" spans="8:8">
      <c r="H639661" s="317"/>
    </row>
    <row r="639662" spans="8:8">
      <c r="H639662" s="317"/>
    </row>
    <row r="639663" spans="8:8">
      <c r="H639663" s="317"/>
    </row>
    <row r="639664" spans="8:8">
      <c r="H639664" s="317"/>
    </row>
    <row r="639665" spans="8:8">
      <c r="H639665" s="317"/>
    </row>
    <row r="639666" spans="8:8">
      <c r="H639666" s="317"/>
    </row>
    <row r="639667" spans="8:8">
      <c r="H639667" s="317"/>
    </row>
    <row r="639668" spans="8:8">
      <c r="H639668" s="317"/>
    </row>
    <row r="639669" spans="8:8">
      <c r="H639669" s="317"/>
    </row>
    <row r="639670" spans="8:8">
      <c r="H639670" s="317"/>
    </row>
    <row r="639671" spans="8:8">
      <c r="H639671" s="317"/>
    </row>
    <row r="639672" spans="8:8">
      <c r="H639672" s="317"/>
    </row>
    <row r="639673" spans="8:8">
      <c r="H639673" s="317"/>
    </row>
    <row r="639674" spans="8:8">
      <c r="H639674" s="317"/>
    </row>
    <row r="639675" spans="8:8">
      <c r="H639675" s="317"/>
    </row>
    <row r="639676" spans="8:8">
      <c r="H639676" s="317"/>
    </row>
    <row r="639677" spans="8:8">
      <c r="H639677" s="317"/>
    </row>
    <row r="639678" spans="8:8">
      <c r="H639678" s="317"/>
    </row>
    <row r="639679" spans="8:8">
      <c r="H639679" s="317"/>
    </row>
    <row r="639680" spans="8:8">
      <c r="H639680" s="317"/>
    </row>
    <row r="639681" spans="8:8">
      <c r="H639681" s="317"/>
    </row>
    <row r="639682" spans="8:8">
      <c r="H639682" s="317"/>
    </row>
    <row r="639683" spans="8:8">
      <c r="H639683" s="317"/>
    </row>
    <row r="639684" spans="8:8">
      <c r="H639684" s="317"/>
    </row>
    <row r="639685" spans="8:8">
      <c r="H639685" s="317"/>
    </row>
    <row r="639686" spans="8:8">
      <c r="H639686" s="317"/>
    </row>
    <row r="639687" spans="8:8">
      <c r="H639687" s="317"/>
    </row>
    <row r="639688" spans="8:8">
      <c r="H639688" s="317"/>
    </row>
    <row r="639689" spans="8:8">
      <c r="H639689" s="317"/>
    </row>
    <row r="639690" spans="8:8">
      <c r="H639690" s="317"/>
    </row>
    <row r="639691" spans="8:8">
      <c r="H639691" s="317"/>
    </row>
    <row r="639692" spans="8:8">
      <c r="H639692" s="317"/>
    </row>
    <row r="639693" spans="8:8">
      <c r="H639693" s="317"/>
    </row>
    <row r="639694" spans="8:8">
      <c r="H639694" s="317"/>
    </row>
    <row r="639695" spans="8:8">
      <c r="H639695" s="317"/>
    </row>
    <row r="639696" spans="8:8">
      <c r="H639696" s="317"/>
    </row>
    <row r="639697" spans="8:8">
      <c r="H639697" s="317"/>
    </row>
    <row r="639698" spans="8:8">
      <c r="H639698" s="317"/>
    </row>
    <row r="639699" spans="8:8">
      <c r="H639699" s="317"/>
    </row>
    <row r="639700" spans="8:8">
      <c r="H639700" s="317"/>
    </row>
    <row r="639701" spans="8:8">
      <c r="H639701" s="317"/>
    </row>
    <row r="639702" spans="8:8">
      <c r="H639702" s="317"/>
    </row>
    <row r="639703" spans="8:8">
      <c r="H639703" s="317"/>
    </row>
    <row r="639704" spans="8:8">
      <c r="H639704" s="317"/>
    </row>
    <row r="639705" spans="8:8">
      <c r="H639705" s="317"/>
    </row>
    <row r="639706" spans="8:8">
      <c r="H639706" s="317"/>
    </row>
    <row r="639707" spans="8:8">
      <c r="H639707" s="317"/>
    </row>
    <row r="639708" spans="8:8">
      <c r="H639708" s="317"/>
    </row>
    <row r="639709" spans="8:8">
      <c r="H639709" s="317"/>
    </row>
    <row r="639710" spans="8:8">
      <c r="H639710" s="317"/>
    </row>
    <row r="639711" spans="8:8">
      <c r="H639711" s="317"/>
    </row>
    <row r="639712" spans="8:8">
      <c r="H639712" s="317"/>
    </row>
    <row r="639713" spans="8:8">
      <c r="H639713" s="317"/>
    </row>
    <row r="639714" spans="8:8">
      <c r="H639714" s="317"/>
    </row>
    <row r="639715" spans="8:8">
      <c r="H639715" s="317"/>
    </row>
    <row r="639716" spans="8:8">
      <c r="H639716" s="317"/>
    </row>
    <row r="639717" spans="8:8">
      <c r="H639717" s="317"/>
    </row>
    <row r="639718" spans="8:8">
      <c r="H639718" s="317"/>
    </row>
    <row r="639719" spans="8:8">
      <c r="H639719" s="317"/>
    </row>
    <row r="639720" spans="8:8">
      <c r="H639720" s="317"/>
    </row>
    <row r="639721" spans="8:8">
      <c r="H639721" s="317"/>
    </row>
    <row r="639722" spans="8:8">
      <c r="H639722" s="317"/>
    </row>
    <row r="639723" spans="8:8">
      <c r="H639723" s="317"/>
    </row>
    <row r="639724" spans="8:8">
      <c r="H639724" s="317"/>
    </row>
    <row r="639725" spans="8:8">
      <c r="H639725" s="317"/>
    </row>
    <row r="639726" spans="8:8">
      <c r="H639726" s="317"/>
    </row>
    <row r="639727" spans="8:8">
      <c r="H639727" s="317"/>
    </row>
    <row r="639728" spans="8:8">
      <c r="H639728" s="317"/>
    </row>
    <row r="639729" spans="8:8">
      <c r="H639729" s="317"/>
    </row>
    <row r="639730" spans="8:8">
      <c r="H639730" s="317"/>
    </row>
    <row r="639731" spans="8:8">
      <c r="H639731" s="317"/>
    </row>
    <row r="639732" spans="8:8">
      <c r="H639732" s="317"/>
    </row>
    <row r="639733" spans="8:8">
      <c r="H639733" s="317"/>
    </row>
    <row r="639734" spans="8:8">
      <c r="H639734" s="317"/>
    </row>
    <row r="639735" spans="8:8">
      <c r="H639735" s="317"/>
    </row>
    <row r="639736" spans="8:8">
      <c r="H639736" s="317"/>
    </row>
    <row r="639737" spans="8:8">
      <c r="H639737" s="317"/>
    </row>
    <row r="639738" spans="8:8">
      <c r="H639738" s="317"/>
    </row>
    <row r="639739" spans="8:8">
      <c r="H639739" s="317"/>
    </row>
    <row r="639740" spans="8:8">
      <c r="H639740" s="317"/>
    </row>
    <row r="639741" spans="8:8">
      <c r="H639741" s="317"/>
    </row>
    <row r="639742" spans="8:8">
      <c r="H639742" s="317"/>
    </row>
    <row r="639743" spans="8:8">
      <c r="H639743" s="317"/>
    </row>
    <row r="639744" spans="8:8">
      <c r="H639744" s="317"/>
    </row>
    <row r="639745" spans="8:8">
      <c r="H639745" s="317"/>
    </row>
    <row r="639746" spans="8:8">
      <c r="H639746" s="317"/>
    </row>
    <row r="639747" spans="8:8">
      <c r="H639747" s="317"/>
    </row>
    <row r="639748" spans="8:8">
      <c r="H639748" s="317"/>
    </row>
    <row r="639749" spans="8:8">
      <c r="H639749" s="317"/>
    </row>
    <row r="639750" spans="8:8">
      <c r="H639750" s="317"/>
    </row>
    <row r="639751" spans="8:8">
      <c r="H639751" s="317"/>
    </row>
    <row r="639752" spans="8:8">
      <c r="H639752" s="317"/>
    </row>
    <row r="639753" spans="8:8">
      <c r="H639753" s="317"/>
    </row>
    <row r="639754" spans="8:8">
      <c r="H639754" s="317"/>
    </row>
    <row r="639755" spans="8:8">
      <c r="H639755" s="317"/>
    </row>
    <row r="639756" spans="8:8">
      <c r="H639756" s="317"/>
    </row>
    <row r="639757" spans="8:8">
      <c r="H639757" s="317"/>
    </row>
    <row r="639758" spans="8:8">
      <c r="H639758" s="317"/>
    </row>
    <row r="639759" spans="8:8">
      <c r="H639759" s="317"/>
    </row>
    <row r="639760" spans="8:8">
      <c r="H639760" s="317"/>
    </row>
    <row r="639761" spans="8:8">
      <c r="H639761" s="317"/>
    </row>
    <row r="639762" spans="8:8">
      <c r="H639762" s="317"/>
    </row>
    <row r="639763" spans="8:8">
      <c r="H639763" s="317"/>
    </row>
    <row r="639764" spans="8:8">
      <c r="H639764" s="317"/>
    </row>
    <row r="639765" spans="8:8">
      <c r="H639765" s="317"/>
    </row>
    <row r="639766" spans="8:8">
      <c r="H639766" s="317"/>
    </row>
    <row r="639767" spans="8:8">
      <c r="H639767" s="317"/>
    </row>
    <row r="639768" spans="8:8">
      <c r="H639768" s="317"/>
    </row>
    <row r="639769" spans="8:8">
      <c r="H639769" s="317"/>
    </row>
    <row r="639770" spans="8:8">
      <c r="H639770" s="317"/>
    </row>
    <row r="639771" spans="8:8">
      <c r="H639771" s="317"/>
    </row>
    <row r="639772" spans="8:8">
      <c r="H639772" s="317"/>
    </row>
    <row r="639773" spans="8:8">
      <c r="H639773" s="317"/>
    </row>
    <row r="639774" spans="8:8">
      <c r="H639774" s="317"/>
    </row>
    <row r="639775" spans="8:8">
      <c r="H639775" s="317"/>
    </row>
    <row r="639776" spans="8:8">
      <c r="H639776" s="317"/>
    </row>
    <row r="639777" spans="8:8">
      <c r="H639777" s="317"/>
    </row>
    <row r="639778" spans="8:8">
      <c r="H639778" s="317"/>
    </row>
    <row r="639779" spans="8:8">
      <c r="H639779" s="317"/>
    </row>
    <row r="639780" spans="8:8">
      <c r="H639780" s="317"/>
    </row>
    <row r="639781" spans="8:8">
      <c r="H639781" s="317"/>
    </row>
    <row r="639782" spans="8:8">
      <c r="H639782" s="317"/>
    </row>
    <row r="639783" spans="8:8">
      <c r="H639783" s="317"/>
    </row>
    <row r="639784" spans="8:8">
      <c r="H639784" s="317"/>
    </row>
    <row r="639785" spans="8:8">
      <c r="H639785" s="317"/>
    </row>
    <row r="639786" spans="8:8">
      <c r="H639786" s="317"/>
    </row>
    <row r="639787" spans="8:8">
      <c r="H639787" s="317"/>
    </row>
    <row r="639788" spans="8:8">
      <c r="H639788" s="317"/>
    </row>
    <row r="639789" spans="8:8">
      <c r="H639789" s="317"/>
    </row>
    <row r="639790" spans="8:8">
      <c r="H639790" s="317"/>
    </row>
    <row r="639791" spans="8:8">
      <c r="H639791" s="317"/>
    </row>
    <row r="639792" spans="8:8">
      <c r="H639792" s="317"/>
    </row>
    <row r="639793" spans="8:8">
      <c r="H639793" s="317"/>
    </row>
    <row r="639794" spans="8:8">
      <c r="H639794" s="317"/>
    </row>
    <row r="639795" spans="8:8">
      <c r="H639795" s="317"/>
    </row>
    <row r="639796" spans="8:8">
      <c r="H639796" s="317"/>
    </row>
    <row r="639797" spans="8:8">
      <c r="H639797" s="317"/>
    </row>
    <row r="639798" spans="8:8">
      <c r="H639798" s="317"/>
    </row>
    <row r="639799" spans="8:8">
      <c r="H639799" s="317"/>
    </row>
    <row r="639800" spans="8:8">
      <c r="H639800" s="317"/>
    </row>
    <row r="639801" spans="8:8">
      <c r="H639801" s="317"/>
    </row>
    <row r="639802" spans="8:8">
      <c r="H639802" s="317"/>
    </row>
    <row r="639803" spans="8:8">
      <c r="H639803" s="317"/>
    </row>
    <row r="639804" spans="8:8">
      <c r="H639804" s="317"/>
    </row>
    <row r="639805" spans="8:8">
      <c r="H639805" s="317"/>
    </row>
    <row r="639806" spans="8:8">
      <c r="H639806" s="317"/>
    </row>
    <row r="639807" spans="8:8">
      <c r="H639807" s="317"/>
    </row>
    <row r="639808" spans="8:8">
      <c r="H639808" s="317"/>
    </row>
    <row r="639809" spans="8:8">
      <c r="H639809" s="317"/>
    </row>
    <row r="639810" spans="8:8">
      <c r="H639810" s="317"/>
    </row>
    <row r="639811" spans="8:8">
      <c r="H639811" s="317"/>
    </row>
    <row r="639812" spans="8:8">
      <c r="H639812" s="317"/>
    </row>
    <row r="639813" spans="8:8">
      <c r="H639813" s="317"/>
    </row>
    <row r="639814" spans="8:8">
      <c r="H639814" s="317"/>
    </row>
    <row r="639815" spans="8:8">
      <c r="H639815" s="317"/>
    </row>
    <row r="639816" spans="8:8">
      <c r="H639816" s="317"/>
    </row>
    <row r="639817" spans="8:8">
      <c r="H639817" s="317"/>
    </row>
    <row r="639818" spans="8:8">
      <c r="H639818" s="317"/>
    </row>
    <row r="639819" spans="8:8">
      <c r="H639819" s="317"/>
    </row>
    <row r="639820" spans="8:8">
      <c r="H639820" s="317"/>
    </row>
    <row r="639821" spans="8:8">
      <c r="H639821" s="317"/>
    </row>
    <row r="639822" spans="8:8">
      <c r="H639822" s="317"/>
    </row>
    <row r="639823" spans="8:8">
      <c r="H639823" s="317"/>
    </row>
    <row r="639824" spans="8:8">
      <c r="H639824" s="317"/>
    </row>
    <row r="639825" spans="8:8">
      <c r="H639825" s="317"/>
    </row>
    <row r="639826" spans="8:8">
      <c r="H639826" s="317"/>
    </row>
    <row r="639827" spans="8:8">
      <c r="H639827" s="317"/>
    </row>
    <row r="639828" spans="8:8">
      <c r="H639828" s="317"/>
    </row>
    <row r="639829" spans="8:8">
      <c r="H639829" s="317"/>
    </row>
    <row r="639830" spans="8:8">
      <c r="H639830" s="317"/>
    </row>
    <row r="639831" spans="8:8">
      <c r="H639831" s="317"/>
    </row>
    <row r="639832" spans="8:8">
      <c r="H639832" s="317"/>
    </row>
    <row r="639833" spans="8:8">
      <c r="H639833" s="317"/>
    </row>
    <row r="639834" spans="8:8">
      <c r="H639834" s="317"/>
    </row>
    <row r="639835" spans="8:8">
      <c r="H639835" s="317"/>
    </row>
    <row r="639836" spans="8:8">
      <c r="H639836" s="317"/>
    </row>
    <row r="639837" spans="8:8">
      <c r="H639837" s="317"/>
    </row>
    <row r="639838" spans="8:8">
      <c r="H639838" s="317"/>
    </row>
    <row r="639839" spans="8:8">
      <c r="H639839" s="317"/>
    </row>
    <row r="639840" spans="8:8">
      <c r="H639840" s="317"/>
    </row>
    <row r="639841" spans="8:8">
      <c r="H639841" s="317"/>
    </row>
    <row r="639842" spans="8:8">
      <c r="H639842" s="317"/>
    </row>
    <row r="639843" spans="8:8">
      <c r="H639843" s="317"/>
    </row>
    <row r="639844" spans="8:8">
      <c r="H639844" s="317"/>
    </row>
    <row r="639845" spans="8:8">
      <c r="H639845" s="317"/>
    </row>
    <row r="639846" spans="8:8">
      <c r="H639846" s="317"/>
    </row>
    <row r="639847" spans="8:8">
      <c r="H639847" s="317"/>
    </row>
    <row r="639848" spans="8:8">
      <c r="H639848" s="317"/>
    </row>
    <row r="639849" spans="8:8">
      <c r="H639849" s="317"/>
    </row>
    <row r="639850" spans="8:8">
      <c r="H639850" s="317"/>
    </row>
    <row r="639851" spans="8:8">
      <c r="H639851" s="317"/>
    </row>
    <row r="639852" spans="8:8">
      <c r="H639852" s="317"/>
    </row>
    <row r="639853" spans="8:8">
      <c r="H639853" s="317"/>
    </row>
    <row r="639854" spans="8:8">
      <c r="H639854" s="317"/>
    </row>
    <row r="639855" spans="8:8">
      <c r="H639855" s="317"/>
    </row>
    <row r="639856" spans="8:8">
      <c r="H639856" s="317"/>
    </row>
    <row r="639857" spans="8:8">
      <c r="H639857" s="317"/>
    </row>
    <row r="639858" spans="8:8">
      <c r="H639858" s="317"/>
    </row>
    <row r="639859" spans="8:8">
      <c r="H639859" s="317"/>
    </row>
    <row r="639860" spans="8:8">
      <c r="H639860" s="317"/>
    </row>
    <row r="639861" spans="8:8">
      <c r="H639861" s="317"/>
    </row>
    <row r="639862" spans="8:8">
      <c r="H639862" s="317"/>
    </row>
    <row r="639863" spans="8:8">
      <c r="H639863" s="317"/>
    </row>
    <row r="639864" spans="8:8">
      <c r="H639864" s="317"/>
    </row>
    <row r="639865" spans="8:8">
      <c r="H639865" s="317"/>
    </row>
    <row r="639866" spans="8:8">
      <c r="H639866" s="317"/>
    </row>
    <row r="639867" spans="8:8">
      <c r="H639867" s="317"/>
    </row>
    <row r="639868" spans="8:8">
      <c r="H639868" s="317"/>
    </row>
    <row r="639869" spans="8:8">
      <c r="H639869" s="317"/>
    </row>
    <row r="639870" spans="8:8">
      <c r="H639870" s="317"/>
    </row>
    <row r="639871" spans="8:8">
      <c r="H639871" s="317"/>
    </row>
    <row r="639872" spans="8:8">
      <c r="H639872" s="317"/>
    </row>
    <row r="639873" spans="8:8">
      <c r="H639873" s="317"/>
    </row>
    <row r="639874" spans="8:8">
      <c r="H639874" s="317"/>
    </row>
    <row r="639875" spans="8:8">
      <c r="H639875" s="317"/>
    </row>
    <row r="639876" spans="8:8">
      <c r="H639876" s="317"/>
    </row>
    <row r="639877" spans="8:8">
      <c r="H639877" s="317"/>
    </row>
    <row r="639878" spans="8:8">
      <c r="H639878" s="317"/>
    </row>
    <row r="639879" spans="8:8">
      <c r="H639879" s="317"/>
    </row>
    <row r="639880" spans="8:8">
      <c r="H639880" s="317"/>
    </row>
    <row r="639881" spans="8:8">
      <c r="H639881" s="317"/>
    </row>
    <row r="639882" spans="8:8">
      <c r="H639882" s="317"/>
    </row>
    <row r="639883" spans="8:8">
      <c r="H639883" s="317"/>
    </row>
    <row r="639884" spans="8:8">
      <c r="H639884" s="317"/>
    </row>
    <row r="639885" spans="8:8">
      <c r="H639885" s="317"/>
    </row>
    <row r="639886" spans="8:8">
      <c r="H639886" s="317"/>
    </row>
    <row r="639887" spans="8:8">
      <c r="H639887" s="317"/>
    </row>
    <row r="639888" spans="8:8">
      <c r="H639888" s="317"/>
    </row>
    <row r="639889" spans="8:8">
      <c r="H639889" s="317"/>
    </row>
    <row r="639890" spans="8:8">
      <c r="H639890" s="317"/>
    </row>
    <row r="639891" spans="8:8">
      <c r="H639891" s="317"/>
    </row>
    <row r="639892" spans="8:8">
      <c r="H639892" s="317"/>
    </row>
    <row r="639893" spans="8:8">
      <c r="H639893" s="317"/>
    </row>
    <row r="639894" spans="8:8">
      <c r="H639894" s="317"/>
    </row>
    <row r="639895" spans="8:8">
      <c r="H639895" s="317"/>
    </row>
    <row r="639896" spans="8:8">
      <c r="H639896" s="317"/>
    </row>
    <row r="639897" spans="8:8">
      <c r="H639897" s="317"/>
    </row>
    <row r="639898" spans="8:8">
      <c r="H639898" s="317"/>
    </row>
    <row r="639899" spans="8:8">
      <c r="H639899" s="317"/>
    </row>
    <row r="639900" spans="8:8">
      <c r="H639900" s="317"/>
    </row>
    <row r="639901" spans="8:8">
      <c r="H639901" s="317"/>
    </row>
    <row r="639902" spans="8:8">
      <c r="H639902" s="317"/>
    </row>
    <row r="639903" spans="8:8">
      <c r="H639903" s="317"/>
    </row>
    <row r="639904" spans="8:8">
      <c r="H639904" s="317"/>
    </row>
    <row r="639905" spans="8:8">
      <c r="H639905" s="317"/>
    </row>
    <row r="639906" spans="8:8">
      <c r="H639906" s="317"/>
    </row>
    <row r="639907" spans="8:8">
      <c r="H639907" s="317"/>
    </row>
    <row r="639908" spans="8:8">
      <c r="H639908" s="317"/>
    </row>
    <row r="639909" spans="8:8">
      <c r="H639909" s="317"/>
    </row>
    <row r="639910" spans="8:8">
      <c r="H639910" s="317"/>
    </row>
    <row r="639911" spans="8:8">
      <c r="H639911" s="317"/>
    </row>
    <row r="639912" spans="8:8">
      <c r="H639912" s="317"/>
    </row>
    <row r="639913" spans="8:8">
      <c r="H639913" s="317"/>
    </row>
    <row r="639914" spans="8:8">
      <c r="H639914" s="317"/>
    </row>
    <row r="639915" spans="8:8">
      <c r="H639915" s="317"/>
    </row>
    <row r="639916" spans="8:8">
      <c r="H639916" s="317"/>
    </row>
    <row r="639917" spans="8:8">
      <c r="H639917" s="317"/>
    </row>
    <row r="639918" spans="8:8">
      <c r="H639918" s="317"/>
    </row>
    <row r="639919" spans="8:8">
      <c r="H639919" s="317"/>
    </row>
    <row r="639920" spans="8:8">
      <c r="H639920" s="317"/>
    </row>
    <row r="639921" spans="8:8">
      <c r="H639921" s="317"/>
    </row>
    <row r="639922" spans="8:8">
      <c r="H639922" s="317"/>
    </row>
    <row r="639923" spans="8:8">
      <c r="H639923" s="317"/>
    </row>
    <row r="639924" spans="8:8">
      <c r="H639924" s="317"/>
    </row>
    <row r="639925" spans="8:8">
      <c r="H639925" s="317"/>
    </row>
    <row r="639926" spans="8:8">
      <c r="H639926" s="317"/>
    </row>
    <row r="639927" spans="8:8">
      <c r="H639927" s="317"/>
    </row>
    <row r="639928" spans="8:8">
      <c r="H639928" s="317"/>
    </row>
    <row r="639929" spans="8:8">
      <c r="H639929" s="317"/>
    </row>
    <row r="639930" spans="8:8">
      <c r="H639930" s="317"/>
    </row>
    <row r="639931" spans="8:8">
      <c r="H639931" s="317"/>
    </row>
    <row r="639932" spans="8:8">
      <c r="H639932" s="317"/>
    </row>
    <row r="639933" spans="8:8">
      <c r="H639933" s="317"/>
    </row>
    <row r="639934" spans="8:8">
      <c r="H639934" s="317"/>
    </row>
    <row r="639935" spans="8:8">
      <c r="H639935" s="317"/>
    </row>
    <row r="639936" spans="8:8">
      <c r="H639936" s="317"/>
    </row>
    <row r="639937" spans="8:8">
      <c r="H639937" s="317"/>
    </row>
    <row r="639938" spans="8:8">
      <c r="H639938" s="317"/>
    </row>
    <row r="639939" spans="8:8">
      <c r="H639939" s="317"/>
    </row>
    <row r="639940" spans="8:8">
      <c r="H639940" s="317"/>
    </row>
    <row r="639941" spans="8:8">
      <c r="H639941" s="317"/>
    </row>
    <row r="639942" spans="8:8">
      <c r="H639942" s="317"/>
    </row>
    <row r="639943" spans="8:8">
      <c r="H639943" s="317"/>
    </row>
    <row r="639944" spans="8:8">
      <c r="H639944" s="317"/>
    </row>
    <row r="639945" spans="8:8">
      <c r="H639945" s="317"/>
    </row>
    <row r="639946" spans="8:8">
      <c r="H639946" s="317"/>
    </row>
    <row r="639947" spans="8:8">
      <c r="H639947" s="317"/>
    </row>
    <row r="639948" spans="8:8">
      <c r="H639948" s="317"/>
    </row>
    <row r="639949" spans="8:8">
      <c r="H639949" s="317"/>
    </row>
    <row r="639950" spans="8:8">
      <c r="H639950" s="317"/>
    </row>
    <row r="639951" spans="8:8">
      <c r="H639951" s="317"/>
    </row>
    <row r="639952" spans="8:8">
      <c r="H639952" s="317"/>
    </row>
    <row r="639953" spans="8:8">
      <c r="H639953" s="317"/>
    </row>
    <row r="639954" spans="8:8">
      <c r="H639954" s="317"/>
    </row>
    <row r="639955" spans="8:8">
      <c r="H639955" s="317"/>
    </row>
    <row r="639956" spans="8:8">
      <c r="H639956" s="317"/>
    </row>
    <row r="639957" spans="8:8">
      <c r="H639957" s="317"/>
    </row>
    <row r="639958" spans="8:8">
      <c r="H639958" s="317"/>
    </row>
    <row r="639959" spans="8:8">
      <c r="H639959" s="317"/>
    </row>
    <row r="639960" spans="8:8">
      <c r="H639960" s="317"/>
    </row>
    <row r="639961" spans="8:8">
      <c r="H639961" s="317"/>
    </row>
    <row r="639962" spans="8:8">
      <c r="H639962" s="317"/>
    </row>
    <row r="639963" spans="8:8">
      <c r="H639963" s="317"/>
    </row>
    <row r="639964" spans="8:8">
      <c r="H639964" s="317"/>
    </row>
    <row r="639965" spans="8:8">
      <c r="H639965" s="317"/>
    </row>
    <row r="639966" spans="8:8">
      <c r="H639966" s="317"/>
    </row>
    <row r="639967" spans="8:8">
      <c r="H639967" s="317"/>
    </row>
    <row r="639968" spans="8:8">
      <c r="H639968" s="317"/>
    </row>
    <row r="639969" spans="8:8">
      <c r="H639969" s="317"/>
    </row>
    <row r="639970" spans="8:8">
      <c r="H639970" s="317"/>
    </row>
    <row r="639971" spans="8:8">
      <c r="H639971" s="317"/>
    </row>
    <row r="639972" spans="8:8">
      <c r="H639972" s="317"/>
    </row>
    <row r="639973" spans="8:8">
      <c r="H639973" s="317"/>
    </row>
    <row r="639974" spans="8:8">
      <c r="H639974" s="317"/>
    </row>
    <row r="639975" spans="8:8">
      <c r="H639975" s="317"/>
    </row>
    <row r="639976" spans="8:8">
      <c r="H639976" s="317"/>
    </row>
    <row r="639977" spans="8:8">
      <c r="H639977" s="317"/>
    </row>
    <row r="639978" spans="8:8">
      <c r="H639978" s="317"/>
    </row>
    <row r="639979" spans="8:8">
      <c r="H639979" s="317"/>
    </row>
    <row r="639980" spans="8:8">
      <c r="H639980" s="317"/>
    </row>
    <row r="639981" spans="8:8">
      <c r="H639981" s="317"/>
    </row>
    <row r="639982" spans="8:8">
      <c r="H639982" s="317"/>
    </row>
    <row r="639983" spans="8:8">
      <c r="H639983" s="317"/>
    </row>
    <row r="639984" spans="8:8">
      <c r="H639984" s="317"/>
    </row>
    <row r="639985" spans="8:8">
      <c r="H639985" s="317"/>
    </row>
    <row r="639986" spans="8:8">
      <c r="H639986" s="317"/>
    </row>
    <row r="639987" spans="8:8">
      <c r="H639987" s="317"/>
    </row>
    <row r="639988" spans="8:8">
      <c r="H639988" s="317"/>
    </row>
    <row r="639989" spans="8:8">
      <c r="H639989" s="317"/>
    </row>
    <row r="639990" spans="8:8">
      <c r="H639990" s="317"/>
    </row>
    <row r="639991" spans="8:8">
      <c r="H639991" s="317"/>
    </row>
    <row r="639992" spans="8:8">
      <c r="H639992" s="317"/>
    </row>
    <row r="639993" spans="8:8">
      <c r="H639993" s="317"/>
    </row>
    <row r="639994" spans="8:8">
      <c r="H639994" s="317"/>
    </row>
    <row r="639995" spans="8:8">
      <c r="H639995" s="317"/>
    </row>
    <row r="639996" spans="8:8">
      <c r="H639996" s="317"/>
    </row>
    <row r="639997" spans="8:8">
      <c r="H639997" s="317"/>
    </row>
    <row r="639998" spans="8:8">
      <c r="H639998" s="317"/>
    </row>
    <row r="639999" spans="8:8">
      <c r="H639999" s="317"/>
    </row>
    <row r="640000" spans="8:8">
      <c r="H640000" s="317"/>
    </row>
    <row r="640001" spans="8:8">
      <c r="H640001" s="317"/>
    </row>
    <row r="640002" spans="8:8">
      <c r="H640002" s="317"/>
    </row>
    <row r="640003" spans="8:8">
      <c r="H640003" s="317"/>
    </row>
    <row r="640004" spans="8:8">
      <c r="H640004" s="317"/>
    </row>
    <row r="640005" spans="8:8">
      <c r="H640005" s="317"/>
    </row>
    <row r="640006" spans="8:8">
      <c r="H640006" s="317"/>
    </row>
    <row r="640007" spans="8:8">
      <c r="H640007" s="317"/>
    </row>
    <row r="640008" spans="8:8">
      <c r="H640008" s="317"/>
    </row>
    <row r="640009" spans="8:8">
      <c r="H640009" s="317"/>
    </row>
    <row r="640010" spans="8:8">
      <c r="H640010" s="317"/>
    </row>
    <row r="640011" spans="8:8">
      <c r="H640011" s="317"/>
    </row>
    <row r="640012" spans="8:8">
      <c r="H640012" s="317"/>
    </row>
    <row r="640013" spans="8:8">
      <c r="H640013" s="317"/>
    </row>
    <row r="640014" spans="8:8">
      <c r="H640014" s="317"/>
    </row>
    <row r="640015" spans="8:8">
      <c r="H640015" s="317"/>
    </row>
    <row r="640016" spans="8:8">
      <c r="H640016" s="317"/>
    </row>
    <row r="640017" spans="8:8">
      <c r="H640017" s="317"/>
    </row>
    <row r="640018" spans="8:8">
      <c r="H640018" s="317"/>
    </row>
    <row r="640019" spans="8:8">
      <c r="H640019" s="317"/>
    </row>
    <row r="640020" spans="8:8">
      <c r="H640020" s="317"/>
    </row>
    <row r="640021" spans="8:8">
      <c r="H640021" s="317"/>
    </row>
    <row r="640022" spans="8:8">
      <c r="H640022" s="317"/>
    </row>
    <row r="640023" spans="8:8">
      <c r="H640023" s="317"/>
    </row>
    <row r="640024" spans="8:8">
      <c r="H640024" s="317"/>
    </row>
    <row r="640025" spans="8:8">
      <c r="H640025" s="317"/>
    </row>
    <row r="640026" spans="8:8">
      <c r="H640026" s="317"/>
    </row>
    <row r="640027" spans="8:8">
      <c r="H640027" s="317"/>
    </row>
    <row r="640028" spans="8:8">
      <c r="H640028" s="317"/>
    </row>
    <row r="640029" spans="8:8">
      <c r="H640029" s="317"/>
    </row>
    <row r="640030" spans="8:8">
      <c r="H640030" s="317"/>
    </row>
    <row r="640031" spans="8:8">
      <c r="H640031" s="317"/>
    </row>
    <row r="640032" spans="8:8">
      <c r="H640032" s="317"/>
    </row>
    <row r="640033" spans="8:8">
      <c r="H640033" s="317"/>
    </row>
    <row r="640034" spans="8:8">
      <c r="H640034" s="317"/>
    </row>
    <row r="640035" spans="8:8">
      <c r="H640035" s="317"/>
    </row>
    <row r="640036" spans="8:8">
      <c r="H640036" s="317"/>
    </row>
    <row r="640037" spans="8:8">
      <c r="H640037" s="317"/>
    </row>
    <row r="640038" spans="8:8">
      <c r="H640038" s="317"/>
    </row>
    <row r="640039" spans="8:8">
      <c r="H640039" s="317"/>
    </row>
    <row r="640040" spans="8:8">
      <c r="H640040" s="317"/>
    </row>
    <row r="640041" spans="8:8">
      <c r="H640041" s="317"/>
    </row>
    <row r="640042" spans="8:8">
      <c r="H640042" s="317"/>
    </row>
    <row r="640043" spans="8:8">
      <c r="H640043" s="317"/>
    </row>
    <row r="640044" spans="8:8">
      <c r="H640044" s="317"/>
    </row>
    <row r="640045" spans="8:8">
      <c r="H640045" s="317"/>
    </row>
    <row r="640046" spans="8:8">
      <c r="H640046" s="317"/>
    </row>
    <row r="640047" spans="8:8">
      <c r="H640047" s="317"/>
    </row>
    <row r="640048" spans="8:8">
      <c r="H640048" s="317"/>
    </row>
    <row r="640049" spans="8:8">
      <c r="H640049" s="317"/>
    </row>
    <row r="640050" spans="8:8">
      <c r="H640050" s="317"/>
    </row>
    <row r="640051" spans="8:8">
      <c r="H640051" s="317"/>
    </row>
    <row r="640052" spans="8:8">
      <c r="H640052" s="317"/>
    </row>
    <row r="640053" spans="8:8">
      <c r="H640053" s="317"/>
    </row>
    <row r="640054" spans="8:8">
      <c r="H640054" s="317"/>
    </row>
    <row r="640055" spans="8:8">
      <c r="H640055" s="317"/>
    </row>
    <row r="640056" spans="8:8">
      <c r="H640056" s="317"/>
    </row>
    <row r="640057" spans="8:8">
      <c r="H640057" s="317"/>
    </row>
    <row r="640058" spans="8:8">
      <c r="H640058" s="317"/>
    </row>
    <row r="640059" spans="8:8">
      <c r="H640059" s="317"/>
    </row>
    <row r="640060" spans="8:8">
      <c r="H640060" s="317"/>
    </row>
    <row r="640061" spans="8:8">
      <c r="H640061" s="317"/>
    </row>
    <row r="640062" spans="8:8">
      <c r="H640062" s="317"/>
    </row>
    <row r="640063" spans="8:8">
      <c r="H640063" s="317"/>
    </row>
    <row r="640064" spans="8:8">
      <c r="H640064" s="317"/>
    </row>
    <row r="640065" spans="8:8">
      <c r="H640065" s="317"/>
    </row>
    <row r="640066" spans="8:8">
      <c r="H640066" s="317"/>
    </row>
    <row r="640067" spans="8:8">
      <c r="H640067" s="317"/>
    </row>
    <row r="640068" spans="8:8">
      <c r="H640068" s="317"/>
    </row>
    <row r="640069" spans="8:8">
      <c r="H640069" s="317"/>
    </row>
    <row r="640070" spans="8:8">
      <c r="H640070" s="317"/>
    </row>
    <row r="640071" spans="8:8">
      <c r="H640071" s="317"/>
    </row>
    <row r="640072" spans="8:8">
      <c r="H640072" s="317"/>
    </row>
    <row r="640073" spans="8:8">
      <c r="H640073" s="317"/>
    </row>
    <row r="640074" spans="8:8">
      <c r="H640074" s="317"/>
    </row>
    <row r="640075" spans="8:8">
      <c r="H640075" s="317"/>
    </row>
    <row r="640076" spans="8:8">
      <c r="H640076" s="317"/>
    </row>
    <row r="640077" spans="8:8">
      <c r="H640077" s="317"/>
    </row>
    <row r="640078" spans="8:8">
      <c r="H640078" s="317"/>
    </row>
    <row r="640079" spans="8:8">
      <c r="H640079" s="317"/>
    </row>
    <row r="640080" spans="8:8">
      <c r="H640080" s="317"/>
    </row>
    <row r="640081" spans="8:8">
      <c r="H640081" s="317"/>
    </row>
    <row r="640082" spans="8:8">
      <c r="H640082" s="317"/>
    </row>
    <row r="640083" spans="8:8">
      <c r="H640083" s="317"/>
    </row>
    <row r="640084" spans="8:8">
      <c r="H640084" s="317"/>
    </row>
    <row r="640085" spans="8:8">
      <c r="H640085" s="317"/>
    </row>
    <row r="640086" spans="8:8">
      <c r="H640086" s="317"/>
    </row>
    <row r="640087" spans="8:8">
      <c r="H640087" s="317"/>
    </row>
    <row r="640088" spans="8:8">
      <c r="H640088" s="317"/>
    </row>
    <row r="640089" spans="8:8">
      <c r="H640089" s="317"/>
    </row>
    <row r="640090" spans="8:8">
      <c r="H640090" s="317"/>
    </row>
    <row r="640091" spans="8:8">
      <c r="H640091" s="317"/>
    </row>
    <row r="640092" spans="8:8">
      <c r="H640092" s="317"/>
    </row>
    <row r="640093" spans="8:8">
      <c r="H640093" s="317"/>
    </row>
    <row r="640094" spans="8:8">
      <c r="H640094" s="317"/>
    </row>
    <row r="640095" spans="8:8">
      <c r="H640095" s="317"/>
    </row>
    <row r="640096" spans="8:8">
      <c r="H640096" s="317"/>
    </row>
    <row r="640097" spans="8:8">
      <c r="H640097" s="317"/>
    </row>
    <row r="640098" spans="8:8">
      <c r="H640098" s="317"/>
    </row>
    <row r="640099" spans="8:8">
      <c r="H640099" s="317"/>
    </row>
    <row r="640100" spans="8:8">
      <c r="H640100" s="317"/>
    </row>
    <row r="640101" spans="8:8">
      <c r="H640101" s="317"/>
    </row>
    <row r="640102" spans="8:8">
      <c r="H640102" s="317"/>
    </row>
    <row r="640103" spans="8:8">
      <c r="H640103" s="317"/>
    </row>
    <row r="640104" spans="8:8">
      <c r="H640104" s="317"/>
    </row>
    <row r="640105" spans="8:8">
      <c r="H640105" s="317"/>
    </row>
    <row r="640106" spans="8:8">
      <c r="H640106" s="317"/>
    </row>
    <row r="640107" spans="8:8">
      <c r="H640107" s="317"/>
    </row>
    <row r="640108" spans="8:8">
      <c r="H640108" s="317"/>
    </row>
    <row r="640109" spans="8:8">
      <c r="H640109" s="317"/>
    </row>
    <row r="640110" spans="8:8">
      <c r="H640110" s="317"/>
    </row>
    <row r="640111" spans="8:8">
      <c r="H640111" s="317"/>
    </row>
    <row r="640112" spans="8:8">
      <c r="H640112" s="317"/>
    </row>
    <row r="640113" spans="8:8">
      <c r="H640113" s="317"/>
    </row>
    <row r="640114" spans="8:8">
      <c r="H640114" s="317"/>
    </row>
    <row r="640115" spans="8:8">
      <c r="H640115" s="317"/>
    </row>
    <row r="640116" spans="8:8">
      <c r="H640116" s="317"/>
    </row>
    <row r="640117" spans="8:8">
      <c r="H640117" s="317"/>
    </row>
    <row r="640118" spans="8:8">
      <c r="H640118" s="317"/>
    </row>
    <row r="640119" spans="8:8">
      <c r="H640119" s="317"/>
    </row>
    <row r="640120" spans="8:8">
      <c r="H640120" s="317"/>
    </row>
    <row r="640121" spans="8:8">
      <c r="H640121" s="317"/>
    </row>
    <row r="640122" spans="8:8">
      <c r="H640122" s="317"/>
    </row>
    <row r="640123" spans="8:8">
      <c r="H640123" s="317"/>
    </row>
    <row r="640124" spans="8:8">
      <c r="H640124" s="317"/>
    </row>
    <row r="640125" spans="8:8">
      <c r="H640125" s="317"/>
    </row>
    <row r="640126" spans="8:8">
      <c r="H640126" s="317"/>
    </row>
    <row r="640127" spans="8:8">
      <c r="H640127" s="317"/>
    </row>
    <row r="640128" spans="8:8">
      <c r="H640128" s="317"/>
    </row>
    <row r="640129" spans="8:8">
      <c r="H640129" s="317"/>
    </row>
    <row r="640130" spans="8:8">
      <c r="H640130" s="317"/>
    </row>
    <row r="640131" spans="8:8">
      <c r="H640131" s="317"/>
    </row>
    <row r="640132" spans="8:8">
      <c r="H640132" s="317"/>
    </row>
    <row r="640133" spans="8:8">
      <c r="H640133" s="317"/>
    </row>
    <row r="640134" spans="8:8">
      <c r="H640134" s="317"/>
    </row>
    <row r="640135" spans="8:8">
      <c r="H640135" s="317"/>
    </row>
    <row r="640136" spans="8:8">
      <c r="H640136" s="317"/>
    </row>
    <row r="640137" spans="8:8">
      <c r="H640137" s="317"/>
    </row>
    <row r="640138" spans="8:8">
      <c r="H640138" s="317"/>
    </row>
    <row r="640139" spans="8:8">
      <c r="H640139" s="317"/>
    </row>
    <row r="640140" spans="8:8">
      <c r="H640140" s="317"/>
    </row>
    <row r="640141" spans="8:8">
      <c r="H640141" s="317"/>
    </row>
    <row r="640142" spans="8:8">
      <c r="H640142" s="317"/>
    </row>
    <row r="640143" spans="8:8">
      <c r="H640143" s="317"/>
    </row>
    <row r="640144" spans="8:8">
      <c r="H640144" s="317"/>
    </row>
    <row r="640145" spans="8:8">
      <c r="H640145" s="317"/>
    </row>
    <row r="640146" spans="8:8">
      <c r="H640146" s="317"/>
    </row>
    <row r="640147" spans="8:8">
      <c r="H640147" s="317"/>
    </row>
    <row r="640148" spans="8:8">
      <c r="H640148" s="317"/>
    </row>
    <row r="640149" spans="8:8">
      <c r="H640149" s="317"/>
    </row>
    <row r="640150" spans="8:8">
      <c r="H640150" s="317"/>
    </row>
    <row r="640151" spans="8:8">
      <c r="H640151" s="317"/>
    </row>
    <row r="640152" spans="8:8">
      <c r="H640152" s="317"/>
    </row>
    <row r="640153" spans="8:8">
      <c r="H640153" s="317"/>
    </row>
    <row r="640154" spans="8:8">
      <c r="H640154" s="317"/>
    </row>
    <row r="640155" spans="8:8">
      <c r="H640155" s="317"/>
    </row>
    <row r="640156" spans="8:8">
      <c r="H640156" s="317"/>
    </row>
    <row r="640157" spans="8:8">
      <c r="H640157" s="317"/>
    </row>
    <row r="640158" spans="8:8">
      <c r="H640158" s="317"/>
    </row>
    <row r="640159" spans="8:8">
      <c r="H640159" s="317"/>
    </row>
    <row r="640160" spans="8:8">
      <c r="H640160" s="317"/>
    </row>
    <row r="640161" spans="8:8">
      <c r="H640161" s="317"/>
    </row>
    <row r="640162" spans="8:8">
      <c r="H640162" s="317"/>
    </row>
    <row r="640163" spans="8:8">
      <c r="H640163" s="317"/>
    </row>
    <row r="640164" spans="8:8">
      <c r="H640164" s="317"/>
    </row>
    <row r="640165" spans="8:8">
      <c r="H640165" s="317"/>
    </row>
    <row r="640166" spans="8:8">
      <c r="H640166" s="317"/>
    </row>
    <row r="640167" spans="8:8">
      <c r="H640167" s="317"/>
    </row>
    <row r="640168" spans="8:8">
      <c r="H640168" s="317"/>
    </row>
    <row r="640169" spans="8:8">
      <c r="H640169" s="317"/>
    </row>
    <row r="640170" spans="8:8">
      <c r="H640170" s="317"/>
    </row>
    <row r="640171" spans="8:8">
      <c r="H640171" s="317"/>
    </row>
    <row r="640172" spans="8:8">
      <c r="H640172" s="317"/>
    </row>
    <row r="640173" spans="8:8">
      <c r="H640173" s="317"/>
    </row>
    <row r="640174" spans="8:8">
      <c r="H640174" s="317"/>
    </row>
    <row r="640175" spans="8:8">
      <c r="H640175" s="317"/>
    </row>
    <row r="640176" spans="8:8">
      <c r="H640176" s="317"/>
    </row>
    <row r="640177" spans="8:8">
      <c r="H640177" s="317"/>
    </row>
    <row r="640178" spans="8:8">
      <c r="H640178" s="317"/>
    </row>
    <row r="640179" spans="8:8">
      <c r="H640179" s="317"/>
    </row>
    <row r="640180" spans="8:8">
      <c r="H640180" s="317"/>
    </row>
    <row r="640181" spans="8:8">
      <c r="H640181" s="317"/>
    </row>
    <row r="640182" spans="8:8">
      <c r="H640182" s="317"/>
    </row>
    <row r="640183" spans="8:8">
      <c r="H640183" s="317"/>
    </row>
    <row r="640184" spans="8:8">
      <c r="H640184" s="317"/>
    </row>
    <row r="640185" spans="8:8">
      <c r="H640185" s="317"/>
    </row>
    <row r="640186" spans="8:8">
      <c r="H640186" s="317"/>
    </row>
    <row r="640187" spans="8:8">
      <c r="H640187" s="317"/>
    </row>
    <row r="640188" spans="8:8">
      <c r="H640188" s="317"/>
    </row>
    <row r="640189" spans="8:8">
      <c r="H640189" s="317"/>
    </row>
    <row r="640190" spans="8:8">
      <c r="H640190" s="317"/>
    </row>
    <row r="640191" spans="8:8">
      <c r="H640191" s="317"/>
    </row>
    <row r="640192" spans="8:8">
      <c r="H640192" s="317"/>
    </row>
    <row r="640193" spans="8:8">
      <c r="H640193" s="317"/>
    </row>
    <row r="640194" spans="8:8">
      <c r="H640194" s="317"/>
    </row>
    <row r="640195" spans="8:8">
      <c r="H640195" s="317"/>
    </row>
    <row r="640196" spans="8:8">
      <c r="H640196" s="317"/>
    </row>
    <row r="640197" spans="8:8">
      <c r="H640197" s="317"/>
    </row>
    <row r="640198" spans="8:8">
      <c r="H640198" s="317"/>
    </row>
    <row r="640199" spans="8:8">
      <c r="H640199" s="317"/>
    </row>
    <row r="640200" spans="8:8">
      <c r="H640200" s="317"/>
    </row>
    <row r="640201" spans="8:8">
      <c r="H640201" s="317"/>
    </row>
    <row r="640202" spans="8:8">
      <c r="H640202" s="317"/>
    </row>
    <row r="640203" spans="8:8">
      <c r="H640203" s="317"/>
    </row>
    <row r="640204" spans="8:8">
      <c r="H640204" s="317"/>
    </row>
    <row r="640205" spans="8:8">
      <c r="H640205" s="317"/>
    </row>
    <row r="640206" spans="8:8">
      <c r="H640206" s="317"/>
    </row>
    <row r="640207" spans="8:8">
      <c r="H640207" s="317"/>
    </row>
    <row r="640208" spans="8:8">
      <c r="H640208" s="317"/>
    </row>
    <row r="640209" spans="8:8">
      <c r="H640209" s="317"/>
    </row>
    <row r="640210" spans="8:8">
      <c r="H640210" s="317"/>
    </row>
    <row r="640211" spans="8:8">
      <c r="H640211" s="317"/>
    </row>
    <row r="640212" spans="8:8">
      <c r="H640212" s="317"/>
    </row>
    <row r="640213" spans="8:8">
      <c r="H640213" s="317"/>
    </row>
    <row r="640214" spans="8:8">
      <c r="H640214" s="317"/>
    </row>
    <row r="640215" spans="8:8">
      <c r="H640215" s="317"/>
    </row>
    <row r="640216" spans="8:8">
      <c r="H640216" s="317"/>
    </row>
    <row r="640217" spans="8:8">
      <c r="H640217" s="317"/>
    </row>
    <row r="640218" spans="8:8">
      <c r="H640218" s="317"/>
    </row>
    <row r="640219" spans="8:8">
      <c r="H640219" s="317"/>
    </row>
    <row r="640220" spans="8:8">
      <c r="H640220" s="317"/>
    </row>
    <row r="640221" spans="8:8">
      <c r="H640221" s="317"/>
    </row>
    <row r="640222" spans="8:8">
      <c r="H640222" s="317"/>
    </row>
    <row r="640223" spans="8:8">
      <c r="H640223" s="317"/>
    </row>
    <row r="640224" spans="8:8">
      <c r="H640224" s="317"/>
    </row>
    <row r="640225" spans="8:8">
      <c r="H640225" s="317"/>
    </row>
    <row r="640226" spans="8:8">
      <c r="H640226" s="317"/>
    </row>
    <row r="640227" spans="8:8">
      <c r="H640227" s="317"/>
    </row>
    <row r="640228" spans="8:8">
      <c r="H640228" s="317"/>
    </row>
    <row r="640229" spans="8:8">
      <c r="H640229" s="317"/>
    </row>
    <row r="640230" spans="8:8">
      <c r="H640230" s="317"/>
    </row>
    <row r="640231" spans="8:8">
      <c r="H640231" s="317"/>
    </row>
    <row r="640232" spans="8:8">
      <c r="H640232" s="317"/>
    </row>
    <row r="640233" spans="8:8">
      <c r="H640233" s="317"/>
    </row>
    <row r="640234" spans="8:8">
      <c r="H640234" s="317"/>
    </row>
    <row r="640235" spans="8:8">
      <c r="H640235" s="317"/>
    </row>
    <row r="640236" spans="8:8">
      <c r="H640236" s="317"/>
    </row>
    <row r="640237" spans="8:8">
      <c r="H640237" s="317"/>
    </row>
    <row r="640238" spans="8:8">
      <c r="H640238" s="317"/>
    </row>
    <row r="640239" spans="8:8">
      <c r="H640239" s="317"/>
    </row>
    <row r="640240" spans="8:8">
      <c r="H640240" s="317"/>
    </row>
    <row r="640241" spans="8:8">
      <c r="H640241" s="317"/>
    </row>
    <row r="640242" spans="8:8">
      <c r="H640242" s="317"/>
    </row>
    <row r="640243" spans="8:8">
      <c r="H640243" s="317"/>
    </row>
    <row r="640244" spans="8:8">
      <c r="H640244" s="317"/>
    </row>
    <row r="640245" spans="8:8">
      <c r="H640245" s="317"/>
    </row>
    <row r="640246" spans="8:8">
      <c r="H640246" s="317"/>
    </row>
    <row r="640247" spans="8:8">
      <c r="H640247" s="317"/>
    </row>
    <row r="640248" spans="8:8">
      <c r="H640248" s="317"/>
    </row>
    <row r="640249" spans="8:8">
      <c r="H640249" s="317"/>
    </row>
    <row r="640250" spans="8:8">
      <c r="H640250" s="317"/>
    </row>
    <row r="640251" spans="8:8">
      <c r="H640251" s="317"/>
    </row>
    <row r="640252" spans="8:8">
      <c r="H640252" s="317"/>
    </row>
    <row r="640253" spans="8:8">
      <c r="H640253" s="317"/>
    </row>
    <row r="640254" spans="8:8">
      <c r="H640254" s="317"/>
    </row>
    <row r="640255" spans="8:8">
      <c r="H640255" s="317"/>
    </row>
    <row r="640256" spans="8:8">
      <c r="H640256" s="317"/>
    </row>
    <row r="640257" spans="8:8">
      <c r="H640257" s="317"/>
    </row>
    <row r="640258" spans="8:8">
      <c r="H640258" s="317"/>
    </row>
    <row r="640259" spans="8:8">
      <c r="H640259" s="317"/>
    </row>
    <row r="640260" spans="8:8">
      <c r="H640260" s="317"/>
    </row>
    <row r="640261" spans="8:8">
      <c r="H640261" s="317"/>
    </row>
    <row r="640262" spans="8:8">
      <c r="H640262" s="317"/>
    </row>
    <row r="640263" spans="8:8">
      <c r="H640263" s="317"/>
    </row>
    <row r="640264" spans="8:8">
      <c r="H640264" s="317"/>
    </row>
    <row r="640265" spans="8:8">
      <c r="H640265" s="317"/>
    </row>
    <row r="640266" spans="8:8">
      <c r="H640266" s="317"/>
    </row>
    <row r="640267" spans="8:8">
      <c r="H640267" s="317"/>
    </row>
    <row r="640268" spans="8:8">
      <c r="H640268" s="317"/>
    </row>
    <row r="640269" spans="8:8">
      <c r="H640269" s="317"/>
    </row>
    <row r="640270" spans="8:8">
      <c r="H640270" s="317"/>
    </row>
    <row r="640271" spans="8:8">
      <c r="H640271" s="317"/>
    </row>
    <row r="640272" spans="8:8">
      <c r="H640272" s="317"/>
    </row>
    <row r="640273" spans="8:8">
      <c r="H640273" s="317"/>
    </row>
    <row r="640274" spans="8:8">
      <c r="H640274" s="317"/>
    </row>
    <row r="640275" spans="8:8">
      <c r="H640275" s="317"/>
    </row>
    <row r="640276" spans="8:8">
      <c r="H640276" s="317"/>
    </row>
    <row r="640277" spans="8:8">
      <c r="H640277" s="317"/>
    </row>
    <row r="640278" spans="8:8">
      <c r="H640278" s="317"/>
    </row>
    <row r="640279" spans="8:8">
      <c r="H640279" s="317"/>
    </row>
    <row r="640280" spans="8:8">
      <c r="H640280" s="317"/>
    </row>
    <row r="640281" spans="8:8">
      <c r="H640281" s="317"/>
    </row>
    <row r="640282" spans="8:8">
      <c r="H640282" s="317"/>
    </row>
    <row r="640283" spans="8:8">
      <c r="H640283" s="317"/>
    </row>
    <row r="640284" spans="8:8">
      <c r="H640284" s="317"/>
    </row>
    <row r="640285" spans="8:8">
      <c r="H640285" s="317"/>
    </row>
    <row r="640286" spans="8:8">
      <c r="H640286" s="317"/>
    </row>
    <row r="640287" spans="8:8">
      <c r="H640287" s="317"/>
    </row>
    <row r="640288" spans="8:8">
      <c r="H640288" s="317"/>
    </row>
    <row r="640289" spans="8:8">
      <c r="H640289" s="317"/>
    </row>
    <row r="640290" spans="8:8">
      <c r="H640290" s="317"/>
    </row>
    <row r="640291" spans="8:8">
      <c r="H640291" s="317"/>
    </row>
    <row r="640292" spans="8:8">
      <c r="H640292" s="317"/>
    </row>
    <row r="640293" spans="8:8">
      <c r="H640293" s="317"/>
    </row>
    <row r="640294" spans="8:8">
      <c r="H640294" s="317"/>
    </row>
    <row r="640295" spans="8:8">
      <c r="H640295" s="317"/>
    </row>
    <row r="640296" spans="8:8">
      <c r="H640296" s="317"/>
    </row>
    <row r="640297" spans="8:8">
      <c r="H640297" s="317"/>
    </row>
    <row r="640298" spans="8:8">
      <c r="H640298" s="317"/>
    </row>
    <row r="640299" spans="8:8">
      <c r="H640299" s="317"/>
    </row>
    <row r="640300" spans="8:8">
      <c r="H640300" s="317"/>
    </row>
    <row r="640301" spans="8:8">
      <c r="H640301" s="317"/>
    </row>
    <row r="640302" spans="8:8">
      <c r="H640302" s="317"/>
    </row>
    <row r="640303" spans="8:8">
      <c r="H640303" s="317"/>
    </row>
    <row r="640304" spans="8:8">
      <c r="H640304" s="317"/>
    </row>
    <row r="640305" spans="8:8">
      <c r="H640305" s="317"/>
    </row>
    <row r="640306" spans="8:8">
      <c r="H640306" s="317"/>
    </row>
    <row r="640307" spans="8:8">
      <c r="H640307" s="317"/>
    </row>
    <row r="640308" spans="8:8">
      <c r="H640308" s="317"/>
    </row>
    <row r="640309" spans="8:8">
      <c r="H640309" s="317"/>
    </row>
    <row r="640310" spans="8:8">
      <c r="H640310" s="317"/>
    </row>
    <row r="640311" spans="8:8">
      <c r="H640311" s="317"/>
    </row>
    <row r="640312" spans="8:8">
      <c r="H640312" s="317"/>
    </row>
    <row r="640313" spans="8:8">
      <c r="H640313" s="317"/>
    </row>
    <row r="640314" spans="8:8">
      <c r="H640314" s="317"/>
    </row>
    <row r="640315" spans="8:8">
      <c r="H640315" s="317"/>
    </row>
    <row r="640316" spans="8:8">
      <c r="H640316" s="317"/>
    </row>
    <row r="640317" spans="8:8">
      <c r="H640317" s="317"/>
    </row>
    <row r="640318" spans="8:8">
      <c r="H640318" s="317"/>
    </row>
    <row r="640319" spans="8:8">
      <c r="H640319" s="317"/>
    </row>
    <row r="640320" spans="8:8">
      <c r="H640320" s="317"/>
    </row>
    <row r="640321" spans="8:8">
      <c r="H640321" s="317"/>
    </row>
    <row r="640322" spans="8:8">
      <c r="H640322" s="317"/>
    </row>
    <row r="640323" spans="8:8">
      <c r="H640323" s="317"/>
    </row>
    <row r="640324" spans="8:8">
      <c r="H640324" s="317"/>
    </row>
    <row r="640325" spans="8:8">
      <c r="H640325" s="317"/>
    </row>
    <row r="640326" spans="8:8">
      <c r="H640326" s="317"/>
    </row>
    <row r="640327" spans="8:8">
      <c r="H640327" s="317"/>
    </row>
    <row r="640328" spans="8:8">
      <c r="H640328" s="317"/>
    </row>
    <row r="640329" spans="8:8">
      <c r="H640329" s="317"/>
    </row>
    <row r="640330" spans="8:8">
      <c r="H640330" s="317"/>
    </row>
    <row r="640331" spans="8:8">
      <c r="H640331" s="317"/>
    </row>
    <row r="640332" spans="8:8">
      <c r="H640332" s="317"/>
    </row>
    <row r="640333" spans="8:8">
      <c r="H640333" s="317"/>
    </row>
    <row r="640334" spans="8:8">
      <c r="H640334" s="317"/>
    </row>
    <row r="640335" spans="8:8">
      <c r="H640335" s="317"/>
    </row>
    <row r="640336" spans="8:8">
      <c r="H640336" s="317"/>
    </row>
    <row r="640337" spans="8:8">
      <c r="H640337" s="317"/>
    </row>
    <row r="640338" spans="8:8">
      <c r="H640338" s="317"/>
    </row>
    <row r="640339" spans="8:8">
      <c r="H640339" s="317"/>
    </row>
    <row r="640340" spans="8:8">
      <c r="H640340" s="317"/>
    </row>
    <row r="640341" spans="8:8">
      <c r="H640341" s="317"/>
    </row>
    <row r="640342" spans="8:8">
      <c r="H640342" s="317"/>
    </row>
    <row r="640343" spans="8:8">
      <c r="H640343" s="317"/>
    </row>
    <row r="640344" spans="8:8">
      <c r="H640344" s="317"/>
    </row>
    <row r="640345" spans="8:8">
      <c r="H640345" s="317"/>
    </row>
    <row r="640346" spans="8:8">
      <c r="H640346" s="317"/>
    </row>
    <row r="640347" spans="8:8">
      <c r="H640347" s="317"/>
    </row>
    <row r="640348" spans="8:8">
      <c r="H640348" s="317"/>
    </row>
    <row r="640349" spans="8:8">
      <c r="H640349" s="317"/>
    </row>
    <row r="640350" spans="8:8">
      <c r="H640350" s="317"/>
    </row>
    <row r="640351" spans="8:8">
      <c r="H640351" s="317"/>
    </row>
    <row r="640352" spans="8:8">
      <c r="H640352" s="317"/>
    </row>
    <row r="640353" spans="8:8">
      <c r="H640353" s="317"/>
    </row>
    <row r="640354" spans="8:8">
      <c r="H640354" s="317"/>
    </row>
    <row r="640355" spans="8:8">
      <c r="H640355" s="317"/>
    </row>
    <row r="640356" spans="8:8">
      <c r="H640356" s="317"/>
    </row>
    <row r="640357" spans="8:8">
      <c r="H640357" s="317"/>
    </row>
    <row r="640358" spans="8:8">
      <c r="H640358" s="317"/>
    </row>
    <row r="640359" spans="8:8">
      <c r="H640359" s="317"/>
    </row>
    <row r="640360" spans="8:8">
      <c r="H640360" s="317"/>
    </row>
    <row r="640361" spans="8:8">
      <c r="H640361" s="317"/>
    </row>
    <row r="640362" spans="8:8">
      <c r="H640362" s="317"/>
    </row>
    <row r="640363" spans="8:8">
      <c r="H640363" s="317"/>
    </row>
    <row r="640364" spans="8:8">
      <c r="H640364" s="317"/>
    </row>
    <row r="640365" spans="8:8">
      <c r="H640365" s="317"/>
    </row>
    <row r="640366" spans="8:8">
      <c r="H640366" s="317"/>
    </row>
    <row r="640367" spans="8:8">
      <c r="H640367" s="317"/>
    </row>
    <row r="640368" spans="8:8">
      <c r="H640368" s="317"/>
    </row>
    <row r="640369" spans="8:8">
      <c r="H640369" s="317"/>
    </row>
    <row r="640370" spans="8:8">
      <c r="H640370" s="317"/>
    </row>
    <row r="640371" spans="8:8">
      <c r="H640371" s="317"/>
    </row>
    <row r="640372" spans="8:8">
      <c r="H640372" s="317"/>
    </row>
    <row r="640373" spans="8:8">
      <c r="H640373" s="317"/>
    </row>
    <row r="640374" spans="8:8">
      <c r="H640374" s="317"/>
    </row>
    <row r="640375" spans="8:8">
      <c r="H640375" s="317"/>
    </row>
    <row r="640376" spans="8:8">
      <c r="H640376" s="317"/>
    </row>
    <row r="640377" spans="8:8">
      <c r="H640377" s="317"/>
    </row>
    <row r="640378" spans="8:8">
      <c r="H640378" s="317"/>
    </row>
    <row r="640379" spans="8:8">
      <c r="H640379" s="317"/>
    </row>
    <row r="640380" spans="8:8">
      <c r="H640380" s="317"/>
    </row>
    <row r="640381" spans="8:8">
      <c r="H640381" s="317"/>
    </row>
    <row r="640382" spans="8:8">
      <c r="H640382" s="317"/>
    </row>
    <row r="640383" spans="8:8">
      <c r="H640383" s="317"/>
    </row>
    <row r="640384" spans="8:8">
      <c r="H640384" s="317"/>
    </row>
    <row r="640385" spans="8:8">
      <c r="H640385" s="317"/>
    </row>
    <row r="640386" spans="8:8">
      <c r="H640386" s="317"/>
    </row>
    <row r="640387" spans="8:8">
      <c r="H640387" s="317"/>
    </row>
    <row r="640388" spans="8:8">
      <c r="H640388" s="317"/>
    </row>
    <row r="640389" spans="8:8">
      <c r="H640389" s="317"/>
    </row>
    <row r="640390" spans="8:8">
      <c r="H640390" s="317"/>
    </row>
    <row r="640391" spans="8:8">
      <c r="H640391" s="317"/>
    </row>
    <row r="640392" spans="8:8">
      <c r="H640392" s="317"/>
    </row>
    <row r="640393" spans="8:8">
      <c r="H640393" s="317"/>
    </row>
    <row r="640394" spans="8:8">
      <c r="H640394" s="317"/>
    </row>
    <row r="640395" spans="8:8">
      <c r="H640395" s="317"/>
    </row>
    <row r="640396" spans="8:8">
      <c r="H640396" s="317"/>
    </row>
    <row r="640397" spans="8:8">
      <c r="H640397" s="317"/>
    </row>
    <row r="640398" spans="8:8">
      <c r="H640398" s="317"/>
    </row>
    <row r="640399" spans="8:8">
      <c r="H640399" s="317"/>
    </row>
    <row r="640400" spans="8:8">
      <c r="H640400" s="317"/>
    </row>
    <row r="640401" spans="8:8">
      <c r="H640401" s="317"/>
    </row>
    <row r="640402" spans="8:8">
      <c r="H640402" s="317"/>
    </row>
    <row r="640403" spans="8:8">
      <c r="H640403" s="317"/>
    </row>
    <row r="640404" spans="8:8">
      <c r="H640404" s="317"/>
    </row>
    <row r="640405" spans="8:8">
      <c r="H640405" s="317"/>
    </row>
    <row r="640406" spans="8:8">
      <c r="H640406" s="317"/>
    </row>
    <row r="640407" spans="8:8">
      <c r="H640407" s="317"/>
    </row>
    <row r="640408" spans="8:8">
      <c r="H640408" s="317"/>
    </row>
    <row r="640409" spans="8:8">
      <c r="H640409" s="317"/>
    </row>
    <row r="640410" spans="8:8">
      <c r="H640410" s="317"/>
    </row>
    <row r="640411" spans="8:8">
      <c r="H640411" s="317"/>
    </row>
    <row r="640412" spans="8:8">
      <c r="H640412" s="317"/>
    </row>
    <row r="640413" spans="8:8">
      <c r="H640413" s="317"/>
    </row>
    <row r="640414" spans="8:8">
      <c r="H640414" s="317"/>
    </row>
    <row r="640415" spans="8:8">
      <c r="H640415" s="317"/>
    </row>
    <row r="640416" spans="8:8">
      <c r="H640416" s="317"/>
    </row>
    <row r="640417" spans="8:8">
      <c r="H640417" s="317"/>
    </row>
    <row r="640418" spans="8:8">
      <c r="H640418" s="317"/>
    </row>
    <row r="640419" spans="8:8">
      <c r="H640419" s="317"/>
    </row>
    <row r="640420" spans="8:8">
      <c r="H640420" s="317"/>
    </row>
    <row r="640421" spans="8:8">
      <c r="H640421" s="317"/>
    </row>
    <row r="640422" spans="8:8">
      <c r="H640422" s="317"/>
    </row>
    <row r="640423" spans="8:8">
      <c r="H640423" s="317"/>
    </row>
    <row r="640424" spans="8:8">
      <c r="H640424" s="317"/>
    </row>
    <row r="640425" spans="8:8">
      <c r="H640425" s="317"/>
    </row>
    <row r="640426" spans="8:8">
      <c r="H640426" s="317"/>
    </row>
    <row r="640427" spans="8:8">
      <c r="H640427" s="317"/>
    </row>
    <row r="640428" spans="8:8">
      <c r="H640428" s="317"/>
    </row>
    <row r="640429" spans="8:8">
      <c r="H640429" s="317"/>
    </row>
    <row r="640430" spans="8:8">
      <c r="H640430" s="317"/>
    </row>
    <row r="640431" spans="8:8">
      <c r="H640431" s="317"/>
    </row>
    <row r="640432" spans="8:8">
      <c r="H640432" s="317"/>
    </row>
    <row r="640433" spans="8:8">
      <c r="H640433" s="317"/>
    </row>
    <row r="640434" spans="8:8">
      <c r="H640434" s="317"/>
    </row>
    <row r="640435" spans="8:8">
      <c r="H640435" s="317"/>
    </row>
    <row r="640436" spans="8:8">
      <c r="H640436" s="317"/>
    </row>
    <row r="640437" spans="8:8">
      <c r="H640437" s="317"/>
    </row>
    <row r="640438" spans="8:8">
      <c r="H640438" s="317"/>
    </row>
    <row r="640439" spans="8:8">
      <c r="H640439" s="317"/>
    </row>
    <row r="640440" spans="8:8">
      <c r="H640440" s="317"/>
    </row>
    <row r="640441" spans="8:8">
      <c r="H640441" s="317"/>
    </row>
    <row r="640442" spans="8:8">
      <c r="H640442" s="317"/>
    </row>
    <row r="640443" spans="8:8">
      <c r="H640443" s="317"/>
    </row>
    <row r="640444" spans="8:8">
      <c r="H640444" s="317"/>
    </row>
    <row r="640445" spans="8:8">
      <c r="H640445" s="317"/>
    </row>
    <row r="640446" spans="8:8">
      <c r="H640446" s="317"/>
    </row>
    <row r="640447" spans="8:8">
      <c r="H640447" s="317"/>
    </row>
    <row r="640448" spans="8:8">
      <c r="H640448" s="317"/>
    </row>
    <row r="640449" spans="8:8">
      <c r="H640449" s="317"/>
    </row>
    <row r="640450" spans="8:8">
      <c r="H640450" s="317"/>
    </row>
    <row r="640451" spans="8:8">
      <c r="H640451" s="317"/>
    </row>
    <row r="640452" spans="8:8">
      <c r="H640452" s="317"/>
    </row>
    <row r="640453" spans="8:8">
      <c r="H640453" s="317"/>
    </row>
    <row r="640454" spans="8:8">
      <c r="H640454" s="317"/>
    </row>
    <row r="640455" spans="8:8">
      <c r="H640455" s="317"/>
    </row>
    <row r="640456" spans="8:8">
      <c r="H640456" s="317"/>
    </row>
    <row r="640457" spans="8:8">
      <c r="H640457" s="317"/>
    </row>
    <row r="640458" spans="8:8">
      <c r="H640458" s="317"/>
    </row>
    <row r="640459" spans="8:8">
      <c r="H640459" s="317"/>
    </row>
    <row r="640460" spans="8:8">
      <c r="H640460" s="317"/>
    </row>
    <row r="640461" spans="8:8">
      <c r="H640461" s="317"/>
    </row>
    <row r="640462" spans="8:8">
      <c r="H640462" s="317"/>
    </row>
    <row r="640463" spans="8:8">
      <c r="H640463" s="317"/>
    </row>
    <row r="640464" spans="8:8">
      <c r="H640464" s="317"/>
    </row>
    <row r="640465" spans="8:8">
      <c r="H640465" s="317"/>
    </row>
    <row r="640466" spans="8:8">
      <c r="H640466" s="317"/>
    </row>
    <row r="640467" spans="8:8">
      <c r="H640467" s="317"/>
    </row>
    <row r="640468" spans="8:8">
      <c r="H640468" s="317"/>
    </row>
    <row r="640469" spans="8:8">
      <c r="H640469" s="317"/>
    </row>
    <row r="640470" spans="8:8">
      <c r="H640470" s="317"/>
    </row>
    <row r="640471" spans="8:8">
      <c r="H640471" s="317"/>
    </row>
    <row r="640472" spans="8:8">
      <c r="H640472" s="317"/>
    </row>
    <row r="640473" spans="8:8">
      <c r="H640473" s="317"/>
    </row>
    <row r="640474" spans="8:8">
      <c r="H640474" s="317"/>
    </row>
    <row r="640475" spans="8:8">
      <c r="H640475" s="317"/>
    </row>
    <row r="640476" spans="8:8">
      <c r="H640476" s="317"/>
    </row>
    <row r="640477" spans="8:8">
      <c r="H640477" s="317"/>
    </row>
    <row r="640478" spans="8:8">
      <c r="H640478" s="317"/>
    </row>
    <row r="640479" spans="8:8">
      <c r="H640479" s="317"/>
    </row>
    <row r="640480" spans="8:8">
      <c r="H640480" s="317"/>
    </row>
    <row r="640481" spans="8:8">
      <c r="H640481" s="317"/>
    </row>
    <row r="640482" spans="8:8">
      <c r="H640482" s="317"/>
    </row>
    <row r="640483" spans="8:8">
      <c r="H640483" s="317"/>
    </row>
    <row r="640484" spans="8:8">
      <c r="H640484" s="317"/>
    </row>
    <row r="640485" spans="8:8">
      <c r="H640485" s="317"/>
    </row>
    <row r="640486" spans="8:8">
      <c r="H640486" s="317"/>
    </row>
    <row r="640487" spans="8:8">
      <c r="H640487" s="317"/>
    </row>
    <row r="640488" spans="8:8">
      <c r="H640488" s="317"/>
    </row>
    <row r="640489" spans="8:8">
      <c r="H640489" s="317"/>
    </row>
    <row r="640490" spans="8:8">
      <c r="H640490" s="317"/>
    </row>
    <row r="640491" spans="8:8">
      <c r="H640491" s="317"/>
    </row>
    <row r="640492" spans="8:8">
      <c r="H640492" s="317"/>
    </row>
    <row r="640493" spans="8:8">
      <c r="H640493" s="317"/>
    </row>
    <row r="640494" spans="8:8">
      <c r="H640494" s="317"/>
    </row>
    <row r="640495" spans="8:8">
      <c r="H640495" s="317"/>
    </row>
    <row r="640496" spans="8:8">
      <c r="H640496" s="317"/>
    </row>
    <row r="640497" spans="8:8">
      <c r="H640497" s="317"/>
    </row>
    <row r="640498" spans="8:8">
      <c r="H640498" s="317"/>
    </row>
    <row r="640499" spans="8:8">
      <c r="H640499" s="317"/>
    </row>
    <row r="640500" spans="8:8">
      <c r="H640500" s="317"/>
    </row>
    <row r="640501" spans="8:8">
      <c r="H640501" s="317"/>
    </row>
    <row r="640502" spans="8:8">
      <c r="H640502" s="317"/>
    </row>
    <row r="640503" spans="8:8">
      <c r="H640503" s="317"/>
    </row>
    <row r="640504" spans="8:8">
      <c r="H640504" s="317"/>
    </row>
    <row r="640505" spans="8:8">
      <c r="H640505" s="317"/>
    </row>
    <row r="640506" spans="8:8">
      <c r="H640506" s="317"/>
    </row>
    <row r="640507" spans="8:8">
      <c r="H640507" s="317"/>
    </row>
    <row r="640508" spans="8:8">
      <c r="H640508" s="317"/>
    </row>
    <row r="640509" spans="8:8">
      <c r="H640509" s="317"/>
    </row>
    <row r="640510" spans="8:8">
      <c r="H640510" s="317"/>
    </row>
    <row r="640511" spans="8:8">
      <c r="H640511" s="317"/>
    </row>
    <row r="640512" spans="8:8">
      <c r="H640512" s="317"/>
    </row>
    <row r="640513" spans="8:8">
      <c r="H640513" s="317"/>
    </row>
    <row r="640514" spans="8:8">
      <c r="H640514" s="317"/>
    </row>
    <row r="640515" spans="8:8">
      <c r="H640515" s="317"/>
    </row>
    <row r="640516" spans="8:8">
      <c r="H640516" s="317"/>
    </row>
    <row r="640517" spans="8:8">
      <c r="H640517" s="317"/>
    </row>
    <row r="640518" spans="8:8">
      <c r="H640518" s="317"/>
    </row>
    <row r="640519" spans="8:8">
      <c r="H640519" s="317"/>
    </row>
    <row r="640520" spans="8:8">
      <c r="H640520" s="317"/>
    </row>
    <row r="640521" spans="8:8">
      <c r="H640521" s="317"/>
    </row>
    <row r="640522" spans="8:8">
      <c r="H640522" s="317"/>
    </row>
    <row r="640523" spans="8:8">
      <c r="H640523" s="317"/>
    </row>
    <row r="640524" spans="8:8">
      <c r="H640524" s="317"/>
    </row>
    <row r="640525" spans="8:8">
      <c r="H640525" s="317"/>
    </row>
    <row r="640526" spans="8:8">
      <c r="H640526" s="317"/>
    </row>
    <row r="640527" spans="8:8">
      <c r="H640527" s="317"/>
    </row>
    <row r="640528" spans="8:8">
      <c r="H640528" s="317"/>
    </row>
    <row r="640529" spans="8:8">
      <c r="H640529" s="317"/>
    </row>
    <row r="640530" spans="8:8">
      <c r="H640530" s="317"/>
    </row>
    <row r="640531" spans="8:8">
      <c r="H640531" s="317"/>
    </row>
    <row r="640532" spans="8:8">
      <c r="H640532" s="317"/>
    </row>
    <row r="640533" spans="8:8">
      <c r="H640533" s="317"/>
    </row>
    <row r="640534" spans="8:8">
      <c r="H640534" s="317"/>
    </row>
    <row r="640535" spans="8:8">
      <c r="H640535" s="317"/>
    </row>
    <row r="640536" spans="8:8">
      <c r="H640536" s="317"/>
    </row>
    <row r="640537" spans="8:8">
      <c r="H640537" s="317"/>
    </row>
    <row r="640538" spans="8:8">
      <c r="H640538" s="317"/>
    </row>
    <row r="640539" spans="8:8">
      <c r="H640539" s="317"/>
    </row>
    <row r="640540" spans="8:8">
      <c r="H640540" s="317"/>
    </row>
    <row r="640541" spans="8:8">
      <c r="H640541" s="317"/>
    </row>
    <row r="640542" spans="8:8">
      <c r="H640542" s="317"/>
    </row>
    <row r="640543" spans="8:8">
      <c r="H640543" s="317"/>
    </row>
    <row r="640544" spans="8:8">
      <c r="H640544" s="317"/>
    </row>
    <row r="640545" spans="8:8">
      <c r="H640545" s="317"/>
    </row>
    <row r="640546" spans="8:8">
      <c r="H640546" s="317"/>
    </row>
    <row r="640547" spans="8:8">
      <c r="H640547" s="317"/>
    </row>
    <row r="640548" spans="8:8">
      <c r="H640548" s="317"/>
    </row>
    <row r="640549" spans="8:8">
      <c r="H640549" s="317"/>
    </row>
    <row r="640550" spans="8:8">
      <c r="H640550" s="317"/>
    </row>
    <row r="640551" spans="8:8">
      <c r="H640551" s="317"/>
    </row>
    <row r="640552" spans="8:8">
      <c r="H640552" s="317"/>
    </row>
    <row r="640553" spans="8:8">
      <c r="H640553" s="317"/>
    </row>
    <row r="640554" spans="8:8">
      <c r="H640554" s="317"/>
    </row>
    <row r="640555" spans="8:8">
      <c r="H640555" s="317"/>
    </row>
    <row r="640556" spans="8:8">
      <c r="H640556" s="317"/>
    </row>
    <row r="640557" spans="8:8">
      <c r="H640557" s="317"/>
    </row>
    <row r="640558" spans="8:8">
      <c r="H640558" s="317"/>
    </row>
    <row r="640559" spans="8:8">
      <c r="H640559" s="317"/>
    </row>
    <row r="640560" spans="8:8">
      <c r="H640560" s="317"/>
    </row>
    <row r="640561" spans="8:8">
      <c r="H640561" s="317"/>
    </row>
    <row r="640562" spans="8:8">
      <c r="H640562" s="317"/>
    </row>
    <row r="640563" spans="8:8">
      <c r="H640563" s="317"/>
    </row>
    <row r="640564" spans="8:8">
      <c r="H640564" s="317"/>
    </row>
    <row r="640565" spans="8:8">
      <c r="H640565" s="317"/>
    </row>
    <row r="640566" spans="8:8">
      <c r="H640566" s="317"/>
    </row>
    <row r="640567" spans="8:8">
      <c r="H640567" s="317"/>
    </row>
    <row r="640568" spans="8:8">
      <c r="H640568" s="317"/>
    </row>
    <row r="640569" spans="8:8">
      <c r="H640569" s="317"/>
    </row>
    <row r="640570" spans="8:8">
      <c r="H640570" s="317"/>
    </row>
    <row r="640571" spans="8:8">
      <c r="H640571" s="317"/>
    </row>
    <row r="640572" spans="8:8">
      <c r="H640572" s="317"/>
    </row>
    <row r="640573" spans="8:8">
      <c r="H640573" s="317"/>
    </row>
    <row r="640574" spans="8:8">
      <c r="H640574" s="317"/>
    </row>
    <row r="640575" spans="8:8">
      <c r="H640575" s="317"/>
    </row>
    <row r="640576" spans="8:8">
      <c r="H640576" s="317"/>
    </row>
    <row r="640577" spans="8:8">
      <c r="H640577" s="317"/>
    </row>
    <row r="640578" spans="8:8">
      <c r="H640578" s="317"/>
    </row>
    <row r="640579" spans="8:8">
      <c r="H640579" s="317"/>
    </row>
    <row r="640580" spans="8:8">
      <c r="H640580" s="317"/>
    </row>
    <row r="640581" spans="8:8">
      <c r="H640581" s="317"/>
    </row>
    <row r="640582" spans="8:8">
      <c r="H640582" s="317"/>
    </row>
    <row r="640583" spans="8:8">
      <c r="H640583" s="317"/>
    </row>
    <row r="640584" spans="8:8">
      <c r="H640584" s="317"/>
    </row>
    <row r="640585" spans="8:8">
      <c r="H640585" s="317"/>
    </row>
    <row r="640586" spans="8:8">
      <c r="H640586" s="317"/>
    </row>
    <row r="640587" spans="8:8">
      <c r="H640587" s="317"/>
    </row>
    <row r="640588" spans="8:8">
      <c r="H640588" s="317"/>
    </row>
    <row r="640589" spans="8:8">
      <c r="H640589" s="317"/>
    </row>
    <row r="640590" spans="8:8">
      <c r="H640590" s="317"/>
    </row>
    <row r="640591" spans="8:8">
      <c r="H640591" s="317"/>
    </row>
    <row r="640592" spans="8:8">
      <c r="H640592" s="317"/>
    </row>
    <row r="640593" spans="8:8">
      <c r="H640593" s="317"/>
    </row>
    <row r="640594" spans="8:8">
      <c r="H640594" s="317"/>
    </row>
    <row r="640595" spans="8:8">
      <c r="H640595" s="317"/>
    </row>
    <row r="640596" spans="8:8">
      <c r="H640596" s="317"/>
    </row>
    <row r="640597" spans="8:8">
      <c r="H640597" s="317"/>
    </row>
    <row r="640598" spans="8:8">
      <c r="H640598" s="317"/>
    </row>
    <row r="640599" spans="8:8">
      <c r="H640599" s="317"/>
    </row>
    <row r="640600" spans="8:8">
      <c r="H640600" s="317"/>
    </row>
    <row r="640601" spans="8:8">
      <c r="H640601" s="317"/>
    </row>
    <row r="640602" spans="8:8">
      <c r="H640602" s="317"/>
    </row>
    <row r="640603" spans="8:8">
      <c r="H640603" s="317"/>
    </row>
    <row r="640604" spans="8:8">
      <c r="H640604" s="317"/>
    </row>
    <row r="640605" spans="8:8">
      <c r="H640605" s="317"/>
    </row>
    <row r="640606" spans="8:8">
      <c r="H640606" s="317"/>
    </row>
    <row r="640607" spans="8:8">
      <c r="H640607" s="317"/>
    </row>
    <row r="640608" spans="8:8">
      <c r="H640608" s="317"/>
    </row>
    <row r="640609" spans="8:8">
      <c r="H640609" s="317"/>
    </row>
    <row r="640610" spans="8:8">
      <c r="H640610" s="317"/>
    </row>
    <row r="640611" spans="8:8">
      <c r="H640611" s="317"/>
    </row>
    <row r="640612" spans="8:8">
      <c r="H640612" s="317"/>
    </row>
    <row r="640613" spans="8:8">
      <c r="H640613" s="317"/>
    </row>
    <row r="640614" spans="8:8">
      <c r="H640614" s="317"/>
    </row>
    <row r="640615" spans="8:8">
      <c r="H640615" s="317"/>
    </row>
    <row r="640616" spans="8:8">
      <c r="H640616" s="317"/>
    </row>
    <row r="640617" spans="8:8">
      <c r="H640617" s="317"/>
    </row>
    <row r="640618" spans="8:8">
      <c r="H640618" s="317"/>
    </row>
    <row r="640619" spans="8:8">
      <c r="H640619" s="317"/>
    </row>
    <row r="640620" spans="8:8">
      <c r="H640620" s="317"/>
    </row>
    <row r="640621" spans="8:8">
      <c r="H640621" s="317"/>
    </row>
    <row r="640622" spans="8:8">
      <c r="H640622" s="317"/>
    </row>
    <row r="640623" spans="8:8">
      <c r="H640623" s="317"/>
    </row>
    <row r="640624" spans="8:8">
      <c r="H640624" s="317"/>
    </row>
    <row r="640625" spans="8:8">
      <c r="H640625" s="317"/>
    </row>
    <row r="640626" spans="8:8">
      <c r="H640626" s="317"/>
    </row>
    <row r="640627" spans="8:8">
      <c r="H640627" s="317"/>
    </row>
    <row r="640628" spans="8:8">
      <c r="H640628" s="317"/>
    </row>
    <row r="640629" spans="8:8">
      <c r="H640629" s="317"/>
    </row>
    <row r="640630" spans="8:8">
      <c r="H640630" s="317"/>
    </row>
    <row r="640631" spans="8:8">
      <c r="H640631" s="317"/>
    </row>
    <row r="640632" spans="8:8">
      <c r="H640632" s="317"/>
    </row>
    <row r="640633" spans="8:8">
      <c r="H640633" s="317"/>
    </row>
    <row r="640634" spans="8:8">
      <c r="H640634" s="317"/>
    </row>
    <row r="640635" spans="8:8">
      <c r="H640635" s="317"/>
    </row>
    <row r="640636" spans="8:8">
      <c r="H640636" s="317"/>
    </row>
    <row r="640637" spans="8:8">
      <c r="H640637" s="317"/>
    </row>
    <row r="640638" spans="8:8">
      <c r="H640638" s="317"/>
    </row>
    <row r="640639" spans="8:8">
      <c r="H640639" s="317"/>
    </row>
    <row r="640640" spans="8:8">
      <c r="H640640" s="317"/>
    </row>
    <row r="640641" spans="8:8">
      <c r="H640641" s="317"/>
    </row>
    <row r="640642" spans="8:8">
      <c r="H640642" s="317"/>
    </row>
    <row r="640643" spans="8:8">
      <c r="H640643" s="317"/>
    </row>
    <row r="640644" spans="8:8">
      <c r="H640644" s="317"/>
    </row>
    <row r="640645" spans="8:8">
      <c r="H640645" s="317"/>
    </row>
    <row r="640646" spans="8:8">
      <c r="H640646" s="317"/>
    </row>
    <row r="640647" spans="8:8">
      <c r="H640647" s="317"/>
    </row>
    <row r="640648" spans="8:8">
      <c r="H640648" s="317"/>
    </row>
    <row r="640649" spans="8:8">
      <c r="H640649" s="317"/>
    </row>
    <row r="640650" spans="8:8">
      <c r="H640650" s="317"/>
    </row>
    <row r="640651" spans="8:8">
      <c r="H640651" s="317"/>
    </row>
    <row r="640652" spans="8:8">
      <c r="H640652" s="317"/>
    </row>
    <row r="640653" spans="8:8">
      <c r="H640653" s="317"/>
    </row>
    <row r="640654" spans="8:8">
      <c r="H640654" s="317"/>
    </row>
    <row r="640655" spans="8:8">
      <c r="H640655" s="317"/>
    </row>
    <row r="640656" spans="8:8">
      <c r="H640656" s="317"/>
    </row>
    <row r="640657" spans="8:8">
      <c r="H640657" s="317"/>
    </row>
    <row r="640658" spans="8:8">
      <c r="H640658" s="317"/>
    </row>
    <row r="640659" spans="8:8">
      <c r="H640659" s="317"/>
    </row>
    <row r="640660" spans="8:8">
      <c r="H640660" s="317"/>
    </row>
    <row r="640661" spans="8:8">
      <c r="H640661" s="317"/>
    </row>
    <row r="640662" spans="8:8">
      <c r="H640662" s="317"/>
    </row>
    <row r="640663" spans="8:8">
      <c r="H640663" s="317"/>
    </row>
    <row r="640664" spans="8:8">
      <c r="H640664" s="317"/>
    </row>
    <row r="640665" spans="8:8">
      <c r="H640665" s="317"/>
    </row>
    <row r="640666" spans="8:8">
      <c r="H640666" s="317"/>
    </row>
    <row r="640667" spans="8:8">
      <c r="H640667" s="317"/>
    </row>
    <row r="640668" spans="8:8">
      <c r="H640668" s="317"/>
    </row>
    <row r="640669" spans="8:8">
      <c r="H640669" s="317"/>
    </row>
    <row r="640670" spans="8:8">
      <c r="H640670" s="317"/>
    </row>
    <row r="640671" spans="8:8">
      <c r="H640671" s="317"/>
    </row>
    <row r="640672" spans="8:8">
      <c r="H640672" s="317"/>
    </row>
    <row r="640673" spans="8:8">
      <c r="H640673" s="317"/>
    </row>
    <row r="640674" spans="8:8">
      <c r="H640674" s="317"/>
    </row>
    <row r="640675" spans="8:8">
      <c r="H640675" s="317"/>
    </row>
    <row r="640676" spans="8:8">
      <c r="H640676" s="317"/>
    </row>
    <row r="640677" spans="8:8">
      <c r="H640677" s="317"/>
    </row>
    <row r="640678" spans="8:8">
      <c r="H640678" s="317"/>
    </row>
    <row r="640679" spans="8:8">
      <c r="H640679" s="317"/>
    </row>
    <row r="640680" spans="8:8">
      <c r="H640680" s="317"/>
    </row>
    <row r="640681" spans="8:8">
      <c r="H640681" s="317"/>
    </row>
    <row r="640682" spans="8:8">
      <c r="H640682" s="317"/>
    </row>
    <row r="640683" spans="8:8">
      <c r="H640683" s="317"/>
    </row>
    <row r="640684" spans="8:8">
      <c r="H640684" s="317"/>
    </row>
    <row r="640685" spans="8:8">
      <c r="H640685" s="317"/>
    </row>
    <row r="640686" spans="8:8">
      <c r="H640686" s="317"/>
    </row>
    <row r="640687" spans="8:8">
      <c r="H640687" s="317"/>
    </row>
    <row r="640688" spans="8:8">
      <c r="H640688" s="317"/>
    </row>
    <row r="640689" spans="8:8">
      <c r="H640689" s="317"/>
    </row>
    <row r="640690" spans="8:8">
      <c r="H640690" s="317"/>
    </row>
    <row r="640691" spans="8:8">
      <c r="H640691" s="317"/>
    </row>
    <row r="640692" spans="8:8">
      <c r="H640692" s="317"/>
    </row>
    <row r="640693" spans="8:8">
      <c r="H640693" s="317"/>
    </row>
    <row r="640694" spans="8:8">
      <c r="H640694" s="317"/>
    </row>
    <row r="640695" spans="8:8">
      <c r="H640695" s="317"/>
    </row>
    <row r="640696" spans="8:8">
      <c r="H640696" s="317"/>
    </row>
    <row r="640697" spans="8:8">
      <c r="H640697" s="317"/>
    </row>
    <row r="640698" spans="8:8">
      <c r="H640698" s="317"/>
    </row>
    <row r="640699" spans="8:8">
      <c r="H640699" s="317"/>
    </row>
    <row r="640700" spans="8:8">
      <c r="H640700" s="317"/>
    </row>
    <row r="640701" spans="8:8">
      <c r="H640701" s="317"/>
    </row>
    <row r="640702" spans="8:8">
      <c r="H640702" s="317"/>
    </row>
    <row r="640703" spans="8:8">
      <c r="H640703" s="317"/>
    </row>
    <row r="640704" spans="8:8">
      <c r="H640704" s="317"/>
    </row>
    <row r="640705" spans="8:8">
      <c r="H640705" s="317"/>
    </row>
    <row r="640706" spans="8:8">
      <c r="H640706" s="317"/>
    </row>
    <row r="640707" spans="8:8">
      <c r="H640707" s="317"/>
    </row>
    <row r="640708" spans="8:8">
      <c r="H640708" s="317"/>
    </row>
    <row r="640709" spans="8:8">
      <c r="H640709" s="317"/>
    </row>
    <row r="640710" spans="8:8">
      <c r="H640710" s="317"/>
    </row>
    <row r="640711" spans="8:8">
      <c r="H640711" s="317"/>
    </row>
    <row r="640712" spans="8:8">
      <c r="H640712" s="317"/>
    </row>
    <row r="640713" spans="8:8">
      <c r="H640713" s="317"/>
    </row>
    <row r="640714" spans="8:8">
      <c r="H640714" s="317"/>
    </row>
    <row r="640715" spans="8:8">
      <c r="H640715" s="317"/>
    </row>
    <row r="640716" spans="8:8">
      <c r="H640716" s="317"/>
    </row>
    <row r="640717" spans="8:8">
      <c r="H640717" s="317"/>
    </row>
    <row r="640718" spans="8:8">
      <c r="H640718" s="317"/>
    </row>
    <row r="640719" spans="8:8">
      <c r="H640719" s="317"/>
    </row>
    <row r="640720" spans="8:8">
      <c r="H640720" s="317"/>
    </row>
    <row r="640721" spans="8:8">
      <c r="H640721" s="317"/>
    </row>
    <row r="640722" spans="8:8">
      <c r="H640722" s="317"/>
    </row>
    <row r="640723" spans="8:8">
      <c r="H640723" s="317"/>
    </row>
    <row r="640724" spans="8:8">
      <c r="H640724" s="317"/>
    </row>
    <row r="640725" spans="8:8">
      <c r="H640725" s="317"/>
    </row>
    <row r="640726" spans="8:8">
      <c r="H640726" s="317"/>
    </row>
    <row r="640727" spans="8:8">
      <c r="H640727" s="317"/>
    </row>
    <row r="640728" spans="8:8">
      <c r="H640728" s="317"/>
    </row>
    <row r="640729" spans="8:8">
      <c r="H640729" s="317"/>
    </row>
    <row r="640730" spans="8:8">
      <c r="H640730" s="317"/>
    </row>
    <row r="640731" spans="8:8">
      <c r="H640731" s="317"/>
    </row>
    <row r="640732" spans="8:8">
      <c r="H640732" s="317"/>
    </row>
    <row r="640733" spans="8:8">
      <c r="H640733" s="317"/>
    </row>
    <row r="640734" spans="8:8">
      <c r="H640734" s="317"/>
    </row>
    <row r="640735" spans="8:8">
      <c r="H640735" s="317"/>
    </row>
    <row r="640736" spans="8:8">
      <c r="H640736" s="317"/>
    </row>
    <row r="640737" spans="8:8">
      <c r="H640737" s="317"/>
    </row>
    <row r="640738" spans="8:8">
      <c r="H640738" s="317"/>
    </row>
    <row r="640739" spans="8:8">
      <c r="H640739" s="317"/>
    </row>
    <row r="640740" spans="8:8">
      <c r="H640740" s="317"/>
    </row>
    <row r="640741" spans="8:8">
      <c r="H640741" s="317"/>
    </row>
    <row r="640742" spans="8:8">
      <c r="H640742" s="317"/>
    </row>
    <row r="640743" spans="8:8">
      <c r="H640743" s="317"/>
    </row>
    <row r="640744" spans="8:8">
      <c r="H640744" s="317"/>
    </row>
    <row r="640745" spans="8:8">
      <c r="H640745" s="317"/>
    </row>
    <row r="640746" spans="8:8">
      <c r="H640746" s="317"/>
    </row>
    <row r="640747" spans="8:8">
      <c r="H640747" s="317"/>
    </row>
    <row r="640748" spans="8:8">
      <c r="H640748" s="317"/>
    </row>
    <row r="640749" spans="8:8">
      <c r="H640749" s="317"/>
    </row>
    <row r="640750" spans="8:8">
      <c r="H640750" s="317"/>
    </row>
    <row r="640751" spans="8:8">
      <c r="H640751" s="317"/>
    </row>
    <row r="640752" spans="8:8">
      <c r="H640752" s="317"/>
    </row>
    <row r="640753" spans="8:8">
      <c r="H640753" s="317"/>
    </row>
    <row r="640754" spans="8:8">
      <c r="H640754" s="317"/>
    </row>
    <row r="640755" spans="8:8">
      <c r="H640755" s="317"/>
    </row>
    <row r="640756" spans="8:8">
      <c r="H640756" s="317"/>
    </row>
    <row r="640757" spans="8:8">
      <c r="H640757" s="317"/>
    </row>
    <row r="640758" spans="8:8">
      <c r="H640758" s="317"/>
    </row>
    <row r="640759" spans="8:8">
      <c r="H640759" s="317"/>
    </row>
    <row r="640760" spans="8:8">
      <c r="H640760" s="317"/>
    </row>
    <row r="640761" spans="8:8">
      <c r="H640761" s="317"/>
    </row>
    <row r="640762" spans="8:8">
      <c r="H640762" s="317"/>
    </row>
    <row r="640763" spans="8:8">
      <c r="H640763" s="317"/>
    </row>
    <row r="640764" spans="8:8">
      <c r="H640764" s="317"/>
    </row>
    <row r="640765" spans="8:8">
      <c r="H640765" s="317"/>
    </row>
    <row r="640766" spans="8:8">
      <c r="H640766" s="317"/>
    </row>
    <row r="640767" spans="8:8">
      <c r="H640767" s="317"/>
    </row>
    <row r="640768" spans="8:8">
      <c r="H640768" s="317"/>
    </row>
    <row r="640769" spans="8:8">
      <c r="H640769" s="317"/>
    </row>
    <row r="640770" spans="8:8">
      <c r="H640770" s="317"/>
    </row>
    <row r="640771" spans="8:8">
      <c r="H640771" s="317"/>
    </row>
    <row r="640772" spans="8:8">
      <c r="H640772" s="317"/>
    </row>
    <row r="640773" spans="8:8">
      <c r="H640773" s="317"/>
    </row>
    <row r="640774" spans="8:8">
      <c r="H640774" s="317"/>
    </row>
    <row r="640775" spans="8:8">
      <c r="H640775" s="317"/>
    </row>
    <row r="640776" spans="8:8">
      <c r="H640776" s="317"/>
    </row>
    <row r="640777" spans="8:8">
      <c r="H640777" s="317"/>
    </row>
    <row r="640778" spans="8:8">
      <c r="H640778" s="317"/>
    </row>
    <row r="640779" spans="8:8">
      <c r="H640779" s="317"/>
    </row>
    <row r="640780" spans="8:8">
      <c r="H640780" s="317"/>
    </row>
    <row r="640781" spans="8:8">
      <c r="H640781" s="317"/>
    </row>
    <row r="640782" spans="8:8">
      <c r="H640782" s="317"/>
    </row>
    <row r="640783" spans="8:8">
      <c r="H640783" s="317"/>
    </row>
    <row r="640784" spans="8:8">
      <c r="H640784" s="317"/>
    </row>
    <row r="640785" spans="8:8">
      <c r="H640785" s="317"/>
    </row>
    <row r="640786" spans="8:8">
      <c r="H640786" s="317"/>
    </row>
    <row r="640787" spans="8:8">
      <c r="H640787" s="317"/>
    </row>
    <row r="640788" spans="8:8">
      <c r="H640788" s="317"/>
    </row>
    <row r="640789" spans="8:8">
      <c r="H640789" s="317"/>
    </row>
    <row r="640790" spans="8:8">
      <c r="H640790" s="317"/>
    </row>
    <row r="640791" spans="8:8">
      <c r="H640791" s="317"/>
    </row>
    <row r="640792" spans="8:8">
      <c r="H640792" s="317"/>
    </row>
    <row r="640793" spans="8:8">
      <c r="H640793" s="317"/>
    </row>
    <row r="640794" spans="8:8">
      <c r="H640794" s="317"/>
    </row>
    <row r="640795" spans="8:8">
      <c r="H640795" s="317"/>
    </row>
    <row r="640796" spans="8:8">
      <c r="H640796" s="317"/>
    </row>
    <row r="640797" spans="8:8">
      <c r="H640797" s="317"/>
    </row>
    <row r="640798" spans="8:8">
      <c r="H640798" s="317"/>
    </row>
    <row r="640799" spans="8:8">
      <c r="H640799" s="317"/>
    </row>
    <row r="640800" spans="8:8">
      <c r="H640800" s="317"/>
    </row>
    <row r="640801" spans="8:8">
      <c r="H640801" s="317"/>
    </row>
    <row r="640802" spans="8:8">
      <c r="H640802" s="317"/>
    </row>
    <row r="640803" spans="8:8">
      <c r="H640803" s="317"/>
    </row>
    <row r="640804" spans="8:8">
      <c r="H640804" s="317"/>
    </row>
    <row r="640805" spans="8:8">
      <c r="H640805" s="317"/>
    </row>
    <row r="640806" spans="8:8">
      <c r="H640806" s="317"/>
    </row>
    <row r="640807" spans="8:8">
      <c r="H640807" s="317"/>
    </row>
    <row r="640808" spans="8:8">
      <c r="H640808" s="317"/>
    </row>
    <row r="640809" spans="8:8">
      <c r="H640809" s="317"/>
    </row>
    <row r="640810" spans="8:8">
      <c r="H640810" s="317"/>
    </row>
    <row r="640811" spans="8:8">
      <c r="H640811" s="317"/>
    </row>
    <row r="640812" spans="8:8">
      <c r="H640812" s="317"/>
    </row>
    <row r="640813" spans="8:8">
      <c r="H640813" s="317"/>
    </row>
    <row r="640814" spans="8:8">
      <c r="H640814" s="317"/>
    </row>
    <row r="640815" spans="8:8">
      <c r="H640815" s="317"/>
    </row>
    <row r="640816" spans="8:8">
      <c r="H640816" s="317"/>
    </row>
    <row r="640817" spans="8:8">
      <c r="H640817" s="317"/>
    </row>
    <row r="640818" spans="8:8">
      <c r="H640818" s="317"/>
    </row>
    <row r="640819" spans="8:8">
      <c r="H640819" s="317"/>
    </row>
    <row r="640820" spans="8:8">
      <c r="H640820" s="317"/>
    </row>
    <row r="640821" spans="8:8">
      <c r="H640821" s="317"/>
    </row>
    <row r="640822" spans="8:8">
      <c r="H640822" s="317"/>
    </row>
    <row r="640823" spans="8:8">
      <c r="H640823" s="317"/>
    </row>
    <row r="640824" spans="8:8">
      <c r="H640824" s="317"/>
    </row>
    <row r="640825" spans="8:8">
      <c r="H640825" s="317"/>
    </row>
    <row r="640826" spans="8:8">
      <c r="H640826" s="317"/>
    </row>
    <row r="640827" spans="8:8">
      <c r="H640827" s="317"/>
    </row>
    <row r="640828" spans="8:8">
      <c r="H640828" s="317"/>
    </row>
    <row r="640829" spans="8:8">
      <c r="H640829" s="317"/>
    </row>
    <row r="640830" spans="8:8">
      <c r="H640830" s="317"/>
    </row>
    <row r="640831" spans="8:8">
      <c r="H640831" s="317"/>
    </row>
    <row r="640832" spans="8:8">
      <c r="H640832" s="317"/>
    </row>
    <row r="640833" spans="8:8">
      <c r="H640833" s="317"/>
    </row>
    <row r="640834" spans="8:8">
      <c r="H640834" s="317"/>
    </row>
    <row r="640835" spans="8:8">
      <c r="H640835" s="317"/>
    </row>
    <row r="640836" spans="8:8">
      <c r="H640836" s="317"/>
    </row>
    <row r="640837" spans="8:8">
      <c r="H640837" s="317"/>
    </row>
    <row r="640838" spans="8:8">
      <c r="H640838" s="317"/>
    </row>
    <row r="640839" spans="8:8">
      <c r="H640839" s="317"/>
    </row>
    <row r="640840" spans="8:8">
      <c r="H640840" s="317"/>
    </row>
    <row r="640841" spans="8:8">
      <c r="H640841" s="317"/>
    </row>
    <row r="640842" spans="8:8">
      <c r="H640842" s="317"/>
    </row>
    <row r="640843" spans="8:8">
      <c r="H640843" s="317"/>
    </row>
    <row r="640844" spans="8:8">
      <c r="H640844" s="317"/>
    </row>
    <row r="640845" spans="8:8">
      <c r="H640845" s="317"/>
    </row>
    <row r="640846" spans="8:8">
      <c r="H640846" s="317"/>
    </row>
    <row r="640847" spans="8:8">
      <c r="H640847" s="317"/>
    </row>
    <row r="640848" spans="8:8">
      <c r="H640848" s="317"/>
    </row>
    <row r="640849" spans="8:8">
      <c r="H640849" s="317"/>
    </row>
    <row r="640850" spans="8:8">
      <c r="H640850" s="317"/>
    </row>
    <row r="640851" spans="8:8">
      <c r="H640851" s="317"/>
    </row>
    <row r="640852" spans="8:8">
      <c r="H640852" s="317"/>
    </row>
    <row r="640853" spans="8:8">
      <c r="H640853" s="317"/>
    </row>
    <row r="640854" spans="8:8">
      <c r="H640854" s="317"/>
    </row>
    <row r="640855" spans="8:8">
      <c r="H640855" s="317"/>
    </row>
    <row r="640856" spans="8:8">
      <c r="H640856" s="317"/>
    </row>
    <row r="640857" spans="8:8">
      <c r="H640857" s="317"/>
    </row>
    <row r="640858" spans="8:8">
      <c r="H640858" s="317"/>
    </row>
    <row r="640859" spans="8:8">
      <c r="H640859" s="317"/>
    </row>
    <row r="640860" spans="8:8">
      <c r="H640860" s="317"/>
    </row>
    <row r="640861" spans="8:8">
      <c r="H640861" s="317"/>
    </row>
    <row r="640862" spans="8:8">
      <c r="H640862" s="317"/>
    </row>
    <row r="640863" spans="8:8">
      <c r="H640863" s="317"/>
    </row>
    <row r="640864" spans="8:8">
      <c r="H640864" s="317"/>
    </row>
    <row r="640865" spans="8:8">
      <c r="H640865" s="317"/>
    </row>
    <row r="640866" spans="8:8">
      <c r="H640866" s="317"/>
    </row>
    <row r="640867" spans="8:8">
      <c r="H640867" s="317"/>
    </row>
    <row r="640868" spans="8:8">
      <c r="H640868" s="317"/>
    </row>
    <row r="640869" spans="8:8">
      <c r="H640869" s="317"/>
    </row>
    <row r="640870" spans="8:8">
      <c r="H640870" s="317"/>
    </row>
    <row r="640871" spans="8:8">
      <c r="H640871" s="317"/>
    </row>
    <row r="640872" spans="8:8">
      <c r="H640872" s="317"/>
    </row>
    <row r="640873" spans="8:8">
      <c r="H640873" s="317"/>
    </row>
    <row r="640874" spans="8:8">
      <c r="H640874" s="317"/>
    </row>
    <row r="640875" spans="8:8">
      <c r="H640875" s="317"/>
    </row>
    <row r="640876" spans="8:8">
      <c r="H640876" s="317"/>
    </row>
    <row r="640877" spans="8:8">
      <c r="H640877" s="317"/>
    </row>
    <row r="640878" spans="8:8">
      <c r="H640878" s="317"/>
    </row>
    <row r="640879" spans="8:8">
      <c r="H640879" s="317"/>
    </row>
    <row r="640880" spans="8:8">
      <c r="H640880" s="317"/>
    </row>
    <row r="640881" spans="8:8">
      <c r="H640881" s="317"/>
    </row>
    <row r="640882" spans="8:8">
      <c r="H640882" s="317"/>
    </row>
    <row r="640883" spans="8:8">
      <c r="H640883" s="317"/>
    </row>
    <row r="640884" spans="8:8">
      <c r="H640884" s="317"/>
    </row>
    <row r="640885" spans="8:8">
      <c r="H640885" s="317"/>
    </row>
    <row r="640886" spans="8:8">
      <c r="H640886" s="317"/>
    </row>
    <row r="640887" spans="8:8">
      <c r="H640887" s="317"/>
    </row>
    <row r="640888" spans="8:8">
      <c r="H640888" s="317"/>
    </row>
    <row r="640889" spans="8:8">
      <c r="H640889" s="317"/>
    </row>
    <row r="640890" spans="8:8">
      <c r="H640890" s="317"/>
    </row>
    <row r="640891" spans="8:8">
      <c r="H640891" s="317"/>
    </row>
    <row r="640892" spans="8:8">
      <c r="H640892" s="317"/>
    </row>
    <row r="640893" spans="8:8">
      <c r="H640893" s="317"/>
    </row>
    <row r="640894" spans="8:8">
      <c r="H640894" s="317"/>
    </row>
    <row r="640895" spans="8:8">
      <c r="H640895" s="317"/>
    </row>
    <row r="640896" spans="8:8">
      <c r="H640896" s="317"/>
    </row>
    <row r="640897" spans="8:8">
      <c r="H640897" s="317"/>
    </row>
    <row r="640898" spans="8:8">
      <c r="H640898" s="317"/>
    </row>
    <row r="640899" spans="8:8">
      <c r="H640899" s="317"/>
    </row>
    <row r="640900" spans="8:8">
      <c r="H640900" s="317"/>
    </row>
    <row r="640901" spans="8:8">
      <c r="H640901" s="317"/>
    </row>
    <row r="640902" spans="8:8">
      <c r="H640902" s="317"/>
    </row>
    <row r="640903" spans="8:8">
      <c r="H640903" s="317"/>
    </row>
    <row r="640904" spans="8:8">
      <c r="H640904" s="317"/>
    </row>
    <row r="640905" spans="8:8">
      <c r="H640905" s="317"/>
    </row>
    <row r="640906" spans="8:8">
      <c r="H640906" s="317"/>
    </row>
    <row r="640907" spans="8:8">
      <c r="H640907" s="317"/>
    </row>
    <row r="640908" spans="8:8">
      <c r="H640908" s="317"/>
    </row>
    <row r="640909" spans="8:8">
      <c r="H640909" s="317"/>
    </row>
    <row r="640910" spans="8:8">
      <c r="H640910" s="317"/>
    </row>
    <row r="640911" spans="8:8">
      <c r="H640911" s="317"/>
    </row>
    <row r="640912" spans="8:8">
      <c r="H640912" s="317"/>
    </row>
    <row r="640913" spans="8:8">
      <c r="H640913" s="317"/>
    </row>
    <row r="640914" spans="8:8">
      <c r="H640914" s="317"/>
    </row>
    <row r="640915" spans="8:8">
      <c r="H640915" s="317"/>
    </row>
    <row r="640916" spans="8:8">
      <c r="H640916" s="317"/>
    </row>
    <row r="640917" spans="8:8">
      <c r="H640917" s="317"/>
    </row>
    <row r="640918" spans="8:8">
      <c r="H640918" s="317"/>
    </row>
    <row r="640919" spans="8:8">
      <c r="H640919" s="317"/>
    </row>
    <row r="640920" spans="8:8">
      <c r="H640920" s="317"/>
    </row>
    <row r="640921" spans="8:8">
      <c r="H640921" s="317"/>
    </row>
    <row r="640922" spans="8:8">
      <c r="H640922" s="317"/>
    </row>
    <row r="640923" spans="8:8">
      <c r="H640923" s="317"/>
    </row>
    <row r="640924" spans="8:8">
      <c r="H640924" s="317"/>
    </row>
    <row r="640925" spans="8:8">
      <c r="H640925" s="317"/>
    </row>
    <row r="640926" spans="8:8">
      <c r="H640926" s="317"/>
    </row>
    <row r="640927" spans="8:8">
      <c r="H640927" s="317"/>
    </row>
    <row r="640928" spans="8:8">
      <c r="H640928" s="317"/>
    </row>
    <row r="640929" spans="8:8">
      <c r="H640929" s="317"/>
    </row>
    <row r="640930" spans="8:8">
      <c r="H640930" s="317"/>
    </row>
    <row r="640931" spans="8:8">
      <c r="H640931" s="317"/>
    </row>
    <row r="640932" spans="8:8">
      <c r="H640932" s="317"/>
    </row>
    <row r="640933" spans="8:8">
      <c r="H640933" s="317"/>
    </row>
    <row r="640934" spans="8:8">
      <c r="H640934" s="317"/>
    </row>
    <row r="640935" spans="8:8">
      <c r="H640935" s="317"/>
    </row>
    <row r="640936" spans="8:8">
      <c r="H640936" s="317"/>
    </row>
    <row r="640937" spans="8:8">
      <c r="H640937" s="317"/>
    </row>
    <row r="640938" spans="8:8">
      <c r="H640938" s="317"/>
    </row>
    <row r="640939" spans="8:8">
      <c r="H640939" s="317"/>
    </row>
    <row r="640940" spans="8:8">
      <c r="H640940" s="317"/>
    </row>
    <row r="640941" spans="8:8">
      <c r="H640941" s="317"/>
    </row>
    <row r="640942" spans="8:8">
      <c r="H640942" s="317"/>
    </row>
    <row r="640943" spans="8:8">
      <c r="H640943" s="317"/>
    </row>
    <row r="640944" spans="8:8">
      <c r="H640944" s="317"/>
    </row>
    <row r="640945" spans="8:8">
      <c r="H640945" s="317"/>
    </row>
    <row r="640946" spans="8:8">
      <c r="H640946" s="317"/>
    </row>
    <row r="640947" spans="8:8">
      <c r="H640947" s="317"/>
    </row>
    <row r="640948" spans="8:8">
      <c r="H640948" s="317"/>
    </row>
    <row r="640949" spans="8:8">
      <c r="H640949" s="317"/>
    </row>
    <row r="640950" spans="8:8">
      <c r="H640950" s="317"/>
    </row>
    <row r="640951" spans="8:8">
      <c r="H640951" s="317"/>
    </row>
    <row r="640952" spans="8:8">
      <c r="H640952" s="317"/>
    </row>
    <row r="640953" spans="8:8">
      <c r="H640953" s="317"/>
    </row>
    <row r="640954" spans="8:8">
      <c r="H640954" s="317"/>
    </row>
    <row r="640955" spans="8:8">
      <c r="H640955" s="317"/>
    </row>
    <row r="640956" spans="8:8">
      <c r="H640956" s="317"/>
    </row>
    <row r="640957" spans="8:8">
      <c r="H640957" s="317"/>
    </row>
    <row r="640958" spans="8:8">
      <c r="H640958" s="317"/>
    </row>
    <row r="640959" spans="8:8">
      <c r="H640959" s="317"/>
    </row>
    <row r="640960" spans="8:8">
      <c r="H640960" s="317"/>
    </row>
    <row r="640961" spans="8:8">
      <c r="H640961" s="317"/>
    </row>
    <row r="640962" spans="8:8">
      <c r="H640962" s="317"/>
    </row>
    <row r="640963" spans="8:8">
      <c r="H640963" s="317"/>
    </row>
    <row r="640964" spans="8:8">
      <c r="H640964" s="317"/>
    </row>
    <row r="640965" spans="8:8">
      <c r="H640965" s="317"/>
    </row>
    <row r="640966" spans="8:8">
      <c r="H640966" s="317"/>
    </row>
    <row r="640967" spans="8:8">
      <c r="H640967" s="317"/>
    </row>
    <row r="640968" spans="8:8">
      <c r="H640968" s="317"/>
    </row>
    <row r="640969" spans="8:8">
      <c r="H640969" s="317"/>
    </row>
    <row r="640970" spans="8:8">
      <c r="H640970" s="317"/>
    </row>
    <row r="640971" spans="8:8">
      <c r="H640971" s="317"/>
    </row>
    <row r="640972" spans="8:8">
      <c r="H640972" s="317"/>
    </row>
    <row r="640973" spans="8:8">
      <c r="H640973" s="317"/>
    </row>
    <row r="640974" spans="8:8">
      <c r="H640974" s="317"/>
    </row>
    <row r="640975" spans="8:8">
      <c r="H640975" s="317"/>
    </row>
    <row r="640976" spans="8:8">
      <c r="H640976" s="317"/>
    </row>
    <row r="640977" spans="8:8">
      <c r="H640977" s="317"/>
    </row>
    <row r="640978" spans="8:8">
      <c r="H640978" s="317"/>
    </row>
    <row r="640979" spans="8:8">
      <c r="H640979" s="317"/>
    </row>
    <row r="640980" spans="8:8">
      <c r="H640980" s="317"/>
    </row>
    <row r="640981" spans="8:8">
      <c r="H640981" s="317"/>
    </row>
    <row r="640982" spans="8:8">
      <c r="H640982" s="317"/>
    </row>
    <row r="640983" spans="8:8">
      <c r="H640983" s="317"/>
    </row>
    <row r="640984" spans="8:8">
      <c r="H640984" s="317"/>
    </row>
    <row r="640985" spans="8:8">
      <c r="H640985" s="317"/>
    </row>
    <row r="640986" spans="8:8">
      <c r="H640986" s="317"/>
    </row>
    <row r="640987" spans="8:8">
      <c r="H640987" s="317"/>
    </row>
    <row r="640988" spans="8:8">
      <c r="H640988" s="317"/>
    </row>
    <row r="640989" spans="8:8">
      <c r="H640989" s="317"/>
    </row>
    <row r="640990" spans="8:8">
      <c r="H640990" s="317"/>
    </row>
    <row r="640991" spans="8:8">
      <c r="H640991" s="317"/>
    </row>
    <row r="640992" spans="8:8">
      <c r="H640992" s="317"/>
    </row>
    <row r="640993" spans="8:8">
      <c r="H640993" s="317"/>
    </row>
    <row r="640994" spans="8:8">
      <c r="H640994" s="317"/>
    </row>
    <row r="640995" spans="8:8">
      <c r="H640995" s="317"/>
    </row>
    <row r="640996" spans="8:8">
      <c r="H640996" s="317"/>
    </row>
    <row r="640997" spans="8:8">
      <c r="H640997" s="317"/>
    </row>
    <row r="640998" spans="8:8">
      <c r="H640998" s="317"/>
    </row>
    <row r="640999" spans="8:8">
      <c r="H640999" s="317"/>
    </row>
    <row r="641000" spans="8:8">
      <c r="H641000" s="317"/>
    </row>
    <row r="641001" spans="8:8">
      <c r="H641001" s="317"/>
    </row>
    <row r="641002" spans="8:8">
      <c r="H641002" s="317"/>
    </row>
    <row r="641003" spans="8:8">
      <c r="H641003" s="317"/>
    </row>
    <row r="641004" spans="8:8">
      <c r="H641004" s="317"/>
    </row>
    <row r="641005" spans="8:8">
      <c r="H641005" s="317"/>
    </row>
    <row r="641006" spans="8:8">
      <c r="H641006" s="317"/>
    </row>
    <row r="641007" spans="8:8">
      <c r="H641007" s="317"/>
    </row>
    <row r="641008" spans="8:8">
      <c r="H641008" s="317"/>
    </row>
    <row r="641009" spans="8:8">
      <c r="H641009" s="317"/>
    </row>
    <row r="641010" spans="8:8">
      <c r="H641010" s="317"/>
    </row>
    <row r="641011" spans="8:8">
      <c r="H641011" s="317"/>
    </row>
    <row r="641012" spans="8:8">
      <c r="H641012" s="317"/>
    </row>
    <row r="641013" spans="8:8">
      <c r="H641013" s="317"/>
    </row>
    <row r="641014" spans="8:8">
      <c r="H641014" s="317"/>
    </row>
    <row r="641015" spans="8:8">
      <c r="H641015" s="317"/>
    </row>
    <row r="641016" spans="8:8">
      <c r="H641016" s="317"/>
    </row>
    <row r="641017" spans="8:8">
      <c r="H641017" s="317"/>
    </row>
    <row r="641018" spans="8:8">
      <c r="H641018" s="317"/>
    </row>
    <row r="641019" spans="8:8">
      <c r="H641019" s="317"/>
    </row>
    <row r="641020" spans="8:8">
      <c r="H641020" s="317"/>
    </row>
    <row r="641021" spans="8:8">
      <c r="H641021" s="317"/>
    </row>
    <row r="641022" spans="8:8">
      <c r="H641022" s="317"/>
    </row>
    <row r="641023" spans="8:8">
      <c r="H641023" s="317"/>
    </row>
    <row r="641024" spans="8:8">
      <c r="H641024" s="317"/>
    </row>
    <row r="641025" spans="8:8">
      <c r="H641025" s="317"/>
    </row>
    <row r="641026" spans="8:8">
      <c r="H641026" s="317"/>
    </row>
    <row r="641027" spans="8:8">
      <c r="H641027" s="317"/>
    </row>
    <row r="641028" spans="8:8">
      <c r="H641028" s="317"/>
    </row>
    <row r="641029" spans="8:8">
      <c r="H641029" s="317"/>
    </row>
    <row r="641030" spans="8:8">
      <c r="H641030" s="317"/>
    </row>
    <row r="641031" spans="8:8">
      <c r="H641031" s="317"/>
    </row>
    <row r="641032" spans="8:8">
      <c r="H641032" s="317"/>
    </row>
    <row r="641033" spans="8:8">
      <c r="H641033" s="317"/>
    </row>
    <row r="641034" spans="8:8">
      <c r="H641034" s="317"/>
    </row>
    <row r="641035" spans="8:8">
      <c r="H641035" s="317"/>
    </row>
    <row r="641036" spans="8:8">
      <c r="H641036" s="317"/>
    </row>
    <row r="641037" spans="8:8">
      <c r="H641037" s="317"/>
    </row>
    <row r="641038" spans="8:8">
      <c r="H641038" s="317"/>
    </row>
    <row r="641039" spans="8:8">
      <c r="H641039" s="317"/>
    </row>
    <row r="641040" spans="8:8">
      <c r="H641040" s="317"/>
    </row>
    <row r="641041" spans="8:8">
      <c r="H641041" s="317"/>
    </row>
    <row r="641042" spans="8:8">
      <c r="H641042" s="317"/>
    </row>
    <row r="641043" spans="8:8">
      <c r="H641043" s="317"/>
    </row>
    <row r="641044" spans="8:8">
      <c r="H641044" s="317"/>
    </row>
    <row r="641045" spans="8:8">
      <c r="H641045" s="317"/>
    </row>
    <row r="641046" spans="8:8">
      <c r="H641046" s="317"/>
    </row>
    <row r="641047" spans="8:8">
      <c r="H641047" s="317"/>
    </row>
    <row r="641048" spans="8:8">
      <c r="H641048" s="317"/>
    </row>
    <row r="641049" spans="8:8">
      <c r="H641049" s="317"/>
    </row>
    <row r="641050" spans="8:8">
      <c r="H641050" s="317"/>
    </row>
    <row r="641051" spans="8:8">
      <c r="H641051" s="317"/>
    </row>
    <row r="641052" spans="8:8">
      <c r="H641052" s="317"/>
    </row>
    <row r="641053" spans="8:8">
      <c r="H641053" s="317"/>
    </row>
    <row r="641054" spans="8:8">
      <c r="H641054" s="317"/>
    </row>
    <row r="641055" spans="8:8">
      <c r="H641055" s="317"/>
    </row>
    <row r="641056" spans="8:8">
      <c r="H641056" s="317"/>
    </row>
    <row r="641057" spans="8:8">
      <c r="H641057" s="317"/>
    </row>
    <row r="641058" spans="8:8">
      <c r="H641058" s="317"/>
    </row>
    <row r="641059" spans="8:8">
      <c r="H641059" s="317"/>
    </row>
    <row r="641060" spans="8:8">
      <c r="H641060" s="317"/>
    </row>
    <row r="641061" spans="8:8">
      <c r="H641061" s="317"/>
    </row>
    <row r="641062" spans="8:8">
      <c r="H641062" s="317"/>
    </row>
    <row r="641063" spans="8:8">
      <c r="H641063" s="317"/>
    </row>
    <row r="641064" spans="8:8">
      <c r="H641064" s="317"/>
    </row>
    <row r="641065" spans="8:8">
      <c r="H641065" s="317"/>
    </row>
    <row r="641066" spans="8:8">
      <c r="H641066" s="317"/>
    </row>
    <row r="641067" spans="8:8">
      <c r="H641067" s="317"/>
    </row>
    <row r="641068" spans="8:8">
      <c r="H641068" s="317"/>
    </row>
    <row r="641069" spans="8:8">
      <c r="H641069" s="317"/>
    </row>
    <row r="641070" spans="8:8">
      <c r="H641070" s="317"/>
    </row>
    <row r="641071" spans="8:8">
      <c r="H641071" s="317"/>
    </row>
    <row r="641072" spans="8:8">
      <c r="H641072" s="317"/>
    </row>
    <row r="641073" spans="8:8">
      <c r="H641073" s="317"/>
    </row>
    <row r="641074" spans="8:8">
      <c r="H641074" s="317"/>
    </row>
    <row r="641075" spans="8:8">
      <c r="H641075" s="317"/>
    </row>
    <row r="641076" spans="8:8">
      <c r="H641076" s="317"/>
    </row>
    <row r="641077" spans="8:8">
      <c r="H641077" s="317"/>
    </row>
    <row r="641078" spans="8:8">
      <c r="H641078" s="317"/>
    </row>
    <row r="641079" spans="8:8">
      <c r="H641079" s="317"/>
    </row>
    <row r="641080" spans="8:8">
      <c r="H641080" s="317"/>
    </row>
    <row r="641081" spans="8:8">
      <c r="H641081" s="317"/>
    </row>
    <row r="641082" spans="8:8">
      <c r="H641082" s="317"/>
    </row>
    <row r="641083" spans="8:8">
      <c r="H641083" s="317"/>
    </row>
    <row r="641084" spans="8:8">
      <c r="H641084" s="317"/>
    </row>
    <row r="641085" spans="8:8">
      <c r="H641085" s="317"/>
    </row>
    <row r="641086" spans="8:8">
      <c r="H641086" s="317"/>
    </row>
    <row r="641087" spans="8:8">
      <c r="H641087" s="317"/>
    </row>
    <row r="641088" spans="8:8">
      <c r="H641088" s="317"/>
    </row>
    <row r="641089" spans="8:8">
      <c r="H641089" s="317"/>
    </row>
    <row r="641090" spans="8:8">
      <c r="H641090" s="317"/>
    </row>
    <row r="641091" spans="8:8">
      <c r="H641091" s="317"/>
    </row>
    <row r="641092" spans="8:8">
      <c r="H641092" s="317"/>
    </row>
    <row r="641093" spans="8:8">
      <c r="H641093" s="317"/>
    </row>
    <row r="641094" spans="8:8">
      <c r="H641094" s="317"/>
    </row>
    <row r="641095" spans="8:8">
      <c r="H641095" s="317"/>
    </row>
    <row r="641096" spans="8:8">
      <c r="H641096" s="317"/>
    </row>
    <row r="641097" spans="8:8">
      <c r="H641097" s="317"/>
    </row>
    <row r="641098" spans="8:8">
      <c r="H641098" s="317"/>
    </row>
    <row r="641099" spans="8:8">
      <c r="H641099" s="317"/>
    </row>
    <row r="641100" spans="8:8">
      <c r="H641100" s="317"/>
    </row>
    <row r="641101" spans="8:8">
      <c r="H641101" s="317"/>
    </row>
    <row r="641102" spans="8:8">
      <c r="H641102" s="317"/>
    </row>
    <row r="641103" spans="8:8">
      <c r="H641103" s="317"/>
    </row>
    <row r="641104" spans="8:8">
      <c r="H641104" s="317"/>
    </row>
    <row r="641105" spans="8:8">
      <c r="H641105" s="317"/>
    </row>
    <row r="641106" spans="8:8">
      <c r="H641106" s="317"/>
    </row>
    <row r="641107" spans="8:8">
      <c r="H641107" s="317"/>
    </row>
    <row r="641108" spans="8:8">
      <c r="H641108" s="317"/>
    </row>
    <row r="641109" spans="8:8">
      <c r="H641109" s="317"/>
    </row>
    <row r="641110" spans="8:8">
      <c r="H641110" s="317"/>
    </row>
    <row r="641111" spans="8:8">
      <c r="H641111" s="317"/>
    </row>
    <row r="641112" spans="8:8">
      <c r="H641112" s="317"/>
    </row>
    <row r="641113" spans="8:8">
      <c r="H641113" s="317"/>
    </row>
    <row r="641114" spans="8:8">
      <c r="H641114" s="317"/>
    </row>
    <row r="641115" spans="8:8">
      <c r="H641115" s="317"/>
    </row>
    <row r="641116" spans="8:8">
      <c r="H641116" s="317"/>
    </row>
    <row r="641117" spans="8:8">
      <c r="H641117" s="317"/>
    </row>
    <row r="641118" spans="8:8">
      <c r="H641118" s="317"/>
    </row>
    <row r="641119" spans="8:8">
      <c r="H641119" s="317"/>
    </row>
    <row r="641120" spans="8:8">
      <c r="H641120" s="317"/>
    </row>
    <row r="641121" spans="8:8">
      <c r="H641121" s="317"/>
    </row>
    <row r="641122" spans="8:8">
      <c r="H641122" s="317"/>
    </row>
    <row r="641123" spans="8:8">
      <c r="H641123" s="317"/>
    </row>
    <row r="641124" spans="8:8">
      <c r="H641124" s="317"/>
    </row>
    <row r="641125" spans="8:8">
      <c r="H641125" s="317"/>
    </row>
    <row r="641126" spans="8:8">
      <c r="H641126" s="317"/>
    </row>
    <row r="641127" spans="8:8">
      <c r="H641127" s="317"/>
    </row>
    <row r="641128" spans="8:8">
      <c r="H641128" s="317"/>
    </row>
    <row r="641129" spans="8:8">
      <c r="H641129" s="317"/>
    </row>
    <row r="641130" spans="8:8">
      <c r="H641130" s="317"/>
    </row>
    <row r="641131" spans="8:8">
      <c r="H641131" s="317"/>
    </row>
    <row r="641132" spans="8:8">
      <c r="H641132" s="317"/>
    </row>
    <row r="641133" spans="8:8">
      <c r="H641133" s="317"/>
    </row>
    <row r="641134" spans="8:8">
      <c r="H641134" s="317"/>
    </row>
    <row r="641135" spans="8:8">
      <c r="H641135" s="317"/>
    </row>
    <row r="641136" spans="8:8">
      <c r="H641136" s="317"/>
    </row>
    <row r="641137" spans="8:8">
      <c r="H641137" s="317"/>
    </row>
    <row r="641138" spans="8:8">
      <c r="H641138" s="317"/>
    </row>
    <row r="641139" spans="8:8">
      <c r="H641139" s="317"/>
    </row>
    <row r="641140" spans="8:8">
      <c r="H641140" s="317"/>
    </row>
    <row r="641141" spans="8:8">
      <c r="H641141" s="317"/>
    </row>
    <row r="641142" spans="8:8">
      <c r="H641142" s="317"/>
    </row>
    <row r="641143" spans="8:8">
      <c r="H641143" s="317"/>
    </row>
    <row r="641144" spans="8:8">
      <c r="H641144" s="317"/>
    </row>
    <row r="641145" spans="8:8">
      <c r="H641145" s="317"/>
    </row>
    <row r="641146" spans="8:8">
      <c r="H641146" s="317"/>
    </row>
    <row r="641147" spans="8:8">
      <c r="H641147" s="317"/>
    </row>
    <row r="641148" spans="8:8">
      <c r="H641148" s="317"/>
    </row>
    <row r="641149" spans="8:8">
      <c r="H641149" s="317"/>
    </row>
    <row r="641150" spans="8:8">
      <c r="H641150" s="317"/>
    </row>
    <row r="641151" spans="8:8">
      <c r="H641151" s="317"/>
    </row>
    <row r="641152" spans="8:8">
      <c r="H641152" s="317"/>
    </row>
    <row r="641153" spans="8:8">
      <c r="H641153" s="317"/>
    </row>
    <row r="641154" spans="8:8">
      <c r="H641154" s="317"/>
    </row>
    <row r="641155" spans="8:8">
      <c r="H641155" s="317"/>
    </row>
    <row r="641156" spans="8:8">
      <c r="H641156" s="317"/>
    </row>
    <row r="641157" spans="8:8">
      <c r="H641157" s="317"/>
    </row>
    <row r="641158" spans="8:8">
      <c r="H641158" s="317"/>
    </row>
    <row r="641159" spans="8:8">
      <c r="H641159" s="317"/>
    </row>
    <row r="641160" spans="8:8">
      <c r="H641160" s="317"/>
    </row>
    <row r="641161" spans="8:8">
      <c r="H641161" s="317"/>
    </row>
    <row r="641162" spans="8:8">
      <c r="H641162" s="317"/>
    </row>
    <row r="641163" spans="8:8">
      <c r="H641163" s="317"/>
    </row>
    <row r="641164" spans="8:8">
      <c r="H641164" s="317"/>
    </row>
    <row r="641165" spans="8:8">
      <c r="H641165" s="317"/>
    </row>
    <row r="641166" spans="8:8">
      <c r="H641166" s="317"/>
    </row>
    <row r="641167" spans="8:8">
      <c r="H641167" s="317"/>
    </row>
    <row r="641168" spans="8:8">
      <c r="H641168" s="317"/>
    </row>
    <row r="641169" spans="8:8">
      <c r="H641169" s="317"/>
    </row>
    <row r="641170" spans="8:8">
      <c r="H641170" s="317"/>
    </row>
    <row r="641171" spans="8:8">
      <c r="H641171" s="317"/>
    </row>
    <row r="641172" spans="8:8">
      <c r="H641172" s="317"/>
    </row>
    <row r="641173" spans="8:8">
      <c r="H641173" s="317"/>
    </row>
    <row r="641174" spans="8:8">
      <c r="H641174" s="317"/>
    </row>
    <row r="641175" spans="8:8">
      <c r="H641175" s="317"/>
    </row>
    <row r="641176" spans="8:8">
      <c r="H641176" s="317"/>
    </row>
    <row r="641177" spans="8:8">
      <c r="H641177" s="317"/>
    </row>
    <row r="641178" spans="8:8">
      <c r="H641178" s="317"/>
    </row>
    <row r="641179" spans="8:8">
      <c r="H641179" s="317"/>
    </row>
    <row r="641180" spans="8:8">
      <c r="H641180" s="317"/>
    </row>
    <row r="641181" spans="8:8">
      <c r="H641181" s="317"/>
    </row>
    <row r="641182" spans="8:8">
      <c r="H641182" s="317"/>
    </row>
    <row r="641183" spans="8:8">
      <c r="H641183" s="317"/>
    </row>
    <row r="641184" spans="8:8">
      <c r="H641184" s="317"/>
    </row>
    <row r="641185" spans="8:8">
      <c r="H641185" s="317"/>
    </row>
    <row r="641186" spans="8:8">
      <c r="H641186" s="317"/>
    </row>
    <row r="641187" spans="8:8">
      <c r="H641187" s="317"/>
    </row>
    <row r="641188" spans="8:8">
      <c r="H641188" s="317"/>
    </row>
    <row r="641189" spans="8:8">
      <c r="H641189" s="317"/>
    </row>
    <row r="641190" spans="8:8">
      <c r="H641190" s="317"/>
    </row>
    <row r="641191" spans="8:8">
      <c r="H641191" s="317"/>
    </row>
    <row r="641192" spans="8:8">
      <c r="H641192" s="317"/>
    </row>
    <row r="641193" spans="8:8">
      <c r="H641193" s="317"/>
    </row>
    <row r="641194" spans="8:8">
      <c r="H641194" s="317"/>
    </row>
    <row r="641195" spans="8:8">
      <c r="H641195" s="317"/>
    </row>
    <row r="641196" spans="8:8">
      <c r="H641196" s="317"/>
    </row>
    <row r="641197" spans="8:8">
      <c r="H641197" s="317"/>
    </row>
    <row r="641198" spans="8:8">
      <c r="H641198" s="317"/>
    </row>
    <row r="641199" spans="8:8">
      <c r="H641199" s="317"/>
    </row>
    <row r="641200" spans="8:8">
      <c r="H641200" s="317"/>
    </row>
    <row r="641201" spans="8:8">
      <c r="H641201" s="317"/>
    </row>
    <row r="641202" spans="8:8">
      <c r="H641202" s="317"/>
    </row>
    <row r="641203" spans="8:8">
      <c r="H641203" s="317"/>
    </row>
    <row r="641204" spans="8:8">
      <c r="H641204" s="317"/>
    </row>
    <row r="641205" spans="8:8">
      <c r="H641205" s="317"/>
    </row>
    <row r="641206" spans="8:8">
      <c r="H641206" s="317"/>
    </row>
    <row r="641207" spans="8:8">
      <c r="H641207" s="317"/>
    </row>
    <row r="641208" spans="8:8">
      <c r="H641208" s="317"/>
    </row>
    <row r="641209" spans="8:8">
      <c r="H641209" s="317"/>
    </row>
    <row r="641210" spans="8:8">
      <c r="H641210" s="317"/>
    </row>
    <row r="641211" spans="8:8">
      <c r="H641211" s="317"/>
    </row>
    <row r="641212" spans="8:8">
      <c r="H641212" s="317"/>
    </row>
    <row r="641213" spans="8:8">
      <c r="H641213" s="317"/>
    </row>
    <row r="641214" spans="8:8">
      <c r="H641214" s="317"/>
    </row>
    <row r="641215" spans="8:8">
      <c r="H641215" s="317"/>
    </row>
    <row r="641216" spans="8:8">
      <c r="H641216" s="317"/>
    </row>
    <row r="641217" spans="8:8">
      <c r="H641217" s="317"/>
    </row>
    <row r="641218" spans="8:8">
      <c r="H641218" s="317"/>
    </row>
    <row r="641219" spans="8:8">
      <c r="H641219" s="317"/>
    </row>
    <row r="641220" spans="8:8">
      <c r="H641220" s="317"/>
    </row>
    <row r="641221" spans="8:8">
      <c r="H641221" s="317"/>
    </row>
    <row r="641222" spans="8:8">
      <c r="H641222" s="317"/>
    </row>
    <row r="641223" spans="8:8">
      <c r="H641223" s="317"/>
    </row>
    <row r="641224" spans="8:8">
      <c r="H641224" s="317"/>
    </row>
    <row r="641225" spans="8:8">
      <c r="H641225" s="317"/>
    </row>
    <row r="641226" spans="8:8">
      <c r="H641226" s="317"/>
    </row>
    <row r="641227" spans="8:8">
      <c r="H641227" s="317"/>
    </row>
    <row r="641228" spans="8:8">
      <c r="H641228" s="317"/>
    </row>
    <row r="641229" spans="8:8">
      <c r="H641229" s="317"/>
    </row>
    <row r="641230" spans="8:8">
      <c r="H641230" s="317"/>
    </row>
    <row r="641231" spans="8:8">
      <c r="H641231" s="317"/>
    </row>
    <row r="641232" spans="8:8">
      <c r="H641232" s="317"/>
    </row>
    <row r="641233" spans="8:8">
      <c r="H641233" s="317"/>
    </row>
    <row r="641234" spans="8:8">
      <c r="H641234" s="317"/>
    </row>
    <row r="641235" spans="8:8">
      <c r="H641235" s="317"/>
    </row>
    <row r="641236" spans="8:8">
      <c r="H641236" s="317"/>
    </row>
    <row r="641237" spans="8:8">
      <c r="H641237" s="317"/>
    </row>
    <row r="641238" spans="8:8">
      <c r="H641238" s="317"/>
    </row>
    <row r="641239" spans="8:8">
      <c r="H641239" s="317"/>
    </row>
    <row r="641240" spans="8:8">
      <c r="H641240" s="317"/>
    </row>
    <row r="641241" spans="8:8">
      <c r="H641241" s="317"/>
    </row>
    <row r="641242" spans="8:8">
      <c r="H641242" s="317"/>
    </row>
    <row r="641243" spans="8:8">
      <c r="H641243" s="317"/>
    </row>
    <row r="641244" spans="8:8">
      <c r="H641244" s="317"/>
    </row>
    <row r="641245" spans="8:8">
      <c r="H641245" s="317"/>
    </row>
    <row r="641246" spans="8:8">
      <c r="H641246" s="317"/>
    </row>
    <row r="641247" spans="8:8">
      <c r="H641247" s="317"/>
    </row>
    <row r="641248" spans="8:8">
      <c r="H641248" s="317"/>
    </row>
    <row r="641249" spans="8:8">
      <c r="H641249" s="317"/>
    </row>
    <row r="641250" spans="8:8">
      <c r="H641250" s="317"/>
    </row>
    <row r="641251" spans="8:8">
      <c r="H641251" s="317"/>
    </row>
    <row r="641252" spans="8:8">
      <c r="H641252" s="317"/>
    </row>
    <row r="641253" spans="8:8">
      <c r="H641253" s="317"/>
    </row>
    <row r="641254" spans="8:8">
      <c r="H641254" s="317"/>
    </row>
    <row r="641255" spans="8:8">
      <c r="H641255" s="317"/>
    </row>
    <row r="641256" spans="8:8">
      <c r="H641256" s="317"/>
    </row>
    <row r="641257" spans="8:8">
      <c r="H641257" s="317"/>
    </row>
    <row r="641258" spans="8:8">
      <c r="H641258" s="317"/>
    </row>
    <row r="641259" spans="8:8">
      <c r="H641259" s="317"/>
    </row>
    <row r="641260" spans="8:8">
      <c r="H641260" s="317"/>
    </row>
    <row r="641261" spans="8:8">
      <c r="H641261" s="317"/>
    </row>
    <row r="641262" spans="8:8">
      <c r="H641262" s="317"/>
    </row>
    <row r="641263" spans="8:8">
      <c r="H641263" s="317"/>
    </row>
    <row r="641264" spans="8:8">
      <c r="H641264" s="317"/>
    </row>
    <row r="641265" spans="8:8">
      <c r="H641265" s="317"/>
    </row>
    <row r="641266" spans="8:8">
      <c r="H641266" s="317"/>
    </row>
    <row r="641267" spans="8:8">
      <c r="H641267" s="317"/>
    </row>
    <row r="641268" spans="8:8">
      <c r="H641268" s="317"/>
    </row>
    <row r="641269" spans="8:8">
      <c r="H641269" s="317"/>
    </row>
    <row r="641270" spans="8:8">
      <c r="H641270" s="317"/>
    </row>
    <row r="641271" spans="8:8">
      <c r="H641271" s="317"/>
    </row>
    <row r="641272" spans="8:8">
      <c r="H641272" s="317"/>
    </row>
    <row r="641273" spans="8:8">
      <c r="H641273" s="317"/>
    </row>
    <row r="641274" spans="8:8">
      <c r="H641274" s="317"/>
    </row>
    <row r="641275" spans="8:8">
      <c r="H641275" s="317"/>
    </row>
    <row r="641276" spans="8:8">
      <c r="H641276" s="317"/>
    </row>
    <row r="641277" spans="8:8">
      <c r="H641277" s="317"/>
    </row>
    <row r="641278" spans="8:8">
      <c r="H641278" s="317"/>
    </row>
    <row r="641279" spans="8:8">
      <c r="H641279" s="317"/>
    </row>
    <row r="641280" spans="8:8">
      <c r="H641280" s="317"/>
    </row>
    <row r="641281" spans="8:8">
      <c r="H641281" s="317"/>
    </row>
    <row r="641282" spans="8:8">
      <c r="H641282" s="317"/>
    </row>
    <row r="641283" spans="8:8">
      <c r="H641283" s="317"/>
    </row>
    <row r="641284" spans="8:8">
      <c r="H641284" s="317"/>
    </row>
    <row r="641285" spans="8:8">
      <c r="H641285" s="317"/>
    </row>
    <row r="641286" spans="8:8">
      <c r="H641286" s="317"/>
    </row>
    <row r="641287" spans="8:8">
      <c r="H641287" s="317"/>
    </row>
    <row r="641288" spans="8:8">
      <c r="H641288" s="317"/>
    </row>
    <row r="641289" spans="8:8">
      <c r="H641289" s="317"/>
    </row>
    <row r="641290" spans="8:8">
      <c r="H641290" s="317"/>
    </row>
    <row r="641291" spans="8:8">
      <c r="H641291" s="317"/>
    </row>
    <row r="641292" spans="8:8">
      <c r="H641292" s="317"/>
    </row>
    <row r="641293" spans="8:8">
      <c r="H641293" s="317"/>
    </row>
    <row r="641294" spans="8:8">
      <c r="H641294" s="317"/>
    </row>
    <row r="641295" spans="8:8">
      <c r="H641295" s="317"/>
    </row>
    <row r="641296" spans="8:8">
      <c r="H641296" s="317"/>
    </row>
    <row r="641297" spans="8:8">
      <c r="H641297" s="317"/>
    </row>
    <row r="641298" spans="8:8">
      <c r="H641298" s="317"/>
    </row>
    <row r="641299" spans="8:8">
      <c r="H641299" s="317"/>
    </row>
    <row r="641300" spans="8:8">
      <c r="H641300" s="317"/>
    </row>
    <row r="641301" spans="8:8">
      <c r="H641301" s="317"/>
    </row>
    <row r="641302" spans="8:8">
      <c r="H641302" s="317"/>
    </row>
    <row r="641303" spans="8:8">
      <c r="H641303" s="317"/>
    </row>
    <row r="641304" spans="8:8">
      <c r="H641304" s="317"/>
    </row>
    <row r="641305" spans="8:8">
      <c r="H641305" s="317"/>
    </row>
    <row r="641306" spans="8:8">
      <c r="H641306" s="317"/>
    </row>
    <row r="641307" spans="8:8">
      <c r="H641307" s="317"/>
    </row>
    <row r="641308" spans="8:8">
      <c r="H641308" s="317"/>
    </row>
    <row r="641309" spans="8:8">
      <c r="H641309" s="317"/>
    </row>
    <row r="641310" spans="8:8">
      <c r="H641310" s="317"/>
    </row>
    <row r="641311" spans="8:8">
      <c r="H641311" s="317"/>
    </row>
    <row r="641312" spans="8:8">
      <c r="H641312" s="317"/>
    </row>
    <row r="641313" spans="8:8">
      <c r="H641313" s="317"/>
    </row>
    <row r="641314" spans="8:8">
      <c r="H641314" s="317"/>
    </row>
    <row r="641315" spans="8:8">
      <c r="H641315" s="317"/>
    </row>
    <row r="641316" spans="8:8">
      <c r="H641316" s="317"/>
    </row>
    <row r="641317" spans="8:8">
      <c r="H641317" s="317"/>
    </row>
    <row r="641318" spans="8:8">
      <c r="H641318" s="317"/>
    </row>
    <row r="641319" spans="8:8">
      <c r="H641319" s="317"/>
    </row>
    <row r="641320" spans="8:8">
      <c r="H641320" s="317"/>
    </row>
    <row r="641321" spans="8:8">
      <c r="H641321" s="317"/>
    </row>
    <row r="641322" spans="8:8">
      <c r="H641322" s="317"/>
    </row>
    <row r="641323" spans="8:8">
      <c r="H641323" s="317"/>
    </row>
    <row r="641324" spans="8:8">
      <c r="H641324" s="317"/>
    </row>
    <row r="641325" spans="8:8">
      <c r="H641325" s="317"/>
    </row>
    <row r="641326" spans="8:8">
      <c r="H641326" s="317"/>
    </row>
    <row r="641327" spans="8:8">
      <c r="H641327" s="317"/>
    </row>
    <row r="641328" spans="8:8">
      <c r="H641328" s="317"/>
    </row>
    <row r="641329" spans="8:8">
      <c r="H641329" s="317"/>
    </row>
    <row r="641330" spans="8:8">
      <c r="H641330" s="317"/>
    </row>
    <row r="641331" spans="8:8">
      <c r="H641331" s="317"/>
    </row>
    <row r="641332" spans="8:8">
      <c r="H641332" s="317"/>
    </row>
    <row r="641333" spans="8:8">
      <c r="H641333" s="317"/>
    </row>
    <row r="641334" spans="8:8">
      <c r="H641334" s="317"/>
    </row>
    <row r="641335" spans="8:8">
      <c r="H641335" s="317"/>
    </row>
    <row r="641336" spans="8:8">
      <c r="H641336" s="317"/>
    </row>
    <row r="641337" spans="8:8">
      <c r="H641337" s="317"/>
    </row>
    <row r="641338" spans="8:8">
      <c r="H641338" s="317"/>
    </row>
    <row r="641339" spans="8:8">
      <c r="H641339" s="317"/>
    </row>
    <row r="641340" spans="8:8">
      <c r="H641340" s="317"/>
    </row>
    <row r="641341" spans="8:8">
      <c r="H641341" s="317"/>
    </row>
    <row r="641342" spans="8:8">
      <c r="H641342" s="317"/>
    </row>
    <row r="641343" spans="8:8">
      <c r="H641343" s="317"/>
    </row>
    <row r="641344" spans="8:8">
      <c r="H641344" s="317"/>
    </row>
    <row r="641345" spans="8:8">
      <c r="H641345" s="317"/>
    </row>
    <row r="641346" spans="8:8">
      <c r="H641346" s="317"/>
    </row>
    <row r="641347" spans="8:8">
      <c r="H641347" s="317"/>
    </row>
    <row r="641348" spans="8:8">
      <c r="H641348" s="317"/>
    </row>
    <row r="641349" spans="8:8">
      <c r="H641349" s="317"/>
    </row>
    <row r="641350" spans="8:8">
      <c r="H641350" s="317"/>
    </row>
    <row r="641351" spans="8:8">
      <c r="H641351" s="317"/>
    </row>
    <row r="641352" spans="8:8">
      <c r="H641352" s="317"/>
    </row>
    <row r="641353" spans="8:8">
      <c r="H641353" s="317"/>
    </row>
    <row r="641354" spans="8:8">
      <c r="H641354" s="317"/>
    </row>
    <row r="641355" spans="8:8">
      <c r="H641355" s="317"/>
    </row>
    <row r="641356" spans="8:8">
      <c r="H641356" s="317"/>
    </row>
    <row r="641357" spans="8:8">
      <c r="H641357" s="317"/>
    </row>
    <row r="641358" spans="8:8">
      <c r="H641358" s="317"/>
    </row>
    <row r="641359" spans="8:8">
      <c r="H641359" s="317"/>
    </row>
    <row r="641360" spans="8:8">
      <c r="H641360" s="317"/>
    </row>
    <row r="641361" spans="8:8">
      <c r="H641361" s="317"/>
    </row>
    <row r="641362" spans="8:8">
      <c r="H641362" s="317"/>
    </row>
    <row r="641363" spans="8:8">
      <c r="H641363" s="317"/>
    </row>
    <row r="641364" spans="8:8">
      <c r="H641364" s="317"/>
    </row>
    <row r="641365" spans="8:8">
      <c r="H641365" s="317"/>
    </row>
    <row r="641366" spans="8:8">
      <c r="H641366" s="317"/>
    </row>
    <row r="641367" spans="8:8">
      <c r="H641367" s="317"/>
    </row>
    <row r="641368" spans="8:8">
      <c r="H641368" s="317"/>
    </row>
    <row r="641369" spans="8:8">
      <c r="H641369" s="317"/>
    </row>
    <row r="641370" spans="8:8">
      <c r="H641370" s="317"/>
    </row>
    <row r="641371" spans="8:8">
      <c r="H641371" s="317"/>
    </row>
    <row r="641372" spans="8:8">
      <c r="H641372" s="317"/>
    </row>
    <row r="641373" spans="8:8">
      <c r="H641373" s="317"/>
    </row>
    <row r="641374" spans="8:8">
      <c r="H641374" s="317"/>
    </row>
    <row r="641375" spans="8:8">
      <c r="H641375" s="317"/>
    </row>
    <row r="641376" spans="8:8">
      <c r="H641376" s="317"/>
    </row>
    <row r="641377" spans="8:8">
      <c r="H641377" s="317"/>
    </row>
    <row r="641378" spans="8:8">
      <c r="H641378" s="317"/>
    </row>
    <row r="641379" spans="8:8">
      <c r="H641379" s="317"/>
    </row>
    <row r="641380" spans="8:8">
      <c r="H641380" s="317"/>
    </row>
    <row r="641381" spans="8:8">
      <c r="H641381" s="317"/>
    </row>
    <row r="641382" spans="8:8">
      <c r="H641382" s="317"/>
    </row>
    <row r="641383" spans="8:8">
      <c r="H641383" s="317"/>
    </row>
    <row r="641384" spans="8:8">
      <c r="H641384" s="317"/>
    </row>
    <row r="641385" spans="8:8">
      <c r="H641385" s="317"/>
    </row>
    <row r="641386" spans="8:8">
      <c r="H641386" s="317"/>
    </row>
    <row r="641387" spans="8:8">
      <c r="H641387" s="317"/>
    </row>
    <row r="641388" spans="8:8">
      <c r="H641388" s="317"/>
    </row>
    <row r="641389" spans="8:8">
      <c r="H641389" s="317"/>
    </row>
    <row r="641390" spans="8:8">
      <c r="H641390" s="317"/>
    </row>
    <row r="641391" spans="8:8">
      <c r="H641391" s="317"/>
    </row>
    <row r="641392" spans="8:8">
      <c r="H641392" s="317"/>
    </row>
    <row r="641393" spans="8:8">
      <c r="H641393" s="317"/>
    </row>
    <row r="641394" spans="8:8">
      <c r="H641394" s="317"/>
    </row>
    <row r="641395" spans="8:8">
      <c r="H641395" s="317"/>
    </row>
    <row r="641396" spans="8:8">
      <c r="H641396" s="317"/>
    </row>
    <row r="641397" spans="8:8">
      <c r="H641397" s="317"/>
    </row>
    <row r="641398" spans="8:8">
      <c r="H641398" s="317"/>
    </row>
    <row r="641399" spans="8:8">
      <c r="H641399" s="317"/>
    </row>
    <row r="641400" spans="8:8">
      <c r="H641400" s="317"/>
    </row>
    <row r="641401" spans="8:8">
      <c r="H641401" s="317"/>
    </row>
    <row r="641402" spans="8:8">
      <c r="H641402" s="317"/>
    </row>
    <row r="641403" spans="8:8">
      <c r="H641403" s="317"/>
    </row>
    <row r="641404" spans="8:8">
      <c r="H641404" s="317"/>
    </row>
    <row r="641405" spans="8:8">
      <c r="H641405" s="317"/>
    </row>
    <row r="641406" spans="8:8">
      <c r="H641406" s="317"/>
    </row>
    <row r="641407" spans="8:8">
      <c r="H641407" s="317"/>
    </row>
    <row r="641408" spans="8:8">
      <c r="H641408" s="317"/>
    </row>
    <row r="641409" spans="8:8">
      <c r="H641409" s="317"/>
    </row>
    <row r="641410" spans="8:8">
      <c r="H641410" s="317"/>
    </row>
    <row r="641411" spans="8:8">
      <c r="H641411" s="317"/>
    </row>
    <row r="641412" spans="8:8">
      <c r="H641412" s="317"/>
    </row>
    <row r="641413" spans="8:8">
      <c r="H641413" s="317"/>
    </row>
    <row r="641414" spans="8:8">
      <c r="H641414" s="317"/>
    </row>
    <row r="641415" spans="8:8">
      <c r="H641415" s="317"/>
    </row>
    <row r="641416" spans="8:8">
      <c r="H641416" s="317"/>
    </row>
    <row r="641417" spans="8:8">
      <c r="H641417" s="317"/>
    </row>
    <row r="641418" spans="8:8">
      <c r="H641418" s="317"/>
    </row>
    <row r="641419" spans="8:8">
      <c r="H641419" s="317"/>
    </row>
    <row r="641420" spans="8:8">
      <c r="H641420" s="317"/>
    </row>
    <row r="641421" spans="8:8">
      <c r="H641421" s="317"/>
    </row>
    <row r="641422" spans="8:8">
      <c r="H641422" s="317"/>
    </row>
    <row r="641423" spans="8:8">
      <c r="H641423" s="317"/>
    </row>
    <row r="641424" spans="8:8">
      <c r="H641424" s="317"/>
    </row>
    <row r="641425" spans="8:8">
      <c r="H641425" s="317"/>
    </row>
    <row r="641426" spans="8:8">
      <c r="H641426" s="317"/>
    </row>
    <row r="641427" spans="8:8">
      <c r="H641427" s="317"/>
    </row>
    <row r="641428" spans="8:8">
      <c r="H641428" s="317"/>
    </row>
    <row r="641429" spans="8:8">
      <c r="H641429" s="317"/>
    </row>
    <row r="641430" spans="8:8">
      <c r="H641430" s="317"/>
    </row>
    <row r="641431" spans="8:8">
      <c r="H641431" s="317"/>
    </row>
    <row r="641432" spans="8:8">
      <c r="H641432" s="317"/>
    </row>
    <row r="641433" spans="8:8">
      <c r="H641433" s="317"/>
    </row>
    <row r="641434" spans="8:8">
      <c r="H641434" s="317"/>
    </row>
    <row r="641435" spans="8:8">
      <c r="H641435" s="317"/>
    </row>
    <row r="641436" spans="8:8">
      <c r="H641436" s="317"/>
    </row>
    <row r="641437" spans="8:8">
      <c r="H641437" s="317"/>
    </row>
    <row r="641438" spans="8:8">
      <c r="H641438" s="317"/>
    </row>
    <row r="641439" spans="8:8">
      <c r="H641439" s="317"/>
    </row>
    <row r="641440" spans="8:8">
      <c r="H641440" s="317"/>
    </row>
    <row r="641441" spans="8:8">
      <c r="H641441" s="317"/>
    </row>
    <row r="641442" spans="8:8">
      <c r="H641442" s="317"/>
    </row>
    <row r="641443" spans="8:8">
      <c r="H641443" s="317"/>
    </row>
    <row r="641444" spans="8:8">
      <c r="H641444" s="317"/>
    </row>
    <row r="641445" spans="8:8">
      <c r="H641445" s="317"/>
    </row>
    <row r="641446" spans="8:8">
      <c r="H641446" s="317"/>
    </row>
    <row r="641447" spans="8:8">
      <c r="H641447" s="317"/>
    </row>
    <row r="641448" spans="8:8">
      <c r="H641448" s="317"/>
    </row>
    <row r="641449" spans="8:8">
      <c r="H641449" s="317"/>
    </row>
    <row r="641450" spans="8:8">
      <c r="H641450" s="317"/>
    </row>
    <row r="641451" spans="8:8">
      <c r="H641451" s="317"/>
    </row>
    <row r="641452" spans="8:8">
      <c r="H641452" s="317"/>
    </row>
    <row r="641453" spans="8:8">
      <c r="H641453" s="317"/>
    </row>
    <row r="641454" spans="8:8">
      <c r="H641454" s="317"/>
    </row>
    <row r="641455" spans="8:8">
      <c r="H641455" s="317"/>
    </row>
    <row r="641456" spans="8:8">
      <c r="H641456" s="317"/>
    </row>
    <row r="641457" spans="8:8">
      <c r="H641457" s="317"/>
    </row>
    <row r="641458" spans="8:8">
      <c r="H641458" s="317"/>
    </row>
    <row r="641459" spans="8:8">
      <c r="H641459" s="317"/>
    </row>
    <row r="641460" spans="8:8">
      <c r="H641460" s="317"/>
    </row>
    <row r="641461" spans="8:8">
      <c r="H641461" s="317"/>
    </row>
    <row r="641462" spans="8:8">
      <c r="H641462" s="317"/>
    </row>
    <row r="641463" spans="8:8">
      <c r="H641463" s="317"/>
    </row>
    <row r="641464" spans="8:8">
      <c r="H641464" s="317"/>
    </row>
    <row r="641465" spans="8:8">
      <c r="H641465" s="317"/>
    </row>
    <row r="641466" spans="8:8">
      <c r="H641466" s="317"/>
    </row>
    <row r="641467" spans="8:8">
      <c r="H641467" s="317"/>
    </row>
    <row r="641468" spans="8:8">
      <c r="H641468" s="317"/>
    </row>
    <row r="641469" spans="8:8">
      <c r="H641469" s="317"/>
    </row>
    <row r="641470" spans="8:8">
      <c r="H641470" s="317"/>
    </row>
    <row r="641471" spans="8:8">
      <c r="H641471" s="317"/>
    </row>
    <row r="641472" spans="8:8">
      <c r="H641472" s="317"/>
    </row>
    <row r="641473" spans="8:8">
      <c r="H641473" s="317"/>
    </row>
    <row r="641474" spans="8:8">
      <c r="H641474" s="317"/>
    </row>
    <row r="641475" spans="8:8">
      <c r="H641475" s="317"/>
    </row>
    <row r="641476" spans="8:8">
      <c r="H641476" s="317"/>
    </row>
    <row r="641477" spans="8:8">
      <c r="H641477" s="317"/>
    </row>
    <row r="641478" spans="8:8">
      <c r="H641478" s="317"/>
    </row>
    <row r="641479" spans="8:8">
      <c r="H641479" s="317"/>
    </row>
    <row r="641480" spans="8:8">
      <c r="H641480" s="317"/>
    </row>
    <row r="641481" spans="8:8">
      <c r="H641481" s="317"/>
    </row>
    <row r="641482" spans="8:8">
      <c r="H641482" s="317"/>
    </row>
    <row r="641483" spans="8:8">
      <c r="H641483" s="317"/>
    </row>
    <row r="641484" spans="8:8">
      <c r="H641484" s="317"/>
    </row>
    <row r="641485" spans="8:8">
      <c r="H641485" s="317"/>
    </row>
    <row r="641486" spans="8:8">
      <c r="H641486" s="317"/>
    </row>
    <row r="641487" spans="8:8">
      <c r="H641487" s="317"/>
    </row>
    <row r="641488" spans="8:8">
      <c r="H641488" s="317"/>
    </row>
    <row r="641489" spans="8:8">
      <c r="H641489" s="317"/>
    </row>
    <row r="641490" spans="8:8">
      <c r="H641490" s="317"/>
    </row>
    <row r="641491" spans="8:8">
      <c r="H641491" s="317"/>
    </row>
    <row r="641492" spans="8:8">
      <c r="H641492" s="317"/>
    </row>
    <row r="641493" spans="8:8">
      <c r="H641493" s="317"/>
    </row>
    <row r="641494" spans="8:8">
      <c r="H641494" s="317"/>
    </row>
    <row r="641495" spans="8:8">
      <c r="H641495" s="317"/>
    </row>
    <row r="641496" spans="8:8">
      <c r="H641496" s="317"/>
    </row>
    <row r="641497" spans="8:8">
      <c r="H641497" s="317"/>
    </row>
    <row r="641498" spans="8:8">
      <c r="H641498" s="317"/>
    </row>
    <row r="641499" spans="8:8">
      <c r="H641499" s="317"/>
    </row>
    <row r="641500" spans="8:8">
      <c r="H641500" s="317"/>
    </row>
    <row r="641501" spans="8:8">
      <c r="H641501" s="317"/>
    </row>
    <row r="641502" spans="8:8">
      <c r="H641502" s="317"/>
    </row>
    <row r="641503" spans="8:8">
      <c r="H641503" s="317"/>
    </row>
    <row r="641504" spans="8:8">
      <c r="H641504" s="317"/>
    </row>
    <row r="641505" spans="8:8">
      <c r="H641505" s="317"/>
    </row>
    <row r="641506" spans="8:8">
      <c r="H641506" s="317"/>
    </row>
    <row r="641507" spans="8:8">
      <c r="H641507" s="317"/>
    </row>
    <row r="641508" spans="8:8">
      <c r="H641508" s="317"/>
    </row>
    <row r="641509" spans="8:8">
      <c r="H641509" s="317"/>
    </row>
    <row r="641510" spans="8:8">
      <c r="H641510" s="317"/>
    </row>
    <row r="641511" spans="8:8">
      <c r="H641511" s="317"/>
    </row>
    <row r="641512" spans="8:8">
      <c r="H641512" s="317"/>
    </row>
    <row r="641513" spans="8:8">
      <c r="H641513" s="317"/>
    </row>
    <row r="641514" spans="8:8">
      <c r="H641514" s="317"/>
    </row>
    <row r="641515" spans="8:8">
      <c r="H641515" s="317"/>
    </row>
    <row r="641516" spans="8:8">
      <c r="H641516" s="317"/>
    </row>
    <row r="641517" spans="8:8">
      <c r="H641517" s="317"/>
    </row>
    <row r="641518" spans="8:8">
      <c r="H641518" s="317"/>
    </row>
    <row r="641519" spans="8:8">
      <c r="H641519" s="317"/>
    </row>
    <row r="641520" spans="8:8">
      <c r="H641520" s="317"/>
    </row>
    <row r="641521" spans="8:8">
      <c r="H641521" s="317"/>
    </row>
    <row r="641522" spans="8:8">
      <c r="H641522" s="317"/>
    </row>
    <row r="641523" spans="8:8">
      <c r="H641523" s="317"/>
    </row>
    <row r="641524" spans="8:8">
      <c r="H641524" s="317"/>
    </row>
    <row r="641525" spans="8:8">
      <c r="H641525" s="317"/>
    </row>
    <row r="641526" spans="8:8">
      <c r="H641526" s="317"/>
    </row>
    <row r="641527" spans="8:8">
      <c r="H641527" s="317"/>
    </row>
    <row r="641528" spans="8:8">
      <c r="H641528" s="317"/>
    </row>
    <row r="641529" spans="8:8">
      <c r="H641529" s="317"/>
    </row>
    <row r="641530" spans="8:8">
      <c r="H641530" s="317"/>
    </row>
    <row r="641531" spans="8:8">
      <c r="H641531" s="317"/>
    </row>
    <row r="641532" spans="8:8">
      <c r="H641532" s="317"/>
    </row>
    <row r="641533" spans="8:8">
      <c r="H641533" s="317"/>
    </row>
    <row r="641534" spans="8:8">
      <c r="H641534" s="317"/>
    </row>
    <row r="641535" spans="8:8">
      <c r="H641535" s="317"/>
    </row>
    <row r="641536" spans="8:8">
      <c r="H641536" s="317"/>
    </row>
    <row r="641537" spans="8:8">
      <c r="H641537" s="317"/>
    </row>
    <row r="641538" spans="8:8">
      <c r="H641538" s="317"/>
    </row>
    <row r="641539" spans="8:8">
      <c r="H641539" s="317"/>
    </row>
    <row r="641540" spans="8:8">
      <c r="H641540" s="317"/>
    </row>
    <row r="641541" spans="8:8">
      <c r="H641541" s="317"/>
    </row>
    <row r="641542" spans="8:8">
      <c r="H641542" s="317"/>
    </row>
    <row r="641543" spans="8:8">
      <c r="H641543" s="317"/>
    </row>
    <row r="641544" spans="8:8">
      <c r="H641544" s="317"/>
    </row>
    <row r="641545" spans="8:8">
      <c r="H641545" s="317"/>
    </row>
    <row r="641546" spans="8:8">
      <c r="H641546" s="317"/>
    </row>
    <row r="641547" spans="8:8">
      <c r="H641547" s="317"/>
    </row>
    <row r="641548" spans="8:8">
      <c r="H641548" s="317"/>
    </row>
    <row r="641549" spans="8:8">
      <c r="H641549" s="317"/>
    </row>
    <row r="641550" spans="8:8">
      <c r="H641550" s="317"/>
    </row>
    <row r="641551" spans="8:8">
      <c r="H641551" s="317"/>
    </row>
    <row r="641552" spans="8:8">
      <c r="H641552" s="317"/>
    </row>
    <row r="641553" spans="8:8">
      <c r="H641553" s="317"/>
    </row>
    <row r="641554" spans="8:8">
      <c r="H641554" s="317"/>
    </row>
    <row r="641555" spans="8:8">
      <c r="H641555" s="317"/>
    </row>
    <row r="641556" spans="8:8">
      <c r="H641556" s="317"/>
    </row>
    <row r="641557" spans="8:8">
      <c r="H641557" s="317"/>
    </row>
    <row r="641558" spans="8:8">
      <c r="H641558" s="317"/>
    </row>
    <row r="641559" spans="8:8">
      <c r="H641559" s="317"/>
    </row>
    <row r="641560" spans="8:8">
      <c r="H641560" s="317"/>
    </row>
    <row r="641561" spans="8:8">
      <c r="H641561" s="317"/>
    </row>
    <row r="641562" spans="8:8">
      <c r="H641562" s="317"/>
    </row>
    <row r="641563" spans="8:8">
      <c r="H641563" s="317"/>
    </row>
    <row r="641564" spans="8:8">
      <c r="H641564" s="317"/>
    </row>
    <row r="641565" spans="8:8">
      <c r="H641565" s="317"/>
    </row>
    <row r="641566" spans="8:8">
      <c r="H641566" s="317"/>
    </row>
    <row r="641567" spans="8:8">
      <c r="H641567" s="317"/>
    </row>
    <row r="641568" spans="8:8">
      <c r="H641568" s="317"/>
    </row>
    <row r="641569" spans="8:8">
      <c r="H641569" s="317"/>
    </row>
    <row r="641570" spans="8:8">
      <c r="H641570" s="317"/>
    </row>
    <row r="641571" spans="8:8">
      <c r="H641571" s="317"/>
    </row>
    <row r="641572" spans="8:8">
      <c r="H641572" s="317"/>
    </row>
    <row r="641573" spans="8:8">
      <c r="H641573" s="317"/>
    </row>
    <row r="641574" spans="8:8">
      <c r="H641574" s="317"/>
    </row>
    <row r="641575" spans="8:8">
      <c r="H641575" s="317"/>
    </row>
    <row r="641576" spans="8:8">
      <c r="H641576" s="317"/>
    </row>
    <row r="641577" spans="8:8">
      <c r="H641577" s="317"/>
    </row>
    <row r="641578" spans="8:8">
      <c r="H641578" s="317"/>
    </row>
    <row r="641579" spans="8:8">
      <c r="H641579" s="317"/>
    </row>
    <row r="641580" spans="8:8">
      <c r="H641580" s="317"/>
    </row>
    <row r="641581" spans="8:8">
      <c r="H641581" s="317"/>
    </row>
    <row r="641582" spans="8:8">
      <c r="H641582" s="317"/>
    </row>
    <row r="641583" spans="8:8">
      <c r="H641583" s="317"/>
    </row>
    <row r="641584" spans="8:8">
      <c r="H641584" s="317"/>
    </row>
    <row r="641585" spans="8:8">
      <c r="H641585" s="317"/>
    </row>
    <row r="641586" spans="8:8">
      <c r="H641586" s="317"/>
    </row>
    <row r="641587" spans="8:8">
      <c r="H641587" s="317"/>
    </row>
    <row r="641588" spans="8:8">
      <c r="H641588" s="317"/>
    </row>
    <row r="641589" spans="8:8">
      <c r="H641589" s="317"/>
    </row>
    <row r="641590" spans="8:8">
      <c r="H641590" s="317"/>
    </row>
    <row r="641591" spans="8:8">
      <c r="H641591" s="317"/>
    </row>
    <row r="641592" spans="8:8">
      <c r="H641592" s="317"/>
    </row>
    <row r="641593" spans="8:8">
      <c r="H641593" s="317"/>
    </row>
    <row r="641594" spans="8:8">
      <c r="H641594" s="317"/>
    </row>
    <row r="641595" spans="8:8">
      <c r="H641595" s="317"/>
    </row>
    <row r="641596" spans="8:8">
      <c r="H641596" s="317"/>
    </row>
    <row r="641597" spans="8:8">
      <c r="H641597" s="317"/>
    </row>
    <row r="641598" spans="8:8">
      <c r="H641598" s="317"/>
    </row>
    <row r="641599" spans="8:8">
      <c r="H641599" s="317"/>
    </row>
    <row r="641600" spans="8:8">
      <c r="H641600" s="317"/>
    </row>
    <row r="641601" spans="8:8">
      <c r="H641601" s="317"/>
    </row>
    <row r="641602" spans="8:8">
      <c r="H641602" s="317"/>
    </row>
    <row r="641603" spans="8:8">
      <c r="H641603" s="317"/>
    </row>
    <row r="641604" spans="8:8">
      <c r="H641604" s="317"/>
    </row>
    <row r="641605" spans="8:8">
      <c r="H641605" s="317"/>
    </row>
    <row r="641606" spans="8:8">
      <c r="H641606" s="317"/>
    </row>
    <row r="641607" spans="8:8">
      <c r="H641607" s="317"/>
    </row>
    <row r="641608" spans="8:8">
      <c r="H641608" s="317"/>
    </row>
    <row r="641609" spans="8:8">
      <c r="H641609" s="317"/>
    </row>
    <row r="641610" spans="8:8">
      <c r="H641610" s="317"/>
    </row>
    <row r="641611" spans="8:8">
      <c r="H641611" s="317"/>
    </row>
    <row r="641612" spans="8:8">
      <c r="H641612" s="317"/>
    </row>
    <row r="641613" spans="8:8">
      <c r="H641613" s="317"/>
    </row>
    <row r="641614" spans="8:8">
      <c r="H641614" s="317"/>
    </row>
    <row r="641615" spans="8:8">
      <c r="H641615" s="317"/>
    </row>
    <row r="641616" spans="8:8">
      <c r="H641616" s="317"/>
    </row>
    <row r="641617" spans="8:8">
      <c r="H641617" s="317"/>
    </row>
    <row r="641618" spans="8:8">
      <c r="H641618" s="317"/>
    </row>
    <row r="641619" spans="8:8">
      <c r="H641619" s="317"/>
    </row>
    <row r="641620" spans="8:8">
      <c r="H641620" s="317"/>
    </row>
    <row r="641621" spans="8:8">
      <c r="H641621" s="317"/>
    </row>
    <row r="641622" spans="8:8">
      <c r="H641622" s="317"/>
    </row>
    <row r="641623" spans="8:8">
      <c r="H641623" s="317"/>
    </row>
    <row r="641624" spans="8:8">
      <c r="H641624" s="317"/>
    </row>
    <row r="641625" spans="8:8">
      <c r="H641625" s="317"/>
    </row>
    <row r="641626" spans="8:8">
      <c r="H641626" s="317"/>
    </row>
    <row r="641627" spans="8:8">
      <c r="H641627" s="317"/>
    </row>
    <row r="641628" spans="8:8">
      <c r="H641628" s="317"/>
    </row>
    <row r="641629" spans="8:8">
      <c r="H641629" s="317"/>
    </row>
    <row r="641630" spans="8:8">
      <c r="H641630" s="317"/>
    </row>
    <row r="641631" spans="8:8">
      <c r="H641631" s="317"/>
    </row>
    <row r="641632" spans="8:8">
      <c r="H641632" s="317"/>
    </row>
    <row r="641633" spans="8:8">
      <c r="H641633" s="317"/>
    </row>
    <row r="641634" spans="8:8">
      <c r="H641634" s="317"/>
    </row>
    <row r="641635" spans="8:8">
      <c r="H641635" s="317"/>
    </row>
    <row r="641636" spans="8:8">
      <c r="H641636" s="317"/>
    </row>
    <row r="641637" spans="8:8">
      <c r="H641637" s="317"/>
    </row>
    <row r="641638" spans="8:8">
      <c r="H641638" s="317"/>
    </row>
    <row r="641639" spans="8:8">
      <c r="H641639" s="317"/>
    </row>
    <row r="641640" spans="8:8">
      <c r="H641640" s="317"/>
    </row>
    <row r="641641" spans="8:8">
      <c r="H641641" s="317"/>
    </row>
    <row r="641642" spans="8:8">
      <c r="H641642" s="317"/>
    </row>
    <row r="641643" spans="8:8">
      <c r="H641643" s="317"/>
    </row>
    <row r="641644" spans="8:8">
      <c r="H641644" s="317"/>
    </row>
    <row r="641645" spans="8:8">
      <c r="H641645" s="317"/>
    </row>
    <row r="641646" spans="8:8">
      <c r="H641646" s="317"/>
    </row>
    <row r="641647" spans="8:8">
      <c r="H641647" s="317"/>
    </row>
    <row r="641648" spans="8:8">
      <c r="H641648" s="317"/>
    </row>
    <row r="641649" spans="8:8">
      <c r="H641649" s="317"/>
    </row>
    <row r="641650" spans="8:8">
      <c r="H641650" s="317"/>
    </row>
    <row r="641651" spans="8:8">
      <c r="H641651" s="317"/>
    </row>
    <row r="641652" spans="8:8">
      <c r="H641652" s="317"/>
    </row>
    <row r="641653" spans="8:8">
      <c r="H641653" s="317"/>
    </row>
    <row r="641654" spans="8:8">
      <c r="H641654" s="317"/>
    </row>
    <row r="641655" spans="8:8">
      <c r="H641655" s="317"/>
    </row>
    <row r="641656" spans="8:8">
      <c r="H641656" s="317"/>
    </row>
    <row r="641657" spans="8:8">
      <c r="H641657" s="317"/>
    </row>
    <row r="641658" spans="8:8">
      <c r="H641658" s="317"/>
    </row>
    <row r="641659" spans="8:8">
      <c r="H641659" s="317"/>
    </row>
    <row r="641660" spans="8:8">
      <c r="H641660" s="317"/>
    </row>
    <row r="641661" spans="8:8">
      <c r="H641661" s="317"/>
    </row>
    <row r="641662" spans="8:8">
      <c r="H641662" s="317"/>
    </row>
    <row r="641663" spans="8:8">
      <c r="H641663" s="317"/>
    </row>
    <row r="641664" spans="8:8">
      <c r="H641664" s="317"/>
    </row>
    <row r="641665" spans="8:8">
      <c r="H641665" s="317"/>
    </row>
    <row r="641666" spans="8:8">
      <c r="H641666" s="317"/>
    </row>
    <row r="641667" spans="8:8">
      <c r="H641667" s="317"/>
    </row>
    <row r="641668" spans="8:8">
      <c r="H641668" s="317"/>
    </row>
    <row r="641669" spans="8:8">
      <c r="H641669" s="317"/>
    </row>
    <row r="641670" spans="8:8">
      <c r="H641670" s="317"/>
    </row>
    <row r="641671" spans="8:8">
      <c r="H641671" s="317"/>
    </row>
    <row r="641672" spans="8:8">
      <c r="H641672" s="317"/>
    </row>
    <row r="641673" spans="8:8">
      <c r="H641673" s="317"/>
    </row>
    <row r="641674" spans="8:8">
      <c r="H641674" s="317"/>
    </row>
    <row r="641675" spans="8:8">
      <c r="H641675" s="317"/>
    </row>
    <row r="641676" spans="8:8">
      <c r="H641676" s="317"/>
    </row>
    <row r="641677" spans="8:8">
      <c r="H641677" s="317"/>
    </row>
    <row r="641678" spans="8:8">
      <c r="H641678" s="317"/>
    </row>
    <row r="641679" spans="8:8">
      <c r="H641679" s="317"/>
    </row>
    <row r="641680" spans="8:8">
      <c r="H641680" s="317"/>
    </row>
    <row r="641681" spans="8:8">
      <c r="H641681" s="317"/>
    </row>
    <row r="641682" spans="8:8">
      <c r="H641682" s="317"/>
    </row>
    <row r="641683" spans="8:8">
      <c r="H641683" s="317"/>
    </row>
    <row r="641684" spans="8:8">
      <c r="H641684" s="317"/>
    </row>
    <row r="641685" spans="8:8">
      <c r="H641685" s="317"/>
    </row>
    <row r="641686" spans="8:8">
      <c r="H641686" s="317"/>
    </row>
    <row r="641687" spans="8:8">
      <c r="H641687" s="317"/>
    </row>
    <row r="641688" spans="8:8">
      <c r="H641688" s="317"/>
    </row>
    <row r="641689" spans="8:8">
      <c r="H641689" s="317"/>
    </row>
    <row r="641690" spans="8:8">
      <c r="H641690" s="317"/>
    </row>
    <row r="641691" spans="8:8">
      <c r="H641691" s="317"/>
    </row>
    <row r="641692" spans="8:8">
      <c r="H641692" s="317"/>
    </row>
    <row r="641693" spans="8:8">
      <c r="H641693" s="317"/>
    </row>
    <row r="641694" spans="8:8">
      <c r="H641694" s="317"/>
    </row>
    <row r="641695" spans="8:8">
      <c r="H641695" s="317"/>
    </row>
    <row r="641696" spans="8:8">
      <c r="H641696" s="317"/>
    </row>
    <row r="641697" spans="8:8">
      <c r="H641697" s="317"/>
    </row>
    <row r="641698" spans="8:8">
      <c r="H641698" s="317"/>
    </row>
    <row r="641699" spans="8:8">
      <c r="H641699" s="317"/>
    </row>
    <row r="641700" spans="8:8">
      <c r="H641700" s="317"/>
    </row>
    <row r="641701" spans="8:8">
      <c r="H641701" s="317"/>
    </row>
    <row r="641702" spans="8:8">
      <c r="H641702" s="317"/>
    </row>
    <row r="641703" spans="8:8">
      <c r="H641703" s="317"/>
    </row>
    <row r="641704" spans="8:8">
      <c r="H641704" s="317"/>
    </row>
    <row r="641705" spans="8:8">
      <c r="H641705" s="317"/>
    </row>
    <row r="641706" spans="8:8">
      <c r="H641706" s="317"/>
    </row>
    <row r="641707" spans="8:8">
      <c r="H641707" s="317"/>
    </row>
    <row r="641708" spans="8:8">
      <c r="H641708" s="317"/>
    </row>
    <row r="641709" spans="8:8">
      <c r="H641709" s="317"/>
    </row>
    <row r="641710" spans="8:8">
      <c r="H641710" s="317"/>
    </row>
    <row r="641711" spans="8:8">
      <c r="H641711" s="317"/>
    </row>
    <row r="641712" spans="8:8">
      <c r="H641712" s="317"/>
    </row>
    <row r="641713" spans="8:8">
      <c r="H641713" s="317"/>
    </row>
    <row r="641714" spans="8:8">
      <c r="H641714" s="317"/>
    </row>
    <row r="641715" spans="8:8">
      <c r="H641715" s="317"/>
    </row>
    <row r="641716" spans="8:8">
      <c r="H641716" s="317"/>
    </row>
    <row r="641717" spans="8:8">
      <c r="H641717" s="317"/>
    </row>
    <row r="641718" spans="8:8">
      <c r="H641718" s="317"/>
    </row>
    <row r="641719" spans="8:8">
      <c r="H641719" s="317"/>
    </row>
    <row r="641720" spans="8:8">
      <c r="H641720" s="317"/>
    </row>
    <row r="641721" spans="8:8">
      <c r="H641721" s="317"/>
    </row>
    <row r="641722" spans="8:8">
      <c r="H641722" s="317"/>
    </row>
    <row r="641723" spans="8:8">
      <c r="H641723" s="317"/>
    </row>
    <row r="641724" spans="8:8">
      <c r="H641724" s="317"/>
    </row>
    <row r="641725" spans="8:8">
      <c r="H641725" s="317"/>
    </row>
    <row r="641726" spans="8:8">
      <c r="H641726" s="317"/>
    </row>
    <row r="641727" spans="8:8">
      <c r="H641727" s="317"/>
    </row>
    <row r="641728" spans="8:8">
      <c r="H641728" s="317"/>
    </row>
    <row r="641729" spans="8:8">
      <c r="H641729" s="317"/>
    </row>
    <row r="641730" spans="8:8">
      <c r="H641730" s="317"/>
    </row>
    <row r="641731" spans="8:8">
      <c r="H641731" s="317"/>
    </row>
    <row r="641732" spans="8:8">
      <c r="H641732" s="317"/>
    </row>
    <row r="641733" spans="8:8">
      <c r="H641733" s="317"/>
    </row>
    <row r="641734" spans="8:8">
      <c r="H641734" s="317"/>
    </row>
    <row r="641735" spans="8:8">
      <c r="H641735" s="317"/>
    </row>
    <row r="641736" spans="8:8">
      <c r="H641736" s="317"/>
    </row>
    <row r="641737" spans="8:8">
      <c r="H641737" s="317"/>
    </row>
    <row r="641738" spans="8:8">
      <c r="H641738" s="317"/>
    </row>
    <row r="641739" spans="8:8">
      <c r="H641739" s="317"/>
    </row>
    <row r="641740" spans="8:8">
      <c r="H641740" s="317"/>
    </row>
    <row r="641741" spans="8:8">
      <c r="H641741" s="317"/>
    </row>
    <row r="641742" spans="8:8">
      <c r="H641742" s="317"/>
    </row>
    <row r="641743" spans="8:8">
      <c r="H641743" s="317"/>
    </row>
    <row r="641744" spans="8:8">
      <c r="H641744" s="317"/>
    </row>
    <row r="641745" spans="8:8">
      <c r="H641745" s="317"/>
    </row>
    <row r="641746" spans="8:8">
      <c r="H641746" s="317"/>
    </row>
    <row r="641747" spans="8:8">
      <c r="H641747" s="317"/>
    </row>
    <row r="641748" spans="8:8">
      <c r="H641748" s="317"/>
    </row>
    <row r="641749" spans="8:8">
      <c r="H641749" s="317"/>
    </row>
    <row r="641750" spans="8:8">
      <c r="H641750" s="317"/>
    </row>
    <row r="641751" spans="8:8">
      <c r="H641751" s="317"/>
    </row>
    <row r="641752" spans="8:8">
      <c r="H641752" s="317"/>
    </row>
    <row r="641753" spans="8:8">
      <c r="H641753" s="317"/>
    </row>
    <row r="641754" spans="8:8">
      <c r="H641754" s="317"/>
    </row>
    <row r="641755" spans="8:8">
      <c r="H641755" s="317"/>
    </row>
    <row r="641756" spans="8:8">
      <c r="H641756" s="317"/>
    </row>
    <row r="641757" spans="8:8">
      <c r="H641757" s="317"/>
    </row>
    <row r="641758" spans="8:8">
      <c r="H641758" s="317"/>
    </row>
    <row r="641759" spans="8:8">
      <c r="H641759" s="317"/>
    </row>
    <row r="641760" spans="8:8">
      <c r="H641760" s="317"/>
    </row>
    <row r="641761" spans="8:8">
      <c r="H641761" s="317"/>
    </row>
    <row r="641762" spans="8:8">
      <c r="H641762" s="317"/>
    </row>
    <row r="641763" spans="8:8">
      <c r="H641763" s="317"/>
    </row>
    <row r="641764" spans="8:8">
      <c r="H641764" s="317"/>
    </row>
    <row r="641765" spans="8:8">
      <c r="H641765" s="317"/>
    </row>
    <row r="641766" spans="8:8">
      <c r="H641766" s="317"/>
    </row>
    <row r="641767" spans="8:8">
      <c r="H641767" s="317"/>
    </row>
    <row r="641768" spans="8:8">
      <c r="H641768" s="317"/>
    </row>
    <row r="641769" spans="8:8">
      <c r="H641769" s="317"/>
    </row>
    <row r="641770" spans="8:8">
      <c r="H641770" s="317"/>
    </row>
    <row r="641771" spans="8:8">
      <c r="H641771" s="317"/>
    </row>
    <row r="641772" spans="8:8">
      <c r="H641772" s="317"/>
    </row>
    <row r="641773" spans="8:8">
      <c r="H641773" s="317"/>
    </row>
    <row r="641774" spans="8:8">
      <c r="H641774" s="317"/>
    </row>
    <row r="641775" spans="8:8">
      <c r="H641775" s="317"/>
    </row>
    <row r="641776" spans="8:8">
      <c r="H641776" s="317"/>
    </row>
    <row r="641777" spans="8:8">
      <c r="H641777" s="317"/>
    </row>
    <row r="641778" spans="8:8">
      <c r="H641778" s="317"/>
    </row>
    <row r="641779" spans="8:8">
      <c r="H641779" s="317"/>
    </row>
    <row r="641780" spans="8:8">
      <c r="H641780" s="317"/>
    </row>
    <row r="641781" spans="8:8">
      <c r="H641781" s="317"/>
    </row>
    <row r="641782" spans="8:8">
      <c r="H641782" s="317"/>
    </row>
    <row r="641783" spans="8:8">
      <c r="H641783" s="317"/>
    </row>
    <row r="641784" spans="8:8">
      <c r="H641784" s="317"/>
    </row>
    <row r="641785" spans="8:8">
      <c r="H641785" s="317"/>
    </row>
    <row r="641786" spans="8:8">
      <c r="H641786" s="317"/>
    </row>
    <row r="641787" spans="8:8">
      <c r="H641787" s="317"/>
    </row>
    <row r="641788" spans="8:8">
      <c r="H641788" s="317"/>
    </row>
    <row r="641789" spans="8:8">
      <c r="H641789" s="317"/>
    </row>
    <row r="641790" spans="8:8">
      <c r="H641790" s="317"/>
    </row>
    <row r="641791" spans="8:8">
      <c r="H641791" s="317"/>
    </row>
    <row r="641792" spans="8:8">
      <c r="H641792" s="317"/>
    </row>
    <row r="641793" spans="8:8">
      <c r="H641793" s="317"/>
    </row>
    <row r="641794" spans="8:8">
      <c r="H641794" s="317"/>
    </row>
    <row r="641795" spans="8:8">
      <c r="H641795" s="317"/>
    </row>
    <row r="641796" spans="8:8">
      <c r="H641796" s="317"/>
    </row>
    <row r="641797" spans="8:8">
      <c r="H641797" s="317"/>
    </row>
    <row r="641798" spans="8:8">
      <c r="H641798" s="317"/>
    </row>
    <row r="641799" spans="8:8">
      <c r="H641799" s="317"/>
    </row>
    <row r="641800" spans="8:8">
      <c r="H641800" s="317"/>
    </row>
    <row r="641801" spans="8:8">
      <c r="H641801" s="317"/>
    </row>
    <row r="641802" spans="8:8">
      <c r="H641802" s="317"/>
    </row>
    <row r="641803" spans="8:8">
      <c r="H641803" s="317"/>
    </row>
    <row r="641804" spans="8:8">
      <c r="H641804" s="317"/>
    </row>
    <row r="641805" spans="8:8">
      <c r="H641805" s="317"/>
    </row>
    <row r="641806" spans="8:8">
      <c r="H641806" s="317"/>
    </row>
    <row r="641807" spans="8:8">
      <c r="H641807" s="317"/>
    </row>
    <row r="641808" spans="8:8">
      <c r="H641808" s="317"/>
    </row>
    <row r="641809" spans="8:8">
      <c r="H641809" s="317"/>
    </row>
    <row r="641810" spans="8:8">
      <c r="H641810" s="317"/>
    </row>
    <row r="641811" spans="8:8">
      <c r="H641811" s="317"/>
    </row>
    <row r="641812" spans="8:8">
      <c r="H641812" s="317"/>
    </row>
    <row r="641813" spans="8:8">
      <c r="H641813" s="317"/>
    </row>
    <row r="641814" spans="8:8">
      <c r="H641814" s="317"/>
    </row>
    <row r="641815" spans="8:8">
      <c r="H641815" s="317"/>
    </row>
    <row r="641816" spans="8:8">
      <c r="H641816" s="317"/>
    </row>
    <row r="641817" spans="8:8">
      <c r="H641817" s="317"/>
    </row>
    <row r="641818" spans="8:8">
      <c r="H641818" s="317"/>
    </row>
    <row r="641819" spans="8:8">
      <c r="H641819" s="317"/>
    </row>
    <row r="641820" spans="8:8">
      <c r="H641820" s="317"/>
    </row>
    <row r="641821" spans="8:8">
      <c r="H641821" s="317"/>
    </row>
    <row r="641822" spans="8:8">
      <c r="H641822" s="317"/>
    </row>
    <row r="641823" spans="8:8">
      <c r="H641823" s="317"/>
    </row>
    <row r="641824" spans="8:8">
      <c r="H641824" s="317"/>
    </row>
    <row r="641825" spans="8:8">
      <c r="H641825" s="317"/>
    </row>
    <row r="641826" spans="8:8">
      <c r="H641826" s="317"/>
    </row>
    <row r="641827" spans="8:8">
      <c r="H641827" s="317"/>
    </row>
    <row r="641828" spans="8:8">
      <c r="H641828" s="317"/>
    </row>
    <row r="641829" spans="8:8">
      <c r="H641829" s="317"/>
    </row>
    <row r="641830" spans="8:8">
      <c r="H641830" s="317"/>
    </row>
    <row r="641831" spans="8:8">
      <c r="H641831" s="317"/>
    </row>
    <row r="641832" spans="8:8">
      <c r="H641832" s="317"/>
    </row>
    <row r="641833" spans="8:8">
      <c r="H641833" s="317"/>
    </row>
    <row r="641834" spans="8:8">
      <c r="H641834" s="317"/>
    </row>
    <row r="641835" spans="8:8">
      <c r="H641835" s="317"/>
    </row>
    <row r="641836" spans="8:8">
      <c r="H641836" s="317"/>
    </row>
    <row r="641837" spans="8:8">
      <c r="H641837" s="317"/>
    </row>
    <row r="641838" spans="8:8">
      <c r="H641838" s="317"/>
    </row>
    <row r="641839" spans="8:8">
      <c r="H641839" s="317"/>
    </row>
    <row r="641840" spans="8:8">
      <c r="H641840" s="317"/>
    </row>
    <row r="641841" spans="8:8">
      <c r="H641841" s="317"/>
    </row>
    <row r="641842" spans="8:8">
      <c r="H641842" s="317"/>
    </row>
    <row r="641843" spans="8:8">
      <c r="H641843" s="317"/>
    </row>
    <row r="641844" spans="8:8">
      <c r="H641844" s="317"/>
    </row>
    <row r="641845" spans="8:8">
      <c r="H641845" s="317"/>
    </row>
    <row r="641846" spans="8:8">
      <c r="H641846" s="317"/>
    </row>
    <row r="641847" spans="8:8">
      <c r="H641847" s="317"/>
    </row>
    <row r="641848" spans="8:8">
      <c r="H641848" s="317"/>
    </row>
    <row r="641849" spans="8:8">
      <c r="H641849" s="317"/>
    </row>
    <row r="641850" spans="8:8">
      <c r="H641850" s="317"/>
    </row>
    <row r="641851" spans="8:8">
      <c r="H641851" s="317"/>
    </row>
    <row r="641852" spans="8:8">
      <c r="H641852" s="317"/>
    </row>
    <row r="641853" spans="8:8">
      <c r="H641853" s="317"/>
    </row>
    <row r="641854" spans="8:8">
      <c r="H641854" s="317"/>
    </row>
    <row r="641855" spans="8:8">
      <c r="H641855" s="317"/>
    </row>
    <row r="641856" spans="8:8">
      <c r="H641856" s="317"/>
    </row>
    <row r="641857" spans="8:8">
      <c r="H641857" s="317"/>
    </row>
    <row r="641858" spans="8:8">
      <c r="H641858" s="317"/>
    </row>
    <row r="641859" spans="8:8">
      <c r="H641859" s="317"/>
    </row>
    <row r="641860" spans="8:8">
      <c r="H641860" s="317"/>
    </row>
    <row r="641861" spans="8:8">
      <c r="H641861" s="317"/>
    </row>
    <row r="641862" spans="8:8">
      <c r="H641862" s="317"/>
    </row>
    <row r="641863" spans="8:8">
      <c r="H641863" s="317"/>
    </row>
    <row r="641864" spans="8:8">
      <c r="H641864" s="317"/>
    </row>
    <row r="641865" spans="8:8">
      <c r="H641865" s="317"/>
    </row>
    <row r="641866" spans="8:8">
      <c r="H641866" s="317"/>
    </row>
    <row r="641867" spans="8:8">
      <c r="H641867" s="317"/>
    </row>
    <row r="641868" spans="8:8">
      <c r="H641868" s="317"/>
    </row>
    <row r="641869" spans="8:8">
      <c r="H641869" s="317"/>
    </row>
    <row r="641870" spans="8:8">
      <c r="H641870" s="317"/>
    </row>
    <row r="641871" spans="8:8">
      <c r="H641871" s="317"/>
    </row>
    <row r="641872" spans="8:8">
      <c r="H641872" s="317"/>
    </row>
    <row r="641873" spans="8:8">
      <c r="H641873" s="317"/>
    </row>
    <row r="641874" spans="8:8">
      <c r="H641874" s="317"/>
    </row>
    <row r="641875" spans="8:8">
      <c r="H641875" s="317"/>
    </row>
    <row r="641876" spans="8:8">
      <c r="H641876" s="317"/>
    </row>
    <row r="641877" spans="8:8">
      <c r="H641877" s="317"/>
    </row>
    <row r="641878" spans="8:8">
      <c r="H641878" s="317"/>
    </row>
    <row r="641879" spans="8:8">
      <c r="H641879" s="317"/>
    </row>
    <row r="641880" spans="8:8">
      <c r="H641880" s="317"/>
    </row>
    <row r="641881" spans="8:8">
      <c r="H641881" s="317"/>
    </row>
    <row r="641882" spans="8:8">
      <c r="H641882" s="317"/>
    </row>
    <row r="641883" spans="8:8">
      <c r="H641883" s="317"/>
    </row>
    <row r="641884" spans="8:8">
      <c r="H641884" s="317"/>
    </row>
    <row r="641885" spans="8:8">
      <c r="H641885" s="317"/>
    </row>
    <row r="641886" spans="8:8">
      <c r="H641886" s="317"/>
    </row>
    <row r="641887" spans="8:8">
      <c r="H641887" s="317"/>
    </row>
    <row r="641888" spans="8:8">
      <c r="H641888" s="317"/>
    </row>
    <row r="641889" spans="8:8">
      <c r="H641889" s="317"/>
    </row>
    <row r="641890" spans="8:8">
      <c r="H641890" s="317"/>
    </row>
    <row r="641891" spans="8:8">
      <c r="H641891" s="317"/>
    </row>
    <row r="641892" spans="8:8">
      <c r="H641892" s="317"/>
    </row>
    <row r="641893" spans="8:8">
      <c r="H641893" s="317"/>
    </row>
    <row r="641894" spans="8:8">
      <c r="H641894" s="317"/>
    </row>
    <row r="641895" spans="8:8">
      <c r="H641895" s="317"/>
    </row>
    <row r="641896" spans="8:8">
      <c r="H641896" s="317"/>
    </row>
    <row r="641897" spans="8:8">
      <c r="H641897" s="317"/>
    </row>
    <row r="641898" spans="8:8">
      <c r="H641898" s="317"/>
    </row>
    <row r="641899" spans="8:8">
      <c r="H641899" s="317"/>
    </row>
    <row r="641900" spans="8:8">
      <c r="H641900" s="317"/>
    </row>
    <row r="641901" spans="8:8">
      <c r="H641901" s="317"/>
    </row>
    <row r="641902" spans="8:8">
      <c r="H641902" s="317"/>
    </row>
    <row r="641903" spans="8:8">
      <c r="H641903" s="317"/>
    </row>
    <row r="641904" spans="8:8">
      <c r="H641904" s="317"/>
    </row>
    <row r="641905" spans="8:8">
      <c r="H641905" s="317"/>
    </row>
    <row r="641906" spans="8:8">
      <c r="H641906" s="317"/>
    </row>
    <row r="641907" spans="8:8">
      <c r="H641907" s="317"/>
    </row>
    <row r="641908" spans="8:8">
      <c r="H641908" s="317"/>
    </row>
    <row r="641909" spans="8:8">
      <c r="H641909" s="317"/>
    </row>
    <row r="641910" spans="8:8">
      <c r="H641910" s="317"/>
    </row>
    <row r="641911" spans="8:8">
      <c r="H641911" s="317"/>
    </row>
    <row r="641912" spans="8:8">
      <c r="H641912" s="317"/>
    </row>
    <row r="641913" spans="8:8">
      <c r="H641913" s="317"/>
    </row>
    <row r="641914" spans="8:8">
      <c r="H641914" s="317"/>
    </row>
    <row r="641915" spans="8:8">
      <c r="H641915" s="317"/>
    </row>
    <row r="641916" spans="8:8">
      <c r="H641916" s="317"/>
    </row>
    <row r="641917" spans="8:8">
      <c r="H641917" s="317"/>
    </row>
    <row r="641918" spans="8:8">
      <c r="H641918" s="317"/>
    </row>
    <row r="641919" spans="8:8">
      <c r="H641919" s="317"/>
    </row>
    <row r="641920" spans="8:8">
      <c r="H641920" s="317"/>
    </row>
    <row r="641921" spans="8:8">
      <c r="H641921" s="317"/>
    </row>
    <row r="641922" spans="8:8">
      <c r="H641922" s="317"/>
    </row>
    <row r="641923" spans="8:8">
      <c r="H641923" s="317"/>
    </row>
    <row r="641924" spans="8:8">
      <c r="H641924" s="317"/>
    </row>
    <row r="641925" spans="8:8">
      <c r="H641925" s="317"/>
    </row>
    <row r="641926" spans="8:8">
      <c r="H641926" s="317"/>
    </row>
    <row r="641927" spans="8:8">
      <c r="H641927" s="317"/>
    </row>
    <row r="641928" spans="8:8">
      <c r="H641928" s="317"/>
    </row>
    <row r="641929" spans="8:8">
      <c r="H641929" s="317"/>
    </row>
    <row r="641930" spans="8:8">
      <c r="H641930" s="317"/>
    </row>
    <row r="641931" spans="8:8">
      <c r="H641931" s="317"/>
    </row>
    <row r="641932" spans="8:8">
      <c r="H641932" s="317"/>
    </row>
    <row r="641933" spans="8:8">
      <c r="H641933" s="317"/>
    </row>
    <row r="641934" spans="8:8">
      <c r="H641934" s="317"/>
    </row>
    <row r="641935" spans="8:8">
      <c r="H641935" s="317"/>
    </row>
    <row r="641936" spans="8:8">
      <c r="H641936" s="317"/>
    </row>
    <row r="641937" spans="8:8">
      <c r="H641937" s="317"/>
    </row>
    <row r="641938" spans="8:8">
      <c r="H641938" s="317"/>
    </row>
    <row r="641939" spans="8:8">
      <c r="H641939" s="317"/>
    </row>
    <row r="641940" spans="8:8">
      <c r="H641940" s="317"/>
    </row>
    <row r="641941" spans="8:8">
      <c r="H641941" s="317"/>
    </row>
    <row r="641942" spans="8:8">
      <c r="H641942" s="317"/>
    </row>
    <row r="641943" spans="8:8">
      <c r="H641943" s="317"/>
    </row>
    <row r="641944" spans="8:8">
      <c r="H641944" s="317"/>
    </row>
    <row r="641945" spans="8:8">
      <c r="H641945" s="317"/>
    </row>
    <row r="641946" spans="8:8">
      <c r="H641946" s="317"/>
    </row>
    <row r="641947" spans="8:8">
      <c r="H641947" s="317"/>
    </row>
    <row r="641948" spans="8:8">
      <c r="H641948" s="317"/>
    </row>
    <row r="641949" spans="8:8">
      <c r="H641949" s="317"/>
    </row>
    <row r="641950" spans="8:8">
      <c r="H641950" s="317"/>
    </row>
    <row r="641951" spans="8:8">
      <c r="H641951" s="317"/>
    </row>
    <row r="641952" spans="8:8">
      <c r="H641952" s="317"/>
    </row>
    <row r="641953" spans="8:8">
      <c r="H641953" s="317"/>
    </row>
    <row r="641954" spans="8:8">
      <c r="H641954" s="317"/>
    </row>
    <row r="641955" spans="8:8">
      <c r="H641955" s="317"/>
    </row>
    <row r="641956" spans="8:8">
      <c r="H641956" s="317"/>
    </row>
    <row r="641957" spans="8:8">
      <c r="H641957" s="317"/>
    </row>
    <row r="641958" spans="8:8">
      <c r="H641958" s="317"/>
    </row>
    <row r="641959" spans="8:8">
      <c r="H641959" s="317"/>
    </row>
    <row r="641960" spans="8:8">
      <c r="H641960" s="317"/>
    </row>
    <row r="641961" spans="8:8">
      <c r="H641961" s="317"/>
    </row>
    <row r="641962" spans="8:8">
      <c r="H641962" s="317"/>
    </row>
    <row r="641963" spans="8:8">
      <c r="H641963" s="317"/>
    </row>
    <row r="641964" spans="8:8">
      <c r="H641964" s="317"/>
    </row>
    <row r="641965" spans="8:8">
      <c r="H641965" s="317"/>
    </row>
    <row r="641966" spans="8:8">
      <c r="H641966" s="317"/>
    </row>
    <row r="641967" spans="8:8">
      <c r="H641967" s="317"/>
    </row>
    <row r="641968" spans="8:8">
      <c r="H641968" s="317"/>
    </row>
    <row r="641969" spans="8:8">
      <c r="H641969" s="317"/>
    </row>
    <row r="641970" spans="8:8">
      <c r="H641970" s="317"/>
    </row>
    <row r="641971" spans="8:8">
      <c r="H641971" s="317"/>
    </row>
    <row r="641972" spans="8:8">
      <c r="H641972" s="317"/>
    </row>
    <row r="641973" spans="8:8">
      <c r="H641973" s="317"/>
    </row>
    <row r="641974" spans="8:8">
      <c r="H641974" s="317"/>
    </row>
    <row r="641975" spans="8:8">
      <c r="H641975" s="317"/>
    </row>
    <row r="641976" spans="8:8">
      <c r="H641976" s="317"/>
    </row>
    <row r="641977" spans="8:8">
      <c r="H641977" s="317"/>
    </row>
    <row r="641978" spans="8:8">
      <c r="H641978" s="317"/>
    </row>
    <row r="641979" spans="8:8">
      <c r="H641979" s="317"/>
    </row>
    <row r="641980" spans="8:8">
      <c r="H641980" s="317"/>
    </row>
    <row r="641981" spans="8:8">
      <c r="H641981" s="317"/>
    </row>
    <row r="641982" spans="8:8">
      <c r="H641982" s="317"/>
    </row>
    <row r="641983" spans="8:8">
      <c r="H641983" s="317"/>
    </row>
    <row r="641984" spans="8:8">
      <c r="H641984" s="317"/>
    </row>
    <row r="641985" spans="8:8">
      <c r="H641985" s="317"/>
    </row>
    <row r="641986" spans="8:8">
      <c r="H641986" s="317"/>
    </row>
    <row r="641987" spans="8:8">
      <c r="H641987" s="317"/>
    </row>
    <row r="641988" spans="8:8">
      <c r="H641988" s="317"/>
    </row>
    <row r="641989" spans="8:8">
      <c r="H641989" s="317"/>
    </row>
    <row r="641990" spans="8:8">
      <c r="H641990" s="317"/>
    </row>
    <row r="641991" spans="8:8">
      <c r="H641991" s="317"/>
    </row>
    <row r="641992" spans="8:8">
      <c r="H641992" s="317"/>
    </row>
    <row r="641993" spans="8:8">
      <c r="H641993" s="317"/>
    </row>
    <row r="641994" spans="8:8">
      <c r="H641994" s="317"/>
    </row>
    <row r="641995" spans="8:8">
      <c r="H641995" s="317"/>
    </row>
    <row r="641996" spans="8:8">
      <c r="H641996" s="317"/>
    </row>
    <row r="641997" spans="8:8">
      <c r="H641997" s="317"/>
    </row>
    <row r="641998" spans="8:8">
      <c r="H641998" s="317"/>
    </row>
    <row r="641999" spans="8:8">
      <c r="H641999" s="317"/>
    </row>
    <row r="642000" spans="8:8">
      <c r="H642000" s="317"/>
    </row>
    <row r="642001" spans="8:8">
      <c r="H642001" s="317"/>
    </row>
    <row r="642002" spans="8:8">
      <c r="H642002" s="317"/>
    </row>
    <row r="642003" spans="8:8">
      <c r="H642003" s="317"/>
    </row>
    <row r="642004" spans="8:8">
      <c r="H642004" s="317"/>
    </row>
    <row r="642005" spans="8:8">
      <c r="H642005" s="317"/>
    </row>
    <row r="642006" spans="8:8">
      <c r="H642006" s="317"/>
    </row>
    <row r="642007" spans="8:8">
      <c r="H642007" s="317"/>
    </row>
    <row r="642008" spans="8:8">
      <c r="H642008" s="317"/>
    </row>
    <row r="642009" spans="8:8">
      <c r="H642009" s="317"/>
    </row>
    <row r="642010" spans="8:8">
      <c r="H642010" s="317"/>
    </row>
    <row r="642011" spans="8:8">
      <c r="H642011" s="317"/>
    </row>
    <row r="642012" spans="8:8">
      <c r="H642012" s="317"/>
    </row>
    <row r="642013" spans="8:8">
      <c r="H642013" s="317"/>
    </row>
    <row r="642014" spans="8:8">
      <c r="H642014" s="317"/>
    </row>
    <row r="642015" spans="8:8">
      <c r="H642015" s="317"/>
    </row>
    <row r="642016" spans="8:8">
      <c r="H642016" s="317"/>
    </row>
    <row r="642017" spans="8:8">
      <c r="H642017" s="317"/>
    </row>
    <row r="642018" spans="8:8">
      <c r="H642018" s="317"/>
    </row>
    <row r="642019" spans="8:8">
      <c r="H642019" s="317"/>
    </row>
    <row r="642020" spans="8:8">
      <c r="H642020" s="317"/>
    </row>
    <row r="642021" spans="8:8">
      <c r="H642021" s="317"/>
    </row>
    <row r="642022" spans="8:8">
      <c r="H642022" s="317"/>
    </row>
    <row r="642023" spans="8:8">
      <c r="H642023" s="317"/>
    </row>
    <row r="642024" spans="8:8">
      <c r="H642024" s="317"/>
    </row>
    <row r="642025" spans="8:8">
      <c r="H642025" s="317"/>
    </row>
    <row r="642026" spans="8:8">
      <c r="H642026" s="317"/>
    </row>
    <row r="642027" spans="8:8">
      <c r="H642027" s="317"/>
    </row>
    <row r="642028" spans="8:8">
      <c r="H642028" s="317"/>
    </row>
    <row r="642029" spans="8:8">
      <c r="H642029" s="317"/>
    </row>
    <row r="642030" spans="8:8">
      <c r="H642030" s="317"/>
    </row>
    <row r="642031" spans="8:8">
      <c r="H642031" s="317"/>
    </row>
    <row r="642032" spans="8:8">
      <c r="H642032" s="317"/>
    </row>
    <row r="642033" spans="8:8">
      <c r="H642033" s="317"/>
    </row>
    <row r="642034" spans="8:8">
      <c r="H642034" s="317"/>
    </row>
    <row r="642035" spans="8:8">
      <c r="H642035" s="317"/>
    </row>
    <row r="642036" spans="8:8">
      <c r="H642036" s="317"/>
    </row>
    <row r="642037" spans="8:8">
      <c r="H642037" s="317"/>
    </row>
    <row r="642038" spans="8:8">
      <c r="H642038" s="317"/>
    </row>
    <row r="642039" spans="8:8">
      <c r="H642039" s="317"/>
    </row>
    <row r="642040" spans="8:8">
      <c r="H642040" s="317"/>
    </row>
    <row r="642041" spans="8:8">
      <c r="H642041" s="317"/>
    </row>
    <row r="642042" spans="8:8">
      <c r="H642042" s="317"/>
    </row>
    <row r="642043" spans="8:8">
      <c r="H642043" s="317"/>
    </row>
    <row r="642044" spans="8:8">
      <c r="H642044" s="317"/>
    </row>
    <row r="642045" spans="8:8">
      <c r="H642045" s="317"/>
    </row>
    <row r="642046" spans="8:8">
      <c r="H642046" s="317"/>
    </row>
    <row r="642047" spans="8:8">
      <c r="H642047" s="317"/>
    </row>
    <row r="642048" spans="8:8">
      <c r="H642048" s="317"/>
    </row>
    <row r="642049" spans="8:8">
      <c r="H642049" s="317"/>
    </row>
    <row r="642050" spans="8:8">
      <c r="H642050" s="317"/>
    </row>
    <row r="642051" spans="8:8">
      <c r="H642051" s="317"/>
    </row>
    <row r="642052" spans="8:8">
      <c r="H642052" s="317"/>
    </row>
    <row r="642053" spans="8:8">
      <c r="H642053" s="317"/>
    </row>
    <row r="642054" spans="8:8">
      <c r="H642054" s="317"/>
    </row>
    <row r="642055" spans="8:8">
      <c r="H642055" s="317"/>
    </row>
    <row r="642056" spans="8:8">
      <c r="H642056" s="317"/>
    </row>
    <row r="642057" spans="8:8">
      <c r="H642057" s="317"/>
    </row>
    <row r="642058" spans="8:8">
      <c r="H642058" s="317"/>
    </row>
    <row r="642059" spans="8:8">
      <c r="H642059" s="317"/>
    </row>
    <row r="642060" spans="8:8">
      <c r="H642060" s="317"/>
    </row>
    <row r="642061" spans="8:8">
      <c r="H642061" s="317"/>
    </row>
    <row r="642062" spans="8:8">
      <c r="H642062" s="317"/>
    </row>
    <row r="642063" spans="8:8">
      <c r="H642063" s="317"/>
    </row>
    <row r="642064" spans="8:8">
      <c r="H642064" s="317"/>
    </row>
    <row r="642065" spans="8:8">
      <c r="H642065" s="317"/>
    </row>
    <row r="642066" spans="8:8">
      <c r="H642066" s="317"/>
    </row>
    <row r="642067" spans="8:8">
      <c r="H642067" s="317"/>
    </row>
    <row r="642068" spans="8:8">
      <c r="H642068" s="317"/>
    </row>
    <row r="642069" spans="8:8">
      <c r="H642069" s="317"/>
    </row>
    <row r="642070" spans="8:8">
      <c r="H642070" s="317"/>
    </row>
    <row r="642071" spans="8:8">
      <c r="H642071" s="317"/>
    </row>
    <row r="642072" spans="8:8">
      <c r="H642072" s="317"/>
    </row>
    <row r="642073" spans="8:8">
      <c r="H642073" s="317"/>
    </row>
    <row r="642074" spans="8:8">
      <c r="H642074" s="317"/>
    </row>
    <row r="642075" spans="8:8">
      <c r="H642075" s="317"/>
    </row>
    <row r="642076" spans="8:8">
      <c r="H642076" s="317"/>
    </row>
    <row r="642077" spans="8:8">
      <c r="H642077" s="317"/>
    </row>
    <row r="642078" spans="8:8">
      <c r="H642078" s="317"/>
    </row>
    <row r="642079" spans="8:8">
      <c r="H642079" s="317"/>
    </row>
    <row r="642080" spans="8:8">
      <c r="H642080" s="317"/>
    </row>
    <row r="642081" spans="8:8">
      <c r="H642081" s="317"/>
    </row>
    <row r="642082" spans="8:8">
      <c r="H642082" s="317"/>
    </row>
    <row r="642083" spans="8:8">
      <c r="H642083" s="317"/>
    </row>
    <row r="642084" spans="8:8">
      <c r="H642084" s="317"/>
    </row>
    <row r="642085" spans="8:8">
      <c r="H642085" s="317"/>
    </row>
    <row r="642086" spans="8:8">
      <c r="H642086" s="317"/>
    </row>
    <row r="642087" spans="8:8">
      <c r="H642087" s="317"/>
    </row>
    <row r="642088" spans="8:8">
      <c r="H642088" s="317"/>
    </row>
    <row r="642089" spans="8:8">
      <c r="H642089" s="317"/>
    </row>
    <row r="642090" spans="8:8">
      <c r="H642090" s="317"/>
    </row>
    <row r="642091" spans="8:8">
      <c r="H642091" s="317"/>
    </row>
    <row r="642092" spans="8:8">
      <c r="H642092" s="317"/>
    </row>
    <row r="642093" spans="8:8">
      <c r="H642093" s="317"/>
    </row>
    <row r="642094" spans="8:8">
      <c r="H642094" s="317"/>
    </row>
    <row r="642095" spans="8:8">
      <c r="H642095" s="317"/>
    </row>
    <row r="642096" spans="8:8">
      <c r="H642096" s="317"/>
    </row>
    <row r="642097" spans="8:8">
      <c r="H642097" s="317"/>
    </row>
    <row r="642098" spans="8:8">
      <c r="H642098" s="317"/>
    </row>
    <row r="642099" spans="8:8">
      <c r="H642099" s="317"/>
    </row>
    <row r="642100" spans="8:8">
      <c r="H642100" s="317"/>
    </row>
    <row r="642101" spans="8:8">
      <c r="H642101" s="317"/>
    </row>
    <row r="642102" spans="8:8">
      <c r="H642102" s="317"/>
    </row>
    <row r="642103" spans="8:8">
      <c r="H642103" s="317"/>
    </row>
    <row r="642104" spans="8:8">
      <c r="H642104" s="317"/>
    </row>
    <row r="642105" spans="8:8">
      <c r="H642105" s="317"/>
    </row>
    <row r="642106" spans="8:8">
      <c r="H642106" s="317"/>
    </row>
    <row r="642107" spans="8:8">
      <c r="H642107" s="317"/>
    </row>
    <row r="642108" spans="8:8">
      <c r="H642108" s="317"/>
    </row>
    <row r="642109" spans="8:8">
      <c r="H642109" s="317"/>
    </row>
    <row r="642110" spans="8:8">
      <c r="H642110" s="317"/>
    </row>
    <row r="642111" spans="8:8">
      <c r="H642111" s="317"/>
    </row>
    <row r="642112" spans="8:8">
      <c r="H642112" s="317"/>
    </row>
    <row r="642113" spans="8:8">
      <c r="H642113" s="317"/>
    </row>
    <row r="642114" spans="8:8">
      <c r="H642114" s="317"/>
    </row>
    <row r="642115" spans="8:8">
      <c r="H642115" s="317"/>
    </row>
    <row r="642116" spans="8:8">
      <c r="H642116" s="317"/>
    </row>
    <row r="642117" spans="8:8">
      <c r="H642117" s="317"/>
    </row>
    <row r="642118" spans="8:8">
      <c r="H642118" s="317"/>
    </row>
    <row r="642119" spans="8:8">
      <c r="H642119" s="317"/>
    </row>
    <row r="642120" spans="8:8">
      <c r="H642120" s="317"/>
    </row>
    <row r="642121" spans="8:8">
      <c r="H642121" s="317"/>
    </row>
    <row r="642122" spans="8:8">
      <c r="H642122" s="317"/>
    </row>
    <row r="642123" spans="8:8">
      <c r="H642123" s="317"/>
    </row>
    <row r="642124" spans="8:8">
      <c r="H642124" s="317"/>
    </row>
    <row r="642125" spans="8:8">
      <c r="H642125" s="317"/>
    </row>
    <row r="642126" spans="8:8">
      <c r="H642126" s="317"/>
    </row>
    <row r="642127" spans="8:8">
      <c r="H642127" s="317"/>
    </row>
    <row r="642128" spans="8:8">
      <c r="H642128" s="317"/>
    </row>
    <row r="642129" spans="8:8">
      <c r="H642129" s="317"/>
    </row>
    <row r="642130" spans="8:8">
      <c r="H642130" s="317"/>
    </row>
    <row r="642131" spans="8:8">
      <c r="H642131" s="317"/>
    </row>
    <row r="642132" spans="8:8">
      <c r="H642132" s="317"/>
    </row>
    <row r="642133" spans="8:8">
      <c r="H642133" s="317"/>
    </row>
    <row r="642134" spans="8:8">
      <c r="H642134" s="317"/>
    </row>
    <row r="642135" spans="8:8">
      <c r="H642135" s="317"/>
    </row>
    <row r="642136" spans="8:8">
      <c r="H642136" s="317"/>
    </row>
    <row r="642137" spans="8:8">
      <c r="H642137" s="317"/>
    </row>
    <row r="642138" spans="8:8">
      <c r="H642138" s="317"/>
    </row>
    <row r="642139" spans="8:8">
      <c r="H642139" s="317"/>
    </row>
    <row r="642140" spans="8:8">
      <c r="H642140" s="317"/>
    </row>
    <row r="642141" spans="8:8">
      <c r="H642141" s="317"/>
    </row>
    <row r="642142" spans="8:8">
      <c r="H642142" s="317"/>
    </row>
    <row r="642143" spans="8:8">
      <c r="H642143" s="317"/>
    </row>
    <row r="642144" spans="8:8">
      <c r="H642144" s="317"/>
    </row>
    <row r="642145" spans="8:8">
      <c r="H642145" s="317"/>
    </row>
    <row r="642146" spans="8:8">
      <c r="H642146" s="317"/>
    </row>
    <row r="642147" spans="8:8">
      <c r="H642147" s="317"/>
    </row>
    <row r="642148" spans="8:8">
      <c r="H642148" s="317"/>
    </row>
    <row r="642149" spans="8:8">
      <c r="H642149" s="317"/>
    </row>
    <row r="642150" spans="8:8">
      <c r="H642150" s="317"/>
    </row>
    <row r="642151" spans="8:8">
      <c r="H642151" s="317"/>
    </row>
    <row r="642152" spans="8:8">
      <c r="H642152" s="317"/>
    </row>
    <row r="642153" spans="8:8">
      <c r="H642153" s="317"/>
    </row>
    <row r="642154" spans="8:8">
      <c r="H642154" s="317"/>
    </row>
    <row r="642155" spans="8:8">
      <c r="H642155" s="317"/>
    </row>
    <row r="642156" spans="8:8">
      <c r="H642156" s="317"/>
    </row>
    <row r="642157" spans="8:8">
      <c r="H642157" s="317"/>
    </row>
    <row r="642158" spans="8:8">
      <c r="H642158" s="317"/>
    </row>
    <row r="642159" spans="8:8">
      <c r="H642159" s="317"/>
    </row>
    <row r="642160" spans="8:8">
      <c r="H642160" s="317"/>
    </row>
    <row r="642161" spans="8:8">
      <c r="H642161" s="317"/>
    </row>
    <row r="642162" spans="8:8">
      <c r="H642162" s="317"/>
    </row>
    <row r="642163" spans="8:8">
      <c r="H642163" s="317"/>
    </row>
    <row r="642164" spans="8:8">
      <c r="H642164" s="317"/>
    </row>
    <row r="642165" spans="8:8">
      <c r="H642165" s="317"/>
    </row>
    <row r="642166" spans="8:8">
      <c r="H642166" s="317"/>
    </row>
    <row r="642167" spans="8:8">
      <c r="H642167" s="317"/>
    </row>
    <row r="642168" spans="8:8">
      <c r="H642168" s="317"/>
    </row>
    <row r="642169" spans="8:8">
      <c r="H642169" s="317"/>
    </row>
    <row r="642170" spans="8:8">
      <c r="H642170" s="317"/>
    </row>
    <row r="642171" spans="8:8">
      <c r="H642171" s="317"/>
    </row>
    <row r="642172" spans="8:8">
      <c r="H642172" s="317"/>
    </row>
    <row r="642173" spans="8:8">
      <c r="H642173" s="317"/>
    </row>
    <row r="642174" spans="8:8">
      <c r="H642174" s="317"/>
    </row>
    <row r="642175" spans="8:8">
      <c r="H642175" s="317"/>
    </row>
    <row r="642176" spans="8:8">
      <c r="H642176" s="317"/>
    </row>
    <row r="642177" spans="8:8">
      <c r="H642177" s="317"/>
    </row>
    <row r="642178" spans="8:8">
      <c r="H642178" s="317"/>
    </row>
    <row r="642179" spans="8:8">
      <c r="H642179" s="317"/>
    </row>
    <row r="642180" spans="8:8">
      <c r="H642180" s="317"/>
    </row>
    <row r="642181" spans="8:8">
      <c r="H642181" s="317"/>
    </row>
    <row r="642182" spans="8:8">
      <c r="H642182" s="317"/>
    </row>
    <row r="642183" spans="8:8">
      <c r="H642183" s="317"/>
    </row>
    <row r="642184" spans="8:8">
      <c r="H642184" s="317"/>
    </row>
    <row r="642185" spans="8:8">
      <c r="H642185" s="317"/>
    </row>
    <row r="642186" spans="8:8">
      <c r="H642186" s="317"/>
    </row>
    <row r="642187" spans="8:8">
      <c r="H642187" s="317"/>
    </row>
    <row r="642188" spans="8:8">
      <c r="H642188" s="317"/>
    </row>
    <row r="642189" spans="8:8">
      <c r="H642189" s="317"/>
    </row>
    <row r="642190" spans="8:8">
      <c r="H642190" s="317"/>
    </row>
    <row r="642191" spans="8:8">
      <c r="H642191" s="317"/>
    </row>
    <row r="642192" spans="8:8">
      <c r="H642192" s="317"/>
    </row>
    <row r="642193" spans="8:8">
      <c r="H642193" s="317"/>
    </row>
    <row r="642194" spans="8:8">
      <c r="H642194" s="317"/>
    </row>
    <row r="642195" spans="8:8">
      <c r="H642195" s="317"/>
    </row>
    <row r="642196" spans="8:8">
      <c r="H642196" s="317"/>
    </row>
    <row r="642197" spans="8:8">
      <c r="H642197" s="317"/>
    </row>
    <row r="642198" spans="8:8">
      <c r="H642198" s="317"/>
    </row>
    <row r="642199" spans="8:8">
      <c r="H642199" s="317"/>
    </row>
    <row r="642200" spans="8:8">
      <c r="H642200" s="317"/>
    </row>
    <row r="642201" spans="8:8">
      <c r="H642201" s="317"/>
    </row>
    <row r="642202" spans="8:8">
      <c r="H642202" s="317"/>
    </row>
    <row r="642203" spans="8:8">
      <c r="H642203" s="317"/>
    </row>
    <row r="642204" spans="8:8">
      <c r="H642204" s="317"/>
    </row>
    <row r="642205" spans="8:8">
      <c r="H642205" s="317"/>
    </row>
    <row r="642206" spans="8:8">
      <c r="H642206" s="317"/>
    </row>
    <row r="642207" spans="8:8">
      <c r="H642207" s="317"/>
    </row>
    <row r="642208" spans="8:8">
      <c r="H642208" s="317"/>
    </row>
    <row r="642209" spans="8:8">
      <c r="H642209" s="317"/>
    </row>
    <row r="642210" spans="8:8">
      <c r="H642210" s="317"/>
    </row>
    <row r="642211" spans="8:8">
      <c r="H642211" s="317"/>
    </row>
    <row r="642212" spans="8:8">
      <c r="H642212" s="317"/>
    </row>
    <row r="642213" spans="8:8">
      <c r="H642213" s="317"/>
    </row>
    <row r="642214" spans="8:8">
      <c r="H642214" s="317"/>
    </row>
    <row r="642215" spans="8:8">
      <c r="H642215" s="317"/>
    </row>
    <row r="642216" spans="8:8">
      <c r="H642216" s="317"/>
    </row>
    <row r="642217" spans="8:8">
      <c r="H642217" s="317"/>
    </row>
    <row r="642218" spans="8:8">
      <c r="H642218" s="317"/>
    </row>
    <row r="642219" spans="8:8">
      <c r="H642219" s="317"/>
    </row>
    <row r="642220" spans="8:8">
      <c r="H642220" s="317"/>
    </row>
    <row r="642221" spans="8:8">
      <c r="H642221" s="317"/>
    </row>
    <row r="642222" spans="8:8">
      <c r="H642222" s="317"/>
    </row>
    <row r="642223" spans="8:8">
      <c r="H642223" s="317"/>
    </row>
    <row r="642224" spans="8:8">
      <c r="H642224" s="317"/>
    </row>
    <row r="642225" spans="8:8">
      <c r="H642225" s="317"/>
    </row>
    <row r="642226" spans="8:8">
      <c r="H642226" s="317"/>
    </row>
    <row r="642227" spans="8:8">
      <c r="H642227" s="317"/>
    </row>
    <row r="642228" spans="8:8">
      <c r="H642228" s="317"/>
    </row>
    <row r="642229" spans="8:8">
      <c r="H642229" s="317"/>
    </row>
    <row r="642230" spans="8:8">
      <c r="H642230" s="317"/>
    </row>
    <row r="642231" spans="8:8">
      <c r="H642231" s="317"/>
    </row>
    <row r="642232" spans="8:8">
      <c r="H642232" s="317"/>
    </row>
    <row r="642233" spans="8:8">
      <c r="H642233" s="317"/>
    </row>
    <row r="642234" spans="8:8">
      <c r="H642234" s="317"/>
    </row>
    <row r="642235" spans="8:8">
      <c r="H642235" s="317"/>
    </row>
    <row r="642236" spans="8:8">
      <c r="H642236" s="317"/>
    </row>
    <row r="642237" spans="8:8">
      <c r="H642237" s="317"/>
    </row>
    <row r="642238" spans="8:8">
      <c r="H642238" s="317"/>
    </row>
    <row r="642239" spans="8:8">
      <c r="H642239" s="317"/>
    </row>
    <row r="642240" spans="8:8">
      <c r="H642240" s="317"/>
    </row>
    <row r="642241" spans="8:8">
      <c r="H642241" s="317"/>
    </row>
    <row r="642242" spans="8:8">
      <c r="H642242" s="317"/>
    </row>
    <row r="642243" spans="8:8">
      <c r="H642243" s="317"/>
    </row>
    <row r="642244" spans="8:8">
      <c r="H642244" s="317"/>
    </row>
    <row r="642245" spans="8:8">
      <c r="H642245" s="317"/>
    </row>
    <row r="642246" spans="8:8">
      <c r="H642246" s="317"/>
    </row>
    <row r="642247" spans="8:8">
      <c r="H642247" s="317"/>
    </row>
    <row r="642248" spans="8:8">
      <c r="H642248" s="317"/>
    </row>
    <row r="642249" spans="8:8">
      <c r="H642249" s="317"/>
    </row>
    <row r="642250" spans="8:8">
      <c r="H642250" s="317"/>
    </row>
    <row r="642251" spans="8:8">
      <c r="H642251" s="317"/>
    </row>
    <row r="642252" spans="8:8">
      <c r="H642252" s="317"/>
    </row>
    <row r="642253" spans="8:8">
      <c r="H642253" s="317"/>
    </row>
    <row r="642254" spans="8:8">
      <c r="H642254" s="317"/>
    </row>
    <row r="642255" spans="8:8">
      <c r="H642255" s="317"/>
    </row>
    <row r="642256" spans="8:8">
      <c r="H642256" s="317"/>
    </row>
    <row r="642257" spans="8:8">
      <c r="H642257" s="317"/>
    </row>
    <row r="642258" spans="8:8">
      <c r="H642258" s="317"/>
    </row>
    <row r="642259" spans="8:8">
      <c r="H642259" s="317"/>
    </row>
    <row r="642260" spans="8:8">
      <c r="H642260" s="317"/>
    </row>
    <row r="642261" spans="8:8">
      <c r="H642261" s="317"/>
    </row>
    <row r="642262" spans="8:8">
      <c r="H642262" s="317"/>
    </row>
    <row r="642263" spans="8:8">
      <c r="H642263" s="317"/>
    </row>
    <row r="642264" spans="8:8">
      <c r="H642264" s="317"/>
    </row>
    <row r="642265" spans="8:8">
      <c r="H642265" s="317"/>
    </row>
    <row r="642266" spans="8:8">
      <c r="H642266" s="317"/>
    </row>
    <row r="642267" spans="8:8">
      <c r="H642267" s="317"/>
    </row>
    <row r="642268" spans="8:8">
      <c r="H642268" s="317"/>
    </row>
    <row r="642269" spans="8:8">
      <c r="H642269" s="317"/>
    </row>
    <row r="642270" spans="8:8">
      <c r="H642270" s="317"/>
    </row>
    <row r="642271" spans="8:8">
      <c r="H642271" s="317"/>
    </row>
    <row r="642272" spans="8:8">
      <c r="H642272" s="317"/>
    </row>
    <row r="642273" spans="8:8">
      <c r="H642273" s="317"/>
    </row>
    <row r="642274" spans="8:8">
      <c r="H642274" s="317"/>
    </row>
    <row r="642275" spans="8:8">
      <c r="H642275" s="317"/>
    </row>
    <row r="642276" spans="8:8">
      <c r="H642276" s="317"/>
    </row>
    <row r="642277" spans="8:8">
      <c r="H642277" s="317"/>
    </row>
    <row r="642278" spans="8:8">
      <c r="H642278" s="317"/>
    </row>
    <row r="642279" spans="8:8">
      <c r="H642279" s="317"/>
    </row>
    <row r="642280" spans="8:8">
      <c r="H642280" s="317"/>
    </row>
    <row r="642281" spans="8:8">
      <c r="H642281" s="317"/>
    </row>
    <row r="642282" spans="8:8">
      <c r="H642282" s="317"/>
    </row>
    <row r="642283" spans="8:8">
      <c r="H642283" s="317"/>
    </row>
    <row r="642284" spans="8:8">
      <c r="H642284" s="317"/>
    </row>
    <row r="642285" spans="8:8">
      <c r="H642285" s="317"/>
    </row>
    <row r="642286" spans="8:8">
      <c r="H642286" s="317"/>
    </row>
    <row r="642287" spans="8:8">
      <c r="H642287" s="317"/>
    </row>
    <row r="642288" spans="8:8">
      <c r="H642288" s="317"/>
    </row>
    <row r="642289" spans="8:8">
      <c r="H642289" s="317"/>
    </row>
    <row r="642290" spans="8:8">
      <c r="H642290" s="317"/>
    </row>
    <row r="642291" spans="8:8">
      <c r="H642291" s="317"/>
    </row>
    <row r="642292" spans="8:8">
      <c r="H642292" s="317"/>
    </row>
    <row r="642293" spans="8:8">
      <c r="H642293" s="317"/>
    </row>
    <row r="642294" spans="8:8">
      <c r="H642294" s="317"/>
    </row>
    <row r="642295" spans="8:8">
      <c r="H642295" s="317"/>
    </row>
    <row r="642296" spans="8:8">
      <c r="H642296" s="317"/>
    </row>
    <row r="642297" spans="8:8">
      <c r="H642297" s="317"/>
    </row>
    <row r="642298" spans="8:8">
      <c r="H642298" s="317"/>
    </row>
    <row r="642299" spans="8:8">
      <c r="H642299" s="317"/>
    </row>
    <row r="642300" spans="8:8">
      <c r="H642300" s="317"/>
    </row>
    <row r="642301" spans="8:8">
      <c r="H642301" s="317"/>
    </row>
    <row r="642302" spans="8:8">
      <c r="H642302" s="317"/>
    </row>
    <row r="642303" spans="8:8">
      <c r="H642303" s="317"/>
    </row>
    <row r="642304" spans="8:8">
      <c r="H642304" s="317"/>
    </row>
    <row r="642305" spans="8:8">
      <c r="H642305" s="317"/>
    </row>
    <row r="642306" spans="8:8">
      <c r="H642306" s="317"/>
    </row>
    <row r="642307" spans="8:8">
      <c r="H642307" s="317"/>
    </row>
    <row r="642308" spans="8:8">
      <c r="H642308" s="317"/>
    </row>
    <row r="642309" spans="8:8">
      <c r="H642309" s="317"/>
    </row>
    <row r="642310" spans="8:8">
      <c r="H642310" s="317"/>
    </row>
    <row r="642311" spans="8:8">
      <c r="H642311" s="317"/>
    </row>
    <row r="642312" spans="8:8">
      <c r="H642312" s="317"/>
    </row>
    <row r="642313" spans="8:8">
      <c r="H642313" s="317"/>
    </row>
    <row r="642314" spans="8:8">
      <c r="H642314" s="317"/>
    </row>
    <row r="642315" spans="8:8">
      <c r="H642315" s="317"/>
    </row>
    <row r="642316" spans="8:8">
      <c r="H642316" s="317"/>
    </row>
    <row r="642317" spans="8:8">
      <c r="H642317" s="317"/>
    </row>
    <row r="642318" spans="8:8">
      <c r="H642318" s="317"/>
    </row>
    <row r="642319" spans="8:8">
      <c r="H642319" s="317"/>
    </row>
    <row r="642320" spans="8:8">
      <c r="H642320" s="317"/>
    </row>
    <row r="642321" spans="8:8">
      <c r="H642321" s="317"/>
    </row>
    <row r="642322" spans="8:8">
      <c r="H642322" s="317"/>
    </row>
    <row r="642323" spans="8:8">
      <c r="H642323" s="317"/>
    </row>
    <row r="642324" spans="8:8">
      <c r="H642324" s="317"/>
    </row>
    <row r="642325" spans="8:8">
      <c r="H642325" s="317"/>
    </row>
    <row r="642326" spans="8:8">
      <c r="H642326" s="317"/>
    </row>
    <row r="642327" spans="8:8">
      <c r="H642327" s="317"/>
    </row>
    <row r="642328" spans="8:8">
      <c r="H642328" s="317"/>
    </row>
    <row r="642329" spans="8:8">
      <c r="H642329" s="317"/>
    </row>
    <row r="642330" spans="8:8">
      <c r="H642330" s="317"/>
    </row>
    <row r="642331" spans="8:8">
      <c r="H642331" s="317"/>
    </row>
    <row r="642332" spans="8:8">
      <c r="H642332" s="317"/>
    </row>
    <row r="642333" spans="8:8">
      <c r="H642333" s="317"/>
    </row>
    <row r="642334" spans="8:8">
      <c r="H642334" s="317"/>
    </row>
    <row r="642335" spans="8:8">
      <c r="H642335" s="317"/>
    </row>
    <row r="642336" spans="8:8">
      <c r="H642336" s="317"/>
    </row>
    <row r="642337" spans="8:8">
      <c r="H642337" s="317"/>
    </row>
    <row r="642338" spans="8:8">
      <c r="H642338" s="317"/>
    </row>
    <row r="642339" spans="8:8">
      <c r="H642339" s="317"/>
    </row>
    <row r="642340" spans="8:8">
      <c r="H642340" s="317"/>
    </row>
    <row r="642341" spans="8:8">
      <c r="H642341" s="317"/>
    </row>
    <row r="642342" spans="8:8">
      <c r="H642342" s="317"/>
    </row>
    <row r="642343" spans="8:8">
      <c r="H642343" s="317"/>
    </row>
    <row r="642344" spans="8:8">
      <c r="H642344" s="317"/>
    </row>
    <row r="642345" spans="8:8">
      <c r="H642345" s="317"/>
    </row>
    <row r="642346" spans="8:8">
      <c r="H642346" s="317"/>
    </row>
    <row r="642347" spans="8:8">
      <c r="H642347" s="317"/>
    </row>
    <row r="642348" spans="8:8">
      <c r="H642348" s="317"/>
    </row>
    <row r="642349" spans="8:8">
      <c r="H642349" s="317"/>
    </row>
    <row r="642350" spans="8:8">
      <c r="H642350" s="317"/>
    </row>
    <row r="642351" spans="8:8">
      <c r="H642351" s="317"/>
    </row>
    <row r="642352" spans="8:8">
      <c r="H642352" s="317"/>
    </row>
    <row r="642353" spans="8:8">
      <c r="H642353" s="317"/>
    </row>
    <row r="642354" spans="8:8">
      <c r="H642354" s="317"/>
    </row>
    <row r="642355" spans="8:8">
      <c r="H642355" s="317"/>
    </row>
    <row r="642356" spans="8:8">
      <c r="H642356" s="317"/>
    </row>
    <row r="642357" spans="8:8">
      <c r="H642357" s="317"/>
    </row>
    <row r="642358" spans="8:8">
      <c r="H642358" s="317"/>
    </row>
    <row r="642359" spans="8:8">
      <c r="H642359" s="317"/>
    </row>
    <row r="642360" spans="8:8">
      <c r="H642360" s="317"/>
    </row>
    <row r="642361" spans="8:8">
      <c r="H642361" s="317"/>
    </row>
    <row r="642362" spans="8:8">
      <c r="H642362" s="317"/>
    </row>
    <row r="642363" spans="8:8">
      <c r="H642363" s="317"/>
    </row>
    <row r="642364" spans="8:8">
      <c r="H642364" s="317"/>
    </row>
    <row r="642365" spans="8:8">
      <c r="H642365" s="317"/>
    </row>
    <row r="642366" spans="8:8">
      <c r="H642366" s="317"/>
    </row>
    <row r="642367" spans="8:8">
      <c r="H642367" s="317"/>
    </row>
    <row r="642368" spans="8:8">
      <c r="H642368" s="317"/>
    </row>
    <row r="642369" spans="8:8">
      <c r="H642369" s="317"/>
    </row>
    <row r="642370" spans="8:8">
      <c r="H642370" s="317"/>
    </row>
    <row r="642371" spans="8:8">
      <c r="H642371" s="317"/>
    </row>
    <row r="642372" spans="8:8">
      <c r="H642372" s="317"/>
    </row>
    <row r="642373" spans="8:8">
      <c r="H642373" s="317"/>
    </row>
    <row r="642374" spans="8:8">
      <c r="H642374" s="317"/>
    </row>
    <row r="642375" spans="8:8">
      <c r="H642375" s="317"/>
    </row>
    <row r="642376" spans="8:8">
      <c r="H642376" s="317"/>
    </row>
    <row r="642377" spans="8:8">
      <c r="H642377" s="317"/>
    </row>
    <row r="642378" spans="8:8">
      <c r="H642378" s="317"/>
    </row>
    <row r="642379" spans="8:8">
      <c r="H642379" s="317"/>
    </row>
    <row r="642380" spans="8:8">
      <c r="H642380" s="317"/>
    </row>
    <row r="642381" spans="8:8">
      <c r="H642381" s="317"/>
    </row>
    <row r="642382" spans="8:8">
      <c r="H642382" s="317"/>
    </row>
    <row r="642383" spans="8:8">
      <c r="H642383" s="317"/>
    </row>
    <row r="642384" spans="8:8">
      <c r="H642384" s="317"/>
    </row>
    <row r="642385" spans="8:8">
      <c r="H642385" s="317"/>
    </row>
    <row r="642386" spans="8:8">
      <c r="H642386" s="317"/>
    </row>
    <row r="642387" spans="8:8">
      <c r="H642387" s="317"/>
    </row>
    <row r="642388" spans="8:8">
      <c r="H642388" s="317"/>
    </row>
    <row r="642389" spans="8:8">
      <c r="H642389" s="317"/>
    </row>
    <row r="642390" spans="8:8">
      <c r="H642390" s="317"/>
    </row>
    <row r="642391" spans="8:8">
      <c r="H642391" s="317"/>
    </row>
    <row r="642392" spans="8:8">
      <c r="H642392" s="317"/>
    </row>
    <row r="642393" spans="8:8">
      <c r="H642393" s="317"/>
    </row>
    <row r="642394" spans="8:8">
      <c r="H642394" s="317"/>
    </row>
    <row r="642395" spans="8:8">
      <c r="H642395" s="317"/>
    </row>
    <row r="642396" spans="8:8">
      <c r="H642396" s="317"/>
    </row>
    <row r="642397" spans="8:8">
      <c r="H642397" s="317"/>
    </row>
    <row r="642398" spans="8:8">
      <c r="H642398" s="317"/>
    </row>
    <row r="642399" spans="8:8">
      <c r="H642399" s="317"/>
    </row>
    <row r="642400" spans="8:8">
      <c r="H642400" s="317"/>
    </row>
    <row r="642401" spans="8:8">
      <c r="H642401" s="317"/>
    </row>
    <row r="642402" spans="8:8">
      <c r="H642402" s="317"/>
    </row>
    <row r="642403" spans="8:8">
      <c r="H642403" s="317"/>
    </row>
    <row r="642404" spans="8:8">
      <c r="H642404" s="317"/>
    </row>
    <row r="642405" spans="8:8">
      <c r="H642405" s="317"/>
    </row>
    <row r="642406" spans="8:8">
      <c r="H642406" s="317"/>
    </row>
    <row r="642407" spans="8:8">
      <c r="H642407" s="317"/>
    </row>
    <row r="642408" spans="8:8">
      <c r="H642408" s="317"/>
    </row>
    <row r="642409" spans="8:8">
      <c r="H642409" s="317"/>
    </row>
    <row r="642410" spans="8:8">
      <c r="H642410" s="317"/>
    </row>
    <row r="642411" spans="8:8">
      <c r="H642411" s="317"/>
    </row>
    <row r="642412" spans="8:8">
      <c r="H642412" s="317"/>
    </row>
    <row r="642413" spans="8:8">
      <c r="H642413" s="317"/>
    </row>
    <row r="642414" spans="8:8">
      <c r="H642414" s="317"/>
    </row>
    <row r="642415" spans="8:8">
      <c r="H642415" s="317"/>
    </row>
    <row r="642416" spans="8:8">
      <c r="H642416" s="317"/>
    </row>
    <row r="642417" spans="8:8">
      <c r="H642417" s="317"/>
    </row>
    <row r="642418" spans="8:8">
      <c r="H642418" s="317"/>
    </row>
    <row r="642419" spans="8:8">
      <c r="H642419" s="317"/>
    </row>
    <row r="642420" spans="8:8">
      <c r="H642420" s="317"/>
    </row>
    <row r="642421" spans="8:8">
      <c r="H642421" s="317"/>
    </row>
    <row r="642422" spans="8:8">
      <c r="H642422" s="317"/>
    </row>
    <row r="642423" spans="8:8">
      <c r="H642423" s="317"/>
    </row>
    <row r="642424" spans="8:8">
      <c r="H642424" s="317"/>
    </row>
    <row r="642425" spans="8:8">
      <c r="H642425" s="317"/>
    </row>
    <row r="642426" spans="8:8">
      <c r="H642426" s="317"/>
    </row>
    <row r="642427" spans="8:8">
      <c r="H642427" s="317"/>
    </row>
    <row r="642428" spans="8:8">
      <c r="H642428" s="317"/>
    </row>
    <row r="642429" spans="8:8">
      <c r="H642429" s="317"/>
    </row>
    <row r="642430" spans="8:8">
      <c r="H642430" s="317"/>
    </row>
    <row r="642431" spans="8:8">
      <c r="H642431" s="317"/>
    </row>
    <row r="642432" spans="8:8">
      <c r="H642432" s="317"/>
    </row>
    <row r="642433" spans="8:8">
      <c r="H642433" s="317"/>
    </row>
    <row r="642434" spans="8:8">
      <c r="H642434" s="317"/>
    </row>
    <row r="642435" spans="8:8">
      <c r="H642435" s="317"/>
    </row>
    <row r="642436" spans="8:8">
      <c r="H642436" s="317"/>
    </row>
    <row r="642437" spans="8:8">
      <c r="H642437" s="317"/>
    </row>
    <row r="642438" spans="8:8">
      <c r="H642438" s="317"/>
    </row>
    <row r="642439" spans="8:8">
      <c r="H642439" s="317"/>
    </row>
    <row r="642440" spans="8:8">
      <c r="H642440" s="317"/>
    </row>
    <row r="642441" spans="8:8">
      <c r="H642441" s="317"/>
    </row>
    <row r="642442" spans="8:8">
      <c r="H642442" s="317"/>
    </row>
    <row r="642443" spans="8:8">
      <c r="H642443" s="317"/>
    </row>
    <row r="642444" spans="8:8">
      <c r="H642444" s="317"/>
    </row>
    <row r="642445" spans="8:8">
      <c r="H642445" s="317"/>
    </row>
    <row r="642446" spans="8:8">
      <c r="H642446" s="317"/>
    </row>
    <row r="642447" spans="8:8">
      <c r="H642447" s="317"/>
    </row>
    <row r="642448" spans="8:8">
      <c r="H642448" s="317"/>
    </row>
    <row r="642449" spans="8:8">
      <c r="H642449" s="317"/>
    </row>
    <row r="642450" spans="8:8">
      <c r="H642450" s="317"/>
    </row>
    <row r="642451" spans="8:8">
      <c r="H642451" s="317"/>
    </row>
    <row r="642452" spans="8:8">
      <c r="H642452" s="317"/>
    </row>
    <row r="642453" spans="8:8">
      <c r="H642453" s="317"/>
    </row>
    <row r="642454" spans="8:8">
      <c r="H642454" s="317"/>
    </row>
    <row r="642455" spans="8:8">
      <c r="H642455" s="317"/>
    </row>
    <row r="642456" spans="8:8">
      <c r="H642456" s="317"/>
    </row>
    <row r="642457" spans="8:8">
      <c r="H642457" s="317"/>
    </row>
    <row r="642458" spans="8:8">
      <c r="H642458" s="317"/>
    </row>
    <row r="642459" spans="8:8">
      <c r="H642459" s="317"/>
    </row>
    <row r="642460" spans="8:8">
      <c r="H642460" s="317"/>
    </row>
    <row r="642461" spans="8:8">
      <c r="H642461" s="317"/>
    </row>
    <row r="642462" spans="8:8">
      <c r="H642462" s="317"/>
    </row>
    <row r="642463" spans="8:8">
      <c r="H642463" s="317"/>
    </row>
    <row r="642464" spans="8:8">
      <c r="H642464" s="317"/>
    </row>
    <row r="642465" spans="8:8">
      <c r="H642465" s="317"/>
    </row>
    <row r="642466" spans="8:8">
      <c r="H642466" s="317"/>
    </row>
    <row r="642467" spans="8:8">
      <c r="H642467" s="317"/>
    </row>
    <row r="642468" spans="8:8">
      <c r="H642468" s="317"/>
    </row>
    <row r="642469" spans="8:8">
      <c r="H642469" s="317"/>
    </row>
    <row r="642470" spans="8:8">
      <c r="H642470" s="317"/>
    </row>
    <row r="642471" spans="8:8">
      <c r="H642471" s="317"/>
    </row>
    <row r="642472" spans="8:8">
      <c r="H642472" s="317"/>
    </row>
    <row r="642473" spans="8:8">
      <c r="H642473" s="317"/>
    </row>
    <row r="642474" spans="8:8">
      <c r="H642474" s="317"/>
    </row>
    <row r="642475" spans="8:8">
      <c r="H642475" s="317"/>
    </row>
    <row r="642476" spans="8:8">
      <c r="H642476" s="317"/>
    </row>
    <row r="642477" spans="8:8">
      <c r="H642477" s="317"/>
    </row>
    <row r="642478" spans="8:8">
      <c r="H642478" s="317"/>
    </row>
    <row r="642479" spans="8:8">
      <c r="H642479" s="317"/>
    </row>
    <row r="642480" spans="8:8">
      <c r="H642480" s="317"/>
    </row>
    <row r="642481" spans="8:8">
      <c r="H642481" s="317"/>
    </row>
    <row r="642482" spans="8:8">
      <c r="H642482" s="317"/>
    </row>
    <row r="642483" spans="8:8">
      <c r="H642483" s="317"/>
    </row>
    <row r="642484" spans="8:8">
      <c r="H642484" s="317"/>
    </row>
    <row r="642485" spans="8:8">
      <c r="H642485" s="317"/>
    </row>
    <row r="642486" spans="8:8">
      <c r="H642486" s="317"/>
    </row>
    <row r="642487" spans="8:8">
      <c r="H642487" s="317"/>
    </row>
    <row r="642488" spans="8:8">
      <c r="H642488" s="317"/>
    </row>
    <row r="642489" spans="8:8">
      <c r="H642489" s="317"/>
    </row>
    <row r="642490" spans="8:8">
      <c r="H642490" s="317"/>
    </row>
    <row r="642491" spans="8:8">
      <c r="H642491" s="317"/>
    </row>
    <row r="642492" spans="8:8">
      <c r="H642492" s="317"/>
    </row>
    <row r="642493" spans="8:8">
      <c r="H642493" s="317"/>
    </row>
    <row r="642494" spans="8:8">
      <c r="H642494" s="317"/>
    </row>
    <row r="642495" spans="8:8">
      <c r="H642495" s="317"/>
    </row>
    <row r="642496" spans="8:8">
      <c r="H642496" s="317"/>
    </row>
    <row r="642497" spans="8:8">
      <c r="H642497" s="317"/>
    </row>
    <row r="642498" spans="8:8">
      <c r="H642498" s="317"/>
    </row>
    <row r="642499" spans="8:8">
      <c r="H642499" s="317"/>
    </row>
    <row r="642500" spans="8:8">
      <c r="H642500" s="317"/>
    </row>
    <row r="642501" spans="8:8">
      <c r="H642501" s="317"/>
    </row>
    <row r="642502" spans="8:8">
      <c r="H642502" s="317"/>
    </row>
    <row r="642503" spans="8:8">
      <c r="H642503" s="317"/>
    </row>
    <row r="642504" spans="8:8">
      <c r="H642504" s="317"/>
    </row>
    <row r="642505" spans="8:8">
      <c r="H642505" s="317"/>
    </row>
    <row r="642506" spans="8:8">
      <c r="H642506" s="317"/>
    </row>
    <row r="642507" spans="8:8">
      <c r="H642507" s="317"/>
    </row>
    <row r="642508" spans="8:8">
      <c r="H642508" s="317"/>
    </row>
    <row r="642509" spans="8:8">
      <c r="H642509" s="317"/>
    </row>
    <row r="642510" spans="8:8">
      <c r="H642510" s="317"/>
    </row>
    <row r="642511" spans="8:8">
      <c r="H642511" s="317"/>
    </row>
    <row r="642512" spans="8:8">
      <c r="H642512" s="317"/>
    </row>
    <row r="642513" spans="8:8">
      <c r="H642513" s="317"/>
    </row>
    <row r="642514" spans="8:8">
      <c r="H642514" s="317"/>
    </row>
    <row r="642515" spans="8:8">
      <c r="H642515" s="317"/>
    </row>
    <row r="642516" spans="8:8">
      <c r="H642516" s="317"/>
    </row>
    <row r="642517" spans="8:8">
      <c r="H642517" s="317"/>
    </row>
    <row r="642518" spans="8:8">
      <c r="H642518" s="317"/>
    </row>
    <row r="642519" spans="8:8">
      <c r="H642519" s="317"/>
    </row>
    <row r="642520" spans="8:8">
      <c r="H642520" s="317"/>
    </row>
    <row r="642521" spans="8:8">
      <c r="H642521" s="317"/>
    </row>
    <row r="642522" spans="8:8">
      <c r="H642522" s="317"/>
    </row>
    <row r="642523" spans="8:8">
      <c r="H642523" s="317"/>
    </row>
    <row r="642524" spans="8:8">
      <c r="H642524" s="317"/>
    </row>
    <row r="642525" spans="8:8">
      <c r="H642525" s="317"/>
    </row>
    <row r="642526" spans="8:8">
      <c r="H642526" s="317"/>
    </row>
    <row r="642527" spans="8:8">
      <c r="H642527" s="317"/>
    </row>
    <row r="642528" spans="8:8">
      <c r="H642528" s="317"/>
    </row>
    <row r="642529" spans="8:8">
      <c r="H642529" s="317"/>
    </row>
    <row r="642530" spans="8:8">
      <c r="H642530" s="317"/>
    </row>
    <row r="642531" spans="8:8">
      <c r="H642531" s="317"/>
    </row>
    <row r="642532" spans="8:8">
      <c r="H642532" s="317"/>
    </row>
    <row r="642533" spans="8:8">
      <c r="H642533" s="317"/>
    </row>
    <row r="642534" spans="8:8">
      <c r="H642534" s="317"/>
    </row>
    <row r="642535" spans="8:8">
      <c r="H642535" s="317"/>
    </row>
    <row r="642536" spans="8:8">
      <c r="H642536" s="317"/>
    </row>
    <row r="642537" spans="8:8">
      <c r="H642537" s="317"/>
    </row>
    <row r="642538" spans="8:8">
      <c r="H642538" s="317"/>
    </row>
    <row r="642539" spans="8:8">
      <c r="H642539" s="317"/>
    </row>
    <row r="642540" spans="8:8">
      <c r="H642540" s="317"/>
    </row>
    <row r="642541" spans="8:8">
      <c r="H642541" s="317"/>
    </row>
    <row r="642542" spans="8:8">
      <c r="H642542" s="317"/>
    </row>
    <row r="642543" spans="8:8">
      <c r="H642543" s="317"/>
    </row>
    <row r="642544" spans="8:8">
      <c r="H642544" s="317"/>
    </row>
    <row r="642545" spans="8:8">
      <c r="H642545" s="317"/>
    </row>
    <row r="642546" spans="8:8">
      <c r="H642546" s="317"/>
    </row>
    <row r="642547" spans="8:8">
      <c r="H642547" s="317"/>
    </row>
    <row r="642548" spans="8:8">
      <c r="H642548" s="317"/>
    </row>
    <row r="642549" spans="8:8">
      <c r="H642549" s="317"/>
    </row>
    <row r="642550" spans="8:8">
      <c r="H642550" s="317"/>
    </row>
    <row r="642551" spans="8:8">
      <c r="H642551" s="317"/>
    </row>
    <row r="642552" spans="8:8">
      <c r="H642552" s="317"/>
    </row>
    <row r="642553" spans="8:8">
      <c r="H642553" s="317"/>
    </row>
    <row r="642554" spans="8:8">
      <c r="H642554" s="317"/>
    </row>
    <row r="642555" spans="8:8">
      <c r="H642555" s="317"/>
    </row>
    <row r="642556" spans="8:8">
      <c r="H642556" s="317"/>
    </row>
    <row r="642557" spans="8:8">
      <c r="H642557" s="317"/>
    </row>
    <row r="642558" spans="8:8">
      <c r="H642558" s="317"/>
    </row>
    <row r="642559" spans="8:8">
      <c r="H642559" s="317"/>
    </row>
    <row r="642560" spans="8:8">
      <c r="H642560" s="317"/>
    </row>
    <row r="642561" spans="8:8">
      <c r="H642561" s="317"/>
    </row>
    <row r="642562" spans="8:8">
      <c r="H642562" s="317"/>
    </row>
    <row r="642563" spans="8:8">
      <c r="H642563" s="317"/>
    </row>
    <row r="642564" spans="8:8">
      <c r="H642564" s="317"/>
    </row>
    <row r="642565" spans="8:8">
      <c r="H642565" s="317"/>
    </row>
    <row r="642566" spans="8:8">
      <c r="H642566" s="317"/>
    </row>
    <row r="642567" spans="8:8">
      <c r="H642567" s="317"/>
    </row>
    <row r="642568" spans="8:8">
      <c r="H642568" s="317"/>
    </row>
    <row r="642569" spans="8:8">
      <c r="H642569" s="317"/>
    </row>
    <row r="642570" spans="8:8">
      <c r="H642570" s="317"/>
    </row>
    <row r="642571" spans="8:8">
      <c r="H642571" s="317"/>
    </row>
    <row r="642572" spans="8:8">
      <c r="H642572" s="317"/>
    </row>
    <row r="642573" spans="8:8">
      <c r="H642573" s="317"/>
    </row>
    <row r="642574" spans="8:8">
      <c r="H642574" s="317"/>
    </row>
    <row r="642575" spans="8:8">
      <c r="H642575" s="317"/>
    </row>
    <row r="642576" spans="8:8">
      <c r="H642576" s="317"/>
    </row>
    <row r="642577" spans="8:8">
      <c r="H642577" s="317"/>
    </row>
    <row r="642578" spans="8:8">
      <c r="H642578" s="317"/>
    </row>
    <row r="642579" spans="8:8">
      <c r="H642579" s="317"/>
    </row>
    <row r="642580" spans="8:8">
      <c r="H642580" s="317"/>
    </row>
    <row r="642581" spans="8:8">
      <c r="H642581" s="317"/>
    </row>
    <row r="642582" spans="8:8">
      <c r="H642582" s="317"/>
    </row>
    <row r="642583" spans="8:8">
      <c r="H642583" s="317"/>
    </row>
    <row r="642584" spans="8:8">
      <c r="H642584" s="317"/>
    </row>
    <row r="642585" spans="8:8">
      <c r="H642585" s="317"/>
    </row>
    <row r="642586" spans="8:8">
      <c r="H642586" s="317"/>
    </row>
    <row r="642587" spans="8:8">
      <c r="H642587" s="317"/>
    </row>
    <row r="642588" spans="8:8">
      <c r="H642588" s="317"/>
    </row>
    <row r="642589" spans="8:8">
      <c r="H642589" s="317"/>
    </row>
    <row r="642590" spans="8:8">
      <c r="H642590" s="317"/>
    </row>
    <row r="642591" spans="8:8">
      <c r="H642591" s="317"/>
    </row>
    <row r="642592" spans="8:8">
      <c r="H642592" s="317"/>
    </row>
    <row r="642593" spans="8:8">
      <c r="H642593" s="317"/>
    </row>
    <row r="642594" spans="8:8">
      <c r="H642594" s="317"/>
    </row>
    <row r="642595" spans="8:8">
      <c r="H642595" s="317"/>
    </row>
    <row r="642596" spans="8:8">
      <c r="H642596" s="317"/>
    </row>
    <row r="642597" spans="8:8">
      <c r="H642597" s="317"/>
    </row>
    <row r="642598" spans="8:8">
      <c r="H642598" s="317"/>
    </row>
    <row r="642599" spans="8:8">
      <c r="H642599" s="317"/>
    </row>
    <row r="642600" spans="8:8">
      <c r="H642600" s="317"/>
    </row>
    <row r="642601" spans="8:8">
      <c r="H642601" s="317"/>
    </row>
    <row r="642602" spans="8:8">
      <c r="H642602" s="317"/>
    </row>
    <row r="642603" spans="8:8">
      <c r="H642603" s="317"/>
    </row>
    <row r="642604" spans="8:8">
      <c r="H642604" s="317"/>
    </row>
    <row r="642605" spans="8:8">
      <c r="H642605" s="317"/>
    </row>
    <row r="642606" spans="8:8">
      <c r="H642606" s="317"/>
    </row>
    <row r="642607" spans="8:8">
      <c r="H642607" s="317"/>
    </row>
    <row r="642608" spans="8:8">
      <c r="H642608" s="317"/>
    </row>
    <row r="642609" spans="8:8">
      <c r="H642609" s="317"/>
    </row>
    <row r="642610" spans="8:8">
      <c r="H642610" s="317"/>
    </row>
    <row r="642611" spans="8:8">
      <c r="H642611" s="317"/>
    </row>
    <row r="642612" spans="8:8">
      <c r="H642612" s="317"/>
    </row>
    <row r="642613" spans="8:8">
      <c r="H642613" s="317"/>
    </row>
    <row r="642614" spans="8:8">
      <c r="H642614" s="317"/>
    </row>
    <row r="642615" spans="8:8">
      <c r="H642615" s="317"/>
    </row>
    <row r="642616" spans="8:8">
      <c r="H642616" s="317"/>
    </row>
    <row r="642617" spans="8:8">
      <c r="H642617" s="317"/>
    </row>
    <row r="642618" spans="8:8">
      <c r="H642618" s="317"/>
    </row>
    <row r="642619" spans="8:8">
      <c r="H642619" s="317"/>
    </row>
    <row r="642620" spans="8:8">
      <c r="H642620" s="317"/>
    </row>
    <row r="642621" spans="8:8">
      <c r="H642621" s="317"/>
    </row>
    <row r="642622" spans="8:8">
      <c r="H642622" s="317"/>
    </row>
    <row r="642623" spans="8:8">
      <c r="H642623" s="317"/>
    </row>
    <row r="642624" spans="8:8">
      <c r="H642624" s="317"/>
    </row>
    <row r="642625" spans="8:8">
      <c r="H642625" s="317"/>
    </row>
    <row r="642626" spans="8:8">
      <c r="H642626" s="317"/>
    </row>
    <row r="642627" spans="8:8">
      <c r="H642627" s="317"/>
    </row>
    <row r="642628" spans="8:8">
      <c r="H642628" s="317"/>
    </row>
    <row r="642629" spans="8:8">
      <c r="H642629" s="317"/>
    </row>
    <row r="642630" spans="8:8">
      <c r="H642630" s="317"/>
    </row>
    <row r="642631" spans="8:8">
      <c r="H642631" s="317"/>
    </row>
    <row r="642632" spans="8:8">
      <c r="H642632" s="317"/>
    </row>
    <row r="642633" spans="8:8">
      <c r="H642633" s="317"/>
    </row>
    <row r="642634" spans="8:8">
      <c r="H642634" s="317"/>
    </row>
    <row r="642635" spans="8:8">
      <c r="H642635" s="317"/>
    </row>
    <row r="642636" spans="8:8">
      <c r="H642636" s="317"/>
    </row>
    <row r="642637" spans="8:8">
      <c r="H642637" s="317"/>
    </row>
    <row r="642638" spans="8:8">
      <c r="H642638" s="317"/>
    </row>
    <row r="642639" spans="8:8">
      <c r="H642639" s="317"/>
    </row>
    <row r="642640" spans="8:8">
      <c r="H642640" s="317"/>
    </row>
    <row r="642641" spans="8:8">
      <c r="H642641" s="317"/>
    </row>
    <row r="642642" spans="8:8">
      <c r="H642642" s="317"/>
    </row>
    <row r="642643" spans="8:8">
      <c r="H642643" s="317"/>
    </row>
    <row r="642644" spans="8:8">
      <c r="H642644" s="317"/>
    </row>
    <row r="642645" spans="8:8">
      <c r="H642645" s="317"/>
    </row>
    <row r="642646" spans="8:8">
      <c r="H642646" s="317"/>
    </row>
    <row r="642647" spans="8:8">
      <c r="H642647" s="317"/>
    </row>
    <row r="642648" spans="8:8">
      <c r="H642648" s="317"/>
    </row>
    <row r="642649" spans="8:8">
      <c r="H642649" s="317"/>
    </row>
    <row r="642650" spans="8:8">
      <c r="H642650" s="317"/>
    </row>
    <row r="642651" spans="8:8">
      <c r="H642651" s="317"/>
    </row>
    <row r="642652" spans="8:8">
      <c r="H642652" s="317"/>
    </row>
    <row r="642653" spans="8:8">
      <c r="H642653" s="317"/>
    </row>
    <row r="642654" spans="8:8">
      <c r="H642654" s="317"/>
    </row>
    <row r="642655" spans="8:8">
      <c r="H642655" s="317"/>
    </row>
    <row r="642656" spans="8:8">
      <c r="H642656" s="317"/>
    </row>
    <row r="642657" spans="8:8">
      <c r="H642657" s="317"/>
    </row>
    <row r="642658" spans="8:8">
      <c r="H642658" s="317"/>
    </row>
    <row r="642659" spans="8:8">
      <c r="H642659" s="317"/>
    </row>
    <row r="642660" spans="8:8">
      <c r="H642660" s="317"/>
    </row>
    <row r="642661" spans="8:8">
      <c r="H642661" s="317"/>
    </row>
    <row r="642662" spans="8:8">
      <c r="H642662" s="317"/>
    </row>
    <row r="642663" spans="8:8">
      <c r="H642663" s="317"/>
    </row>
    <row r="642664" spans="8:8">
      <c r="H642664" s="317"/>
    </row>
    <row r="642665" spans="8:8">
      <c r="H642665" s="317"/>
    </row>
    <row r="642666" spans="8:8">
      <c r="H642666" s="317"/>
    </row>
    <row r="642667" spans="8:8">
      <c r="H642667" s="317"/>
    </row>
    <row r="642668" spans="8:8">
      <c r="H642668" s="317"/>
    </row>
    <row r="642669" spans="8:8">
      <c r="H642669" s="317"/>
    </row>
    <row r="642670" spans="8:8">
      <c r="H642670" s="317"/>
    </row>
    <row r="642671" spans="8:8">
      <c r="H642671" s="317"/>
    </row>
    <row r="642672" spans="8:8">
      <c r="H642672" s="317"/>
    </row>
    <row r="642673" spans="8:8">
      <c r="H642673" s="317"/>
    </row>
    <row r="642674" spans="8:8">
      <c r="H642674" s="317"/>
    </row>
    <row r="642675" spans="8:8">
      <c r="H642675" s="317"/>
    </row>
    <row r="642676" spans="8:8">
      <c r="H642676" s="317"/>
    </row>
    <row r="642677" spans="8:8">
      <c r="H642677" s="317"/>
    </row>
    <row r="642678" spans="8:8">
      <c r="H642678" s="317"/>
    </row>
    <row r="642679" spans="8:8">
      <c r="H642679" s="317"/>
    </row>
    <row r="642680" spans="8:8">
      <c r="H642680" s="317"/>
    </row>
    <row r="642681" spans="8:8">
      <c r="H642681" s="317"/>
    </row>
    <row r="642682" spans="8:8">
      <c r="H642682" s="317"/>
    </row>
    <row r="642683" spans="8:8">
      <c r="H642683" s="317"/>
    </row>
    <row r="642684" spans="8:8">
      <c r="H642684" s="317"/>
    </row>
    <row r="642685" spans="8:8">
      <c r="H642685" s="317"/>
    </row>
    <row r="642686" spans="8:8">
      <c r="H642686" s="317"/>
    </row>
    <row r="642687" spans="8:8">
      <c r="H642687" s="317"/>
    </row>
    <row r="642688" spans="8:8">
      <c r="H642688" s="317"/>
    </row>
    <row r="642689" spans="8:8">
      <c r="H642689" s="317"/>
    </row>
    <row r="642690" spans="8:8">
      <c r="H642690" s="317"/>
    </row>
    <row r="642691" spans="8:8">
      <c r="H642691" s="317"/>
    </row>
    <row r="642692" spans="8:8">
      <c r="H642692" s="317"/>
    </row>
    <row r="642693" spans="8:8">
      <c r="H642693" s="317"/>
    </row>
    <row r="642694" spans="8:8">
      <c r="H642694" s="317"/>
    </row>
    <row r="642695" spans="8:8">
      <c r="H642695" s="317"/>
    </row>
    <row r="642696" spans="8:8">
      <c r="H642696" s="317"/>
    </row>
    <row r="642697" spans="8:8">
      <c r="H642697" s="317"/>
    </row>
    <row r="642698" spans="8:8">
      <c r="H642698" s="317"/>
    </row>
    <row r="642699" spans="8:8">
      <c r="H642699" s="317"/>
    </row>
    <row r="642700" spans="8:8">
      <c r="H642700" s="317"/>
    </row>
    <row r="642701" spans="8:8">
      <c r="H642701" s="317"/>
    </row>
    <row r="642702" spans="8:8">
      <c r="H642702" s="317"/>
    </row>
    <row r="642703" spans="8:8">
      <c r="H642703" s="317"/>
    </row>
    <row r="642704" spans="8:8">
      <c r="H642704" s="317"/>
    </row>
    <row r="642705" spans="8:8">
      <c r="H642705" s="317"/>
    </row>
    <row r="642706" spans="8:8">
      <c r="H642706" s="317"/>
    </row>
    <row r="642707" spans="8:8">
      <c r="H642707" s="317"/>
    </row>
    <row r="642708" spans="8:8">
      <c r="H642708" s="317"/>
    </row>
    <row r="642709" spans="8:8">
      <c r="H642709" s="317"/>
    </row>
    <row r="642710" spans="8:8">
      <c r="H642710" s="317"/>
    </row>
    <row r="642711" spans="8:8">
      <c r="H642711" s="317"/>
    </row>
    <row r="642712" spans="8:8">
      <c r="H642712" s="317"/>
    </row>
    <row r="642713" spans="8:8">
      <c r="H642713" s="317"/>
    </row>
    <row r="642714" spans="8:8">
      <c r="H642714" s="317"/>
    </row>
    <row r="642715" spans="8:8">
      <c r="H642715" s="317"/>
    </row>
    <row r="642716" spans="8:8">
      <c r="H642716" s="317"/>
    </row>
    <row r="642717" spans="8:8">
      <c r="H642717" s="317"/>
    </row>
    <row r="642718" spans="8:8">
      <c r="H642718" s="317"/>
    </row>
    <row r="642719" spans="8:8">
      <c r="H642719" s="317"/>
    </row>
    <row r="642720" spans="8:8">
      <c r="H642720" s="317"/>
    </row>
    <row r="642721" spans="8:8">
      <c r="H642721" s="317"/>
    </row>
    <row r="642722" spans="8:8">
      <c r="H642722" s="317"/>
    </row>
    <row r="642723" spans="8:8">
      <c r="H642723" s="317"/>
    </row>
    <row r="642724" spans="8:8">
      <c r="H642724" s="317"/>
    </row>
    <row r="642725" spans="8:8">
      <c r="H642725" s="317"/>
    </row>
    <row r="642726" spans="8:8">
      <c r="H642726" s="317"/>
    </row>
    <row r="642727" spans="8:8">
      <c r="H642727" s="317"/>
    </row>
    <row r="642728" spans="8:8">
      <c r="H642728" s="317"/>
    </row>
    <row r="642729" spans="8:8">
      <c r="H642729" s="317"/>
    </row>
    <row r="642730" spans="8:8">
      <c r="H642730" s="317"/>
    </row>
    <row r="642731" spans="8:8">
      <c r="H642731" s="317"/>
    </row>
    <row r="642732" spans="8:8">
      <c r="H642732" s="317"/>
    </row>
    <row r="642733" spans="8:8">
      <c r="H642733" s="317"/>
    </row>
    <row r="642734" spans="8:8">
      <c r="H642734" s="317"/>
    </row>
    <row r="642735" spans="8:8">
      <c r="H642735" s="317"/>
    </row>
    <row r="642736" spans="8:8">
      <c r="H642736" s="317"/>
    </row>
    <row r="642737" spans="8:8">
      <c r="H642737" s="317"/>
    </row>
    <row r="642738" spans="8:8">
      <c r="H642738" s="317"/>
    </row>
    <row r="642739" spans="8:8">
      <c r="H642739" s="317"/>
    </row>
    <row r="642740" spans="8:8">
      <c r="H642740" s="317"/>
    </row>
    <row r="642741" spans="8:8">
      <c r="H642741" s="317"/>
    </row>
    <row r="642742" spans="8:8">
      <c r="H642742" s="317"/>
    </row>
    <row r="642743" spans="8:8">
      <c r="H642743" s="317"/>
    </row>
    <row r="642744" spans="8:8">
      <c r="H642744" s="317"/>
    </row>
    <row r="642745" spans="8:8">
      <c r="H642745" s="317"/>
    </row>
    <row r="642746" spans="8:8">
      <c r="H642746" s="317"/>
    </row>
    <row r="642747" spans="8:8">
      <c r="H642747" s="317"/>
    </row>
    <row r="642748" spans="8:8">
      <c r="H642748" s="317"/>
    </row>
    <row r="642749" spans="8:8">
      <c r="H642749" s="317"/>
    </row>
    <row r="642750" spans="8:8">
      <c r="H642750" s="317"/>
    </row>
    <row r="642751" spans="8:8">
      <c r="H642751" s="317"/>
    </row>
    <row r="642752" spans="8:8">
      <c r="H642752" s="317"/>
    </row>
    <row r="642753" spans="8:8">
      <c r="H642753" s="317"/>
    </row>
    <row r="642754" spans="8:8">
      <c r="H642754" s="317"/>
    </row>
    <row r="642755" spans="8:8">
      <c r="H642755" s="317"/>
    </row>
    <row r="642756" spans="8:8">
      <c r="H642756" s="317"/>
    </row>
    <row r="642757" spans="8:8">
      <c r="H642757" s="317"/>
    </row>
    <row r="642758" spans="8:8">
      <c r="H642758" s="317"/>
    </row>
    <row r="642759" spans="8:8">
      <c r="H642759" s="317"/>
    </row>
    <row r="642760" spans="8:8">
      <c r="H642760" s="317"/>
    </row>
    <row r="642761" spans="8:8">
      <c r="H642761" s="317"/>
    </row>
    <row r="642762" spans="8:8">
      <c r="H642762" s="317"/>
    </row>
    <row r="642763" spans="8:8">
      <c r="H642763" s="317"/>
    </row>
    <row r="642764" spans="8:8">
      <c r="H642764" s="317"/>
    </row>
    <row r="642765" spans="8:8">
      <c r="H642765" s="317"/>
    </row>
    <row r="642766" spans="8:8">
      <c r="H642766" s="317"/>
    </row>
    <row r="642767" spans="8:8">
      <c r="H642767" s="317"/>
    </row>
    <row r="642768" spans="8:8">
      <c r="H642768" s="317"/>
    </row>
    <row r="642769" spans="8:8">
      <c r="H642769" s="317"/>
    </row>
    <row r="642770" spans="8:8">
      <c r="H642770" s="317"/>
    </row>
    <row r="642771" spans="8:8">
      <c r="H642771" s="317"/>
    </row>
    <row r="642772" spans="8:8">
      <c r="H642772" s="317"/>
    </row>
    <row r="642773" spans="8:8">
      <c r="H642773" s="317"/>
    </row>
    <row r="642774" spans="8:8">
      <c r="H642774" s="317"/>
    </row>
    <row r="642775" spans="8:8">
      <c r="H642775" s="317"/>
    </row>
    <row r="642776" spans="8:8">
      <c r="H642776" s="317"/>
    </row>
    <row r="642777" spans="8:8">
      <c r="H642777" s="317"/>
    </row>
    <row r="642778" spans="8:8">
      <c r="H642778" s="317"/>
    </row>
    <row r="642779" spans="8:8">
      <c r="H642779" s="317"/>
    </row>
    <row r="642780" spans="8:8">
      <c r="H642780" s="317"/>
    </row>
    <row r="642781" spans="8:8">
      <c r="H642781" s="317"/>
    </row>
    <row r="642782" spans="8:8">
      <c r="H642782" s="317"/>
    </row>
    <row r="642783" spans="8:8">
      <c r="H642783" s="317"/>
    </row>
    <row r="642784" spans="8:8">
      <c r="H642784" s="317"/>
    </row>
    <row r="642785" spans="8:8">
      <c r="H642785" s="317"/>
    </row>
    <row r="642786" spans="8:8">
      <c r="H642786" s="317"/>
    </row>
    <row r="642787" spans="8:8">
      <c r="H642787" s="317"/>
    </row>
    <row r="642788" spans="8:8">
      <c r="H642788" s="317"/>
    </row>
    <row r="642789" spans="8:8">
      <c r="H642789" s="317"/>
    </row>
    <row r="642790" spans="8:8">
      <c r="H642790" s="317"/>
    </row>
    <row r="642791" spans="8:8">
      <c r="H642791" s="317"/>
    </row>
    <row r="642792" spans="8:8">
      <c r="H642792" s="317"/>
    </row>
    <row r="642793" spans="8:8">
      <c r="H642793" s="317"/>
    </row>
    <row r="642794" spans="8:8">
      <c r="H642794" s="317"/>
    </row>
    <row r="642795" spans="8:8">
      <c r="H642795" s="317"/>
    </row>
    <row r="642796" spans="8:8">
      <c r="H642796" s="317"/>
    </row>
    <row r="642797" spans="8:8">
      <c r="H642797" s="317"/>
    </row>
    <row r="642798" spans="8:8">
      <c r="H642798" s="317"/>
    </row>
    <row r="642799" spans="8:8">
      <c r="H642799" s="317"/>
    </row>
    <row r="642800" spans="8:8">
      <c r="H642800" s="317"/>
    </row>
    <row r="642801" spans="8:8">
      <c r="H642801" s="317"/>
    </row>
    <row r="642802" spans="8:8">
      <c r="H642802" s="317"/>
    </row>
    <row r="642803" spans="8:8">
      <c r="H642803" s="317"/>
    </row>
    <row r="642804" spans="8:8">
      <c r="H642804" s="317"/>
    </row>
    <row r="642805" spans="8:8">
      <c r="H642805" s="317"/>
    </row>
    <row r="642806" spans="8:8">
      <c r="H642806" s="317"/>
    </row>
    <row r="642807" spans="8:8">
      <c r="H642807" s="317"/>
    </row>
    <row r="642808" spans="8:8">
      <c r="H642808" s="317"/>
    </row>
    <row r="642809" spans="8:8">
      <c r="H642809" s="317"/>
    </row>
    <row r="642810" spans="8:8">
      <c r="H642810" s="317"/>
    </row>
    <row r="642811" spans="8:8">
      <c r="H642811" s="317"/>
    </row>
    <row r="642812" spans="8:8">
      <c r="H642812" s="317"/>
    </row>
    <row r="642813" spans="8:8">
      <c r="H642813" s="317"/>
    </row>
    <row r="642814" spans="8:8">
      <c r="H642814" s="317"/>
    </row>
    <row r="642815" spans="8:8">
      <c r="H642815" s="317"/>
    </row>
    <row r="642816" spans="8:8">
      <c r="H642816" s="317"/>
    </row>
    <row r="642817" spans="8:8">
      <c r="H642817" s="317"/>
    </row>
    <row r="642818" spans="8:8">
      <c r="H642818" s="317"/>
    </row>
    <row r="642819" spans="8:8">
      <c r="H642819" s="317"/>
    </row>
    <row r="642820" spans="8:8">
      <c r="H642820" s="317"/>
    </row>
    <row r="642821" spans="8:8">
      <c r="H642821" s="317"/>
    </row>
    <row r="642822" spans="8:8">
      <c r="H642822" s="317"/>
    </row>
    <row r="642823" spans="8:8">
      <c r="H642823" s="317"/>
    </row>
    <row r="642824" spans="8:8">
      <c r="H642824" s="317"/>
    </row>
    <row r="642825" spans="8:8">
      <c r="H642825" s="317"/>
    </row>
    <row r="642826" spans="8:8">
      <c r="H642826" s="317"/>
    </row>
    <row r="642827" spans="8:8">
      <c r="H642827" s="317"/>
    </row>
    <row r="642828" spans="8:8">
      <c r="H642828" s="317"/>
    </row>
    <row r="642829" spans="8:8">
      <c r="H642829" s="317"/>
    </row>
    <row r="642830" spans="8:8">
      <c r="H642830" s="317"/>
    </row>
    <row r="642831" spans="8:8">
      <c r="H642831" s="317"/>
    </row>
    <row r="642832" spans="8:8">
      <c r="H642832" s="317"/>
    </row>
    <row r="642833" spans="8:8">
      <c r="H642833" s="317"/>
    </row>
    <row r="642834" spans="8:8">
      <c r="H642834" s="317"/>
    </row>
    <row r="642835" spans="8:8">
      <c r="H642835" s="317"/>
    </row>
    <row r="642836" spans="8:8">
      <c r="H642836" s="317"/>
    </row>
    <row r="642837" spans="8:8">
      <c r="H642837" s="317"/>
    </row>
    <row r="642838" spans="8:8">
      <c r="H642838" s="317"/>
    </row>
    <row r="642839" spans="8:8">
      <c r="H642839" s="317"/>
    </row>
    <row r="642840" spans="8:8">
      <c r="H642840" s="317"/>
    </row>
    <row r="642841" spans="8:8">
      <c r="H642841" s="317"/>
    </row>
    <row r="642842" spans="8:8">
      <c r="H642842" s="317"/>
    </row>
    <row r="642843" spans="8:8">
      <c r="H642843" s="317"/>
    </row>
    <row r="642844" spans="8:8">
      <c r="H642844" s="317"/>
    </row>
    <row r="642845" spans="8:8">
      <c r="H642845" s="317"/>
    </row>
    <row r="642846" spans="8:8">
      <c r="H642846" s="317"/>
    </row>
    <row r="642847" spans="8:8">
      <c r="H642847" s="317"/>
    </row>
    <row r="642848" spans="8:8">
      <c r="H642848" s="317"/>
    </row>
    <row r="642849" spans="8:8">
      <c r="H642849" s="317"/>
    </row>
    <row r="642850" spans="8:8">
      <c r="H642850" s="317"/>
    </row>
    <row r="642851" spans="8:8">
      <c r="H642851" s="317"/>
    </row>
    <row r="642852" spans="8:8">
      <c r="H642852" s="317"/>
    </row>
    <row r="642853" spans="8:8">
      <c r="H642853" s="317"/>
    </row>
    <row r="642854" spans="8:8">
      <c r="H642854" s="317"/>
    </row>
    <row r="642855" spans="8:8">
      <c r="H642855" s="317"/>
    </row>
    <row r="642856" spans="8:8">
      <c r="H642856" s="317"/>
    </row>
    <row r="642857" spans="8:8">
      <c r="H642857" s="317"/>
    </row>
    <row r="642858" spans="8:8">
      <c r="H642858" s="317"/>
    </row>
    <row r="642859" spans="8:8">
      <c r="H642859" s="317"/>
    </row>
    <row r="642860" spans="8:8">
      <c r="H642860" s="317"/>
    </row>
    <row r="642861" spans="8:8">
      <c r="H642861" s="317"/>
    </row>
    <row r="642862" spans="8:8">
      <c r="H642862" s="317"/>
    </row>
    <row r="642863" spans="8:8">
      <c r="H642863" s="317"/>
    </row>
    <row r="642864" spans="8:8">
      <c r="H642864" s="317"/>
    </row>
    <row r="642865" spans="8:8">
      <c r="H642865" s="317"/>
    </row>
    <row r="642866" spans="8:8">
      <c r="H642866" s="317"/>
    </row>
    <row r="642867" spans="8:8">
      <c r="H642867" s="317"/>
    </row>
    <row r="642868" spans="8:8">
      <c r="H642868" s="317"/>
    </row>
    <row r="642869" spans="8:8">
      <c r="H642869" s="317"/>
    </row>
    <row r="642870" spans="8:8">
      <c r="H642870" s="317"/>
    </row>
    <row r="642871" spans="8:8">
      <c r="H642871" s="317"/>
    </row>
    <row r="642872" spans="8:8">
      <c r="H642872" s="317"/>
    </row>
    <row r="642873" spans="8:8">
      <c r="H642873" s="317"/>
    </row>
    <row r="642874" spans="8:8">
      <c r="H642874" s="317"/>
    </row>
    <row r="642875" spans="8:8">
      <c r="H642875" s="317"/>
    </row>
    <row r="642876" spans="8:8">
      <c r="H642876" s="317"/>
    </row>
    <row r="642877" spans="8:8">
      <c r="H642877" s="317"/>
    </row>
    <row r="642878" spans="8:8">
      <c r="H642878" s="317"/>
    </row>
    <row r="642879" spans="8:8">
      <c r="H642879" s="317"/>
    </row>
    <row r="642880" spans="8:8">
      <c r="H642880" s="317"/>
    </row>
    <row r="642881" spans="8:8">
      <c r="H642881" s="317"/>
    </row>
    <row r="642882" spans="8:8">
      <c r="H642882" s="317"/>
    </row>
    <row r="642883" spans="8:8">
      <c r="H642883" s="317"/>
    </row>
    <row r="642884" spans="8:8">
      <c r="H642884" s="317"/>
    </row>
    <row r="642885" spans="8:8">
      <c r="H642885" s="317"/>
    </row>
    <row r="642886" spans="8:8">
      <c r="H642886" s="317"/>
    </row>
    <row r="642887" spans="8:8">
      <c r="H642887" s="317"/>
    </row>
    <row r="642888" spans="8:8">
      <c r="H642888" s="317"/>
    </row>
    <row r="642889" spans="8:8">
      <c r="H642889" s="317"/>
    </row>
    <row r="642890" spans="8:8">
      <c r="H642890" s="317"/>
    </row>
    <row r="642891" spans="8:8">
      <c r="H642891" s="317"/>
    </row>
    <row r="642892" spans="8:8">
      <c r="H642892" s="317"/>
    </row>
    <row r="642893" spans="8:8">
      <c r="H642893" s="317"/>
    </row>
    <row r="642894" spans="8:8">
      <c r="H642894" s="317"/>
    </row>
    <row r="642895" spans="8:8">
      <c r="H642895" s="317"/>
    </row>
    <row r="642896" spans="8:8">
      <c r="H642896" s="317"/>
    </row>
    <row r="642897" spans="8:8">
      <c r="H642897" s="317"/>
    </row>
    <row r="642898" spans="8:8">
      <c r="H642898" s="317"/>
    </row>
    <row r="642899" spans="8:8">
      <c r="H642899" s="317"/>
    </row>
    <row r="642900" spans="8:8">
      <c r="H642900" s="317"/>
    </row>
    <row r="642901" spans="8:8">
      <c r="H642901" s="317"/>
    </row>
    <row r="642902" spans="8:8">
      <c r="H642902" s="317"/>
    </row>
    <row r="642903" spans="8:8">
      <c r="H642903" s="317"/>
    </row>
    <row r="642904" spans="8:8">
      <c r="H642904" s="317"/>
    </row>
    <row r="642905" spans="8:8">
      <c r="H642905" s="317"/>
    </row>
    <row r="642906" spans="8:8">
      <c r="H642906" s="317"/>
    </row>
    <row r="642907" spans="8:8">
      <c r="H642907" s="317"/>
    </row>
    <row r="642908" spans="8:8">
      <c r="H642908" s="317"/>
    </row>
    <row r="642909" spans="8:8">
      <c r="H642909" s="317"/>
    </row>
    <row r="642910" spans="8:8">
      <c r="H642910" s="317"/>
    </row>
    <row r="642911" spans="8:8">
      <c r="H642911" s="317"/>
    </row>
    <row r="642912" spans="8:8">
      <c r="H642912" s="317"/>
    </row>
    <row r="642913" spans="8:8">
      <c r="H642913" s="317"/>
    </row>
    <row r="642914" spans="8:8">
      <c r="H642914" s="317"/>
    </row>
    <row r="642915" spans="8:8">
      <c r="H642915" s="317"/>
    </row>
    <row r="642916" spans="8:8">
      <c r="H642916" s="317"/>
    </row>
    <row r="642917" spans="8:8">
      <c r="H642917" s="317"/>
    </row>
    <row r="642918" spans="8:8">
      <c r="H642918" s="317"/>
    </row>
    <row r="642919" spans="8:8">
      <c r="H642919" s="317"/>
    </row>
    <row r="642920" spans="8:8">
      <c r="H642920" s="317"/>
    </row>
    <row r="642921" spans="8:8">
      <c r="H642921" s="317"/>
    </row>
    <row r="642922" spans="8:8">
      <c r="H642922" s="317"/>
    </row>
    <row r="642923" spans="8:8">
      <c r="H642923" s="317"/>
    </row>
    <row r="642924" spans="8:8">
      <c r="H642924" s="317"/>
    </row>
    <row r="642925" spans="8:8">
      <c r="H642925" s="317"/>
    </row>
    <row r="642926" spans="8:8">
      <c r="H642926" s="317"/>
    </row>
    <row r="642927" spans="8:8">
      <c r="H642927" s="317"/>
    </row>
    <row r="642928" spans="8:8">
      <c r="H642928" s="317"/>
    </row>
    <row r="642929" spans="8:8">
      <c r="H642929" s="317"/>
    </row>
    <row r="642930" spans="8:8">
      <c r="H642930" s="317"/>
    </row>
    <row r="642931" spans="8:8">
      <c r="H642931" s="317"/>
    </row>
    <row r="642932" spans="8:8">
      <c r="H642932" s="317"/>
    </row>
    <row r="642933" spans="8:8">
      <c r="H642933" s="317"/>
    </row>
    <row r="642934" spans="8:8">
      <c r="H642934" s="317"/>
    </row>
    <row r="642935" spans="8:8">
      <c r="H642935" s="317"/>
    </row>
    <row r="642936" spans="8:8">
      <c r="H642936" s="317"/>
    </row>
    <row r="642937" spans="8:8">
      <c r="H642937" s="317"/>
    </row>
    <row r="642938" spans="8:8">
      <c r="H642938" s="317"/>
    </row>
    <row r="642939" spans="8:8">
      <c r="H642939" s="317"/>
    </row>
    <row r="642940" spans="8:8">
      <c r="H642940" s="317"/>
    </row>
    <row r="642941" spans="8:8">
      <c r="H642941" s="317"/>
    </row>
    <row r="642942" spans="8:8">
      <c r="H642942" s="317"/>
    </row>
    <row r="642943" spans="8:8">
      <c r="H642943" s="317"/>
    </row>
    <row r="642944" spans="8:8">
      <c r="H642944" s="317"/>
    </row>
    <row r="642945" spans="8:8">
      <c r="H642945" s="317"/>
    </row>
    <row r="642946" spans="8:8">
      <c r="H642946" s="317"/>
    </row>
    <row r="642947" spans="8:8">
      <c r="H642947" s="317"/>
    </row>
    <row r="642948" spans="8:8">
      <c r="H642948" s="317"/>
    </row>
    <row r="642949" spans="8:8">
      <c r="H642949" s="317"/>
    </row>
    <row r="642950" spans="8:8">
      <c r="H642950" s="317"/>
    </row>
    <row r="642951" spans="8:8">
      <c r="H642951" s="317"/>
    </row>
    <row r="642952" spans="8:8">
      <c r="H642952" s="317"/>
    </row>
    <row r="642953" spans="8:8">
      <c r="H642953" s="317"/>
    </row>
    <row r="642954" spans="8:8">
      <c r="H642954" s="317"/>
    </row>
    <row r="642955" spans="8:8">
      <c r="H642955" s="317"/>
    </row>
    <row r="642956" spans="8:8">
      <c r="H642956" s="317"/>
    </row>
    <row r="642957" spans="8:8">
      <c r="H642957" s="317"/>
    </row>
    <row r="642958" spans="8:8">
      <c r="H642958" s="317"/>
    </row>
    <row r="642959" spans="8:8">
      <c r="H642959" s="317"/>
    </row>
    <row r="642960" spans="8:8">
      <c r="H642960" s="317"/>
    </row>
    <row r="642961" spans="8:8">
      <c r="H642961" s="317"/>
    </row>
    <row r="642962" spans="8:8">
      <c r="H642962" s="317"/>
    </row>
    <row r="642963" spans="8:8">
      <c r="H642963" s="317"/>
    </row>
    <row r="642964" spans="8:8">
      <c r="H642964" s="317"/>
    </row>
    <row r="642965" spans="8:8">
      <c r="H642965" s="317"/>
    </row>
    <row r="642966" spans="8:8">
      <c r="H642966" s="317"/>
    </row>
    <row r="642967" spans="8:8">
      <c r="H642967" s="317"/>
    </row>
    <row r="642968" spans="8:8">
      <c r="H642968" s="317"/>
    </row>
    <row r="642969" spans="8:8">
      <c r="H642969" s="317"/>
    </row>
    <row r="642970" spans="8:8">
      <c r="H642970" s="317"/>
    </row>
    <row r="642971" spans="8:8">
      <c r="H642971" s="317"/>
    </row>
    <row r="642972" spans="8:8">
      <c r="H642972" s="317"/>
    </row>
    <row r="642973" spans="8:8">
      <c r="H642973" s="317"/>
    </row>
    <row r="642974" spans="8:8">
      <c r="H642974" s="317"/>
    </row>
    <row r="642975" spans="8:8">
      <c r="H642975" s="317"/>
    </row>
    <row r="642976" spans="8:8">
      <c r="H642976" s="317"/>
    </row>
    <row r="642977" spans="8:8">
      <c r="H642977" s="317"/>
    </row>
    <row r="642978" spans="8:8">
      <c r="H642978" s="317"/>
    </row>
    <row r="642979" spans="8:8">
      <c r="H642979" s="317"/>
    </row>
    <row r="642980" spans="8:8">
      <c r="H642980" s="317"/>
    </row>
    <row r="642981" spans="8:8">
      <c r="H642981" s="317"/>
    </row>
    <row r="642982" spans="8:8">
      <c r="H642982" s="317"/>
    </row>
    <row r="642983" spans="8:8">
      <c r="H642983" s="317"/>
    </row>
    <row r="642984" spans="8:8">
      <c r="H642984" s="317"/>
    </row>
    <row r="642985" spans="8:8">
      <c r="H642985" s="317"/>
    </row>
    <row r="642986" spans="8:8">
      <c r="H642986" s="317"/>
    </row>
    <row r="642987" spans="8:8">
      <c r="H642987" s="317"/>
    </row>
    <row r="642988" spans="8:8">
      <c r="H642988" s="317"/>
    </row>
    <row r="642989" spans="8:8">
      <c r="H642989" s="317"/>
    </row>
    <row r="642990" spans="8:8">
      <c r="H642990" s="317"/>
    </row>
    <row r="642991" spans="8:8">
      <c r="H642991" s="317"/>
    </row>
    <row r="642992" spans="8:8">
      <c r="H642992" s="317"/>
    </row>
    <row r="642993" spans="8:8">
      <c r="H642993" s="317"/>
    </row>
    <row r="642994" spans="8:8">
      <c r="H642994" s="317"/>
    </row>
    <row r="642995" spans="8:8">
      <c r="H642995" s="317"/>
    </row>
    <row r="642996" spans="8:8">
      <c r="H642996" s="317"/>
    </row>
    <row r="642997" spans="8:8">
      <c r="H642997" s="317"/>
    </row>
    <row r="642998" spans="8:8">
      <c r="H642998" s="317"/>
    </row>
    <row r="642999" spans="8:8">
      <c r="H642999" s="317"/>
    </row>
    <row r="643000" spans="8:8">
      <c r="H643000" s="317"/>
    </row>
    <row r="643001" spans="8:8">
      <c r="H643001" s="317"/>
    </row>
    <row r="643002" spans="8:8">
      <c r="H643002" s="317"/>
    </row>
    <row r="643003" spans="8:8">
      <c r="H643003" s="317"/>
    </row>
    <row r="643004" spans="8:8">
      <c r="H643004" s="317"/>
    </row>
    <row r="643005" spans="8:8">
      <c r="H643005" s="317"/>
    </row>
    <row r="643006" spans="8:8">
      <c r="H643006" s="317"/>
    </row>
    <row r="643007" spans="8:8">
      <c r="H643007" s="317"/>
    </row>
    <row r="643008" spans="8:8">
      <c r="H643008" s="317"/>
    </row>
    <row r="643009" spans="8:8">
      <c r="H643009" s="317"/>
    </row>
    <row r="643010" spans="8:8">
      <c r="H643010" s="317"/>
    </row>
    <row r="643011" spans="8:8">
      <c r="H643011" s="317"/>
    </row>
    <row r="643012" spans="8:8">
      <c r="H643012" s="317"/>
    </row>
    <row r="643013" spans="8:8">
      <c r="H643013" s="317"/>
    </row>
    <row r="643014" spans="8:8">
      <c r="H643014" s="317"/>
    </row>
    <row r="643015" spans="8:8">
      <c r="H643015" s="317"/>
    </row>
    <row r="643016" spans="8:8">
      <c r="H643016" s="317"/>
    </row>
    <row r="643017" spans="8:8">
      <c r="H643017" s="317"/>
    </row>
    <row r="643018" spans="8:8">
      <c r="H643018" s="317"/>
    </row>
    <row r="643019" spans="8:8">
      <c r="H643019" s="317"/>
    </row>
    <row r="643020" spans="8:8">
      <c r="H643020" s="317"/>
    </row>
    <row r="643021" spans="8:8">
      <c r="H643021" s="317"/>
    </row>
    <row r="643022" spans="8:8">
      <c r="H643022" s="317"/>
    </row>
    <row r="643023" spans="8:8">
      <c r="H643023" s="317"/>
    </row>
    <row r="643024" spans="8:8">
      <c r="H643024" s="317"/>
    </row>
    <row r="643025" spans="8:8">
      <c r="H643025" s="317"/>
    </row>
    <row r="643026" spans="8:8">
      <c r="H643026" s="317"/>
    </row>
    <row r="643027" spans="8:8">
      <c r="H643027" s="317"/>
    </row>
    <row r="643028" spans="8:8">
      <c r="H643028" s="317"/>
    </row>
    <row r="643029" spans="8:8">
      <c r="H643029" s="317"/>
    </row>
    <row r="643030" spans="8:8">
      <c r="H643030" s="317"/>
    </row>
    <row r="643031" spans="8:8">
      <c r="H643031" s="317"/>
    </row>
    <row r="643032" spans="8:8">
      <c r="H643032" s="317"/>
    </row>
    <row r="643033" spans="8:8">
      <c r="H643033" s="317"/>
    </row>
    <row r="643034" spans="8:8">
      <c r="H643034" s="317"/>
    </row>
    <row r="643035" spans="8:8">
      <c r="H643035" s="317"/>
    </row>
    <row r="643036" spans="8:8">
      <c r="H643036" s="317"/>
    </row>
    <row r="643037" spans="8:8">
      <c r="H643037" s="317"/>
    </row>
    <row r="643038" spans="8:8">
      <c r="H643038" s="317"/>
    </row>
    <row r="643039" spans="8:8">
      <c r="H643039" s="317"/>
    </row>
    <row r="643040" spans="8:8">
      <c r="H643040" s="317"/>
    </row>
    <row r="643041" spans="8:8">
      <c r="H643041" s="317"/>
    </row>
    <row r="643042" spans="8:8">
      <c r="H643042" s="317"/>
    </row>
    <row r="643043" spans="8:8">
      <c r="H643043" s="317"/>
    </row>
    <row r="643044" spans="8:8">
      <c r="H643044" s="317"/>
    </row>
    <row r="643045" spans="8:8">
      <c r="H643045" s="317"/>
    </row>
    <row r="643046" spans="8:8">
      <c r="H643046" s="317"/>
    </row>
    <row r="643047" spans="8:8">
      <c r="H643047" s="317"/>
    </row>
    <row r="643048" spans="8:8">
      <c r="H643048" s="317"/>
    </row>
    <row r="643049" spans="8:8">
      <c r="H643049" s="317"/>
    </row>
    <row r="643050" spans="8:8">
      <c r="H643050" s="317"/>
    </row>
    <row r="643051" spans="8:8">
      <c r="H643051" s="317"/>
    </row>
    <row r="643052" spans="8:8">
      <c r="H643052" s="317"/>
    </row>
    <row r="643053" spans="8:8">
      <c r="H643053" s="317"/>
    </row>
    <row r="643054" spans="8:8">
      <c r="H643054" s="317"/>
    </row>
    <row r="643055" spans="8:8">
      <c r="H643055" s="317"/>
    </row>
    <row r="643056" spans="8:8">
      <c r="H643056" s="317"/>
    </row>
    <row r="643057" spans="8:8">
      <c r="H643057" s="317"/>
    </row>
    <row r="643058" spans="8:8">
      <c r="H643058" s="317"/>
    </row>
    <row r="643059" spans="8:8">
      <c r="H643059" s="317"/>
    </row>
    <row r="643060" spans="8:8">
      <c r="H643060" s="317"/>
    </row>
    <row r="643061" spans="8:8">
      <c r="H643061" s="317"/>
    </row>
    <row r="643062" spans="8:8">
      <c r="H643062" s="317"/>
    </row>
    <row r="643063" spans="8:8">
      <c r="H643063" s="317"/>
    </row>
    <row r="643064" spans="8:8">
      <c r="H643064" s="317"/>
    </row>
    <row r="643065" spans="8:8">
      <c r="H643065" s="317"/>
    </row>
    <row r="643066" spans="8:8">
      <c r="H643066" s="317"/>
    </row>
    <row r="643067" spans="8:8">
      <c r="H643067" s="317"/>
    </row>
    <row r="643068" spans="8:8">
      <c r="H643068" s="317"/>
    </row>
    <row r="643069" spans="8:8">
      <c r="H643069" s="317"/>
    </row>
    <row r="643070" spans="8:8">
      <c r="H643070" s="317"/>
    </row>
    <row r="643071" spans="8:8">
      <c r="H643071" s="317"/>
    </row>
    <row r="643072" spans="8:8">
      <c r="H643072" s="317"/>
    </row>
    <row r="643073" spans="8:8">
      <c r="H643073" s="317"/>
    </row>
    <row r="643074" spans="8:8">
      <c r="H643074" s="317"/>
    </row>
    <row r="643075" spans="8:8">
      <c r="H643075" s="317"/>
    </row>
    <row r="643076" spans="8:8">
      <c r="H643076" s="317"/>
    </row>
    <row r="643077" spans="8:8">
      <c r="H643077" s="317"/>
    </row>
    <row r="643078" spans="8:8">
      <c r="H643078" s="317"/>
    </row>
    <row r="643079" spans="8:8">
      <c r="H643079" s="317"/>
    </row>
    <row r="643080" spans="8:8">
      <c r="H643080" s="317"/>
    </row>
    <row r="643081" spans="8:8">
      <c r="H643081" s="317"/>
    </row>
    <row r="643082" spans="8:8">
      <c r="H643082" s="317"/>
    </row>
    <row r="643083" spans="8:8">
      <c r="H643083" s="317"/>
    </row>
    <row r="643084" spans="8:8">
      <c r="H643084" s="317"/>
    </row>
    <row r="643085" spans="8:8">
      <c r="H643085" s="317"/>
    </row>
    <row r="643086" spans="8:8">
      <c r="H643086" s="317"/>
    </row>
    <row r="643087" spans="8:8">
      <c r="H643087" s="317"/>
    </row>
    <row r="643088" spans="8:8">
      <c r="H643088" s="317"/>
    </row>
    <row r="643089" spans="8:8">
      <c r="H643089" s="317"/>
    </row>
    <row r="643090" spans="8:8">
      <c r="H643090" s="317"/>
    </row>
    <row r="643091" spans="8:8">
      <c r="H643091" s="317"/>
    </row>
    <row r="643092" spans="8:8">
      <c r="H643092" s="317"/>
    </row>
    <row r="643093" spans="8:8">
      <c r="H643093" s="317"/>
    </row>
    <row r="643094" spans="8:8">
      <c r="H643094" s="317"/>
    </row>
    <row r="643095" spans="8:8">
      <c r="H643095" s="317"/>
    </row>
    <row r="643096" spans="8:8">
      <c r="H643096" s="317"/>
    </row>
    <row r="643097" spans="8:8">
      <c r="H643097" s="317"/>
    </row>
    <row r="643098" spans="8:8">
      <c r="H643098" s="317"/>
    </row>
    <row r="643099" spans="8:8">
      <c r="H643099" s="317"/>
    </row>
    <row r="643100" spans="8:8">
      <c r="H643100" s="317"/>
    </row>
    <row r="643101" spans="8:8">
      <c r="H643101" s="317"/>
    </row>
    <row r="643102" spans="8:8">
      <c r="H643102" s="317"/>
    </row>
    <row r="643103" spans="8:8">
      <c r="H643103" s="317"/>
    </row>
    <row r="643104" spans="8:8">
      <c r="H643104" s="317"/>
    </row>
    <row r="643105" spans="8:8">
      <c r="H643105" s="317"/>
    </row>
    <row r="643106" spans="8:8">
      <c r="H643106" s="317"/>
    </row>
    <row r="643107" spans="8:8">
      <c r="H643107" s="317"/>
    </row>
    <row r="643108" spans="8:8">
      <c r="H643108" s="317"/>
    </row>
    <row r="643109" spans="8:8">
      <c r="H643109" s="317"/>
    </row>
    <row r="643110" spans="8:8">
      <c r="H643110" s="317"/>
    </row>
    <row r="643111" spans="8:8">
      <c r="H643111" s="317"/>
    </row>
    <row r="643112" spans="8:8">
      <c r="H643112" s="317"/>
    </row>
    <row r="643113" spans="8:8">
      <c r="H643113" s="317"/>
    </row>
    <row r="643114" spans="8:8">
      <c r="H643114" s="317"/>
    </row>
    <row r="643115" spans="8:8">
      <c r="H643115" s="317"/>
    </row>
    <row r="643116" spans="8:8">
      <c r="H643116" s="317"/>
    </row>
    <row r="643117" spans="8:8">
      <c r="H643117" s="317"/>
    </row>
    <row r="643118" spans="8:8">
      <c r="H643118" s="317"/>
    </row>
    <row r="643119" spans="8:8">
      <c r="H643119" s="317"/>
    </row>
    <row r="643120" spans="8:8">
      <c r="H643120" s="317"/>
    </row>
    <row r="643121" spans="8:8">
      <c r="H643121" s="317"/>
    </row>
    <row r="643122" spans="8:8">
      <c r="H643122" s="317"/>
    </row>
    <row r="643123" spans="8:8">
      <c r="H643123" s="317"/>
    </row>
    <row r="643124" spans="8:8">
      <c r="H643124" s="317"/>
    </row>
    <row r="643125" spans="8:8">
      <c r="H643125" s="317"/>
    </row>
    <row r="643126" spans="8:8">
      <c r="H643126" s="317"/>
    </row>
    <row r="643127" spans="8:8">
      <c r="H643127" s="317"/>
    </row>
    <row r="643128" spans="8:8">
      <c r="H643128" s="317"/>
    </row>
    <row r="643129" spans="8:8">
      <c r="H643129" s="317"/>
    </row>
    <row r="643130" spans="8:8">
      <c r="H643130" s="317"/>
    </row>
    <row r="643131" spans="8:8">
      <c r="H643131" s="317"/>
    </row>
    <row r="643132" spans="8:8">
      <c r="H643132" s="317"/>
    </row>
    <row r="643133" spans="8:8">
      <c r="H643133" s="317"/>
    </row>
    <row r="643134" spans="8:8">
      <c r="H643134" s="317"/>
    </row>
    <row r="643135" spans="8:8">
      <c r="H643135" s="317"/>
    </row>
    <row r="643136" spans="8:8">
      <c r="H643136" s="317"/>
    </row>
    <row r="643137" spans="8:8">
      <c r="H643137" s="317"/>
    </row>
    <row r="643138" spans="8:8">
      <c r="H643138" s="317"/>
    </row>
    <row r="643139" spans="8:8">
      <c r="H643139" s="317"/>
    </row>
    <row r="643140" spans="8:8">
      <c r="H643140" s="317"/>
    </row>
    <row r="643141" spans="8:8">
      <c r="H643141" s="317"/>
    </row>
    <row r="643142" spans="8:8">
      <c r="H643142" s="317"/>
    </row>
    <row r="643143" spans="8:8">
      <c r="H643143" s="317"/>
    </row>
    <row r="643144" spans="8:8">
      <c r="H643144" s="317"/>
    </row>
    <row r="643145" spans="8:8">
      <c r="H643145" s="317"/>
    </row>
    <row r="643146" spans="8:8">
      <c r="H643146" s="317"/>
    </row>
    <row r="643147" spans="8:8">
      <c r="H643147" s="317"/>
    </row>
    <row r="643148" spans="8:8">
      <c r="H643148" s="317"/>
    </row>
    <row r="643149" spans="8:8">
      <c r="H643149" s="317"/>
    </row>
    <row r="643150" spans="8:8">
      <c r="H643150" s="317"/>
    </row>
    <row r="643151" spans="8:8">
      <c r="H643151" s="317"/>
    </row>
    <row r="643152" spans="8:8">
      <c r="H643152" s="317"/>
    </row>
    <row r="643153" spans="8:8">
      <c r="H643153" s="317"/>
    </row>
    <row r="643154" spans="8:8">
      <c r="H643154" s="317"/>
    </row>
    <row r="643155" spans="8:8">
      <c r="H643155" s="317"/>
    </row>
    <row r="643156" spans="8:8">
      <c r="H643156" s="317"/>
    </row>
    <row r="643157" spans="8:8">
      <c r="H643157" s="317"/>
    </row>
    <row r="643158" spans="8:8">
      <c r="H643158" s="317"/>
    </row>
    <row r="643159" spans="8:8">
      <c r="H643159" s="317"/>
    </row>
    <row r="643160" spans="8:8">
      <c r="H643160" s="317"/>
    </row>
    <row r="643161" spans="8:8">
      <c r="H643161" s="317"/>
    </row>
    <row r="643162" spans="8:8">
      <c r="H643162" s="317"/>
    </row>
    <row r="643163" spans="8:8">
      <c r="H643163" s="317"/>
    </row>
    <row r="643164" spans="8:8">
      <c r="H643164" s="317"/>
    </row>
    <row r="643165" spans="8:8">
      <c r="H643165" s="317"/>
    </row>
    <row r="643166" spans="8:8">
      <c r="H643166" s="317"/>
    </row>
    <row r="643167" spans="8:8">
      <c r="H643167" s="317"/>
    </row>
    <row r="643168" spans="8:8">
      <c r="H643168" s="317"/>
    </row>
    <row r="643169" spans="8:8">
      <c r="H643169" s="317"/>
    </row>
    <row r="643170" spans="8:8">
      <c r="H643170" s="317"/>
    </row>
    <row r="643171" spans="8:8">
      <c r="H643171" s="317"/>
    </row>
    <row r="643172" spans="8:8">
      <c r="H643172" s="317"/>
    </row>
    <row r="643173" spans="8:8">
      <c r="H643173" s="317"/>
    </row>
    <row r="643174" spans="8:8">
      <c r="H643174" s="317"/>
    </row>
    <row r="643175" spans="8:8">
      <c r="H643175" s="317"/>
    </row>
    <row r="643176" spans="8:8">
      <c r="H643176" s="317"/>
    </row>
    <row r="643177" spans="8:8">
      <c r="H643177" s="317"/>
    </row>
    <row r="643178" spans="8:8">
      <c r="H643178" s="317"/>
    </row>
    <row r="643179" spans="8:8">
      <c r="H643179" s="317"/>
    </row>
    <row r="643180" spans="8:8">
      <c r="H643180" s="317"/>
    </row>
    <row r="643181" spans="8:8">
      <c r="H643181" s="317"/>
    </row>
    <row r="643182" spans="8:8">
      <c r="H643182" s="317"/>
    </row>
    <row r="643183" spans="8:8">
      <c r="H643183" s="317"/>
    </row>
    <row r="643184" spans="8:8">
      <c r="H643184" s="317"/>
    </row>
    <row r="643185" spans="8:8">
      <c r="H643185" s="317"/>
    </row>
    <row r="643186" spans="8:8">
      <c r="H643186" s="317"/>
    </row>
    <row r="643187" spans="8:8">
      <c r="H643187" s="317"/>
    </row>
    <row r="643188" spans="8:8">
      <c r="H643188" s="317"/>
    </row>
    <row r="643189" spans="8:8">
      <c r="H643189" s="317"/>
    </row>
    <row r="643190" spans="8:8">
      <c r="H643190" s="317"/>
    </row>
    <row r="643191" spans="8:8">
      <c r="H643191" s="317"/>
    </row>
    <row r="643192" spans="8:8">
      <c r="H643192" s="317"/>
    </row>
    <row r="643193" spans="8:8">
      <c r="H643193" s="317"/>
    </row>
    <row r="643194" spans="8:8">
      <c r="H643194" s="317"/>
    </row>
    <row r="643195" spans="8:8">
      <c r="H643195" s="317"/>
    </row>
    <row r="643196" spans="8:8">
      <c r="H643196" s="317"/>
    </row>
    <row r="643197" spans="8:8">
      <c r="H643197" s="317"/>
    </row>
    <row r="643198" spans="8:8">
      <c r="H643198" s="317"/>
    </row>
    <row r="643199" spans="8:8">
      <c r="H643199" s="317"/>
    </row>
    <row r="643200" spans="8:8">
      <c r="H643200" s="317"/>
    </row>
    <row r="643201" spans="8:8">
      <c r="H643201" s="317"/>
    </row>
    <row r="643202" spans="8:8">
      <c r="H643202" s="317"/>
    </row>
    <row r="643203" spans="8:8">
      <c r="H643203" s="317"/>
    </row>
    <row r="643204" spans="8:8">
      <c r="H643204" s="317"/>
    </row>
    <row r="643205" spans="8:8">
      <c r="H643205" s="317"/>
    </row>
    <row r="643206" spans="8:8">
      <c r="H643206" s="317"/>
    </row>
    <row r="643207" spans="8:8">
      <c r="H643207" s="317"/>
    </row>
    <row r="643208" spans="8:8">
      <c r="H643208" s="317"/>
    </row>
    <row r="643209" spans="8:8">
      <c r="H643209" s="317"/>
    </row>
    <row r="643210" spans="8:8">
      <c r="H643210" s="317"/>
    </row>
    <row r="643211" spans="8:8">
      <c r="H643211" s="317"/>
    </row>
    <row r="643212" spans="8:8">
      <c r="H643212" s="317"/>
    </row>
    <row r="643213" spans="8:8">
      <c r="H643213" s="317"/>
    </row>
    <row r="643214" spans="8:8">
      <c r="H643214" s="317"/>
    </row>
    <row r="643215" spans="8:8">
      <c r="H643215" s="317"/>
    </row>
    <row r="643216" spans="8:8">
      <c r="H643216" s="317"/>
    </row>
    <row r="643217" spans="8:8">
      <c r="H643217" s="317"/>
    </row>
    <row r="643218" spans="8:8">
      <c r="H643218" s="317"/>
    </row>
    <row r="643219" spans="8:8">
      <c r="H643219" s="317"/>
    </row>
    <row r="643220" spans="8:8">
      <c r="H643220" s="317"/>
    </row>
    <row r="643221" spans="8:8">
      <c r="H643221" s="317"/>
    </row>
    <row r="643222" spans="8:8">
      <c r="H643222" s="317"/>
    </row>
    <row r="643223" spans="8:8">
      <c r="H643223" s="317"/>
    </row>
    <row r="643224" spans="8:8">
      <c r="H643224" s="317"/>
    </row>
    <row r="643225" spans="8:8">
      <c r="H643225" s="317"/>
    </row>
    <row r="643226" spans="8:8">
      <c r="H643226" s="317"/>
    </row>
    <row r="643227" spans="8:8">
      <c r="H643227" s="317"/>
    </row>
    <row r="643228" spans="8:8">
      <c r="H643228" s="317"/>
    </row>
    <row r="643229" spans="8:8">
      <c r="H643229" s="317"/>
    </row>
    <row r="643230" spans="8:8">
      <c r="H643230" s="317"/>
    </row>
    <row r="643231" spans="8:8">
      <c r="H643231" s="317"/>
    </row>
    <row r="643232" spans="8:8">
      <c r="H643232" s="317"/>
    </row>
    <row r="643233" spans="8:8">
      <c r="H643233" s="317"/>
    </row>
    <row r="643234" spans="8:8">
      <c r="H643234" s="317"/>
    </row>
    <row r="643235" spans="8:8">
      <c r="H643235" s="317"/>
    </row>
    <row r="643236" spans="8:8">
      <c r="H643236" s="317"/>
    </row>
    <row r="643237" spans="8:8">
      <c r="H643237" s="317"/>
    </row>
    <row r="643238" spans="8:8">
      <c r="H643238" s="317"/>
    </row>
    <row r="643239" spans="8:8">
      <c r="H643239" s="317"/>
    </row>
    <row r="643240" spans="8:8">
      <c r="H643240" s="317"/>
    </row>
    <row r="643241" spans="8:8">
      <c r="H643241" s="317"/>
    </row>
    <row r="643242" spans="8:8">
      <c r="H643242" s="317"/>
    </row>
    <row r="643243" spans="8:8">
      <c r="H643243" s="317"/>
    </row>
    <row r="643244" spans="8:8">
      <c r="H643244" s="317"/>
    </row>
    <row r="643245" spans="8:8">
      <c r="H643245" s="317"/>
    </row>
    <row r="643246" spans="8:8">
      <c r="H643246" s="317"/>
    </row>
    <row r="643247" spans="8:8">
      <c r="H643247" s="317"/>
    </row>
    <row r="643248" spans="8:8">
      <c r="H643248" s="317"/>
    </row>
    <row r="643249" spans="8:8">
      <c r="H643249" s="317"/>
    </row>
    <row r="643250" spans="8:8">
      <c r="H643250" s="317"/>
    </row>
    <row r="643251" spans="8:8">
      <c r="H643251" s="317"/>
    </row>
    <row r="643252" spans="8:8">
      <c r="H643252" s="317"/>
    </row>
    <row r="643253" spans="8:8">
      <c r="H643253" s="317"/>
    </row>
    <row r="643254" spans="8:8">
      <c r="H643254" s="317"/>
    </row>
    <row r="643255" spans="8:8">
      <c r="H643255" s="317"/>
    </row>
    <row r="643256" spans="8:8">
      <c r="H643256" s="317"/>
    </row>
    <row r="643257" spans="8:8">
      <c r="H643257" s="317"/>
    </row>
    <row r="643258" spans="8:8">
      <c r="H643258" s="317"/>
    </row>
    <row r="643259" spans="8:8">
      <c r="H643259" s="317"/>
    </row>
    <row r="643260" spans="8:8">
      <c r="H643260" s="317"/>
    </row>
    <row r="643261" spans="8:8">
      <c r="H643261" s="317"/>
    </row>
    <row r="643262" spans="8:8">
      <c r="H643262" s="317"/>
    </row>
    <row r="643263" spans="8:8">
      <c r="H643263" s="317"/>
    </row>
    <row r="643264" spans="8:8">
      <c r="H643264" s="317"/>
    </row>
    <row r="643265" spans="8:8">
      <c r="H643265" s="317"/>
    </row>
    <row r="643266" spans="8:8">
      <c r="H643266" s="317"/>
    </row>
    <row r="643267" spans="8:8">
      <c r="H643267" s="317"/>
    </row>
    <row r="643268" spans="8:8">
      <c r="H643268" s="317"/>
    </row>
    <row r="643269" spans="8:8">
      <c r="H643269" s="317"/>
    </row>
    <row r="643270" spans="8:8">
      <c r="H643270" s="317"/>
    </row>
    <row r="643271" spans="8:8">
      <c r="H643271" s="317"/>
    </row>
    <row r="643272" spans="8:8">
      <c r="H643272" s="317"/>
    </row>
    <row r="643273" spans="8:8">
      <c r="H643273" s="317"/>
    </row>
    <row r="643274" spans="8:8">
      <c r="H643274" s="317"/>
    </row>
    <row r="643275" spans="8:8">
      <c r="H643275" s="317"/>
    </row>
    <row r="643276" spans="8:8">
      <c r="H643276" s="317"/>
    </row>
    <row r="643277" spans="8:8">
      <c r="H643277" s="317"/>
    </row>
    <row r="643278" spans="8:8">
      <c r="H643278" s="317"/>
    </row>
    <row r="643279" spans="8:8">
      <c r="H643279" s="317"/>
    </row>
    <row r="643280" spans="8:8">
      <c r="H643280" s="317"/>
    </row>
    <row r="643281" spans="8:8">
      <c r="H643281" s="317"/>
    </row>
    <row r="643282" spans="8:8">
      <c r="H643282" s="317"/>
    </row>
    <row r="643283" spans="8:8">
      <c r="H643283" s="317"/>
    </row>
    <row r="643284" spans="8:8">
      <c r="H643284" s="317"/>
    </row>
    <row r="643285" spans="8:8">
      <c r="H643285" s="317"/>
    </row>
    <row r="643286" spans="8:8">
      <c r="H643286" s="317"/>
    </row>
    <row r="643287" spans="8:8">
      <c r="H643287" s="317"/>
    </row>
    <row r="643288" spans="8:8">
      <c r="H643288" s="317"/>
    </row>
    <row r="643289" spans="8:8">
      <c r="H643289" s="317"/>
    </row>
    <row r="643290" spans="8:8">
      <c r="H643290" s="317"/>
    </row>
    <row r="643291" spans="8:8">
      <c r="H643291" s="317"/>
    </row>
    <row r="643292" spans="8:8">
      <c r="H643292" s="317"/>
    </row>
    <row r="643293" spans="8:8">
      <c r="H643293" s="317"/>
    </row>
    <row r="643294" spans="8:8">
      <c r="H643294" s="317"/>
    </row>
    <row r="643295" spans="8:8">
      <c r="H643295" s="317"/>
    </row>
    <row r="643296" spans="8:8">
      <c r="H643296" s="317"/>
    </row>
    <row r="643297" spans="8:8">
      <c r="H643297" s="317"/>
    </row>
    <row r="643298" spans="8:8">
      <c r="H643298" s="317"/>
    </row>
    <row r="643299" spans="8:8">
      <c r="H643299" s="317"/>
    </row>
    <row r="643300" spans="8:8">
      <c r="H643300" s="317"/>
    </row>
    <row r="643301" spans="8:8">
      <c r="H643301" s="317"/>
    </row>
    <row r="643302" spans="8:8">
      <c r="H643302" s="317"/>
    </row>
    <row r="643303" spans="8:8">
      <c r="H643303" s="317"/>
    </row>
    <row r="643304" spans="8:8">
      <c r="H643304" s="317"/>
    </row>
    <row r="643305" spans="8:8">
      <c r="H643305" s="317"/>
    </row>
    <row r="643306" spans="8:8">
      <c r="H643306" s="317"/>
    </row>
    <row r="643307" spans="8:8">
      <c r="H643307" s="317"/>
    </row>
    <row r="643308" spans="8:8">
      <c r="H643308" s="317"/>
    </row>
    <row r="643309" spans="8:8">
      <c r="H643309" s="317"/>
    </row>
    <row r="643310" spans="8:8">
      <c r="H643310" s="317"/>
    </row>
    <row r="643311" spans="8:8">
      <c r="H643311" s="317"/>
    </row>
    <row r="643312" spans="8:8">
      <c r="H643312" s="317"/>
    </row>
    <row r="643313" spans="8:8">
      <c r="H643313" s="317"/>
    </row>
    <row r="643314" spans="8:8">
      <c r="H643314" s="317"/>
    </row>
    <row r="643315" spans="8:8">
      <c r="H643315" s="317"/>
    </row>
    <row r="643316" spans="8:8">
      <c r="H643316" s="317"/>
    </row>
    <row r="643317" spans="8:8">
      <c r="H643317" s="317"/>
    </row>
    <row r="643318" spans="8:8">
      <c r="H643318" s="317"/>
    </row>
    <row r="643319" spans="8:8">
      <c r="H643319" s="317"/>
    </row>
    <row r="643320" spans="8:8">
      <c r="H643320" s="317"/>
    </row>
    <row r="643321" spans="8:8">
      <c r="H643321" s="317"/>
    </row>
    <row r="643322" spans="8:8">
      <c r="H643322" s="317"/>
    </row>
    <row r="643323" spans="8:8">
      <c r="H643323" s="317"/>
    </row>
    <row r="643324" spans="8:8">
      <c r="H643324" s="317"/>
    </row>
    <row r="643325" spans="8:8">
      <c r="H643325" s="317"/>
    </row>
    <row r="643326" spans="8:8">
      <c r="H643326" s="317"/>
    </row>
    <row r="643327" spans="8:8">
      <c r="H643327" s="317"/>
    </row>
    <row r="643328" spans="8:8">
      <c r="H643328" s="317"/>
    </row>
    <row r="643329" spans="8:8">
      <c r="H643329" s="317"/>
    </row>
    <row r="643330" spans="8:8">
      <c r="H643330" s="317"/>
    </row>
    <row r="643331" spans="8:8">
      <c r="H643331" s="317"/>
    </row>
    <row r="643332" spans="8:8">
      <c r="H643332" s="317"/>
    </row>
    <row r="643333" spans="8:8">
      <c r="H643333" s="317"/>
    </row>
    <row r="643334" spans="8:8">
      <c r="H643334" s="317"/>
    </row>
    <row r="643335" spans="8:8">
      <c r="H643335" s="317"/>
    </row>
    <row r="643336" spans="8:8">
      <c r="H643336" s="317"/>
    </row>
    <row r="643337" spans="8:8">
      <c r="H643337" s="317"/>
    </row>
    <row r="643338" spans="8:8">
      <c r="H643338" s="317"/>
    </row>
    <row r="643339" spans="8:8">
      <c r="H643339" s="317"/>
    </row>
    <row r="643340" spans="8:8">
      <c r="H643340" s="317"/>
    </row>
    <row r="643341" spans="8:8">
      <c r="H643341" s="317"/>
    </row>
    <row r="643342" spans="8:8">
      <c r="H643342" s="317"/>
    </row>
    <row r="643343" spans="8:8">
      <c r="H643343" s="317"/>
    </row>
    <row r="643344" spans="8:8">
      <c r="H643344" s="317"/>
    </row>
    <row r="643345" spans="8:8">
      <c r="H643345" s="317"/>
    </row>
    <row r="643346" spans="8:8">
      <c r="H643346" s="317"/>
    </row>
    <row r="643347" spans="8:8">
      <c r="H643347" s="317"/>
    </row>
    <row r="643348" spans="8:8">
      <c r="H643348" s="317"/>
    </row>
    <row r="643349" spans="8:8">
      <c r="H643349" s="317"/>
    </row>
    <row r="643350" spans="8:8">
      <c r="H643350" s="317"/>
    </row>
    <row r="643351" spans="8:8">
      <c r="H643351" s="317"/>
    </row>
    <row r="643352" spans="8:8">
      <c r="H643352" s="317"/>
    </row>
    <row r="643353" spans="8:8">
      <c r="H643353" s="317"/>
    </row>
    <row r="643354" spans="8:8">
      <c r="H643354" s="317"/>
    </row>
    <row r="643355" spans="8:8">
      <c r="H643355" s="317"/>
    </row>
    <row r="643356" spans="8:8">
      <c r="H643356" s="317"/>
    </row>
    <row r="643357" spans="8:8">
      <c r="H643357" s="317"/>
    </row>
    <row r="643358" spans="8:8">
      <c r="H643358" s="317"/>
    </row>
    <row r="643359" spans="8:8">
      <c r="H643359" s="317"/>
    </row>
    <row r="643360" spans="8:8">
      <c r="H643360" s="317"/>
    </row>
    <row r="643361" spans="8:8">
      <c r="H643361" s="317"/>
    </row>
    <row r="643362" spans="8:8">
      <c r="H643362" s="317"/>
    </row>
    <row r="643363" spans="8:8">
      <c r="H643363" s="317"/>
    </row>
    <row r="643364" spans="8:8">
      <c r="H643364" s="317"/>
    </row>
    <row r="643365" spans="8:8">
      <c r="H643365" s="317"/>
    </row>
    <row r="643366" spans="8:8">
      <c r="H643366" s="317"/>
    </row>
    <row r="643367" spans="8:8">
      <c r="H643367" s="317"/>
    </row>
    <row r="643368" spans="8:8">
      <c r="H643368" s="317"/>
    </row>
    <row r="643369" spans="8:8">
      <c r="H643369" s="317"/>
    </row>
    <row r="643370" spans="8:8">
      <c r="H643370" s="317"/>
    </row>
    <row r="643371" spans="8:8">
      <c r="H643371" s="317"/>
    </row>
    <row r="643372" spans="8:8">
      <c r="H643372" s="317"/>
    </row>
    <row r="643373" spans="8:8">
      <c r="H643373" s="317"/>
    </row>
    <row r="643374" spans="8:8">
      <c r="H643374" s="317"/>
    </row>
    <row r="643375" spans="8:8">
      <c r="H643375" s="317"/>
    </row>
    <row r="643376" spans="8:8">
      <c r="H643376" s="317"/>
    </row>
    <row r="643377" spans="8:8">
      <c r="H643377" s="317"/>
    </row>
    <row r="643378" spans="8:8">
      <c r="H643378" s="317"/>
    </row>
    <row r="643379" spans="8:8">
      <c r="H643379" s="317"/>
    </row>
    <row r="643380" spans="8:8">
      <c r="H643380" s="317"/>
    </row>
    <row r="643381" spans="8:8">
      <c r="H643381" s="317"/>
    </row>
    <row r="643382" spans="8:8">
      <c r="H643382" s="317"/>
    </row>
    <row r="643383" spans="8:8">
      <c r="H643383" s="317"/>
    </row>
    <row r="643384" spans="8:8">
      <c r="H643384" s="317"/>
    </row>
    <row r="643385" spans="8:8">
      <c r="H643385" s="317"/>
    </row>
    <row r="643386" spans="8:8">
      <c r="H643386" s="317"/>
    </row>
    <row r="643387" spans="8:8">
      <c r="H643387" s="317"/>
    </row>
    <row r="643388" spans="8:8">
      <c r="H643388" s="317"/>
    </row>
    <row r="643389" spans="8:8">
      <c r="H643389" s="317"/>
    </row>
    <row r="643390" spans="8:8">
      <c r="H643390" s="317"/>
    </row>
    <row r="643391" spans="8:8">
      <c r="H643391" s="317"/>
    </row>
    <row r="643392" spans="8:8">
      <c r="H643392" s="317"/>
    </row>
    <row r="643393" spans="8:8">
      <c r="H643393" s="317"/>
    </row>
    <row r="643394" spans="8:8">
      <c r="H643394" s="317"/>
    </row>
    <row r="643395" spans="8:8">
      <c r="H643395" s="317"/>
    </row>
    <row r="643396" spans="8:8">
      <c r="H643396" s="317"/>
    </row>
    <row r="643397" spans="8:8">
      <c r="H643397" s="317"/>
    </row>
    <row r="643398" spans="8:8">
      <c r="H643398" s="317"/>
    </row>
    <row r="643399" spans="8:8">
      <c r="H643399" s="317"/>
    </row>
    <row r="643400" spans="8:8">
      <c r="H643400" s="317"/>
    </row>
    <row r="643401" spans="8:8">
      <c r="H643401" s="317"/>
    </row>
    <row r="643402" spans="8:8">
      <c r="H643402" s="317"/>
    </row>
    <row r="643403" spans="8:8">
      <c r="H643403" s="317"/>
    </row>
    <row r="643404" spans="8:8">
      <c r="H643404" s="317"/>
    </row>
    <row r="643405" spans="8:8">
      <c r="H643405" s="317"/>
    </row>
    <row r="643406" spans="8:8">
      <c r="H643406" s="317"/>
    </row>
    <row r="643407" spans="8:8">
      <c r="H643407" s="317"/>
    </row>
    <row r="643408" spans="8:8">
      <c r="H643408" s="317"/>
    </row>
    <row r="643409" spans="8:8">
      <c r="H643409" s="317"/>
    </row>
    <row r="643410" spans="8:8">
      <c r="H643410" s="317"/>
    </row>
    <row r="643411" spans="8:8">
      <c r="H643411" s="317"/>
    </row>
    <row r="643412" spans="8:8">
      <c r="H643412" s="317"/>
    </row>
    <row r="643413" spans="8:8">
      <c r="H643413" s="317"/>
    </row>
    <row r="643414" spans="8:8">
      <c r="H643414" s="317"/>
    </row>
    <row r="643415" spans="8:8">
      <c r="H643415" s="317"/>
    </row>
    <row r="643416" spans="8:8">
      <c r="H643416" s="317"/>
    </row>
    <row r="643417" spans="8:8">
      <c r="H643417" s="317"/>
    </row>
    <row r="643418" spans="8:8">
      <c r="H643418" s="317"/>
    </row>
    <row r="643419" spans="8:8">
      <c r="H643419" s="317"/>
    </row>
    <row r="643420" spans="8:8">
      <c r="H643420" s="317"/>
    </row>
    <row r="643421" spans="8:8">
      <c r="H643421" s="317"/>
    </row>
    <row r="643422" spans="8:8">
      <c r="H643422" s="317"/>
    </row>
    <row r="643423" spans="8:8">
      <c r="H643423" s="317"/>
    </row>
    <row r="643424" spans="8:8">
      <c r="H643424" s="317"/>
    </row>
    <row r="643425" spans="8:8">
      <c r="H643425" s="317"/>
    </row>
    <row r="643426" spans="8:8">
      <c r="H643426" s="317"/>
    </row>
    <row r="643427" spans="8:8">
      <c r="H643427" s="317"/>
    </row>
    <row r="643428" spans="8:8">
      <c r="H643428" s="317"/>
    </row>
    <row r="643429" spans="8:8">
      <c r="H643429" s="317"/>
    </row>
    <row r="643430" spans="8:8">
      <c r="H643430" s="317"/>
    </row>
    <row r="643431" spans="8:8">
      <c r="H643431" s="317"/>
    </row>
    <row r="643432" spans="8:8">
      <c r="H643432" s="317"/>
    </row>
    <row r="643433" spans="8:8">
      <c r="H643433" s="317"/>
    </row>
    <row r="643434" spans="8:8">
      <c r="H643434" s="317"/>
    </row>
    <row r="643435" spans="8:8">
      <c r="H643435" s="317"/>
    </row>
    <row r="643436" spans="8:8">
      <c r="H643436" s="317"/>
    </row>
    <row r="643437" spans="8:8">
      <c r="H643437" s="317"/>
    </row>
    <row r="643438" spans="8:8">
      <c r="H643438" s="317"/>
    </row>
    <row r="643439" spans="8:8">
      <c r="H643439" s="317"/>
    </row>
    <row r="643440" spans="8:8">
      <c r="H643440" s="317"/>
    </row>
    <row r="643441" spans="8:8">
      <c r="H643441" s="317"/>
    </row>
    <row r="643442" spans="8:8">
      <c r="H643442" s="317"/>
    </row>
    <row r="643443" spans="8:8">
      <c r="H643443" s="317"/>
    </row>
    <row r="643444" spans="8:8">
      <c r="H643444" s="317"/>
    </row>
    <row r="643445" spans="8:8">
      <c r="H643445" s="317"/>
    </row>
    <row r="643446" spans="8:8">
      <c r="H643446" s="317"/>
    </row>
    <row r="643447" spans="8:8">
      <c r="H643447" s="317"/>
    </row>
    <row r="643448" spans="8:8">
      <c r="H643448" s="317"/>
    </row>
    <row r="643449" spans="8:8">
      <c r="H643449" s="317"/>
    </row>
    <row r="643450" spans="8:8">
      <c r="H643450" s="317"/>
    </row>
    <row r="643451" spans="8:8">
      <c r="H643451" s="317"/>
    </row>
    <row r="643452" spans="8:8">
      <c r="H643452" s="317"/>
    </row>
    <row r="643453" spans="8:8">
      <c r="H643453" s="317"/>
    </row>
    <row r="643454" spans="8:8">
      <c r="H643454" s="317"/>
    </row>
    <row r="643455" spans="8:8">
      <c r="H643455" s="317"/>
    </row>
    <row r="643456" spans="8:8">
      <c r="H643456" s="317"/>
    </row>
    <row r="643457" spans="8:8">
      <c r="H643457" s="317"/>
    </row>
    <row r="643458" spans="8:8">
      <c r="H643458" s="317"/>
    </row>
    <row r="643459" spans="8:8">
      <c r="H643459" s="317"/>
    </row>
    <row r="643460" spans="8:8">
      <c r="H643460" s="317"/>
    </row>
    <row r="643461" spans="8:8">
      <c r="H643461" s="317"/>
    </row>
    <row r="643462" spans="8:8">
      <c r="H643462" s="317"/>
    </row>
    <row r="643463" spans="8:8">
      <c r="H643463" s="317"/>
    </row>
    <row r="643464" spans="8:8">
      <c r="H643464" s="317"/>
    </row>
    <row r="643465" spans="8:8">
      <c r="H643465" s="317"/>
    </row>
    <row r="643466" spans="8:8">
      <c r="H643466" s="317"/>
    </row>
    <row r="643467" spans="8:8">
      <c r="H643467" s="317"/>
    </row>
    <row r="643468" spans="8:8">
      <c r="H643468" s="317"/>
    </row>
    <row r="643469" spans="8:8">
      <c r="H643469" s="317"/>
    </row>
    <row r="643470" spans="8:8">
      <c r="H643470" s="317"/>
    </row>
    <row r="643471" spans="8:8">
      <c r="H643471" s="317"/>
    </row>
    <row r="643472" spans="8:8">
      <c r="H643472" s="317"/>
    </row>
    <row r="643473" spans="8:8">
      <c r="H643473" s="317"/>
    </row>
    <row r="643474" spans="8:8">
      <c r="H643474" s="317"/>
    </row>
    <row r="643475" spans="8:8">
      <c r="H643475" s="317"/>
    </row>
    <row r="643476" spans="8:8">
      <c r="H643476" s="317"/>
    </row>
    <row r="643477" spans="8:8">
      <c r="H643477" s="317"/>
    </row>
    <row r="643478" spans="8:8">
      <c r="H643478" s="317"/>
    </row>
    <row r="643479" spans="8:8">
      <c r="H643479" s="317"/>
    </row>
    <row r="643480" spans="8:8">
      <c r="H643480" s="317"/>
    </row>
    <row r="643481" spans="8:8">
      <c r="H643481" s="317"/>
    </row>
    <row r="643482" spans="8:8">
      <c r="H643482" s="317"/>
    </row>
    <row r="643483" spans="8:8">
      <c r="H643483" s="317"/>
    </row>
    <row r="643484" spans="8:8">
      <c r="H643484" s="317"/>
    </row>
    <row r="643485" spans="8:8">
      <c r="H643485" s="317"/>
    </row>
    <row r="643486" spans="8:8">
      <c r="H643486" s="317"/>
    </row>
    <row r="643487" spans="8:8">
      <c r="H643487" s="317"/>
    </row>
    <row r="643488" spans="8:8">
      <c r="H643488" s="317"/>
    </row>
    <row r="643489" spans="8:8">
      <c r="H643489" s="317"/>
    </row>
    <row r="643490" spans="8:8">
      <c r="H643490" s="317"/>
    </row>
    <row r="643491" spans="8:8">
      <c r="H643491" s="317"/>
    </row>
    <row r="643492" spans="8:8">
      <c r="H643492" s="317"/>
    </row>
    <row r="643493" spans="8:8">
      <c r="H643493" s="317"/>
    </row>
    <row r="643494" spans="8:8">
      <c r="H643494" s="317"/>
    </row>
    <row r="643495" spans="8:8">
      <c r="H643495" s="317"/>
    </row>
    <row r="643496" spans="8:8">
      <c r="H643496" s="317"/>
    </row>
    <row r="643497" spans="8:8">
      <c r="H643497" s="317"/>
    </row>
    <row r="643498" spans="8:8">
      <c r="H643498" s="317"/>
    </row>
    <row r="643499" spans="8:8">
      <c r="H643499" s="317"/>
    </row>
    <row r="643500" spans="8:8">
      <c r="H643500" s="317"/>
    </row>
    <row r="643501" spans="8:8">
      <c r="H643501" s="317"/>
    </row>
    <row r="643502" spans="8:8">
      <c r="H643502" s="317"/>
    </row>
    <row r="643503" spans="8:8">
      <c r="H643503" s="317"/>
    </row>
    <row r="643504" spans="8:8">
      <c r="H643504" s="317"/>
    </row>
    <row r="643505" spans="8:8">
      <c r="H643505" s="317"/>
    </row>
    <row r="643506" spans="8:8">
      <c r="H643506" s="317"/>
    </row>
    <row r="643507" spans="8:8">
      <c r="H643507" s="317"/>
    </row>
    <row r="643508" spans="8:8">
      <c r="H643508" s="317"/>
    </row>
    <row r="643509" spans="8:8">
      <c r="H643509" s="317"/>
    </row>
    <row r="643510" spans="8:8">
      <c r="H643510" s="317"/>
    </row>
    <row r="643511" spans="8:8">
      <c r="H643511" s="317"/>
    </row>
    <row r="643512" spans="8:8">
      <c r="H643512" s="317"/>
    </row>
    <row r="643513" spans="8:8">
      <c r="H643513" s="317"/>
    </row>
    <row r="643514" spans="8:8">
      <c r="H643514" s="317"/>
    </row>
    <row r="643515" spans="8:8">
      <c r="H643515" s="317"/>
    </row>
    <row r="643516" spans="8:8">
      <c r="H643516" s="317"/>
    </row>
    <row r="643517" spans="8:8">
      <c r="H643517" s="317"/>
    </row>
    <row r="643518" spans="8:8">
      <c r="H643518" s="317"/>
    </row>
    <row r="643519" spans="8:8">
      <c r="H643519" s="317"/>
    </row>
    <row r="643520" spans="8:8">
      <c r="H643520" s="317"/>
    </row>
    <row r="643521" spans="8:8">
      <c r="H643521" s="317"/>
    </row>
    <row r="643522" spans="8:8">
      <c r="H643522" s="317"/>
    </row>
    <row r="643523" spans="8:8">
      <c r="H643523" s="317"/>
    </row>
    <row r="643524" spans="8:8">
      <c r="H643524" s="317"/>
    </row>
    <row r="643525" spans="8:8">
      <c r="H643525" s="317"/>
    </row>
    <row r="643526" spans="8:8">
      <c r="H643526" s="317"/>
    </row>
    <row r="643527" spans="8:8">
      <c r="H643527" s="317"/>
    </row>
    <row r="643528" spans="8:8">
      <c r="H643528" s="317"/>
    </row>
    <row r="643529" spans="8:8">
      <c r="H643529" s="317"/>
    </row>
    <row r="643530" spans="8:8">
      <c r="H643530" s="317"/>
    </row>
    <row r="643531" spans="8:8">
      <c r="H643531" s="317"/>
    </row>
    <row r="643532" spans="8:8">
      <c r="H643532" s="317"/>
    </row>
    <row r="643533" spans="8:8">
      <c r="H643533" s="317"/>
    </row>
    <row r="643534" spans="8:8">
      <c r="H643534" s="317"/>
    </row>
    <row r="643535" spans="8:8">
      <c r="H643535" s="317"/>
    </row>
    <row r="643536" spans="8:8">
      <c r="H643536" s="317"/>
    </row>
    <row r="643537" spans="8:8">
      <c r="H643537" s="317"/>
    </row>
    <row r="643538" spans="8:8">
      <c r="H643538" s="317"/>
    </row>
    <row r="643539" spans="8:8">
      <c r="H643539" s="317"/>
    </row>
    <row r="643540" spans="8:8">
      <c r="H643540" s="317"/>
    </row>
    <row r="643541" spans="8:8">
      <c r="H643541" s="317"/>
    </row>
    <row r="643542" spans="8:8">
      <c r="H643542" s="317"/>
    </row>
    <row r="643543" spans="8:8">
      <c r="H643543" s="317"/>
    </row>
    <row r="643544" spans="8:8">
      <c r="H643544" s="317"/>
    </row>
    <row r="643545" spans="8:8">
      <c r="H643545" s="317"/>
    </row>
    <row r="643546" spans="8:8">
      <c r="H643546" s="317"/>
    </row>
    <row r="643547" spans="8:8">
      <c r="H643547" s="317"/>
    </row>
    <row r="643548" spans="8:8">
      <c r="H643548" s="317"/>
    </row>
    <row r="643549" spans="8:8">
      <c r="H643549" s="317"/>
    </row>
    <row r="643550" spans="8:8">
      <c r="H643550" s="317"/>
    </row>
    <row r="643551" spans="8:8">
      <c r="H643551" s="317"/>
    </row>
    <row r="643552" spans="8:8">
      <c r="H643552" s="317"/>
    </row>
    <row r="643553" spans="8:8">
      <c r="H643553" s="317"/>
    </row>
    <row r="643554" spans="8:8">
      <c r="H643554" s="317"/>
    </row>
    <row r="643555" spans="8:8">
      <c r="H643555" s="317"/>
    </row>
    <row r="643556" spans="8:8">
      <c r="H643556" s="317"/>
    </row>
    <row r="643557" spans="8:8">
      <c r="H643557" s="317"/>
    </row>
    <row r="643558" spans="8:8">
      <c r="H643558" s="317"/>
    </row>
    <row r="643559" spans="8:8">
      <c r="H643559" s="317"/>
    </row>
    <row r="643560" spans="8:8">
      <c r="H643560" s="317"/>
    </row>
    <row r="643561" spans="8:8">
      <c r="H643561" s="317"/>
    </row>
    <row r="643562" spans="8:8">
      <c r="H643562" s="317"/>
    </row>
    <row r="643563" spans="8:8">
      <c r="H643563" s="317"/>
    </row>
    <row r="643564" spans="8:8">
      <c r="H643564" s="317"/>
    </row>
    <row r="643565" spans="8:8">
      <c r="H643565" s="317"/>
    </row>
    <row r="643566" spans="8:8">
      <c r="H643566" s="317"/>
    </row>
    <row r="643567" spans="8:8">
      <c r="H643567" s="317"/>
    </row>
    <row r="643568" spans="8:8">
      <c r="H643568" s="317"/>
    </row>
    <row r="643569" spans="8:8">
      <c r="H643569" s="317"/>
    </row>
    <row r="643570" spans="8:8">
      <c r="H643570" s="317"/>
    </row>
    <row r="643571" spans="8:8">
      <c r="H643571" s="317"/>
    </row>
    <row r="643572" spans="8:8">
      <c r="H643572" s="317"/>
    </row>
    <row r="643573" spans="8:8">
      <c r="H643573" s="317"/>
    </row>
    <row r="643574" spans="8:8">
      <c r="H643574" s="317"/>
    </row>
    <row r="643575" spans="8:8">
      <c r="H643575" s="317"/>
    </row>
    <row r="643576" spans="8:8">
      <c r="H643576" s="317"/>
    </row>
    <row r="643577" spans="8:8">
      <c r="H643577" s="317"/>
    </row>
    <row r="643578" spans="8:8">
      <c r="H643578" s="317"/>
    </row>
    <row r="643579" spans="8:8">
      <c r="H643579" s="317"/>
    </row>
    <row r="643580" spans="8:8">
      <c r="H643580" s="317"/>
    </row>
    <row r="643581" spans="8:8">
      <c r="H643581" s="317"/>
    </row>
    <row r="643582" spans="8:8">
      <c r="H643582" s="317"/>
    </row>
    <row r="643583" spans="8:8">
      <c r="H643583" s="317"/>
    </row>
    <row r="643584" spans="8:8">
      <c r="H643584" s="317"/>
    </row>
    <row r="643585" spans="8:8">
      <c r="H643585" s="317"/>
    </row>
    <row r="643586" spans="8:8">
      <c r="H643586" s="317"/>
    </row>
    <row r="643587" spans="8:8">
      <c r="H643587" s="317"/>
    </row>
    <row r="643588" spans="8:8">
      <c r="H643588" s="317"/>
    </row>
    <row r="643589" spans="8:8">
      <c r="H643589" s="317"/>
    </row>
    <row r="643590" spans="8:8">
      <c r="H643590" s="317"/>
    </row>
    <row r="643591" spans="8:8">
      <c r="H643591" s="317"/>
    </row>
    <row r="643592" spans="8:8">
      <c r="H643592" s="317"/>
    </row>
    <row r="643593" spans="8:8">
      <c r="H643593" s="317"/>
    </row>
    <row r="643594" spans="8:8">
      <c r="H643594" s="317"/>
    </row>
    <row r="643595" spans="8:8">
      <c r="H643595" s="317"/>
    </row>
    <row r="643596" spans="8:8">
      <c r="H643596" s="317"/>
    </row>
    <row r="643597" spans="8:8">
      <c r="H643597" s="317"/>
    </row>
    <row r="643598" spans="8:8">
      <c r="H643598" s="317"/>
    </row>
    <row r="643599" spans="8:8">
      <c r="H643599" s="317"/>
    </row>
    <row r="643600" spans="8:8">
      <c r="H643600" s="317"/>
    </row>
    <row r="643601" spans="8:8">
      <c r="H643601" s="317"/>
    </row>
    <row r="643602" spans="8:8">
      <c r="H643602" s="317"/>
    </row>
    <row r="643603" spans="8:8">
      <c r="H643603" s="317"/>
    </row>
    <row r="643604" spans="8:8">
      <c r="H643604" s="317"/>
    </row>
    <row r="643605" spans="8:8">
      <c r="H643605" s="317"/>
    </row>
    <row r="643606" spans="8:8">
      <c r="H643606" s="317"/>
    </row>
    <row r="643607" spans="8:8">
      <c r="H643607" s="317"/>
    </row>
    <row r="643608" spans="8:8">
      <c r="H643608" s="317"/>
    </row>
    <row r="643609" spans="8:8">
      <c r="H643609" s="317"/>
    </row>
    <row r="643610" spans="8:8">
      <c r="H643610" s="317"/>
    </row>
    <row r="643611" spans="8:8">
      <c r="H643611" s="317"/>
    </row>
    <row r="643612" spans="8:8">
      <c r="H643612" s="317"/>
    </row>
    <row r="643613" spans="8:8">
      <c r="H643613" s="317"/>
    </row>
    <row r="643614" spans="8:8">
      <c r="H643614" s="317"/>
    </row>
    <row r="643615" spans="8:8">
      <c r="H643615" s="317"/>
    </row>
    <row r="643616" spans="8:8">
      <c r="H643616" s="317"/>
    </row>
    <row r="643617" spans="8:8">
      <c r="H643617" s="317"/>
    </row>
    <row r="643618" spans="8:8">
      <c r="H643618" s="317"/>
    </row>
    <row r="643619" spans="8:8">
      <c r="H643619" s="317"/>
    </row>
    <row r="643620" spans="8:8">
      <c r="H643620" s="317"/>
    </row>
    <row r="643621" spans="8:8">
      <c r="H643621" s="317"/>
    </row>
    <row r="643622" spans="8:8">
      <c r="H643622" s="317"/>
    </row>
    <row r="643623" spans="8:8">
      <c r="H643623" s="317"/>
    </row>
    <row r="643624" spans="8:8">
      <c r="H643624" s="317"/>
    </row>
    <row r="643625" spans="8:8">
      <c r="H643625" s="317"/>
    </row>
    <row r="643626" spans="8:8">
      <c r="H643626" s="317"/>
    </row>
    <row r="643627" spans="8:8">
      <c r="H643627" s="317"/>
    </row>
    <row r="643628" spans="8:8">
      <c r="H643628" s="317"/>
    </row>
    <row r="643629" spans="8:8">
      <c r="H643629" s="317"/>
    </row>
    <row r="643630" spans="8:8">
      <c r="H643630" s="317"/>
    </row>
    <row r="643631" spans="8:8">
      <c r="H643631" s="317"/>
    </row>
    <row r="643632" spans="8:8">
      <c r="H643632" s="317"/>
    </row>
    <row r="643633" spans="8:8">
      <c r="H643633" s="317"/>
    </row>
    <row r="643634" spans="8:8">
      <c r="H643634" s="317"/>
    </row>
    <row r="643635" spans="8:8">
      <c r="H643635" s="317"/>
    </row>
    <row r="643636" spans="8:8">
      <c r="H643636" s="317"/>
    </row>
    <row r="643637" spans="8:8">
      <c r="H643637" s="317"/>
    </row>
    <row r="643638" spans="8:8">
      <c r="H643638" s="317"/>
    </row>
    <row r="643639" spans="8:8">
      <c r="H643639" s="317"/>
    </row>
    <row r="643640" spans="8:8">
      <c r="H643640" s="317"/>
    </row>
    <row r="643641" spans="8:8">
      <c r="H643641" s="317"/>
    </row>
    <row r="643642" spans="8:8">
      <c r="H643642" s="317"/>
    </row>
    <row r="643643" spans="8:8">
      <c r="H643643" s="317"/>
    </row>
    <row r="643644" spans="8:8">
      <c r="H643644" s="317"/>
    </row>
    <row r="643645" spans="8:8">
      <c r="H643645" s="317"/>
    </row>
    <row r="643646" spans="8:8">
      <c r="H643646" s="317"/>
    </row>
    <row r="643647" spans="8:8">
      <c r="H643647" s="317"/>
    </row>
    <row r="643648" spans="8:8">
      <c r="H643648" s="317"/>
    </row>
    <row r="643649" spans="8:8">
      <c r="H643649" s="317"/>
    </row>
    <row r="643650" spans="8:8">
      <c r="H643650" s="317"/>
    </row>
    <row r="643651" spans="8:8">
      <c r="H643651" s="317"/>
    </row>
    <row r="643652" spans="8:8">
      <c r="H643652" s="317"/>
    </row>
    <row r="643653" spans="8:8">
      <c r="H643653" s="317"/>
    </row>
    <row r="643654" spans="8:8">
      <c r="H643654" s="317"/>
    </row>
    <row r="643655" spans="8:8">
      <c r="H643655" s="317"/>
    </row>
    <row r="643656" spans="8:8">
      <c r="H643656" s="317"/>
    </row>
    <row r="643657" spans="8:8">
      <c r="H643657" s="317"/>
    </row>
    <row r="643658" spans="8:8">
      <c r="H643658" s="317"/>
    </row>
    <row r="643659" spans="8:8">
      <c r="H643659" s="317"/>
    </row>
    <row r="643660" spans="8:8">
      <c r="H643660" s="317"/>
    </row>
    <row r="643661" spans="8:8">
      <c r="H643661" s="317"/>
    </row>
    <row r="643662" spans="8:8">
      <c r="H643662" s="317"/>
    </row>
    <row r="643663" spans="8:8">
      <c r="H643663" s="317"/>
    </row>
    <row r="643664" spans="8:8">
      <c r="H643664" s="317"/>
    </row>
    <row r="643665" spans="8:8">
      <c r="H643665" s="317"/>
    </row>
    <row r="643666" spans="8:8">
      <c r="H643666" s="317"/>
    </row>
    <row r="643667" spans="8:8">
      <c r="H643667" s="317"/>
    </row>
    <row r="643668" spans="8:8">
      <c r="H643668" s="317"/>
    </row>
    <row r="643669" spans="8:8">
      <c r="H643669" s="317"/>
    </row>
    <row r="643670" spans="8:8">
      <c r="H643670" s="317"/>
    </row>
    <row r="643671" spans="8:8">
      <c r="H643671" s="317"/>
    </row>
    <row r="643672" spans="8:8">
      <c r="H643672" s="317"/>
    </row>
    <row r="643673" spans="8:8">
      <c r="H643673" s="317"/>
    </row>
    <row r="643674" spans="8:8">
      <c r="H643674" s="317"/>
    </row>
    <row r="643675" spans="8:8">
      <c r="H643675" s="317"/>
    </row>
    <row r="643676" spans="8:8">
      <c r="H643676" s="317"/>
    </row>
    <row r="643677" spans="8:8">
      <c r="H643677" s="317"/>
    </row>
    <row r="643678" spans="8:8">
      <c r="H643678" s="317"/>
    </row>
    <row r="643679" spans="8:8">
      <c r="H643679" s="317"/>
    </row>
    <row r="643680" spans="8:8">
      <c r="H643680" s="317"/>
    </row>
    <row r="643681" spans="8:8">
      <c r="H643681" s="317"/>
    </row>
    <row r="643682" spans="8:8">
      <c r="H643682" s="317"/>
    </row>
    <row r="643683" spans="8:8">
      <c r="H643683" s="317"/>
    </row>
    <row r="643684" spans="8:8">
      <c r="H643684" s="317"/>
    </row>
    <row r="643685" spans="8:8">
      <c r="H643685" s="317"/>
    </row>
    <row r="643686" spans="8:8">
      <c r="H643686" s="317"/>
    </row>
    <row r="643687" spans="8:8">
      <c r="H643687" s="317"/>
    </row>
    <row r="643688" spans="8:8">
      <c r="H643688" s="317"/>
    </row>
    <row r="643689" spans="8:8">
      <c r="H643689" s="317"/>
    </row>
    <row r="643690" spans="8:8">
      <c r="H643690" s="317"/>
    </row>
    <row r="643691" spans="8:8">
      <c r="H643691" s="317"/>
    </row>
    <row r="643692" spans="8:8">
      <c r="H643692" s="317"/>
    </row>
    <row r="643693" spans="8:8">
      <c r="H643693" s="317"/>
    </row>
    <row r="643694" spans="8:8">
      <c r="H643694" s="317"/>
    </row>
    <row r="643695" spans="8:8">
      <c r="H643695" s="317"/>
    </row>
    <row r="643696" spans="8:8">
      <c r="H643696" s="317"/>
    </row>
    <row r="643697" spans="8:8">
      <c r="H643697" s="317"/>
    </row>
    <row r="643698" spans="8:8">
      <c r="H643698" s="317"/>
    </row>
    <row r="643699" spans="8:8">
      <c r="H643699" s="317"/>
    </row>
    <row r="643700" spans="8:8">
      <c r="H643700" s="317"/>
    </row>
    <row r="643701" spans="8:8">
      <c r="H643701" s="317"/>
    </row>
    <row r="643702" spans="8:8">
      <c r="H643702" s="317"/>
    </row>
    <row r="643703" spans="8:8">
      <c r="H643703" s="317"/>
    </row>
    <row r="643704" spans="8:8">
      <c r="H643704" s="317"/>
    </row>
    <row r="643705" spans="8:8">
      <c r="H643705" s="317"/>
    </row>
    <row r="643706" spans="8:8">
      <c r="H643706" s="317"/>
    </row>
    <row r="643707" spans="8:8">
      <c r="H643707" s="317"/>
    </row>
    <row r="643708" spans="8:8">
      <c r="H643708" s="317"/>
    </row>
    <row r="643709" spans="8:8">
      <c r="H643709" s="317"/>
    </row>
    <row r="643710" spans="8:8">
      <c r="H643710" s="317"/>
    </row>
    <row r="643711" spans="8:8">
      <c r="H643711" s="317"/>
    </row>
    <row r="643712" spans="8:8">
      <c r="H643712" s="317"/>
    </row>
    <row r="643713" spans="8:8">
      <c r="H643713" s="317"/>
    </row>
    <row r="643714" spans="8:8">
      <c r="H643714" s="317"/>
    </row>
    <row r="643715" spans="8:8">
      <c r="H643715" s="317"/>
    </row>
    <row r="643716" spans="8:8">
      <c r="H643716" s="317"/>
    </row>
    <row r="643717" spans="8:8">
      <c r="H643717" s="317"/>
    </row>
    <row r="643718" spans="8:8">
      <c r="H643718" s="317"/>
    </row>
    <row r="643719" spans="8:8">
      <c r="H643719" s="317"/>
    </row>
    <row r="643720" spans="8:8">
      <c r="H643720" s="317"/>
    </row>
    <row r="643721" spans="8:8">
      <c r="H643721" s="317"/>
    </row>
    <row r="643722" spans="8:8">
      <c r="H643722" s="317"/>
    </row>
    <row r="643723" spans="8:8">
      <c r="H643723" s="317"/>
    </row>
    <row r="643724" spans="8:8">
      <c r="H643724" s="317"/>
    </row>
    <row r="643725" spans="8:8">
      <c r="H643725" s="317"/>
    </row>
    <row r="643726" spans="8:8">
      <c r="H643726" s="317"/>
    </row>
    <row r="643727" spans="8:8">
      <c r="H643727" s="317"/>
    </row>
    <row r="643728" spans="8:8">
      <c r="H643728" s="317"/>
    </row>
    <row r="643729" spans="8:8">
      <c r="H643729" s="317"/>
    </row>
    <row r="643730" spans="8:8">
      <c r="H643730" s="317"/>
    </row>
    <row r="643731" spans="8:8">
      <c r="H643731" s="317"/>
    </row>
    <row r="643732" spans="8:8">
      <c r="H643732" s="317"/>
    </row>
    <row r="643733" spans="8:8">
      <c r="H643733" s="317"/>
    </row>
    <row r="643734" spans="8:8">
      <c r="H643734" s="317"/>
    </row>
    <row r="643735" spans="8:8">
      <c r="H643735" s="317"/>
    </row>
    <row r="643736" spans="8:8">
      <c r="H643736" s="317"/>
    </row>
    <row r="643737" spans="8:8">
      <c r="H643737" s="317"/>
    </row>
    <row r="643738" spans="8:8">
      <c r="H643738" s="317"/>
    </row>
    <row r="643739" spans="8:8">
      <c r="H643739" s="317"/>
    </row>
    <row r="643740" spans="8:8">
      <c r="H643740" s="317"/>
    </row>
    <row r="643741" spans="8:8">
      <c r="H643741" s="317"/>
    </row>
    <row r="643742" spans="8:8">
      <c r="H643742" s="317"/>
    </row>
    <row r="643743" spans="8:8">
      <c r="H643743" s="317"/>
    </row>
    <row r="643744" spans="8:8">
      <c r="H643744" s="317"/>
    </row>
    <row r="643745" spans="8:8">
      <c r="H643745" s="317"/>
    </row>
    <row r="643746" spans="8:8">
      <c r="H643746" s="317"/>
    </row>
    <row r="643747" spans="8:8">
      <c r="H643747" s="317"/>
    </row>
    <row r="643748" spans="8:8">
      <c r="H643748" s="317"/>
    </row>
    <row r="643749" spans="8:8">
      <c r="H643749" s="317"/>
    </row>
    <row r="643750" spans="8:8">
      <c r="H643750" s="317"/>
    </row>
    <row r="643751" spans="8:8">
      <c r="H643751" s="317"/>
    </row>
    <row r="643752" spans="8:8">
      <c r="H643752" s="317"/>
    </row>
    <row r="643753" spans="8:8">
      <c r="H643753" s="317"/>
    </row>
    <row r="643754" spans="8:8">
      <c r="H643754" s="317"/>
    </row>
    <row r="643755" spans="8:8">
      <c r="H643755" s="317"/>
    </row>
    <row r="643756" spans="8:8">
      <c r="H643756" s="317"/>
    </row>
    <row r="643757" spans="8:8">
      <c r="H643757" s="317"/>
    </row>
    <row r="643758" spans="8:8">
      <c r="H643758" s="317"/>
    </row>
    <row r="643759" spans="8:8">
      <c r="H643759" s="317"/>
    </row>
    <row r="643760" spans="8:8">
      <c r="H643760" s="317"/>
    </row>
    <row r="643761" spans="8:8">
      <c r="H643761" s="317"/>
    </row>
    <row r="643762" spans="8:8">
      <c r="H643762" s="317"/>
    </row>
    <row r="643763" spans="8:8">
      <c r="H643763" s="317"/>
    </row>
    <row r="643764" spans="8:8">
      <c r="H643764" s="317"/>
    </row>
    <row r="643765" spans="8:8">
      <c r="H643765" s="317"/>
    </row>
    <row r="643766" spans="8:8">
      <c r="H643766" s="317"/>
    </row>
    <row r="643767" spans="8:8">
      <c r="H643767" s="317"/>
    </row>
    <row r="643768" spans="8:8">
      <c r="H643768" s="317"/>
    </row>
    <row r="643769" spans="8:8">
      <c r="H643769" s="317"/>
    </row>
    <row r="643770" spans="8:8">
      <c r="H643770" s="317"/>
    </row>
    <row r="643771" spans="8:8">
      <c r="H643771" s="317"/>
    </row>
    <row r="643772" spans="8:8">
      <c r="H643772" s="317"/>
    </row>
    <row r="643773" spans="8:8">
      <c r="H643773" s="317"/>
    </row>
    <row r="643774" spans="8:8">
      <c r="H643774" s="317"/>
    </row>
    <row r="643775" spans="8:8">
      <c r="H643775" s="317"/>
    </row>
    <row r="643776" spans="8:8">
      <c r="H643776" s="317"/>
    </row>
    <row r="643777" spans="8:8">
      <c r="H643777" s="317"/>
    </row>
    <row r="643778" spans="8:8">
      <c r="H643778" s="317"/>
    </row>
    <row r="643779" spans="8:8">
      <c r="H643779" s="317"/>
    </row>
    <row r="643780" spans="8:8">
      <c r="H643780" s="317"/>
    </row>
    <row r="643781" spans="8:8">
      <c r="H643781" s="317"/>
    </row>
    <row r="643782" spans="8:8">
      <c r="H643782" s="317"/>
    </row>
    <row r="643783" spans="8:8">
      <c r="H643783" s="317"/>
    </row>
    <row r="643784" spans="8:8">
      <c r="H643784" s="317"/>
    </row>
    <row r="643785" spans="8:8">
      <c r="H643785" s="317"/>
    </row>
    <row r="643786" spans="8:8">
      <c r="H643786" s="317"/>
    </row>
    <row r="643787" spans="8:8">
      <c r="H643787" s="317"/>
    </row>
    <row r="643788" spans="8:8">
      <c r="H643788" s="317"/>
    </row>
    <row r="643789" spans="8:8">
      <c r="H643789" s="317"/>
    </row>
    <row r="643790" spans="8:8">
      <c r="H643790" s="317"/>
    </row>
    <row r="643791" spans="8:8">
      <c r="H643791" s="317"/>
    </row>
    <row r="643792" spans="8:8">
      <c r="H643792" s="317"/>
    </row>
    <row r="643793" spans="8:8">
      <c r="H643793" s="317"/>
    </row>
    <row r="643794" spans="8:8">
      <c r="H643794" s="317"/>
    </row>
    <row r="643795" spans="8:8">
      <c r="H643795" s="317"/>
    </row>
    <row r="643796" spans="8:8">
      <c r="H643796" s="317"/>
    </row>
    <row r="643797" spans="8:8">
      <c r="H643797" s="317"/>
    </row>
    <row r="643798" spans="8:8">
      <c r="H643798" s="317"/>
    </row>
    <row r="643799" spans="8:8">
      <c r="H643799" s="317"/>
    </row>
    <row r="643800" spans="8:8">
      <c r="H643800" s="317"/>
    </row>
    <row r="643801" spans="8:8">
      <c r="H643801" s="317"/>
    </row>
    <row r="643802" spans="8:8">
      <c r="H643802" s="317"/>
    </row>
    <row r="643803" spans="8:8">
      <c r="H643803" s="317"/>
    </row>
    <row r="643804" spans="8:8">
      <c r="H643804" s="317"/>
    </row>
    <row r="643805" spans="8:8">
      <c r="H643805" s="317"/>
    </row>
    <row r="643806" spans="8:8">
      <c r="H643806" s="317"/>
    </row>
    <row r="643807" spans="8:8">
      <c r="H643807" s="317"/>
    </row>
    <row r="643808" spans="8:8">
      <c r="H643808" s="317"/>
    </row>
    <row r="643809" spans="8:8">
      <c r="H643809" s="317"/>
    </row>
    <row r="643810" spans="8:8">
      <c r="H643810" s="317"/>
    </row>
    <row r="643811" spans="8:8">
      <c r="H643811" s="317"/>
    </row>
    <row r="643812" spans="8:8">
      <c r="H643812" s="317"/>
    </row>
    <row r="643813" spans="8:8">
      <c r="H643813" s="317"/>
    </row>
    <row r="643814" spans="8:8">
      <c r="H643814" s="317"/>
    </row>
    <row r="643815" spans="8:8">
      <c r="H643815" s="317"/>
    </row>
    <row r="643816" spans="8:8">
      <c r="H643816" s="317"/>
    </row>
    <row r="643817" spans="8:8">
      <c r="H643817" s="317"/>
    </row>
    <row r="643818" spans="8:8">
      <c r="H643818" s="317"/>
    </row>
    <row r="643819" spans="8:8">
      <c r="H643819" s="317"/>
    </row>
    <row r="643820" spans="8:8">
      <c r="H643820" s="317"/>
    </row>
    <row r="643821" spans="8:8">
      <c r="H643821" s="317"/>
    </row>
    <row r="643822" spans="8:8">
      <c r="H643822" s="317"/>
    </row>
    <row r="643823" spans="8:8">
      <c r="H643823" s="317"/>
    </row>
    <row r="643824" spans="8:8">
      <c r="H643824" s="317"/>
    </row>
    <row r="643825" spans="8:8">
      <c r="H643825" s="317"/>
    </row>
    <row r="643826" spans="8:8">
      <c r="H643826" s="317"/>
    </row>
    <row r="643827" spans="8:8">
      <c r="H643827" s="317"/>
    </row>
    <row r="643828" spans="8:8">
      <c r="H643828" s="317"/>
    </row>
    <row r="643829" spans="8:8">
      <c r="H643829" s="317"/>
    </row>
    <row r="643830" spans="8:8">
      <c r="H643830" s="317"/>
    </row>
    <row r="643831" spans="8:8">
      <c r="H643831" s="317"/>
    </row>
    <row r="643832" spans="8:8">
      <c r="H643832" s="317"/>
    </row>
    <row r="643833" spans="8:8">
      <c r="H643833" s="317"/>
    </row>
    <row r="643834" spans="8:8">
      <c r="H643834" s="317"/>
    </row>
    <row r="643835" spans="8:8">
      <c r="H643835" s="317"/>
    </row>
    <row r="643836" spans="8:8">
      <c r="H643836" s="317"/>
    </row>
    <row r="643837" spans="8:8">
      <c r="H643837" s="317"/>
    </row>
    <row r="643838" spans="8:8">
      <c r="H643838" s="317"/>
    </row>
    <row r="643839" spans="8:8">
      <c r="H643839" s="317"/>
    </row>
    <row r="643840" spans="8:8">
      <c r="H643840" s="317"/>
    </row>
    <row r="643841" spans="8:8">
      <c r="H643841" s="317"/>
    </row>
    <row r="643842" spans="8:8">
      <c r="H643842" s="317"/>
    </row>
    <row r="643843" spans="8:8">
      <c r="H643843" s="317"/>
    </row>
    <row r="643844" spans="8:8">
      <c r="H643844" s="317"/>
    </row>
    <row r="643845" spans="8:8">
      <c r="H643845" s="317"/>
    </row>
    <row r="643846" spans="8:8">
      <c r="H643846" s="317"/>
    </row>
    <row r="643847" spans="8:8">
      <c r="H643847" s="317"/>
    </row>
    <row r="643848" spans="8:8">
      <c r="H643848" s="317"/>
    </row>
    <row r="643849" spans="8:8">
      <c r="H643849" s="317"/>
    </row>
    <row r="643850" spans="8:8">
      <c r="H643850" s="317"/>
    </row>
    <row r="643851" spans="8:8">
      <c r="H643851" s="317"/>
    </row>
    <row r="643852" spans="8:8">
      <c r="H643852" s="317"/>
    </row>
    <row r="643853" spans="8:8">
      <c r="H643853" s="317"/>
    </row>
    <row r="643854" spans="8:8">
      <c r="H643854" s="317"/>
    </row>
    <row r="643855" spans="8:8">
      <c r="H643855" s="317"/>
    </row>
    <row r="643856" spans="8:8">
      <c r="H643856" s="317"/>
    </row>
    <row r="643857" spans="8:8">
      <c r="H643857" s="317"/>
    </row>
    <row r="643858" spans="8:8">
      <c r="H643858" s="317"/>
    </row>
    <row r="643859" spans="8:8">
      <c r="H643859" s="317"/>
    </row>
    <row r="643860" spans="8:8">
      <c r="H643860" s="317"/>
    </row>
    <row r="643861" spans="8:8">
      <c r="H643861" s="317"/>
    </row>
    <row r="643862" spans="8:8">
      <c r="H643862" s="317"/>
    </row>
    <row r="643863" spans="8:8">
      <c r="H643863" s="317"/>
    </row>
    <row r="643864" spans="8:8">
      <c r="H643864" s="317"/>
    </row>
    <row r="643865" spans="8:8">
      <c r="H643865" s="317"/>
    </row>
    <row r="643866" spans="8:8">
      <c r="H643866" s="317"/>
    </row>
    <row r="643867" spans="8:8">
      <c r="H643867" s="317"/>
    </row>
    <row r="643868" spans="8:8">
      <c r="H643868" s="317"/>
    </row>
    <row r="643869" spans="8:8">
      <c r="H643869" s="317"/>
    </row>
    <row r="643870" spans="8:8">
      <c r="H643870" s="317"/>
    </row>
    <row r="643871" spans="8:8">
      <c r="H643871" s="317"/>
    </row>
    <row r="643872" spans="8:8">
      <c r="H643872" s="317"/>
    </row>
    <row r="643873" spans="8:8">
      <c r="H643873" s="317"/>
    </row>
    <row r="643874" spans="8:8">
      <c r="H643874" s="317"/>
    </row>
    <row r="643875" spans="8:8">
      <c r="H643875" s="317"/>
    </row>
    <row r="643876" spans="8:8">
      <c r="H643876" s="317"/>
    </row>
    <row r="643877" spans="8:8">
      <c r="H643877" s="317"/>
    </row>
    <row r="643878" spans="8:8">
      <c r="H643878" s="317"/>
    </row>
    <row r="643879" spans="8:8">
      <c r="H643879" s="317"/>
    </row>
    <row r="643880" spans="8:8">
      <c r="H643880" s="317"/>
    </row>
    <row r="643881" spans="8:8">
      <c r="H643881" s="317"/>
    </row>
    <row r="643882" spans="8:8">
      <c r="H643882" s="317"/>
    </row>
    <row r="643883" spans="8:8">
      <c r="H643883" s="317"/>
    </row>
    <row r="643884" spans="8:8">
      <c r="H643884" s="317"/>
    </row>
    <row r="643885" spans="8:8">
      <c r="H643885" s="317"/>
    </row>
    <row r="643886" spans="8:8">
      <c r="H643886" s="317"/>
    </row>
    <row r="643887" spans="8:8">
      <c r="H643887" s="317"/>
    </row>
    <row r="643888" spans="8:8">
      <c r="H643888" s="317"/>
    </row>
    <row r="643889" spans="8:8">
      <c r="H643889" s="317"/>
    </row>
    <row r="643890" spans="8:8">
      <c r="H643890" s="317"/>
    </row>
    <row r="643891" spans="8:8">
      <c r="H643891" s="317"/>
    </row>
    <row r="643892" spans="8:8">
      <c r="H643892" s="317"/>
    </row>
    <row r="643893" spans="8:8">
      <c r="H643893" s="317"/>
    </row>
    <row r="643894" spans="8:8">
      <c r="H643894" s="317"/>
    </row>
    <row r="643895" spans="8:8">
      <c r="H643895" s="317"/>
    </row>
    <row r="643896" spans="8:8">
      <c r="H643896" s="317"/>
    </row>
    <row r="643897" spans="8:8">
      <c r="H643897" s="317"/>
    </row>
    <row r="643898" spans="8:8">
      <c r="H643898" s="317"/>
    </row>
    <row r="643899" spans="8:8">
      <c r="H643899" s="317"/>
    </row>
    <row r="643900" spans="8:8">
      <c r="H643900" s="317"/>
    </row>
    <row r="643901" spans="8:8">
      <c r="H643901" s="317"/>
    </row>
    <row r="643902" spans="8:8">
      <c r="H643902" s="317"/>
    </row>
    <row r="643903" spans="8:8">
      <c r="H643903" s="317"/>
    </row>
    <row r="643904" spans="8:8">
      <c r="H643904" s="317"/>
    </row>
    <row r="643905" spans="8:8">
      <c r="H643905" s="317"/>
    </row>
    <row r="643906" spans="8:8">
      <c r="H643906" s="317"/>
    </row>
    <row r="643907" spans="8:8">
      <c r="H643907" s="317"/>
    </row>
    <row r="643908" spans="8:8">
      <c r="H643908" s="317"/>
    </row>
    <row r="643909" spans="8:8">
      <c r="H643909" s="317"/>
    </row>
    <row r="643910" spans="8:8">
      <c r="H643910" s="317"/>
    </row>
    <row r="643911" spans="8:8">
      <c r="H643911" s="317"/>
    </row>
    <row r="643912" spans="8:8">
      <c r="H643912" s="317"/>
    </row>
    <row r="643913" spans="8:8">
      <c r="H643913" s="317"/>
    </row>
    <row r="643914" spans="8:8">
      <c r="H643914" s="317"/>
    </row>
    <row r="643915" spans="8:8">
      <c r="H643915" s="317"/>
    </row>
    <row r="643916" spans="8:8">
      <c r="H643916" s="317"/>
    </row>
    <row r="643917" spans="8:8">
      <c r="H643917" s="317"/>
    </row>
    <row r="643918" spans="8:8">
      <c r="H643918" s="317"/>
    </row>
    <row r="643919" spans="8:8">
      <c r="H643919" s="317"/>
    </row>
    <row r="643920" spans="8:8">
      <c r="H643920" s="317"/>
    </row>
    <row r="643921" spans="8:8">
      <c r="H643921" s="317"/>
    </row>
    <row r="643922" spans="8:8">
      <c r="H643922" s="317"/>
    </row>
    <row r="643923" spans="8:8">
      <c r="H643923" s="317"/>
    </row>
    <row r="643924" spans="8:8">
      <c r="H643924" s="317"/>
    </row>
    <row r="643925" spans="8:8">
      <c r="H643925" s="317"/>
    </row>
    <row r="643926" spans="8:8">
      <c r="H643926" s="317"/>
    </row>
    <row r="643927" spans="8:8">
      <c r="H643927" s="317"/>
    </row>
    <row r="643928" spans="8:8">
      <c r="H643928" s="317"/>
    </row>
    <row r="643929" spans="8:8">
      <c r="H643929" s="317"/>
    </row>
    <row r="643930" spans="8:8">
      <c r="H643930" s="317"/>
    </row>
    <row r="643931" spans="8:8">
      <c r="H643931" s="317"/>
    </row>
    <row r="643932" spans="8:8">
      <c r="H643932" s="317"/>
    </row>
    <row r="643933" spans="8:8">
      <c r="H643933" s="317"/>
    </row>
    <row r="643934" spans="8:8">
      <c r="H643934" s="317"/>
    </row>
    <row r="643935" spans="8:8">
      <c r="H643935" s="317"/>
    </row>
    <row r="643936" spans="8:8">
      <c r="H643936" s="317"/>
    </row>
    <row r="643937" spans="8:8">
      <c r="H643937" s="317"/>
    </row>
    <row r="643938" spans="8:8">
      <c r="H643938" s="317"/>
    </row>
    <row r="643939" spans="8:8">
      <c r="H643939" s="317"/>
    </row>
    <row r="643940" spans="8:8">
      <c r="H643940" s="317"/>
    </row>
    <row r="643941" spans="8:8">
      <c r="H643941" s="317"/>
    </row>
    <row r="643942" spans="8:8">
      <c r="H643942" s="317"/>
    </row>
    <row r="643943" spans="8:8">
      <c r="H643943" s="317"/>
    </row>
    <row r="643944" spans="8:8">
      <c r="H643944" s="317"/>
    </row>
    <row r="643945" spans="8:8">
      <c r="H643945" s="317"/>
    </row>
    <row r="643946" spans="8:8">
      <c r="H643946" s="317"/>
    </row>
    <row r="643947" spans="8:8">
      <c r="H643947" s="317"/>
    </row>
    <row r="643948" spans="8:8">
      <c r="H643948" s="317"/>
    </row>
    <row r="643949" spans="8:8">
      <c r="H643949" s="317"/>
    </row>
    <row r="643950" spans="8:8">
      <c r="H643950" s="317"/>
    </row>
    <row r="643951" spans="8:8">
      <c r="H643951" s="317"/>
    </row>
    <row r="643952" spans="8:8">
      <c r="H643952" s="317"/>
    </row>
    <row r="643953" spans="8:8">
      <c r="H643953" s="317"/>
    </row>
    <row r="643954" spans="8:8">
      <c r="H643954" s="317"/>
    </row>
    <row r="643955" spans="8:8">
      <c r="H643955" s="317"/>
    </row>
    <row r="643956" spans="8:8">
      <c r="H643956" s="317"/>
    </row>
    <row r="643957" spans="8:8">
      <c r="H643957" s="317"/>
    </row>
    <row r="643958" spans="8:8">
      <c r="H643958" s="317"/>
    </row>
    <row r="643959" spans="8:8">
      <c r="H643959" s="317"/>
    </row>
    <row r="643960" spans="8:8">
      <c r="H643960" s="317"/>
    </row>
    <row r="643961" spans="8:8">
      <c r="H643961" s="317"/>
    </row>
    <row r="643962" spans="8:8">
      <c r="H643962" s="317"/>
    </row>
    <row r="643963" spans="8:8">
      <c r="H643963" s="317"/>
    </row>
    <row r="643964" spans="8:8">
      <c r="H643964" s="317"/>
    </row>
    <row r="643965" spans="8:8">
      <c r="H643965" s="317"/>
    </row>
    <row r="643966" spans="8:8">
      <c r="H643966" s="317"/>
    </row>
    <row r="643967" spans="8:8">
      <c r="H643967" s="317"/>
    </row>
    <row r="643968" spans="8:8">
      <c r="H643968" s="317"/>
    </row>
    <row r="643969" spans="8:8">
      <c r="H643969" s="317"/>
    </row>
    <row r="643970" spans="8:8">
      <c r="H643970" s="317"/>
    </row>
    <row r="643971" spans="8:8">
      <c r="H643971" s="317"/>
    </row>
    <row r="643972" spans="8:8">
      <c r="H643972" s="317"/>
    </row>
    <row r="643973" spans="8:8">
      <c r="H643973" s="317"/>
    </row>
    <row r="643974" spans="8:8">
      <c r="H643974" s="317"/>
    </row>
    <row r="643975" spans="8:8">
      <c r="H643975" s="317"/>
    </row>
    <row r="643976" spans="8:8">
      <c r="H643976" s="317"/>
    </row>
    <row r="643977" spans="8:8">
      <c r="H643977" s="317"/>
    </row>
    <row r="643978" spans="8:8">
      <c r="H643978" s="317"/>
    </row>
    <row r="643979" spans="8:8">
      <c r="H643979" s="317"/>
    </row>
    <row r="643980" spans="8:8">
      <c r="H643980" s="317"/>
    </row>
    <row r="643981" spans="8:8">
      <c r="H643981" s="317"/>
    </row>
    <row r="643982" spans="8:8">
      <c r="H643982" s="317"/>
    </row>
    <row r="643983" spans="8:8">
      <c r="H643983" s="317"/>
    </row>
    <row r="643984" spans="8:8">
      <c r="H643984" s="317"/>
    </row>
    <row r="643985" spans="8:8">
      <c r="H643985" s="317"/>
    </row>
    <row r="643986" spans="8:8">
      <c r="H643986" s="317"/>
    </row>
    <row r="643987" spans="8:8">
      <c r="H643987" s="317"/>
    </row>
    <row r="643988" spans="8:8">
      <c r="H643988" s="317"/>
    </row>
    <row r="643989" spans="8:8">
      <c r="H643989" s="317"/>
    </row>
    <row r="643990" spans="8:8">
      <c r="H643990" s="317"/>
    </row>
    <row r="643991" spans="8:8">
      <c r="H643991" s="317"/>
    </row>
    <row r="643992" spans="8:8">
      <c r="H643992" s="317"/>
    </row>
    <row r="643993" spans="8:8">
      <c r="H643993" s="317"/>
    </row>
    <row r="643994" spans="8:8">
      <c r="H643994" s="317"/>
    </row>
    <row r="643995" spans="8:8">
      <c r="H643995" s="317"/>
    </row>
    <row r="643996" spans="8:8">
      <c r="H643996" s="317"/>
    </row>
    <row r="643997" spans="8:8">
      <c r="H643997" s="317"/>
    </row>
    <row r="643998" spans="8:8">
      <c r="H643998" s="317"/>
    </row>
    <row r="643999" spans="8:8">
      <c r="H643999" s="317"/>
    </row>
    <row r="644000" spans="8:8">
      <c r="H644000" s="317"/>
    </row>
    <row r="644001" spans="8:8">
      <c r="H644001" s="317"/>
    </row>
    <row r="644002" spans="8:8">
      <c r="H644002" s="317"/>
    </row>
    <row r="644003" spans="8:8">
      <c r="H644003" s="317"/>
    </row>
    <row r="644004" spans="8:8">
      <c r="H644004" s="317"/>
    </row>
    <row r="644005" spans="8:8">
      <c r="H644005" s="317"/>
    </row>
    <row r="644006" spans="8:8">
      <c r="H644006" s="317"/>
    </row>
    <row r="644007" spans="8:8">
      <c r="H644007" s="317"/>
    </row>
    <row r="644008" spans="8:8">
      <c r="H644008" s="317"/>
    </row>
    <row r="644009" spans="8:8">
      <c r="H644009" s="317"/>
    </row>
    <row r="644010" spans="8:8">
      <c r="H644010" s="317"/>
    </row>
    <row r="644011" spans="8:8">
      <c r="H644011" s="317"/>
    </row>
    <row r="644012" spans="8:8">
      <c r="H644012" s="317"/>
    </row>
    <row r="644013" spans="8:8">
      <c r="H644013" s="317"/>
    </row>
    <row r="644014" spans="8:8">
      <c r="H644014" s="317"/>
    </row>
    <row r="644015" spans="8:8">
      <c r="H644015" s="317"/>
    </row>
    <row r="644016" spans="8:8">
      <c r="H644016" s="317"/>
    </row>
    <row r="644017" spans="8:8">
      <c r="H644017" s="317"/>
    </row>
    <row r="644018" spans="8:8">
      <c r="H644018" s="317"/>
    </row>
    <row r="644019" spans="8:8">
      <c r="H644019" s="317"/>
    </row>
    <row r="644020" spans="8:8">
      <c r="H644020" s="317"/>
    </row>
    <row r="644021" spans="8:8">
      <c r="H644021" s="317"/>
    </row>
    <row r="644022" spans="8:8">
      <c r="H644022" s="317"/>
    </row>
    <row r="644023" spans="8:8">
      <c r="H644023" s="317"/>
    </row>
    <row r="644024" spans="8:8">
      <c r="H644024" s="317"/>
    </row>
    <row r="644025" spans="8:8">
      <c r="H644025" s="317"/>
    </row>
    <row r="644026" spans="8:8">
      <c r="H644026" s="317"/>
    </row>
    <row r="644027" spans="8:8">
      <c r="H644027" s="317"/>
    </row>
    <row r="644028" spans="8:8">
      <c r="H644028" s="317"/>
    </row>
    <row r="644029" spans="8:8">
      <c r="H644029" s="317"/>
    </row>
    <row r="644030" spans="8:8">
      <c r="H644030" s="317"/>
    </row>
    <row r="644031" spans="8:8">
      <c r="H644031" s="317"/>
    </row>
    <row r="644032" spans="8:8">
      <c r="H644032" s="317"/>
    </row>
    <row r="644033" spans="8:8">
      <c r="H644033" s="317"/>
    </row>
    <row r="644034" spans="8:8">
      <c r="H644034" s="317"/>
    </row>
    <row r="644035" spans="8:8">
      <c r="H644035" s="317"/>
    </row>
    <row r="644036" spans="8:8">
      <c r="H644036" s="317"/>
    </row>
    <row r="644037" spans="8:8">
      <c r="H644037" s="317"/>
    </row>
    <row r="644038" spans="8:8">
      <c r="H644038" s="317"/>
    </row>
    <row r="644039" spans="8:8">
      <c r="H644039" s="317"/>
    </row>
    <row r="644040" spans="8:8">
      <c r="H644040" s="317"/>
    </row>
    <row r="644041" spans="8:8">
      <c r="H644041" s="317"/>
    </row>
    <row r="644042" spans="8:8">
      <c r="H644042" s="317"/>
    </row>
    <row r="644043" spans="8:8">
      <c r="H644043" s="317"/>
    </row>
    <row r="644044" spans="8:8">
      <c r="H644044" s="317"/>
    </row>
    <row r="644045" spans="8:8">
      <c r="H644045" s="317"/>
    </row>
    <row r="644046" spans="8:8">
      <c r="H644046" s="317"/>
    </row>
    <row r="644047" spans="8:8">
      <c r="H644047" s="317"/>
    </row>
    <row r="644048" spans="8:8">
      <c r="H644048" s="317"/>
    </row>
    <row r="644049" spans="8:8">
      <c r="H644049" s="317"/>
    </row>
    <row r="644050" spans="8:8">
      <c r="H644050" s="317"/>
    </row>
    <row r="644051" spans="8:8">
      <c r="H644051" s="317"/>
    </row>
    <row r="644052" spans="8:8">
      <c r="H644052" s="317"/>
    </row>
    <row r="644053" spans="8:8">
      <c r="H644053" s="317"/>
    </row>
    <row r="644054" spans="8:8">
      <c r="H644054" s="317"/>
    </row>
    <row r="644055" spans="8:8">
      <c r="H644055" s="317"/>
    </row>
    <row r="644056" spans="8:8">
      <c r="H644056" s="317"/>
    </row>
    <row r="644057" spans="8:8">
      <c r="H644057" s="317"/>
    </row>
    <row r="644058" spans="8:8">
      <c r="H644058" s="317"/>
    </row>
    <row r="644059" spans="8:8">
      <c r="H644059" s="317"/>
    </row>
    <row r="644060" spans="8:8">
      <c r="H644060" s="317"/>
    </row>
    <row r="644061" spans="8:8">
      <c r="H644061" s="317"/>
    </row>
    <row r="644062" spans="8:8">
      <c r="H644062" s="317"/>
    </row>
    <row r="644063" spans="8:8">
      <c r="H644063" s="317"/>
    </row>
    <row r="644064" spans="8:8">
      <c r="H644064" s="317"/>
    </row>
    <row r="644065" spans="8:8">
      <c r="H644065" s="317"/>
    </row>
    <row r="644066" spans="8:8">
      <c r="H644066" s="317"/>
    </row>
    <row r="644067" spans="8:8">
      <c r="H644067" s="317"/>
    </row>
    <row r="644068" spans="8:8">
      <c r="H644068" s="317"/>
    </row>
    <row r="644069" spans="8:8">
      <c r="H644069" s="317"/>
    </row>
    <row r="644070" spans="8:8">
      <c r="H644070" s="317"/>
    </row>
    <row r="644071" spans="8:8">
      <c r="H644071" s="317"/>
    </row>
    <row r="644072" spans="8:8">
      <c r="H644072" s="317"/>
    </row>
    <row r="644073" spans="8:8">
      <c r="H644073" s="317"/>
    </row>
    <row r="644074" spans="8:8">
      <c r="H644074" s="317"/>
    </row>
    <row r="644075" spans="8:8">
      <c r="H644075" s="317"/>
    </row>
    <row r="644076" spans="8:8">
      <c r="H644076" s="317"/>
    </row>
    <row r="644077" spans="8:8">
      <c r="H644077" s="317"/>
    </row>
    <row r="644078" spans="8:8">
      <c r="H644078" s="317"/>
    </row>
    <row r="644079" spans="8:8">
      <c r="H644079" s="317"/>
    </row>
    <row r="644080" spans="8:8">
      <c r="H644080" s="317"/>
    </row>
    <row r="644081" spans="8:8">
      <c r="H644081" s="317"/>
    </row>
    <row r="644082" spans="8:8">
      <c r="H644082" s="317"/>
    </row>
    <row r="644083" spans="8:8">
      <c r="H644083" s="317"/>
    </row>
    <row r="644084" spans="8:8">
      <c r="H644084" s="317"/>
    </row>
    <row r="644085" spans="8:8">
      <c r="H644085" s="317"/>
    </row>
    <row r="644086" spans="8:8">
      <c r="H644086" s="317"/>
    </row>
    <row r="644087" spans="8:8">
      <c r="H644087" s="317"/>
    </row>
    <row r="644088" spans="8:8">
      <c r="H644088" s="317"/>
    </row>
    <row r="644089" spans="8:8">
      <c r="H644089" s="317"/>
    </row>
    <row r="644090" spans="8:8">
      <c r="H644090" s="317"/>
    </row>
    <row r="644091" spans="8:8">
      <c r="H644091" s="317"/>
    </row>
    <row r="644092" spans="8:8">
      <c r="H644092" s="317"/>
    </row>
    <row r="644093" spans="8:8">
      <c r="H644093" s="317"/>
    </row>
    <row r="644094" spans="8:8">
      <c r="H644094" s="317"/>
    </row>
    <row r="644095" spans="8:8">
      <c r="H644095" s="317"/>
    </row>
    <row r="644096" spans="8:8">
      <c r="H644096" s="317"/>
    </row>
    <row r="644097" spans="8:8">
      <c r="H644097" s="317"/>
    </row>
    <row r="644098" spans="8:8">
      <c r="H644098" s="317"/>
    </row>
    <row r="644099" spans="8:8">
      <c r="H644099" s="317"/>
    </row>
    <row r="644100" spans="8:8">
      <c r="H644100" s="317"/>
    </row>
    <row r="644101" spans="8:8">
      <c r="H644101" s="317"/>
    </row>
    <row r="644102" spans="8:8">
      <c r="H644102" s="317"/>
    </row>
    <row r="644103" spans="8:8">
      <c r="H644103" s="317"/>
    </row>
    <row r="644104" spans="8:8">
      <c r="H644104" s="317"/>
    </row>
    <row r="644105" spans="8:8">
      <c r="H644105" s="317"/>
    </row>
    <row r="644106" spans="8:8">
      <c r="H644106" s="317"/>
    </row>
    <row r="644107" spans="8:8">
      <c r="H644107" s="317"/>
    </row>
    <row r="644108" spans="8:8">
      <c r="H644108" s="317"/>
    </row>
    <row r="644109" spans="8:8">
      <c r="H644109" s="317"/>
    </row>
    <row r="644110" spans="8:8">
      <c r="H644110" s="317"/>
    </row>
    <row r="644111" spans="8:8">
      <c r="H644111" s="317"/>
    </row>
    <row r="644112" spans="8:8">
      <c r="H644112" s="317"/>
    </row>
    <row r="644113" spans="8:8">
      <c r="H644113" s="317"/>
    </row>
    <row r="644114" spans="8:8">
      <c r="H644114" s="317"/>
    </row>
    <row r="644115" spans="8:8">
      <c r="H644115" s="317"/>
    </row>
    <row r="644116" spans="8:8">
      <c r="H644116" s="317"/>
    </row>
    <row r="644117" spans="8:8">
      <c r="H644117" s="317"/>
    </row>
    <row r="644118" spans="8:8">
      <c r="H644118" s="317"/>
    </row>
    <row r="644119" spans="8:8">
      <c r="H644119" s="317"/>
    </row>
    <row r="644120" spans="8:8">
      <c r="H644120" s="317"/>
    </row>
    <row r="644121" spans="8:8">
      <c r="H644121" s="317"/>
    </row>
    <row r="644122" spans="8:8">
      <c r="H644122" s="317"/>
    </row>
    <row r="644123" spans="8:8">
      <c r="H644123" s="317"/>
    </row>
    <row r="644124" spans="8:8">
      <c r="H644124" s="317"/>
    </row>
    <row r="644125" spans="8:8">
      <c r="H644125" s="317"/>
    </row>
    <row r="644126" spans="8:8">
      <c r="H644126" s="317"/>
    </row>
    <row r="644127" spans="8:8">
      <c r="H644127" s="317"/>
    </row>
    <row r="644128" spans="8:8">
      <c r="H644128" s="317"/>
    </row>
    <row r="644129" spans="8:8">
      <c r="H644129" s="317"/>
    </row>
    <row r="644130" spans="8:8">
      <c r="H644130" s="317"/>
    </row>
    <row r="644131" spans="8:8">
      <c r="H644131" s="317"/>
    </row>
    <row r="644132" spans="8:8">
      <c r="H644132" s="317"/>
    </row>
    <row r="644133" spans="8:8">
      <c r="H644133" s="317"/>
    </row>
    <row r="644134" spans="8:8">
      <c r="H644134" s="317"/>
    </row>
    <row r="644135" spans="8:8">
      <c r="H644135" s="317"/>
    </row>
    <row r="644136" spans="8:8">
      <c r="H644136" s="317"/>
    </row>
    <row r="644137" spans="8:8">
      <c r="H644137" s="317"/>
    </row>
    <row r="644138" spans="8:8">
      <c r="H644138" s="317"/>
    </row>
    <row r="644139" spans="8:8">
      <c r="H644139" s="317"/>
    </row>
    <row r="644140" spans="8:8">
      <c r="H644140" s="317"/>
    </row>
    <row r="644141" spans="8:8">
      <c r="H644141" s="317"/>
    </row>
    <row r="644142" spans="8:8">
      <c r="H644142" s="317"/>
    </row>
    <row r="644143" spans="8:8">
      <c r="H644143" s="317"/>
    </row>
    <row r="644144" spans="8:8">
      <c r="H644144" s="317"/>
    </row>
    <row r="644145" spans="8:8">
      <c r="H644145" s="317"/>
    </row>
    <row r="644146" spans="8:8">
      <c r="H644146" s="317"/>
    </row>
    <row r="644147" spans="8:8">
      <c r="H644147" s="317"/>
    </row>
    <row r="644148" spans="8:8">
      <c r="H644148" s="317"/>
    </row>
    <row r="644149" spans="8:8">
      <c r="H644149" s="317"/>
    </row>
    <row r="644150" spans="8:8">
      <c r="H644150" s="317"/>
    </row>
    <row r="644151" spans="8:8">
      <c r="H644151" s="317"/>
    </row>
    <row r="644152" spans="8:8">
      <c r="H644152" s="317"/>
    </row>
    <row r="644153" spans="8:8">
      <c r="H644153" s="317"/>
    </row>
    <row r="644154" spans="8:8">
      <c r="H644154" s="317"/>
    </row>
    <row r="644155" spans="8:8">
      <c r="H644155" s="317"/>
    </row>
    <row r="644156" spans="8:8">
      <c r="H644156" s="317"/>
    </row>
    <row r="644157" spans="8:8">
      <c r="H644157" s="317"/>
    </row>
    <row r="644158" spans="8:8">
      <c r="H644158" s="317"/>
    </row>
    <row r="644159" spans="8:8">
      <c r="H644159" s="317"/>
    </row>
    <row r="644160" spans="8:8">
      <c r="H644160" s="317"/>
    </row>
    <row r="644161" spans="8:8">
      <c r="H644161" s="317"/>
    </row>
    <row r="644162" spans="8:8">
      <c r="H644162" s="317"/>
    </row>
    <row r="644163" spans="8:8">
      <c r="H644163" s="317"/>
    </row>
    <row r="644164" spans="8:8">
      <c r="H644164" s="317"/>
    </row>
    <row r="644165" spans="8:8">
      <c r="H644165" s="317"/>
    </row>
    <row r="644166" spans="8:8">
      <c r="H644166" s="317"/>
    </row>
    <row r="644167" spans="8:8">
      <c r="H644167" s="317"/>
    </row>
    <row r="644168" spans="8:8">
      <c r="H644168" s="317"/>
    </row>
    <row r="644169" spans="8:8">
      <c r="H644169" s="317"/>
    </row>
    <row r="644170" spans="8:8">
      <c r="H644170" s="317"/>
    </row>
    <row r="644171" spans="8:8">
      <c r="H644171" s="317"/>
    </row>
    <row r="644172" spans="8:8">
      <c r="H644172" s="317"/>
    </row>
    <row r="644173" spans="8:8">
      <c r="H644173" s="317"/>
    </row>
    <row r="644174" spans="8:8">
      <c r="H644174" s="317"/>
    </row>
    <row r="644175" spans="8:8">
      <c r="H644175" s="317"/>
    </row>
    <row r="644176" spans="8:8">
      <c r="H644176" s="317"/>
    </row>
    <row r="644177" spans="8:8">
      <c r="H644177" s="317"/>
    </row>
    <row r="644178" spans="8:8">
      <c r="H644178" s="317"/>
    </row>
    <row r="644179" spans="8:8">
      <c r="H644179" s="317"/>
    </row>
    <row r="644180" spans="8:8">
      <c r="H644180" s="317"/>
    </row>
    <row r="644181" spans="8:8">
      <c r="H644181" s="317"/>
    </row>
    <row r="644182" spans="8:8">
      <c r="H644182" s="317"/>
    </row>
    <row r="644183" spans="8:8">
      <c r="H644183" s="317"/>
    </row>
    <row r="644184" spans="8:8">
      <c r="H644184" s="317"/>
    </row>
    <row r="644185" spans="8:8">
      <c r="H644185" s="317"/>
    </row>
    <row r="644186" spans="8:8">
      <c r="H644186" s="317"/>
    </row>
    <row r="644187" spans="8:8">
      <c r="H644187" s="317"/>
    </row>
    <row r="644188" spans="8:8">
      <c r="H644188" s="317"/>
    </row>
    <row r="644189" spans="8:8">
      <c r="H644189" s="317"/>
    </row>
    <row r="644190" spans="8:8">
      <c r="H644190" s="317"/>
    </row>
    <row r="644191" spans="8:8">
      <c r="H644191" s="317"/>
    </row>
    <row r="644192" spans="8:8">
      <c r="H644192" s="317"/>
    </row>
    <row r="644193" spans="8:8">
      <c r="H644193" s="317"/>
    </row>
    <row r="644194" spans="8:8">
      <c r="H644194" s="317"/>
    </row>
    <row r="644195" spans="8:8">
      <c r="H644195" s="317"/>
    </row>
    <row r="644196" spans="8:8">
      <c r="H644196" s="317"/>
    </row>
    <row r="644197" spans="8:8">
      <c r="H644197" s="317"/>
    </row>
    <row r="644198" spans="8:8">
      <c r="H644198" s="317"/>
    </row>
    <row r="644199" spans="8:8">
      <c r="H644199" s="317"/>
    </row>
    <row r="644200" spans="8:8">
      <c r="H644200" s="317"/>
    </row>
    <row r="644201" spans="8:8">
      <c r="H644201" s="317"/>
    </row>
    <row r="644202" spans="8:8">
      <c r="H644202" s="317"/>
    </row>
    <row r="644203" spans="8:8">
      <c r="H644203" s="317"/>
    </row>
    <row r="644204" spans="8:8">
      <c r="H644204" s="317"/>
    </row>
    <row r="644205" spans="8:8">
      <c r="H644205" s="317"/>
    </row>
    <row r="644206" spans="8:8">
      <c r="H644206" s="317"/>
    </row>
    <row r="644207" spans="8:8">
      <c r="H644207" s="317"/>
    </row>
    <row r="644208" spans="8:8">
      <c r="H644208" s="317"/>
    </row>
    <row r="644209" spans="8:8">
      <c r="H644209" s="317"/>
    </row>
    <row r="644210" spans="8:8">
      <c r="H644210" s="317"/>
    </row>
    <row r="644211" spans="8:8">
      <c r="H644211" s="317"/>
    </row>
    <row r="644212" spans="8:8">
      <c r="H644212" s="317"/>
    </row>
    <row r="644213" spans="8:8">
      <c r="H644213" s="317"/>
    </row>
    <row r="644214" spans="8:8">
      <c r="H644214" s="317"/>
    </row>
    <row r="644215" spans="8:8">
      <c r="H644215" s="317"/>
    </row>
    <row r="644216" spans="8:8">
      <c r="H644216" s="317"/>
    </row>
    <row r="644217" spans="8:8">
      <c r="H644217" s="317"/>
    </row>
    <row r="644218" spans="8:8">
      <c r="H644218" s="317"/>
    </row>
    <row r="644219" spans="8:8">
      <c r="H644219" s="317"/>
    </row>
    <row r="644220" spans="8:8">
      <c r="H644220" s="317"/>
    </row>
    <row r="644221" spans="8:8">
      <c r="H644221" s="317"/>
    </row>
    <row r="644222" spans="8:8">
      <c r="H644222" s="317"/>
    </row>
    <row r="644223" spans="8:8">
      <c r="H644223" s="317"/>
    </row>
    <row r="644224" spans="8:8">
      <c r="H644224" s="317"/>
    </row>
    <row r="644225" spans="8:8">
      <c r="H644225" s="317"/>
    </row>
    <row r="644226" spans="8:8">
      <c r="H644226" s="317"/>
    </row>
    <row r="644227" spans="8:8">
      <c r="H644227" s="317"/>
    </row>
    <row r="644228" spans="8:8">
      <c r="H644228" s="317"/>
    </row>
    <row r="644229" spans="8:8">
      <c r="H644229" s="317"/>
    </row>
    <row r="644230" spans="8:8">
      <c r="H644230" s="317"/>
    </row>
    <row r="644231" spans="8:8">
      <c r="H644231" s="317"/>
    </row>
    <row r="644232" spans="8:8">
      <c r="H644232" s="317"/>
    </row>
    <row r="644233" spans="8:8">
      <c r="H644233" s="317"/>
    </row>
    <row r="644234" spans="8:8">
      <c r="H644234" s="317"/>
    </row>
    <row r="644235" spans="8:8">
      <c r="H644235" s="317"/>
    </row>
    <row r="644236" spans="8:8">
      <c r="H644236" s="317"/>
    </row>
    <row r="644237" spans="8:8">
      <c r="H644237" s="317"/>
    </row>
    <row r="644238" spans="8:8">
      <c r="H644238" s="317"/>
    </row>
    <row r="644239" spans="8:8">
      <c r="H644239" s="317"/>
    </row>
    <row r="644240" spans="8:8">
      <c r="H644240" s="317"/>
    </row>
    <row r="644241" spans="8:8">
      <c r="H644241" s="317"/>
    </row>
    <row r="644242" spans="8:8">
      <c r="H644242" s="317"/>
    </row>
    <row r="644243" spans="8:8">
      <c r="H644243" s="317"/>
    </row>
    <row r="644244" spans="8:8">
      <c r="H644244" s="317"/>
    </row>
    <row r="644245" spans="8:8">
      <c r="H644245" s="317"/>
    </row>
    <row r="644246" spans="8:8">
      <c r="H644246" s="317"/>
    </row>
    <row r="644247" spans="8:8">
      <c r="H644247" s="317"/>
    </row>
    <row r="644248" spans="8:8">
      <c r="H644248" s="317"/>
    </row>
    <row r="644249" spans="8:8">
      <c r="H644249" s="317"/>
    </row>
    <row r="644250" spans="8:8">
      <c r="H644250" s="317"/>
    </row>
    <row r="644251" spans="8:8">
      <c r="H644251" s="317"/>
    </row>
    <row r="644252" spans="8:8">
      <c r="H644252" s="317"/>
    </row>
    <row r="644253" spans="8:8">
      <c r="H644253" s="317"/>
    </row>
    <row r="644254" spans="8:8">
      <c r="H644254" s="317"/>
    </row>
    <row r="644255" spans="8:8">
      <c r="H644255" s="317"/>
    </row>
    <row r="644256" spans="8:8">
      <c r="H644256" s="317"/>
    </row>
    <row r="644257" spans="8:8">
      <c r="H644257" s="317"/>
    </row>
    <row r="644258" spans="8:8">
      <c r="H644258" s="317"/>
    </row>
    <row r="644259" spans="8:8">
      <c r="H644259" s="317"/>
    </row>
    <row r="644260" spans="8:8">
      <c r="H644260" s="317"/>
    </row>
    <row r="644261" spans="8:8">
      <c r="H644261" s="317"/>
    </row>
    <row r="644262" spans="8:8">
      <c r="H644262" s="317"/>
    </row>
    <row r="644263" spans="8:8">
      <c r="H644263" s="317"/>
    </row>
    <row r="644264" spans="8:8">
      <c r="H644264" s="317"/>
    </row>
    <row r="644265" spans="8:8">
      <c r="H644265" s="317"/>
    </row>
    <row r="644266" spans="8:8">
      <c r="H644266" s="317"/>
    </row>
    <row r="644267" spans="8:8">
      <c r="H644267" s="317"/>
    </row>
    <row r="644268" spans="8:8">
      <c r="H644268" s="317"/>
    </row>
    <row r="644269" spans="8:8">
      <c r="H644269" s="317"/>
    </row>
    <row r="644270" spans="8:8">
      <c r="H644270" s="317"/>
    </row>
    <row r="644271" spans="8:8">
      <c r="H644271" s="317"/>
    </row>
    <row r="644272" spans="8:8">
      <c r="H644272" s="317"/>
    </row>
    <row r="644273" spans="8:8">
      <c r="H644273" s="317"/>
    </row>
    <row r="644274" spans="8:8">
      <c r="H644274" s="317"/>
    </row>
    <row r="644275" spans="8:8">
      <c r="H644275" s="317"/>
    </row>
    <row r="644276" spans="8:8">
      <c r="H644276" s="317"/>
    </row>
    <row r="644277" spans="8:8">
      <c r="H644277" s="317"/>
    </row>
    <row r="644278" spans="8:8">
      <c r="H644278" s="317"/>
    </row>
    <row r="644279" spans="8:8">
      <c r="H644279" s="317"/>
    </row>
    <row r="644280" spans="8:8">
      <c r="H644280" s="317"/>
    </row>
    <row r="644281" spans="8:8">
      <c r="H644281" s="317"/>
    </row>
    <row r="644282" spans="8:8">
      <c r="H644282" s="317"/>
    </row>
    <row r="644283" spans="8:8">
      <c r="H644283" s="317"/>
    </row>
    <row r="644284" spans="8:8">
      <c r="H644284" s="317"/>
    </row>
    <row r="644285" spans="8:8">
      <c r="H644285" s="317"/>
    </row>
    <row r="644286" spans="8:8">
      <c r="H644286" s="317"/>
    </row>
    <row r="644287" spans="8:8">
      <c r="H644287" s="317"/>
    </row>
    <row r="644288" spans="8:8">
      <c r="H644288" s="317"/>
    </row>
    <row r="644289" spans="8:8">
      <c r="H644289" s="317"/>
    </row>
    <row r="644290" spans="8:8">
      <c r="H644290" s="317"/>
    </row>
    <row r="644291" spans="8:8">
      <c r="H644291" s="317"/>
    </row>
    <row r="644292" spans="8:8">
      <c r="H644292" s="317"/>
    </row>
    <row r="644293" spans="8:8">
      <c r="H644293" s="317"/>
    </row>
    <row r="644294" spans="8:8">
      <c r="H644294" s="317"/>
    </row>
    <row r="644295" spans="8:8">
      <c r="H644295" s="317"/>
    </row>
    <row r="644296" spans="8:8">
      <c r="H644296" s="317"/>
    </row>
    <row r="644297" spans="8:8">
      <c r="H644297" s="317"/>
    </row>
    <row r="644298" spans="8:8">
      <c r="H644298" s="317"/>
    </row>
    <row r="644299" spans="8:8">
      <c r="H644299" s="317"/>
    </row>
    <row r="644300" spans="8:8">
      <c r="H644300" s="317"/>
    </row>
    <row r="644301" spans="8:8">
      <c r="H644301" s="317"/>
    </row>
    <row r="644302" spans="8:8">
      <c r="H644302" s="317"/>
    </row>
    <row r="644303" spans="8:8">
      <c r="H644303" s="317"/>
    </row>
    <row r="644304" spans="8:8">
      <c r="H644304" s="317"/>
    </row>
    <row r="644305" spans="8:8">
      <c r="H644305" s="317"/>
    </row>
    <row r="644306" spans="8:8">
      <c r="H644306" s="317"/>
    </row>
    <row r="644307" spans="8:8">
      <c r="H644307" s="317"/>
    </row>
    <row r="644308" spans="8:8">
      <c r="H644308" s="317"/>
    </row>
    <row r="644309" spans="8:8">
      <c r="H644309" s="317"/>
    </row>
    <row r="644310" spans="8:8">
      <c r="H644310" s="317"/>
    </row>
    <row r="644311" spans="8:8">
      <c r="H644311" s="317"/>
    </row>
    <row r="644312" spans="8:8">
      <c r="H644312" s="317"/>
    </row>
    <row r="644313" spans="8:8">
      <c r="H644313" s="317"/>
    </row>
    <row r="644314" spans="8:8">
      <c r="H644314" s="317"/>
    </row>
    <row r="644315" spans="8:8">
      <c r="H644315" s="317"/>
    </row>
    <row r="644316" spans="8:8">
      <c r="H644316" s="317"/>
    </row>
    <row r="644317" spans="8:8">
      <c r="H644317" s="317"/>
    </row>
    <row r="644318" spans="8:8">
      <c r="H644318" s="317"/>
    </row>
    <row r="644319" spans="8:8">
      <c r="H644319" s="317"/>
    </row>
    <row r="644320" spans="8:8">
      <c r="H644320" s="317"/>
    </row>
    <row r="644321" spans="8:8">
      <c r="H644321" s="317"/>
    </row>
    <row r="644322" spans="8:8">
      <c r="H644322" s="317"/>
    </row>
    <row r="644323" spans="8:8">
      <c r="H644323" s="317"/>
    </row>
    <row r="644324" spans="8:8">
      <c r="H644324" s="317"/>
    </row>
    <row r="644325" spans="8:8">
      <c r="H644325" s="317"/>
    </row>
    <row r="644326" spans="8:8">
      <c r="H644326" s="317"/>
    </row>
    <row r="644327" spans="8:8">
      <c r="H644327" s="317"/>
    </row>
    <row r="644328" spans="8:8">
      <c r="H644328" s="317"/>
    </row>
    <row r="644329" spans="8:8">
      <c r="H644329" s="317"/>
    </row>
    <row r="644330" spans="8:8">
      <c r="H644330" s="317"/>
    </row>
    <row r="644331" spans="8:8">
      <c r="H644331" s="317"/>
    </row>
    <row r="644332" spans="8:8">
      <c r="H644332" s="317"/>
    </row>
    <row r="644333" spans="8:8">
      <c r="H644333" s="317"/>
    </row>
    <row r="644334" spans="8:8">
      <c r="H644334" s="317"/>
    </row>
    <row r="644335" spans="8:8">
      <c r="H644335" s="317"/>
    </row>
    <row r="644336" spans="8:8">
      <c r="H644336" s="317"/>
    </row>
    <row r="644337" spans="8:8">
      <c r="H644337" s="317"/>
    </row>
    <row r="644338" spans="8:8">
      <c r="H644338" s="317"/>
    </row>
    <row r="644339" spans="8:8">
      <c r="H644339" s="317"/>
    </row>
    <row r="644340" spans="8:8">
      <c r="H644340" s="317"/>
    </row>
    <row r="644341" spans="8:8">
      <c r="H644341" s="317"/>
    </row>
    <row r="644342" spans="8:8">
      <c r="H644342" s="317"/>
    </row>
    <row r="644343" spans="8:8">
      <c r="H644343" s="317"/>
    </row>
    <row r="644344" spans="8:8">
      <c r="H644344" s="317"/>
    </row>
    <row r="644345" spans="8:8">
      <c r="H644345" s="317"/>
    </row>
    <row r="644346" spans="8:8">
      <c r="H644346" s="317"/>
    </row>
    <row r="644347" spans="8:8">
      <c r="H644347" s="317"/>
    </row>
    <row r="644348" spans="8:8">
      <c r="H644348" s="317"/>
    </row>
    <row r="644349" spans="8:8">
      <c r="H644349" s="317"/>
    </row>
    <row r="644350" spans="8:8">
      <c r="H644350" s="317"/>
    </row>
    <row r="644351" spans="8:8">
      <c r="H644351" s="317"/>
    </row>
    <row r="644352" spans="8:8">
      <c r="H644352" s="317"/>
    </row>
    <row r="644353" spans="8:8">
      <c r="H644353" s="317"/>
    </row>
    <row r="644354" spans="8:8">
      <c r="H644354" s="317"/>
    </row>
    <row r="644355" spans="8:8">
      <c r="H644355" s="317"/>
    </row>
    <row r="644356" spans="8:8">
      <c r="H644356" s="317"/>
    </row>
    <row r="644357" spans="8:8">
      <c r="H644357" s="317"/>
    </row>
    <row r="644358" spans="8:8">
      <c r="H644358" s="317"/>
    </row>
    <row r="644359" spans="8:8">
      <c r="H644359" s="317"/>
    </row>
    <row r="644360" spans="8:8">
      <c r="H644360" s="317"/>
    </row>
    <row r="644361" spans="8:8">
      <c r="H644361" s="317"/>
    </row>
    <row r="644362" spans="8:8">
      <c r="H644362" s="317"/>
    </row>
    <row r="644363" spans="8:8">
      <c r="H644363" s="317"/>
    </row>
    <row r="644364" spans="8:8">
      <c r="H644364" s="317"/>
    </row>
    <row r="644365" spans="8:8">
      <c r="H644365" s="317"/>
    </row>
    <row r="644366" spans="8:8">
      <c r="H644366" s="317"/>
    </row>
    <row r="644367" spans="8:8">
      <c r="H644367" s="317"/>
    </row>
    <row r="644368" spans="8:8">
      <c r="H644368" s="317"/>
    </row>
    <row r="644369" spans="8:8">
      <c r="H644369" s="317"/>
    </row>
    <row r="644370" spans="8:8">
      <c r="H644370" s="317"/>
    </row>
    <row r="644371" spans="8:8">
      <c r="H644371" s="317"/>
    </row>
    <row r="644372" spans="8:8">
      <c r="H644372" s="317"/>
    </row>
    <row r="644373" spans="8:8">
      <c r="H644373" s="317"/>
    </row>
    <row r="644374" spans="8:8">
      <c r="H644374" s="317"/>
    </row>
    <row r="644375" spans="8:8">
      <c r="H644375" s="317"/>
    </row>
    <row r="644376" spans="8:8">
      <c r="H644376" s="317"/>
    </row>
    <row r="644377" spans="8:8">
      <c r="H644377" s="317"/>
    </row>
    <row r="644378" spans="8:8">
      <c r="H644378" s="317"/>
    </row>
    <row r="644379" spans="8:8">
      <c r="H644379" s="317"/>
    </row>
    <row r="644380" spans="8:8">
      <c r="H644380" s="317"/>
    </row>
    <row r="644381" spans="8:8">
      <c r="H644381" s="317"/>
    </row>
    <row r="644382" spans="8:8">
      <c r="H644382" s="317"/>
    </row>
    <row r="644383" spans="8:8">
      <c r="H644383" s="317"/>
    </row>
    <row r="644384" spans="8:8">
      <c r="H644384" s="317"/>
    </row>
    <row r="644385" spans="8:8">
      <c r="H644385" s="317"/>
    </row>
    <row r="644386" spans="8:8">
      <c r="H644386" s="317"/>
    </row>
    <row r="644387" spans="8:8">
      <c r="H644387" s="317"/>
    </row>
    <row r="644388" spans="8:8">
      <c r="H644388" s="317"/>
    </row>
    <row r="644389" spans="8:8">
      <c r="H644389" s="317"/>
    </row>
    <row r="644390" spans="8:8">
      <c r="H644390" s="317"/>
    </row>
    <row r="644391" spans="8:8">
      <c r="H644391" s="317"/>
    </row>
    <row r="644392" spans="8:8">
      <c r="H644392" s="317"/>
    </row>
    <row r="644393" spans="8:8">
      <c r="H644393" s="317"/>
    </row>
    <row r="644394" spans="8:8">
      <c r="H644394" s="317"/>
    </row>
    <row r="644395" spans="8:8">
      <c r="H644395" s="317"/>
    </row>
    <row r="644396" spans="8:8">
      <c r="H644396" s="317"/>
    </row>
    <row r="644397" spans="8:8">
      <c r="H644397" s="317"/>
    </row>
    <row r="644398" spans="8:8">
      <c r="H644398" s="317"/>
    </row>
    <row r="644399" spans="8:8">
      <c r="H644399" s="317"/>
    </row>
    <row r="644400" spans="8:8">
      <c r="H644400" s="317"/>
    </row>
    <row r="644401" spans="8:8">
      <c r="H644401" s="317"/>
    </row>
    <row r="644402" spans="8:8">
      <c r="H644402" s="317"/>
    </row>
    <row r="644403" spans="8:8">
      <c r="H644403" s="317"/>
    </row>
    <row r="644404" spans="8:8">
      <c r="H644404" s="317"/>
    </row>
    <row r="644405" spans="8:8">
      <c r="H644405" s="317"/>
    </row>
    <row r="644406" spans="8:8">
      <c r="H644406" s="317"/>
    </row>
    <row r="644407" spans="8:8">
      <c r="H644407" s="317"/>
    </row>
    <row r="644408" spans="8:8">
      <c r="H644408" s="317"/>
    </row>
    <row r="644409" spans="8:8">
      <c r="H644409" s="317"/>
    </row>
    <row r="644410" spans="8:8">
      <c r="H644410" s="317"/>
    </row>
    <row r="644411" spans="8:8">
      <c r="H644411" s="317"/>
    </row>
    <row r="644412" spans="8:8">
      <c r="H644412" s="317"/>
    </row>
    <row r="644413" spans="8:8">
      <c r="H644413" s="317"/>
    </row>
    <row r="644414" spans="8:8">
      <c r="H644414" s="317"/>
    </row>
    <row r="644415" spans="8:8">
      <c r="H644415" s="317"/>
    </row>
    <row r="644416" spans="8:8">
      <c r="H644416" s="317"/>
    </row>
    <row r="644417" spans="8:8">
      <c r="H644417" s="317"/>
    </row>
    <row r="644418" spans="8:8">
      <c r="H644418" s="317"/>
    </row>
    <row r="644419" spans="8:8">
      <c r="H644419" s="317"/>
    </row>
    <row r="644420" spans="8:8">
      <c r="H644420" s="317"/>
    </row>
    <row r="644421" spans="8:8">
      <c r="H644421" s="317"/>
    </row>
    <row r="644422" spans="8:8">
      <c r="H644422" s="317"/>
    </row>
    <row r="644423" spans="8:8">
      <c r="H644423" s="317"/>
    </row>
    <row r="644424" spans="8:8">
      <c r="H644424" s="317"/>
    </row>
    <row r="644425" spans="8:8">
      <c r="H644425" s="317"/>
    </row>
    <row r="644426" spans="8:8">
      <c r="H644426" s="317"/>
    </row>
    <row r="644427" spans="8:8">
      <c r="H644427" s="317"/>
    </row>
    <row r="644428" spans="8:8">
      <c r="H644428" s="317"/>
    </row>
    <row r="644429" spans="8:8">
      <c r="H644429" s="317"/>
    </row>
    <row r="644430" spans="8:8">
      <c r="H644430" s="317"/>
    </row>
    <row r="644431" spans="8:8">
      <c r="H644431" s="317"/>
    </row>
    <row r="644432" spans="8:8">
      <c r="H644432" s="317"/>
    </row>
    <row r="644433" spans="8:8">
      <c r="H644433" s="317"/>
    </row>
    <row r="644434" spans="8:8">
      <c r="H644434" s="317"/>
    </row>
    <row r="644435" spans="8:8">
      <c r="H644435" s="317"/>
    </row>
    <row r="644436" spans="8:8">
      <c r="H644436" s="317"/>
    </row>
    <row r="644437" spans="8:8">
      <c r="H644437" s="317"/>
    </row>
    <row r="644438" spans="8:8">
      <c r="H644438" s="317"/>
    </row>
    <row r="644439" spans="8:8">
      <c r="H644439" s="317"/>
    </row>
    <row r="644440" spans="8:8">
      <c r="H644440" s="317"/>
    </row>
    <row r="644441" spans="8:8">
      <c r="H644441" s="317"/>
    </row>
    <row r="644442" spans="8:8">
      <c r="H644442" s="317"/>
    </row>
    <row r="644443" spans="8:8">
      <c r="H644443" s="317"/>
    </row>
    <row r="644444" spans="8:8">
      <c r="H644444" s="317"/>
    </row>
    <row r="644445" spans="8:8">
      <c r="H644445" s="317"/>
    </row>
    <row r="644446" spans="8:8">
      <c r="H644446" s="317"/>
    </row>
    <row r="644447" spans="8:8">
      <c r="H644447" s="317"/>
    </row>
    <row r="644448" spans="8:8">
      <c r="H644448" s="317"/>
    </row>
    <row r="644449" spans="8:8">
      <c r="H644449" s="317"/>
    </row>
    <row r="644450" spans="8:8">
      <c r="H644450" s="317"/>
    </row>
    <row r="644451" spans="8:8">
      <c r="H644451" s="317"/>
    </row>
    <row r="644452" spans="8:8">
      <c r="H644452" s="317"/>
    </row>
    <row r="644453" spans="8:8">
      <c r="H644453" s="317"/>
    </row>
    <row r="644454" spans="8:8">
      <c r="H644454" s="317"/>
    </row>
    <row r="644455" spans="8:8">
      <c r="H644455" s="317"/>
    </row>
    <row r="644456" spans="8:8">
      <c r="H644456" s="317"/>
    </row>
    <row r="644457" spans="8:8">
      <c r="H644457" s="317"/>
    </row>
    <row r="644458" spans="8:8">
      <c r="H644458" s="317"/>
    </row>
    <row r="644459" spans="8:8">
      <c r="H644459" s="317"/>
    </row>
    <row r="644460" spans="8:8">
      <c r="H644460" s="317"/>
    </row>
    <row r="644461" spans="8:8">
      <c r="H644461" s="317"/>
    </row>
    <row r="644462" spans="8:8">
      <c r="H644462" s="317"/>
    </row>
    <row r="644463" spans="8:8">
      <c r="H644463" s="317"/>
    </row>
    <row r="644464" spans="8:8">
      <c r="H644464" s="317"/>
    </row>
    <row r="644465" spans="8:8">
      <c r="H644465" s="317"/>
    </row>
    <row r="644466" spans="8:8">
      <c r="H644466" s="317"/>
    </row>
    <row r="644467" spans="8:8">
      <c r="H644467" s="317"/>
    </row>
    <row r="644468" spans="8:8">
      <c r="H644468" s="317"/>
    </row>
    <row r="644469" spans="8:8">
      <c r="H644469" s="317"/>
    </row>
    <row r="644470" spans="8:8">
      <c r="H644470" s="317"/>
    </row>
    <row r="644471" spans="8:8">
      <c r="H644471" s="317"/>
    </row>
    <row r="644472" spans="8:8">
      <c r="H644472" s="317"/>
    </row>
    <row r="644473" spans="8:8">
      <c r="H644473" s="317"/>
    </row>
    <row r="644474" spans="8:8">
      <c r="H644474" s="317"/>
    </row>
    <row r="644475" spans="8:8">
      <c r="H644475" s="317"/>
    </row>
    <row r="644476" spans="8:8">
      <c r="H644476" s="317"/>
    </row>
    <row r="644477" spans="8:8">
      <c r="H644477" s="317"/>
    </row>
    <row r="644478" spans="8:8">
      <c r="H644478" s="317"/>
    </row>
    <row r="644479" spans="8:8">
      <c r="H644479" s="317"/>
    </row>
    <row r="644480" spans="8:8">
      <c r="H644480" s="317"/>
    </row>
    <row r="644481" spans="8:8">
      <c r="H644481" s="317"/>
    </row>
    <row r="644482" spans="8:8">
      <c r="H644482" s="317"/>
    </row>
    <row r="644483" spans="8:8">
      <c r="H644483" s="317"/>
    </row>
    <row r="644484" spans="8:8">
      <c r="H644484" s="317"/>
    </row>
    <row r="644485" spans="8:8">
      <c r="H644485" s="317"/>
    </row>
    <row r="644486" spans="8:8">
      <c r="H644486" s="317"/>
    </row>
    <row r="644487" spans="8:8">
      <c r="H644487" s="317"/>
    </row>
    <row r="644488" spans="8:8">
      <c r="H644488" s="317"/>
    </row>
    <row r="644489" spans="8:8">
      <c r="H644489" s="317"/>
    </row>
    <row r="644490" spans="8:8">
      <c r="H644490" s="317"/>
    </row>
    <row r="644491" spans="8:8">
      <c r="H644491" s="317"/>
    </row>
    <row r="644492" spans="8:8">
      <c r="H644492" s="317"/>
    </row>
    <row r="644493" spans="8:8">
      <c r="H644493" s="317"/>
    </row>
    <row r="644494" spans="8:8">
      <c r="H644494" s="317"/>
    </row>
    <row r="644495" spans="8:8">
      <c r="H644495" s="317"/>
    </row>
    <row r="644496" spans="8:8">
      <c r="H644496" s="317"/>
    </row>
    <row r="644497" spans="8:8">
      <c r="H644497" s="317"/>
    </row>
    <row r="644498" spans="8:8">
      <c r="H644498" s="317"/>
    </row>
    <row r="644499" spans="8:8">
      <c r="H644499" s="317"/>
    </row>
    <row r="644500" spans="8:8">
      <c r="H644500" s="317"/>
    </row>
    <row r="644501" spans="8:8">
      <c r="H644501" s="317"/>
    </row>
    <row r="644502" spans="8:8">
      <c r="H644502" s="317"/>
    </row>
    <row r="644503" spans="8:8">
      <c r="H644503" s="317"/>
    </row>
    <row r="644504" spans="8:8">
      <c r="H644504" s="317"/>
    </row>
    <row r="644505" spans="8:8">
      <c r="H644505" s="317"/>
    </row>
    <row r="644506" spans="8:8">
      <c r="H644506" s="317"/>
    </row>
    <row r="644507" spans="8:8">
      <c r="H644507" s="317"/>
    </row>
    <row r="644508" spans="8:8">
      <c r="H644508" s="317"/>
    </row>
    <row r="644509" spans="8:8">
      <c r="H644509" s="317"/>
    </row>
    <row r="644510" spans="8:8">
      <c r="H644510" s="317"/>
    </row>
    <row r="644511" spans="8:8">
      <c r="H644511" s="317"/>
    </row>
    <row r="644512" spans="8:8">
      <c r="H644512" s="317"/>
    </row>
    <row r="644513" spans="8:8">
      <c r="H644513" s="317"/>
    </row>
    <row r="644514" spans="8:8">
      <c r="H644514" s="317"/>
    </row>
    <row r="644515" spans="8:8">
      <c r="H644515" s="317"/>
    </row>
    <row r="644516" spans="8:8">
      <c r="H644516" s="317"/>
    </row>
    <row r="644517" spans="8:8">
      <c r="H644517" s="317"/>
    </row>
    <row r="644518" spans="8:8">
      <c r="H644518" s="317"/>
    </row>
    <row r="644519" spans="8:8">
      <c r="H644519" s="317"/>
    </row>
    <row r="644520" spans="8:8">
      <c r="H644520" s="317"/>
    </row>
    <row r="644521" spans="8:8">
      <c r="H644521" s="317"/>
    </row>
    <row r="644522" spans="8:8">
      <c r="H644522" s="317"/>
    </row>
    <row r="644523" spans="8:8">
      <c r="H644523" s="317"/>
    </row>
    <row r="644524" spans="8:8">
      <c r="H644524" s="317"/>
    </row>
    <row r="644525" spans="8:8">
      <c r="H644525" s="317"/>
    </row>
    <row r="644526" spans="8:8">
      <c r="H644526" s="317"/>
    </row>
    <row r="644527" spans="8:8">
      <c r="H644527" s="317"/>
    </row>
    <row r="644528" spans="8:8">
      <c r="H644528" s="317"/>
    </row>
    <row r="644529" spans="8:8">
      <c r="H644529" s="317"/>
    </row>
    <row r="644530" spans="8:8">
      <c r="H644530" s="317"/>
    </row>
    <row r="644531" spans="8:8">
      <c r="H644531" s="317"/>
    </row>
    <row r="644532" spans="8:8">
      <c r="H644532" s="317"/>
    </row>
    <row r="644533" spans="8:8">
      <c r="H644533" s="317"/>
    </row>
    <row r="644534" spans="8:8">
      <c r="H644534" s="317"/>
    </row>
    <row r="644535" spans="8:8">
      <c r="H644535" s="317"/>
    </row>
    <row r="644536" spans="8:8">
      <c r="H644536" s="317"/>
    </row>
    <row r="644537" spans="8:8">
      <c r="H644537" s="317"/>
    </row>
    <row r="644538" spans="8:8">
      <c r="H644538" s="317"/>
    </row>
    <row r="644539" spans="8:8">
      <c r="H644539" s="317"/>
    </row>
    <row r="644540" spans="8:8">
      <c r="H644540" s="317"/>
    </row>
    <row r="644541" spans="8:8">
      <c r="H644541" s="317"/>
    </row>
    <row r="644542" spans="8:8">
      <c r="H644542" s="317"/>
    </row>
    <row r="644543" spans="8:8">
      <c r="H644543" s="317"/>
    </row>
    <row r="644544" spans="8:8">
      <c r="H644544" s="317"/>
    </row>
    <row r="644545" spans="8:8">
      <c r="H644545" s="317"/>
    </row>
    <row r="644546" spans="8:8">
      <c r="H644546" s="317"/>
    </row>
    <row r="644547" spans="8:8">
      <c r="H644547" s="317"/>
    </row>
    <row r="644548" spans="8:8">
      <c r="H644548" s="317"/>
    </row>
    <row r="644549" spans="8:8">
      <c r="H644549" s="317"/>
    </row>
    <row r="644550" spans="8:8">
      <c r="H644550" s="317"/>
    </row>
    <row r="644551" spans="8:8">
      <c r="H644551" s="317"/>
    </row>
    <row r="644552" spans="8:8">
      <c r="H644552" s="317"/>
    </row>
    <row r="644553" spans="8:8">
      <c r="H644553" s="317"/>
    </row>
    <row r="644554" spans="8:8">
      <c r="H644554" s="317"/>
    </row>
    <row r="644555" spans="8:8">
      <c r="H644555" s="317"/>
    </row>
    <row r="644556" spans="8:8">
      <c r="H644556" s="317"/>
    </row>
    <row r="644557" spans="8:8">
      <c r="H644557" s="317"/>
    </row>
    <row r="644558" spans="8:8">
      <c r="H644558" s="317"/>
    </row>
    <row r="644559" spans="8:8">
      <c r="H644559" s="317"/>
    </row>
    <row r="644560" spans="8:8">
      <c r="H644560" s="317"/>
    </row>
    <row r="644561" spans="8:8">
      <c r="H644561" s="317"/>
    </row>
    <row r="644562" spans="8:8">
      <c r="H644562" s="317"/>
    </row>
    <row r="644563" spans="8:8">
      <c r="H644563" s="317"/>
    </row>
    <row r="644564" spans="8:8">
      <c r="H644564" s="317"/>
    </row>
    <row r="644565" spans="8:8">
      <c r="H644565" s="317"/>
    </row>
    <row r="644566" spans="8:8">
      <c r="H644566" s="317"/>
    </row>
    <row r="644567" spans="8:8">
      <c r="H644567" s="317"/>
    </row>
    <row r="644568" spans="8:8">
      <c r="H644568" s="317"/>
    </row>
    <row r="644569" spans="8:8">
      <c r="H644569" s="317"/>
    </row>
    <row r="644570" spans="8:8">
      <c r="H644570" s="317"/>
    </row>
    <row r="644571" spans="8:8">
      <c r="H644571" s="317"/>
    </row>
    <row r="644572" spans="8:8">
      <c r="H644572" s="317"/>
    </row>
    <row r="644573" spans="8:8">
      <c r="H644573" s="317"/>
    </row>
    <row r="644574" spans="8:8">
      <c r="H644574" s="317"/>
    </row>
    <row r="644575" spans="8:8">
      <c r="H644575" s="317"/>
    </row>
    <row r="644576" spans="8:8">
      <c r="H644576" s="317"/>
    </row>
    <row r="644577" spans="8:8">
      <c r="H644577" s="317"/>
    </row>
    <row r="644578" spans="8:8">
      <c r="H644578" s="317"/>
    </row>
    <row r="644579" spans="8:8">
      <c r="H644579" s="317"/>
    </row>
    <row r="644580" spans="8:8">
      <c r="H644580" s="317"/>
    </row>
    <row r="644581" spans="8:8">
      <c r="H644581" s="317"/>
    </row>
    <row r="644582" spans="8:8">
      <c r="H644582" s="317"/>
    </row>
    <row r="644583" spans="8:8">
      <c r="H644583" s="317"/>
    </row>
    <row r="644584" spans="8:8">
      <c r="H644584" s="317"/>
    </row>
    <row r="644585" spans="8:8">
      <c r="H644585" s="317"/>
    </row>
    <row r="644586" spans="8:8">
      <c r="H644586" s="317"/>
    </row>
    <row r="644587" spans="8:8">
      <c r="H644587" s="317"/>
    </row>
    <row r="644588" spans="8:8">
      <c r="H644588" s="317"/>
    </row>
    <row r="644589" spans="8:8">
      <c r="H644589" s="317"/>
    </row>
    <row r="644590" spans="8:8">
      <c r="H644590" s="317"/>
    </row>
    <row r="644591" spans="8:8">
      <c r="H644591" s="317"/>
    </row>
    <row r="644592" spans="8:8">
      <c r="H644592" s="317"/>
    </row>
    <row r="644593" spans="8:8">
      <c r="H644593" s="317"/>
    </row>
    <row r="644594" spans="8:8">
      <c r="H644594" s="317"/>
    </row>
    <row r="644595" spans="8:8">
      <c r="H644595" s="317"/>
    </row>
    <row r="644596" spans="8:8">
      <c r="H644596" s="317"/>
    </row>
    <row r="644597" spans="8:8">
      <c r="H644597" s="317"/>
    </row>
    <row r="644598" spans="8:8">
      <c r="H644598" s="317"/>
    </row>
    <row r="644599" spans="8:8">
      <c r="H644599" s="317"/>
    </row>
    <row r="644600" spans="8:8">
      <c r="H644600" s="317"/>
    </row>
    <row r="644601" spans="8:8">
      <c r="H644601" s="317"/>
    </row>
    <row r="644602" spans="8:8">
      <c r="H644602" s="317"/>
    </row>
    <row r="644603" spans="8:8">
      <c r="H644603" s="317"/>
    </row>
    <row r="644604" spans="8:8">
      <c r="H644604" s="317"/>
    </row>
    <row r="644605" spans="8:8">
      <c r="H644605" s="317"/>
    </row>
    <row r="644606" spans="8:8">
      <c r="H644606" s="317"/>
    </row>
    <row r="644607" spans="8:8">
      <c r="H644607" s="317"/>
    </row>
    <row r="644608" spans="8:8">
      <c r="H644608" s="317"/>
    </row>
    <row r="644609" spans="8:8">
      <c r="H644609" s="317"/>
    </row>
    <row r="644610" spans="8:8">
      <c r="H644610" s="317"/>
    </row>
    <row r="644611" spans="8:8">
      <c r="H644611" s="317"/>
    </row>
    <row r="644612" spans="8:8">
      <c r="H644612" s="317"/>
    </row>
    <row r="644613" spans="8:8">
      <c r="H644613" s="317"/>
    </row>
    <row r="644614" spans="8:8">
      <c r="H644614" s="317"/>
    </row>
    <row r="644615" spans="8:8">
      <c r="H644615" s="317"/>
    </row>
    <row r="644616" spans="8:8">
      <c r="H644616" s="317"/>
    </row>
    <row r="644617" spans="8:8">
      <c r="H644617" s="317"/>
    </row>
    <row r="644618" spans="8:8">
      <c r="H644618" s="317"/>
    </row>
    <row r="644619" spans="8:8">
      <c r="H644619" s="317"/>
    </row>
    <row r="644620" spans="8:8">
      <c r="H644620" s="317"/>
    </row>
    <row r="644621" spans="8:8">
      <c r="H644621" s="317"/>
    </row>
    <row r="644622" spans="8:8">
      <c r="H644622" s="317"/>
    </row>
    <row r="644623" spans="8:8">
      <c r="H644623" s="317"/>
    </row>
    <row r="644624" spans="8:8">
      <c r="H644624" s="317"/>
    </row>
    <row r="644625" spans="8:8">
      <c r="H644625" s="317"/>
    </row>
    <row r="644626" spans="8:8">
      <c r="H644626" s="317"/>
    </row>
    <row r="644627" spans="8:8">
      <c r="H644627" s="317"/>
    </row>
    <row r="644628" spans="8:8">
      <c r="H644628" s="317"/>
    </row>
    <row r="644629" spans="8:8">
      <c r="H644629" s="317"/>
    </row>
    <row r="644630" spans="8:8">
      <c r="H644630" s="317"/>
    </row>
    <row r="644631" spans="8:8">
      <c r="H644631" s="317"/>
    </row>
    <row r="644632" spans="8:8">
      <c r="H644632" s="317"/>
    </row>
    <row r="644633" spans="8:8">
      <c r="H644633" s="317"/>
    </row>
    <row r="644634" spans="8:8">
      <c r="H644634" s="317"/>
    </row>
    <row r="644635" spans="8:8">
      <c r="H644635" s="317"/>
    </row>
    <row r="644636" spans="8:8">
      <c r="H644636" s="317"/>
    </row>
    <row r="644637" spans="8:8">
      <c r="H644637" s="317"/>
    </row>
    <row r="644638" spans="8:8">
      <c r="H644638" s="317"/>
    </row>
    <row r="644639" spans="8:8">
      <c r="H644639" s="317"/>
    </row>
    <row r="644640" spans="8:8">
      <c r="H644640" s="317"/>
    </row>
    <row r="644641" spans="8:8">
      <c r="H644641" s="317"/>
    </row>
    <row r="644642" spans="8:8">
      <c r="H644642" s="317"/>
    </row>
    <row r="644643" spans="8:8">
      <c r="H644643" s="317"/>
    </row>
    <row r="644644" spans="8:8">
      <c r="H644644" s="317"/>
    </row>
    <row r="644645" spans="8:8">
      <c r="H644645" s="317"/>
    </row>
    <row r="644646" spans="8:8">
      <c r="H644646" s="317"/>
    </row>
    <row r="644647" spans="8:8">
      <c r="H644647" s="317"/>
    </row>
    <row r="644648" spans="8:8">
      <c r="H644648" s="317"/>
    </row>
    <row r="644649" spans="8:8">
      <c r="H644649" s="317"/>
    </row>
    <row r="644650" spans="8:8">
      <c r="H644650" s="317"/>
    </row>
    <row r="644651" spans="8:8">
      <c r="H644651" s="317"/>
    </row>
    <row r="644652" spans="8:8">
      <c r="H644652" s="317"/>
    </row>
    <row r="644653" spans="8:8">
      <c r="H644653" s="317"/>
    </row>
    <row r="644654" spans="8:8">
      <c r="H644654" s="317"/>
    </row>
    <row r="644655" spans="8:8">
      <c r="H644655" s="317"/>
    </row>
    <row r="644656" spans="8:8">
      <c r="H644656" s="317"/>
    </row>
    <row r="644657" spans="8:8">
      <c r="H644657" s="317"/>
    </row>
    <row r="644658" spans="8:8">
      <c r="H644658" s="317"/>
    </row>
    <row r="644659" spans="8:8">
      <c r="H644659" s="317"/>
    </row>
    <row r="644660" spans="8:8">
      <c r="H644660" s="317"/>
    </row>
    <row r="644661" spans="8:8">
      <c r="H644661" s="317"/>
    </row>
    <row r="644662" spans="8:8">
      <c r="H644662" s="317"/>
    </row>
    <row r="644663" spans="8:8">
      <c r="H644663" s="317"/>
    </row>
    <row r="644664" spans="8:8">
      <c r="H644664" s="317"/>
    </row>
    <row r="644665" spans="8:8">
      <c r="H644665" s="317"/>
    </row>
    <row r="644666" spans="8:8">
      <c r="H644666" s="317"/>
    </row>
    <row r="644667" spans="8:8">
      <c r="H644667" s="317"/>
    </row>
    <row r="644668" spans="8:8">
      <c r="H644668" s="317"/>
    </row>
    <row r="644669" spans="8:8">
      <c r="H644669" s="317"/>
    </row>
    <row r="644670" spans="8:8">
      <c r="H644670" s="317"/>
    </row>
    <row r="644671" spans="8:8">
      <c r="H644671" s="317"/>
    </row>
    <row r="644672" spans="8:8">
      <c r="H644672" s="317"/>
    </row>
    <row r="644673" spans="8:8">
      <c r="H644673" s="317"/>
    </row>
    <row r="644674" spans="8:8">
      <c r="H644674" s="317"/>
    </row>
    <row r="644675" spans="8:8">
      <c r="H644675" s="317"/>
    </row>
    <row r="644676" spans="8:8">
      <c r="H644676" s="317"/>
    </row>
    <row r="644677" spans="8:8">
      <c r="H644677" s="317"/>
    </row>
    <row r="644678" spans="8:8">
      <c r="H644678" s="317"/>
    </row>
    <row r="644679" spans="8:8">
      <c r="H644679" s="317"/>
    </row>
    <row r="644680" spans="8:8">
      <c r="H644680" s="317"/>
    </row>
    <row r="644681" spans="8:8">
      <c r="H644681" s="317"/>
    </row>
    <row r="644682" spans="8:8">
      <c r="H644682" s="317"/>
    </row>
    <row r="644683" spans="8:8">
      <c r="H644683" s="317"/>
    </row>
    <row r="644684" spans="8:8">
      <c r="H644684" s="317"/>
    </row>
    <row r="644685" spans="8:8">
      <c r="H644685" s="317"/>
    </row>
    <row r="644686" spans="8:8">
      <c r="H644686" s="317"/>
    </row>
    <row r="644687" spans="8:8">
      <c r="H644687" s="317"/>
    </row>
    <row r="644688" spans="8:8">
      <c r="H644688" s="317"/>
    </row>
    <row r="644689" spans="8:8">
      <c r="H644689" s="317"/>
    </row>
    <row r="644690" spans="8:8">
      <c r="H644690" s="317"/>
    </row>
    <row r="644691" spans="8:8">
      <c r="H644691" s="317"/>
    </row>
    <row r="644692" spans="8:8">
      <c r="H644692" s="317"/>
    </row>
    <row r="644693" spans="8:8">
      <c r="H644693" s="317"/>
    </row>
    <row r="644694" spans="8:8">
      <c r="H644694" s="317"/>
    </row>
    <row r="644695" spans="8:8">
      <c r="H644695" s="317"/>
    </row>
    <row r="644696" spans="8:8">
      <c r="H644696" s="317"/>
    </row>
    <row r="644697" spans="8:8">
      <c r="H644697" s="317"/>
    </row>
    <row r="644698" spans="8:8">
      <c r="H644698" s="317"/>
    </row>
    <row r="644699" spans="8:8">
      <c r="H644699" s="317"/>
    </row>
    <row r="644700" spans="8:8">
      <c r="H644700" s="317"/>
    </row>
    <row r="644701" spans="8:8">
      <c r="H644701" s="317"/>
    </row>
    <row r="644702" spans="8:8">
      <c r="H644702" s="317"/>
    </row>
    <row r="644703" spans="8:8">
      <c r="H644703" s="317"/>
    </row>
    <row r="644704" spans="8:8">
      <c r="H644704" s="317"/>
    </row>
    <row r="644705" spans="8:8">
      <c r="H644705" s="317"/>
    </row>
    <row r="644706" spans="8:8">
      <c r="H644706" s="317"/>
    </row>
    <row r="644707" spans="8:8">
      <c r="H644707" s="317"/>
    </row>
    <row r="644708" spans="8:8">
      <c r="H644708" s="317"/>
    </row>
    <row r="644709" spans="8:8">
      <c r="H644709" s="317"/>
    </row>
    <row r="644710" spans="8:8">
      <c r="H644710" s="317"/>
    </row>
    <row r="644711" spans="8:8">
      <c r="H644711" s="317"/>
    </row>
    <row r="644712" spans="8:8">
      <c r="H644712" s="317"/>
    </row>
    <row r="644713" spans="8:8">
      <c r="H644713" s="317"/>
    </row>
    <row r="644714" spans="8:8">
      <c r="H644714" s="317"/>
    </row>
    <row r="644715" spans="8:8">
      <c r="H644715" s="317"/>
    </row>
    <row r="644716" spans="8:8">
      <c r="H644716" s="317"/>
    </row>
    <row r="644717" spans="8:8">
      <c r="H644717" s="317"/>
    </row>
    <row r="644718" spans="8:8">
      <c r="H644718" s="317"/>
    </row>
    <row r="644719" spans="8:8">
      <c r="H644719" s="317"/>
    </row>
    <row r="644720" spans="8:8">
      <c r="H644720" s="317"/>
    </row>
    <row r="644721" spans="8:8">
      <c r="H644721" s="317"/>
    </row>
    <row r="644722" spans="8:8">
      <c r="H644722" s="317"/>
    </row>
    <row r="644723" spans="8:8">
      <c r="H644723" s="317"/>
    </row>
    <row r="644724" spans="8:8">
      <c r="H644724" s="317"/>
    </row>
    <row r="644725" spans="8:8">
      <c r="H644725" s="317"/>
    </row>
    <row r="644726" spans="8:8">
      <c r="H644726" s="317"/>
    </row>
    <row r="644727" spans="8:8">
      <c r="H644727" s="317"/>
    </row>
    <row r="644728" spans="8:8">
      <c r="H644728" s="317"/>
    </row>
    <row r="644729" spans="8:8">
      <c r="H644729" s="317"/>
    </row>
    <row r="644730" spans="8:8">
      <c r="H644730" s="317"/>
    </row>
    <row r="644731" spans="8:8">
      <c r="H644731" s="317"/>
    </row>
    <row r="644732" spans="8:8">
      <c r="H644732" s="317"/>
    </row>
    <row r="644733" spans="8:8">
      <c r="H644733" s="317"/>
    </row>
    <row r="644734" spans="8:8">
      <c r="H644734" s="317"/>
    </row>
    <row r="644735" spans="8:8">
      <c r="H644735" s="317"/>
    </row>
    <row r="644736" spans="8:8">
      <c r="H644736" s="317"/>
    </row>
    <row r="644737" spans="8:8">
      <c r="H644737" s="317"/>
    </row>
    <row r="644738" spans="8:8">
      <c r="H644738" s="317"/>
    </row>
    <row r="644739" spans="8:8">
      <c r="H644739" s="317"/>
    </row>
    <row r="644740" spans="8:8">
      <c r="H644740" s="317"/>
    </row>
    <row r="644741" spans="8:8">
      <c r="H644741" s="317"/>
    </row>
    <row r="644742" spans="8:8">
      <c r="H644742" s="317"/>
    </row>
    <row r="644743" spans="8:8">
      <c r="H644743" s="317"/>
    </row>
    <row r="644744" spans="8:8">
      <c r="H644744" s="317"/>
    </row>
    <row r="644745" spans="8:8">
      <c r="H644745" s="317"/>
    </row>
    <row r="644746" spans="8:8">
      <c r="H644746" s="317"/>
    </row>
    <row r="644747" spans="8:8">
      <c r="H644747" s="317"/>
    </row>
    <row r="644748" spans="8:8">
      <c r="H644748" s="317"/>
    </row>
    <row r="644749" spans="8:8">
      <c r="H644749" s="317"/>
    </row>
    <row r="644750" spans="8:8">
      <c r="H644750" s="317"/>
    </row>
    <row r="644751" spans="8:8">
      <c r="H644751" s="317"/>
    </row>
    <row r="644752" spans="8:8">
      <c r="H644752" s="317"/>
    </row>
    <row r="644753" spans="8:8">
      <c r="H644753" s="317"/>
    </row>
    <row r="644754" spans="8:8">
      <c r="H644754" s="317"/>
    </row>
    <row r="644755" spans="8:8">
      <c r="H644755" s="317"/>
    </row>
    <row r="644756" spans="8:8">
      <c r="H644756" s="317"/>
    </row>
    <row r="644757" spans="8:8">
      <c r="H644757" s="317"/>
    </row>
    <row r="644758" spans="8:8">
      <c r="H644758" s="317"/>
    </row>
    <row r="644759" spans="8:8">
      <c r="H644759" s="317"/>
    </row>
    <row r="644760" spans="8:8">
      <c r="H644760" s="317"/>
    </row>
    <row r="644761" spans="8:8">
      <c r="H644761" s="317"/>
    </row>
    <row r="644762" spans="8:8">
      <c r="H644762" s="317"/>
    </row>
    <row r="644763" spans="8:8">
      <c r="H644763" s="317"/>
    </row>
    <row r="644764" spans="8:8">
      <c r="H644764" s="317"/>
    </row>
    <row r="644765" spans="8:8">
      <c r="H644765" s="317"/>
    </row>
    <row r="644766" spans="8:8">
      <c r="H644766" s="317"/>
    </row>
    <row r="644767" spans="8:8">
      <c r="H644767" s="317"/>
    </row>
    <row r="644768" spans="8:8">
      <c r="H644768" s="317"/>
    </row>
    <row r="644769" spans="8:8">
      <c r="H644769" s="317"/>
    </row>
    <row r="644770" spans="8:8">
      <c r="H644770" s="317"/>
    </row>
    <row r="644771" spans="8:8">
      <c r="H644771" s="317"/>
    </row>
    <row r="644772" spans="8:8">
      <c r="H644772" s="317"/>
    </row>
    <row r="644773" spans="8:8">
      <c r="H644773" s="317"/>
    </row>
    <row r="644774" spans="8:8">
      <c r="H644774" s="317"/>
    </row>
    <row r="644775" spans="8:8">
      <c r="H644775" s="317"/>
    </row>
    <row r="644776" spans="8:8">
      <c r="H644776" s="317"/>
    </row>
    <row r="644777" spans="8:8">
      <c r="H644777" s="317"/>
    </row>
    <row r="644778" spans="8:8">
      <c r="H644778" s="317"/>
    </row>
    <row r="644779" spans="8:8">
      <c r="H644779" s="317"/>
    </row>
    <row r="644780" spans="8:8">
      <c r="H644780" s="317"/>
    </row>
    <row r="644781" spans="8:8">
      <c r="H644781" s="317"/>
    </row>
    <row r="644782" spans="8:8">
      <c r="H644782" s="317"/>
    </row>
    <row r="644783" spans="8:8">
      <c r="H644783" s="317"/>
    </row>
    <row r="644784" spans="8:8">
      <c r="H644784" s="317"/>
    </row>
    <row r="644785" spans="8:8">
      <c r="H644785" s="317"/>
    </row>
    <row r="644786" spans="8:8">
      <c r="H644786" s="317"/>
    </row>
    <row r="644787" spans="8:8">
      <c r="H644787" s="317"/>
    </row>
    <row r="644788" spans="8:8">
      <c r="H644788" s="317"/>
    </row>
    <row r="644789" spans="8:8">
      <c r="H644789" s="317"/>
    </row>
    <row r="644790" spans="8:8">
      <c r="H644790" s="317"/>
    </row>
    <row r="644791" spans="8:8">
      <c r="H644791" s="317"/>
    </row>
    <row r="644792" spans="8:8">
      <c r="H644792" s="317"/>
    </row>
    <row r="644793" spans="8:8">
      <c r="H644793" s="317"/>
    </row>
    <row r="644794" spans="8:8">
      <c r="H644794" s="317"/>
    </row>
    <row r="644795" spans="8:8">
      <c r="H644795" s="317"/>
    </row>
    <row r="644796" spans="8:8">
      <c r="H644796" s="317"/>
    </row>
    <row r="644797" spans="8:8">
      <c r="H644797" s="317"/>
    </row>
    <row r="644798" spans="8:8">
      <c r="H644798" s="317"/>
    </row>
    <row r="644799" spans="8:8">
      <c r="H644799" s="317"/>
    </row>
    <row r="644800" spans="8:8">
      <c r="H644800" s="317"/>
    </row>
    <row r="644801" spans="8:8">
      <c r="H644801" s="317"/>
    </row>
    <row r="644802" spans="8:8">
      <c r="H644802" s="317"/>
    </row>
    <row r="644803" spans="8:8">
      <c r="H644803" s="317"/>
    </row>
    <row r="644804" spans="8:8">
      <c r="H644804" s="317"/>
    </row>
    <row r="644805" spans="8:8">
      <c r="H644805" s="317"/>
    </row>
    <row r="644806" spans="8:8">
      <c r="H644806" s="317"/>
    </row>
    <row r="644807" spans="8:8">
      <c r="H644807" s="317"/>
    </row>
    <row r="644808" spans="8:8">
      <c r="H644808" s="317"/>
    </row>
    <row r="644809" spans="8:8">
      <c r="H644809" s="317"/>
    </row>
    <row r="644810" spans="8:8">
      <c r="H644810" s="317"/>
    </row>
    <row r="644811" spans="8:8">
      <c r="H644811" s="317"/>
    </row>
    <row r="644812" spans="8:8">
      <c r="H644812" s="317"/>
    </row>
    <row r="644813" spans="8:8">
      <c r="H644813" s="317"/>
    </row>
    <row r="644814" spans="8:8">
      <c r="H644814" s="317"/>
    </row>
    <row r="644815" spans="8:8">
      <c r="H644815" s="317"/>
    </row>
    <row r="644816" spans="8:8">
      <c r="H644816" s="317"/>
    </row>
    <row r="644817" spans="8:8">
      <c r="H644817" s="317"/>
    </row>
    <row r="644818" spans="8:8">
      <c r="H644818" s="317"/>
    </row>
    <row r="644819" spans="8:8">
      <c r="H644819" s="317"/>
    </row>
    <row r="644820" spans="8:8">
      <c r="H644820" s="317"/>
    </row>
    <row r="644821" spans="8:8">
      <c r="H644821" s="317"/>
    </row>
    <row r="644822" spans="8:8">
      <c r="H644822" s="317"/>
    </row>
    <row r="644823" spans="8:8">
      <c r="H644823" s="317"/>
    </row>
    <row r="644824" spans="8:8">
      <c r="H644824" s="317"/>
    </row>
    <row r="644825" spans="8:8">
      <c r="H644825" s="317"/>
    </row>
    <row r="644826" spans="8:8">
      <c r="H644826" s="317"/>
    </row>
    <row r="644827" spans="8:8">
      <c r="H644827" s="317"/>
    </row>
    <row r="644828" spans="8:8">
      <c r="H644828" s="317"/>
    </row>
    <row r="644829" spans="8:8">
      <c r="H644829" s="317"/>
    </row>
    <row r="644830" spans="8:8">
      <c r="H644830" s="317"/>
    </row>
    <row r="644831" spans="8:8">
      <c r="H644831" s="317"/>
    </row>
    <row r="644832" spans="8:8">
      <c r="H644832" s="317"/>
    </row>
    <row r="644833" spans="8:8">
      <c r="H644833" s="317"/>
    </row>
    <row r="644834" spans="8:8">
      <c r="H644834" s="317"/>
    </row>
    <row r="644835" spans="8:8">
      <c r="H644835" s="317"/>
    </row>
    <row r="644836" spans="8:8">
      <c r="H644836" s="317"/>
    </row>
    <row r="644837" spans="8:8">
      <c r="H644837" s="317"/>
    </row>
    <row r="644838" spans="8:8">
      <c r="H644838" s="317"/>
    </row>
    <row r="644839" spans="8:8">
      <c r="H644839" s="317"/>
    </row>
    <row r="644840" spans="8:8">
      <c r="H644840" s="317"/>
    </row>
    <row r="644841" spans="8:8">
      <c r="H644841" s="317"/>
    </row>
    <row r="644842" spans="8:8">
      <c r="H644842" s="317"/>
    </row>
    <row r="644843" spans="8:8">
      <c r="H644843" s="317"/>
    </row>
    <row r="644844" spans="8:8">
      <c r="H644844" s="317"/>
    </row>
    <row r="644845" spans="8:8">
      <c r="H644845" s="317"/>
    </row>
    <row r="644846" spans="8:8">
      <c r="H644846" s="317"/>
    </row>
    <row r="644847" spans="8:8">
      <c r="H644847" s="317"/>
    </row>
    <row r="644848" spans="8:8">
      <c r="H644848" s="317"/>
    </row>
    <row r="644849" spans="8:8">
      <c r="H644849" s="317"/>
    </row>
    <row r="644850" spans="8:8">
      <c r="H644850" s="317"/>
    </row>
    <row r="644851" spans="8:8">
      <c r="H644851" s="317"/>
    </row>
    <row r="644852" spans="8:8">
      <c r="H644852" s="317"/>
    </row>
    <row r="644853" spans="8:8">
      <c r="H644853" s="317"/>
    </row>
    <row r="644854" spans="8:8">
      <c r="H644854" s="317"/>
    </row>
    <row r="644855" spans="8:8">
      <c r="H644855" s="317"/>
    </row>
    <row r="644856" spans="8:8">
      <c r="H644856" s="317"/>
    </row>
    <row r="644857" spans="8:8">
      <c r="H644857" s="317"/>
    </row>
    <row r="644858" spans="8:8">
      <c r="H644858" s="317"/>
    </row>
    <row r="644859" spans="8:8">
      <c r="H644859" s="317"/>
    </row>
    <row r="644860" spans="8:8">
      <c r="H644860" s="317"/>
    </row>
    <row r="644861" spans="8:8">
      <c r="H644861" s="317"/>
    </row>
    <row r="644862" spans="8:8">
      <c r="H644862" s="317"/>
    </row>
    <row r="644863" spans="8:8">
      <c r="H644863" s="317"/>
    </row>
    <row r="644864" spans="8:8">
      <c r="H644864" s="317"/>
    </row>
    <row r="644865" spans="8:8">
      <c r="H644865" s="317"/>
    </row>
    <row r="644866" spans="8:8">
      <c r="H644866" s="317"/>
    </row>
    <row r="644867" spans="8:8">
      <c r="H644867" s="317"/>
    </row>
    <row r="644868" spans="8:8">
      <c r="H644868" s="317"/>
    </row>
    <row r="644869" spans="8:8">
      <c r="H644869" s="317"/>
    </row>
    <row r="644870" spans="8:8">
      <c r="H644870" s="317"/>
    </row>
    <row r="644871" spans="8:8">
      <c r="H644871" s="317"/>
    </row>
    <row r="644872" spans="8:8">
      <c r="H644872" s="317"/>
    </row>
    <row r="644873" spans="8:8">
      <c r="H644873" s="317"/>
    </row>
    <row r="644874" spans="8:8">
      <c r="H644874" s="317"/>
    </row>
    <row r="644875" spans="8:8">
      <c r="H644875" s="317"/>
    </row>
    <row r="644876" spans="8:8">
      <c r="H644876" s="317"/>
    </row>
    <row r="644877" spans="8:8">
      <c r="H644877" s="317"/>
    </row>
    <row r="644878" spans="8:8">
      <c r="H644878" s="317"/>
    </row>
    <row r="644879" spans="8:8">
      <c r="H644879" s="317"/>
    </row>
    <row r="644880" spans="8:8">
      <c r="H644880" s="317"/>
    </row>
    <row r="644881" spans="8:8">
      <c r="H644881" s="317"/>
    </row>
    <row r="644882" spans="8:8">
      <c r="H644882" s="317"/>
    </row>
    <row r="644883" spans="8:8">
      <c r="H644883" s="317"/>
    </row>
    <row r="644884" spans="8:8">
      <c r="H644884" s="317"/>
    </row>
    <row r="644885" spans="8:8">
      <c r="H644885" s="317"/>
    </row>
    <row r="644886" spans="8:8">
      <c r="H644886" s="317"/>
    </row>
    <row r="644887" spans="8:8">
      <c r="H644887" s="317"/>
    </row>
    <row r="644888" spans="8:8">
      <c r="H644888" s="317"/>
    </row>
    <row r="644889" spans="8:8">
      <c r="H644889" s="317"/>
    </row>
    <row r="644890" spans="8:8">
      <c r="H644890" s="317"/>
    </row>
    <row r="644891" spans="8:8">
      <c r="H644891" s="317"/>
    </row>
    <row r="644892" spans="8:8">
      <c r="H644892" s="317"/>
    </row>
    <row r="644893" spans="8:8">
      <c r="H644893" s="317"/>
    </row>
    <row r="644894" spans="8:8">
      <c r="H644894" s="317"/>
    </row>
    <row r="644895" spans="8:8">
      <c r="H644895" s="317"/>
    </row>
    <row r="644896" spans="8:8">
      <c r="H644896" s="317"/>
    </row>
    <row r="644897" spans="8:8">
      <c r="H644897" s="317"/>
    </row>
    <row r="644898" spans="8:8">
      <c r="H644898" s="317"/>
    </row>
    <row r="644899" spans="8:8">
      <c r="H644899" s="317"/>
    </row>
    <row r="644900" spans="8:8">
      <c r="H644900" s="317"/>
    </row>
    <row r="644901" spans="8:8">
      <c r="H644901" s="317"/>
    </row>
    <row r="644902" spans="8:8">
      <c r="H644902" s="317"/>
    </row>
    <row r="644903" spans="8:8">
      <c r="H644903" s="317"/>
    </row>
    <row r="644904" spans="8:8">
      <c r="H644904" s="317"/>
    </row>
    <row r="644905" spans="8:8">
      <c r="H644905" s="317"/>
    </row>
    <row r="644906" spans="8:8">
      <c r="H644906" s="317"/>
    </row>
    <row r="644907" spans="8:8">
      <c r="H644907" s="317"/>
    </row>
    <row r="644908" spans="8:8">
      <c r="H644908" s="317"/>
    </row>
    <row r="644909" spans="8:8">
      <c r="H644909" s="317"/>
    </row>
    <row r="644910" spans="8:8">
      <c r="H644910" s="317"/>
    </row>
    <row r="644911" spans="8:8">
      <c r="H644911" s="317"/>
    </row>
    <row r="644912" spans="8:8">
      <c r="H644912" s="317"/>
    </row>
    <row r="644913" spans="8:8">
      <c r="H644913" s="317"/>
    </row>
    <row r="644914" spans="8:8">
      <c r="H644914" s="317"/>
    </row>
    <row r="644915" spans="8:8">
      <c r="H644915" s="317"/>
    </row>
    <row r="644916" spans="8:8">
      <c r="H644916" s="317"/>
    </row>
    <row r="644917" spans="8:8">
      <c r="H644917" s="317"/>
    </row>
    <row r="644918" spans="8:8">
      <c r="H644918" s="317"/>
    </row>
    <row r="644919" spans="8:8">
      <c r="H644919" s="317"/>
    </row>
    <row r="644920" spans="8:8">
      <c r="H644920" s="317"/>
    </row>
    <row r="644921" spans="8:8">
      <c r="H644921" s="317"/>
    </row>
    <row r="644922" spans="8:8">
      <c r="H644922" s="317"/>
    </row>
    <row r="644923" spans="8:8">
      <c r="H644923" s="317"/>
    </row>
    <row r="644924" spans="8:8">
      <c r="H644924" s="317"/>
    </row>
    <row r="644925" spans="8:8">
      <c r="H644925" s="317"/>
    </row>
    <row r="644926" spans="8:8">
      <c r="H644926" s="317"/>
    </row>
    <row r="644927" spans="8:8">
      <c r="H644927" s="317"/>
    </row>
    <row r="644928" spans="8:8">
      <c r="H644928" s="317"/>
    </row>
    <row r="644929" spans="8:8">
      <c r="H644929" s="317"/>
    </row>
    <row r="644930" spans="8:8">
      <c r="H644930" s="317"/>
    </row>
    <row r="644931" spans="8:8">
      <c r="H644931" s="317"/>
    </row>
    <row r="644932" spans="8:8">
      <c r="H644932" s="317"/>
    </row>
    <row r="644933" spans="8:8">
      <c r="H644933" s="317"/>
    </row>
    <row r="644934" spans="8:8">
      <c r="H644934" s="317"/>
    </row>
    <row r="644935" spans="8:8">
      <c r="H644935" s="317"/>
    </row>
    <row r="644936" spans="8:8">
      <c r="H644936" s="317"/>
    </row>
    <row r="644937" spans="8:8">
      <c r="H644937" s="317"/>
    </row>
    <row r="644938" spans="8:8">
      <c r="H644938" s="317"/>
    </row>
    <row r="644939" spans="8:8">
      <c r="H644939" s="317"/>
    </row>
    <row r="644940" spans="8:8">
      <c r="H644940" s="317"/>
    </row>
    <row r="644941" spans="8:8">
      <c r="H644941" s="317"/>
    </row>
    <row r="644942" spans="8:8">
      <c r="H644942" s="317"/>
    </row>
    <row r="644943" spans="8:8">
      <c r="H644943" s="317"/>
    </row>
    <row r="644944" spans="8:8">
      <c r="H644944" s="317"/>
    </row>
    <row r="644945" spans="8:8">
      <c r="H644945" s="317"/>
    </row>
    <row r="644946" spans="8:8">
      <c r="H644946" s="317"/>
    </row>
    <row r="644947" spans="8:8">
      <c r="H644947" s="317"/>
    </row>
    <row r="644948" spans="8:8">
      <c r="H644948" s="317"/>
    </row>
    <row r="644949" spans="8:8">
      <c r="H644949" s="317"/>
    </row>
    <row r="644950" spans="8:8">
      <c r="H644950" s="317"/>
    </row>
    <row r="644951" spans="8:8">
      <c r="H644951" s="317"/>
    </row>
    <row r="644952" spans="8:8">
      <c r="H644952" s="317"/>
    </row>
    <row r="644953" spans="8:8">
      <c r="H644953" s="317"/>
    </row>
    <row r="644954" spans="8:8">
      <c r="H644954" s="317"/>
    </row>
    <row r="644955" spans="8:8">
      <c r="H644955" s="317"/>
    </row>
    <row r="644956" spans="8:8">
      <c r="H644956" s="317"/>
    </row>
    <row r="644957" spans="8:8">
      <c r="H644957" s="317"/>
    </row>
    <row r="644958" spans="8:8">
      <c r="H644958" s="317"/>
    </row>
    <row r="644959" spans="8:8">
      <c r="H644959" s="317"/>
    </row>
    <row r="644960" spans="8:8">
      <c r="H644960" s="317"/>
    </row>
    <row r="644961" spans="8:8">
      <c r="H644961" s="317"/>
    </row>
    <row r="644962" spans="8:8">
      <c r="H644962" s="317"/>
    </row>
    <row r="644963" spans="8:8">
      <c r="H644963" s="317"/>
    </row>
    <row r="644964" spans="8:8">
      <c r="H644964" s="317"/>
    </row>
    <row r="644965" spans="8:8">
      <c r="H644965" s="317"/>
    </row>
    <row r="644966" spans="8:8">
      <c r="H644966" s="317"/>
    </row>
    <row r="644967" spans="8:8">
      <c r="H644967" s="317"/>
    </row>
    <row r="644968" spans="8:8">
      <c r="H644968" s="317"/>
    </row>
    <row r="644969" spans="8:8">
      <c r="H644969" s="317"/>
    </row>
    <row r="644970" spans="8:8">
      <c r="H644970" s="317"/>
    </row>
    <row r="644971" spans="8:8">
      <c r="H644971" s="317"/>
    </row>
    <row r="644972" spans="8:8">
      <c r="H644972" s="317"/>
    </row>
    <row r="644973" spans="8:8">
      <c r="H644973" s="317"/>
    </row>
    <row r="644974" spans="8:8">
      <c r="H644974" s="317"/>
    </row>
    <row r="644975" spans="8:8">
      <c r="H644975" s="317"/>
    </row>
    <row r="644976" spans="8:8">
      <c r="H644976" s="317"/>
    </row>
    <row r="644977" spans="8:8">
      <c r="H644977" s="317"/>
    </row>
    <row r="644978" spans="8:8">
      <c r="H644978" s="317"/>
    </row>
    <row r="644979" spans="8:8">
      <c r="H644979" s="317"/>
    </row>
    <row r="644980" spans="8:8">
      <c r="H644980" s="317"/>
    </row>
    <row r="644981" spans="8:8">
      <c r="H644981" s="317"/>
    </row>
    <row r="644982" spans="8:8">
      <c r="H644982" s="317"/>
    </row>
    <row r="644983" spans="8:8">
      <c r="H644983" s="317"/>
    </row>
    <row r="644984" spans="8:8">
      <c r="H644984" s="317"/>
    </row>
    <row r="644985" spans="8:8">
      <c r="H644985" s="317"/>
    </row>
    <row r="644986" spans="8:8">
      <c r="H644986" s="317"/>
    </row>
    <row r="644987" spans="8:8">
      <c r="H644987" s="317"/>
    </row>
    <row r="644988" spans="8:8">
      <c r="H644988" s="317"/>
    </row>
    <row r="644989" spans="8:8">
      <c r="H644989" s="317"/>
    </row>
    <row r="644990" spans="8:8">
      <c r="H644990" s="317"/>
    </row>
    <row r="644991" spans="8:8">
      <c r="H644991" s="317"/>
    </row>
    <row r="644992" spans="8:8">
      <c r="H644992" s="317"/>
    </row>
    <row r="644993" spans="8:8">
      <c r="H644993" s="317"/>
    </row>
    <row r="644994" spans="8:8">
      <c r="H644994" s="317"/>
    </row>
    <row r="644995" spans="8:8">
      <c r="H644995" s="317"/>
    </row>
    <row r="644996" spans="8:8">
      <c r="H644996" s="317"/>
    </row>
    <row r="644997" spans="8:8">
      <c r="H644997" s="317"/>
    </row>
    <row r="644998" spans="8:8">
      <c r="H644998" s="317"/>
    </row>
    <row r="644999" spans="8:8">
      <c r="H644999" s="317"/>
    </row>
    <row r="645000" spans="8:8">
      <c r="H645000" s="317"/>
    </row>
    <row r="645001" spans="8:8">
      <c r="H645001" s="317"/>
    </row>
    <row r="645002" spans="8:8">
      <c r="H645002" s="317"/>
    </row>
    <row r="645003" spans="8:8">
      <c r="H645003" s="317"/>
    </row>
    <row r="645004" spans="8:8">
      <c r="H645004" s="317"/>
    </row>
    <row r="645005" spans="8:8">
      <c r="H645005" s="317"/>
    </row>
    <row r="645006" spans="8:8">
      <c r="H645006" s="317"/>
    </row>
    <row r="645007" spans="8:8">
      <c r="H645007" s="317"/>
    </row>
    <row r="645008" spans="8:8">
      <c r="H645008" s="317"/>
    </row>
    <row r="645009" spans="8:8">
      <c r="H645009" s="317"/>
    </row>
    <row r="645010" spans="8:8">
      <c r="H645010" s="317"/>
    </row>
    <row r="645011" spans="8:8">
      <c r="H645011" s="317"/>
    </row>
    <row r="645012" spans="8:8">
      <c r="H645012" s="317"/>
    </row>
    <row r="645013" spans="8:8">
      <c r="H645013" s="317"/>
    </row>
    <row r="645014" spans="8:8">
      <c r="H645014" s="317"/>
    </row>
    <row r="645015" spans="8:8">
      <c r="H645015" s="317"/>
    </row>
    <row r="645016" spans="8:8">
      <c r="H645016" s="317"/>
    </row>
    <row r="645017" spans="8:8">
      <c r="H645017" s="317"/>
    </row>
    <row r="645018" spans="8:8">
      <c r="H645018" s="317"/>
    </row>
    <row r="645019" spans="8:8">
      <c r="H645019" s="317"/>
    </row>
    <row r="645020" spans="8:8">
      <c r="H645020" s="317"/>
    </row>
    <row r="645021" spans="8:8">
      <c r="H645021" s="317"/>
    </row>
    <row r="645022" spans="8:8">
      <c r="H645022" s="317"/>
    </row>
    <row r="645023" spans="8:8">
      <c r="H645023" s="317"/>
    </row>
    <row r="645024" spans="8:8">
      <c r="H645024" s="317"/>
    </row>
    <row r="645025" spans="8:8">
      <c r="H645025" s="317"/>
    </row>
    <row r="645026" spans="8:8">
      <c r="H645026" s="317"/>
    </row>
    <row r="645027" spans="8:8">
      <c r="H645027" s="317"/>
    </row>
    <row r="645028" spans="8:8">
      <c r="H645028" s="317"/>
    </row>
    <row r="645029" spans="8:8">
      <c r="H645029" s="317"/>
    </row>
    <row r="645030" spans="8:8">
      <c r="H645030" s="317"/>
    </row>
    <row r="645031" spans="8:8">
      <c r="H645031" s="317"/>
    </row>
    <row r="645032" spans="8:8">
      <c r="H645032" s="317"/>
    </row>
    <row r="645033" spans="8:8">
      <c r="H645033" s="317"/>
    </row>
    <row r="645034" spans="8:8">
      <c r="H645034" s="317"/>
    </row>
    <row r="645035" spans="8:8">
      <c r="H645035" s="317"/>
    </row>
    <row r="645036" spans="8:8">
      <c r="H645036" s="317"/>
    </row>
    <row r="645037" spans="8:8">
      <c r="H645037" s="317"/>
    </row>
    <row r="645038" spans="8:8">
      <c r="H645038" s="317"/>
    </row>
    <row r="645039" spans="8:8">
      <c r="H645039" s="317"/>
    </row>
    <row r="645040" spans="8:8">
      <c r="H645040" s="317"/>
    </row>
    <row r="645041" spans="8:8">
      <c r="H645041" s="317"/>
    </row>
    <row r="645042" spans="8:8">
      <c r="H645042" s="317"/>
    </row>
    <row r="645043" spans="8:8">
      <c r="H645043" s="317"/>
    </row>
    <row r="645044" spans="8:8">
      <c r="H645044" s="317"/>
    </row>
    <row r="645045" spans="8:8">
      <c r="H645045" s="317"/>
    </row>
    <row r="645046" spans="8:8">
      <c r="H645046" s="317"/>
    </row>
    <row r="645047" spans="8:8">
      <c r="H645047" s="317"/>
    </row>
    <row r="645048" spans="8:8">
      <c r="H645048" s="317"/>
    </row>
    <row r="645049" spans="8:8">
      <c r="H645049" s="317"/>
    </row>
    <row r="645050" spans="8:8">
      <c r="H645050" s="317"/>
    </row>
    <row r="645051" spans="8:8">
      <c r="H645051" s="317"/>
    </row>
    <row r="645052" spans="8:8">
      <c r="H645052" s="317"/>
    </row>
    <row r="645053" spans="8:8">
      <c r="H645053" s="317"/>
    </row>
    <row r="645054" spans="8:8">
      <c r="H645054" s="317"/>
    </row>
    <row r="645055" spans="8:8">
      <c r="H645055" s="317"/>
    </row>
    <row r="645056" spans="8:8">
      <c r="H645056" s="317"/>
    </row>
    <row r="645057" spans="8:8">
      <c r="H645057" s="317"/>
    </row>
    <row r="645058" spans="8:8">
      <c r="H645058" s="317"/>
    </row>
    <row r="645059" spans="8:8">
      <c r="H645059" s="317"/>
    </row>
    <row r="645060" spans="8:8">
      <c r="H645060" s="317"/>
    </row>
    <row r="645061" spans="8:8">
      <c r="H645061" s="317"/>
    </row>
    <row r="645062" spans="8:8">
      <c r="H645062" s="317"/>
    </row>
    <row r="645063" spans="8:8">
      <c r="H645063" s="317"/>
    </row>
    <row r="645064" spans="8:8">
      <c r="H645064" s="317"/>
    </row>
    <row r="645065" spans="8:8">
      <c r="H645065" s="317"/>
    </row>
    <row r="645066" spans="8:8">
      <c r="H645066" s="317"/>
    </row>
    <row r="645067" spans="8:8">
      <c r="H645067" s="317"/>
    </row>
    <row r="645068" spans="8:8">
      <c r="H645068" s="317"/>
    </row>
    <row r="645069" spans="8:8">
      <c r="H645069" s="317"/>
    </row>
    <row r="645070" spans="8:8">
      <c r="H645070" s="317"/>
    </row>
    <row r="645071" spans="8:8">
      <c r="H645071" s="317"/>
    </row>
    <row r="645072" spans="8:8">
      <c r="H645072" s="317"/>
    </row>
    <row r="645073" spans="8:8">
      <c r="H645073" s="317"/>
    </row>
    <row r="645074" spans="8:8">
      <c r="H645074" s="317"/>
    </row>
    <row r="645075" spans="8:8">
      <c r="H645075" s="317"/>
    </row>
    <row r="645076" spans="8:8">
      <c r="H645076" s="317"/>
    </row>
    <row r="645077" spans="8:8">
      <c r="H645077" s="317"/>
    </row>
    <row r="645078" spans="8:8">
      <c r="H645078" s="317"/>
    </row>
    <row r="645079" spans="8:8">
      <c r="H645079" s="317"/>
    </row>
    <row r="645080" spans="8:8">
      <c r="H645080" s="317"/>
    </row>
    <row r="645081" spans="8:8">
      <c r="H645081" s="317"/>
    </row>
    <row r="645082" spans="8:8">
      <c r="H645082" s="317"/>
    </row>
    <row r="645083" spans="8:8">
      <c r="H645083" s="317"/>
    </row>
    <row r="645084" spans="8:8">
      <c r="H645084" s="317"/>
    </row>
    <row r="645085" spans="8:8">
      <c r="H645085" s="317"/>
    </row>
    <row r="645086" spans="8:8">
      <c r="H645086" s="317"/>
    </row>
    <row r="645087" spans="8:8">
      <c r="H645087" s="317"/>
    </row>
    <row r="645088" spans="8:8">
      <c r="H645088" s="317"/>
    </row>
    <row r="645089" spans="8:8">
      <c r="H645089" s="317"/>
    </row>
    <row r="645090" spans="8:8">
      <c r="H645090" s="317"/>
    </row>
    <row r="645091" spans="8:8">
      <c r="H645091" s="317"/>
    </row>
    <row r="645092" spans="8:8">
      <c r="H645092" s="317"/>
    </row>
    <row r="645093" spans="8:8">
      <c r="H645093" s="317"/>
    </row>
    <row r="645094" spans="8:8">
      <c r="H645094" s="317"/>
    </row>
    <row r="645095" spans="8:8">
      <c r="H645095" s="317"/>
    </row>
    <row r="645096" spans="8:8">
      <c r="H645096" s="317"/>
    </row>
    <row r="645097" spans="8:8">
      <c r="H645097" s="317"/>
    </row>
    <row r="645098" spans="8:8">
      <c r="H645098" s="317"/>
    </row>
    <row r="645099" spans="8:8">
      <c r="H645099" s="317"/>
    </row>
    <row r="645100" spans="8:8">
      <c r="H645100" s="317"/>
    </row>
    <row r="645101" spans="8:8">
      <c r="H645101" s="317"/>
    </row>
    <row r="645102" spans="8:8">
      <c r="H645102" s="317"/>
    </row>
    <row r="645103" spans="8:8">
      <c r="H645103" s="317"/>
    </row>
    <row r="645104" spans="8:8">
      <c r="H645104" s="317"/>
    </row>
    <row r="645105" spans="8:8">
      <c r="H645105" s="317"/>
    </row>
    <row r="645106" spans="8:8">
      <c r="H645106" s="317"/>
    </row>
    <row r="645107" spans="8:8">
      <c r="H645107" s="317"/>
    </row>
    <row r="645108" spans="8:8">
      <c r="H645108" s="317"/>
    </row>
    <row r="645109" spans="8:8">
      <c r="H645109" s="317"/>
    </row>
    <row r="645110" spans="8:8">
      <c r="H645110" s="317"/>
    </row>
    <row r="645111" spans="8:8">
      <c r="H645111" s="317"/>
    </row>
    <row r="645112" spans="8:8">
      <c r="H645112" s="317"/>
    </row>
    <row r="645113" spans="8:8">
      <c r="H645113" s="317"/>
    </row>
    <row r="645114" spans="8:8">
      <c r="H645114" s="317"/>
    </row>
    <row r="645115" spans="8:8">
      <c r="H645115" s="317"/>
    </row>
    <row r="645116" spans="8:8">
      <c r="H645116" s="317"/>
    </row>
    <row r="645117" spans="8:8">
      <c r="H645117" s="317"/>
    </row>
    <row r="645118" spans="8:8">
      <c r="H645118" s="317"/>
    </row>
    <row r="645119" spans="8:8">
      <c r="H645119" s="317"/>
    </row>
    <row r="645120" spans="8:8">
      <c r="H645120" s="317"/>
    </row>
    <row r="645121" spans="8:8">
      <c r="H645121" s="317"/>
    </row>
    <row r="645122" spans="8:8">
      <c r="H645122" s="317"/>
    </row>
    <row r="645123" spans="8:8">
      <c r="H645123" s="317"/>
    </row>
    <row r="645124" spans="8:8">
      <c r="H645124" s="317"/>
    </row>
    <row r="645125" spans="8:8">
      <c r="H645125" s="317"/>
    </row>
    <row r="645126" spans="8:8">
      <c r="H645126" s="317"/>
    </row>
    <row r="645127" spans="8:8">
      <c r="H645127" s="317"/>
    </row>
    <row r="645128" spans="8:8">
      <c r="H645128" s="317"/>
    </row>
    <row r="645129" spans="8:8">
      <c r="H645129" s="317"/>
    </row>
    <row r="645130" spans="8:8">
      <c r="H645130" s="317"/>
    </row>
    <row r="645131" spans="8:8">
      <c r="H645131" s="317"/>
    </row>
    <row r="645132" spans="8:8">
      <c r="H645132" s="317"/>
    </row>
    <row r="645133" spans="8:8">
      <c r="H645133" s="317"/>
    </row>
    <row r="645134" spans="8:8">
      <c r="H645134" s="317"/>
    </row>
    <row r="645135" spans="8:8">
      <c r="H645135" s="317"/>
    </row>
    <row r="645136" spans="8:8">
      <c r="H645136" s="317"/>
    </row>
    <row r="645137" spans="8:8">
      <c r="H645137" s="317"/>
    </row>
    <row r="645138" spans="8:8">
      <c r="H645138" s="317"/>
    </row>
    <row r="645139" spans="8:8">
      <c r="H645139" s="317"/>
    </row>
    <row r="645140" spans="8:8">
      <c r="H645140" s="317"/>
    </row>
    <row r="645141" spans="8:8">
      <c r="H645141" s="317"/>
    </row>
    <row r="645142" spans="8:8">
      <c r="H645142" s="317"/>
    </row>
    <row r="645143" spans="8:8">
      <c r="H645143" s="317"/>
    </row>
    <row r="645144" spans="8:8">
      <c r="H645144" s="317"/>
    </row>
    <row r="645145" spans="8:8">
      <c r="H645145" s="317"/>
    </row>
    <row r="645146" spans="8:8">
      <c r="H645146" s="317"/>
    </row>
    <row r="645147" spans="8:8">
      <c r="H645147" s="317"/>
    </row>
    <row r="645148" spans="8:8">
      <c r="H645148" s="317"/>
    </row>
    <row r="645149" spans="8:8">
      <c r="H645149" s="317"/>
    </row>
    <row r="645150" spans="8:8">
      <c r="H645150" s="317"/>
    </row>
    <row r="645151" spans="8:8">
      <c r="H645151" s="317"/>
    </row>
    <row r="645152" spans="8:8">
      <c r="H645152" s="317"/>
    </row>
    <row r="645153" spans="8:8">
      <c r="H645153" s="317"/>
    </row>
    <row r="645154" spans="8:8">
      <c r="H645154" s="317"/>
    </row>
    <row r="645155" spans="8:8">
      <c r="H645155" s="317"/>
    </row>
    <row r="645156" spans="8:8">
      <c r="H645156" s="317"/>
    </row>
    <row r="645157" spans="8:8">
      <c r="H645157" s="317"/>
    </row>
    <row r="645158" spans="8:8">
      <c r="H645158" s="317"/>
    </row>
    <row r="645159" spans="8:8">
      <c r="H645159" s="317"/>
    </row>
    <row r="645160" spans="8:8">
      <c r="H645160" s="317"/>
    </row>
    <row r="645161" spans="8:8">
      <c r="H645161" s="317"/>
    </row>
    <row r="645162" spans="8:8">
      <c r="H645162" s="317"/>
    </row>
    <row r="645163" spans="8:8">
      <c r="H645163" s="317"/>
    </row>
    <row r="645164" spans="8:8">
      <c r="H645164" s="317"/>
    </row>
    <row r="645165" spans="8:8">
      <c r="H645165" s="317"/>
    </row>
    <row r="645166" spans="8:8">
      <c r="H645166" s="317"/>
    </row>
    <row r="645167" spans="8:8">
      <c r="H645167" s="317"/>
    </row>
    <row r="645168" spans="8:8">
      <c r="H645168" s="317"/>
    </row>
    <row r="645169" spans="8:8">
      <c r="H645169" s="317"/>
    </row>
    <row r="645170" spans="8:8">
      <c r="H645170" s="317"/>
    </row>
    <row r="645171" spans="8:8">
      <c r="H645171" s="317"/>
    </row>
    <row r="645172" spans="8:8">
      <c r="H645172" s="317"/>
    </row>
    <row r="645173" spans="8:8">
      <c r="H645173" s="317"/>
    </row>
    <row r="645174" spans="8:8">
      <c r="H645174" s="317"/>
    </row>
    <row r="645175" spans="8:8">
      <c r="H645175" s="317"/>
    </row>
    <row r="645176" spans="8:8">
      <c r="H645176" s="317"/>
    </row>
    <row r="645177" spans="8:8">
      <c r="H645177" s="317"/>
    </row>
    <row r="645178" spans="8:8">
      <c r="H645178" s="317"/>
    </row>
    <row r="645179" spans="8:8">
      <c r="H645179" s="317"/>
    </row>
    <row r="645180" spans="8:8">
      <c r="H645180" s="317"/>
    </row>
    <row r="645181" spans="8:8">
      <c r="H645181" s="317"/>
    </row>
    <row r="645182" spans="8:8">
      <c r="H645182" s="317"/>
    </row>
    <row r="645183" spans="8:8">
      <c r="H645183" s="317"/>
    </row>
    <row r="645184" spans="8:8">
      <c r="H645184" s="317"/>
    </row>
    <row r="645185" spans="8:8">
      <c r="H645185" s="317"/>
    </row>
    <row r="645186" spans="8:8">
      <c r="H645186" s="317"/>
    </row>
    <row r="645187" spans="8:8">
      <c r="H645187" s="317"/>
    </row>
    <row r="645188" spans="8:8">
      <c r="H645188" s="317"/>
    </row>
    <row r="645189" spans="8:8">
      <c r="H645189" s="317"/>
    </row>
    <row r="645190" spans="8:8">
      <c r="H645190" s="317"/>
    </row>
    <row r="645191" spans="8:8">
      <c r="H645191" s="317"/>
    </row>
    <row r="645192" spans="8:8">
      <c r="H645192" s="317"/>
    </row>
    <row r="645193" spans="8:8">
      <c r="H645193" s="317"/>
    </row>
    <row r="645194" spans="8:8">
      <c r="H645194" s="317"/>
    </row>
    <row r="645195" spans="8:8">
      <c r="H645195" s="317"/>
    </row>
    <row r="645196" spans="8:8">
      <c r="H645196" s="317"/>
    </row>
    <row r="645197" spans="8:8">
      <c r="H645197" s="317"/>
    </row>
    <row r="645198" spans="8:8">
      <c r="H645198" s="317"/>
    </row>
    <row r="645199" spans="8:8">
      <c r="H645199" s="317"/>
    </row>
    <row r="645200" spans="8:8">
      <c r="H645200" s="317"/>
    </row>
    <row r="645201" spans="8:8">
      <c r="H645201" s="317"/>
    </row>
    <row r="645202" spans="8:8">
      <c r="H645202" s="317"/>
    </row>
    <row r="645203" spans="8:8">
      <c r="H645203" s="317"/>
    </row>
    <row r="645204" spans="8:8">
      <c r="H645204" s="317"/>
    </row>
    <row r="645205" spans="8:8">
      <c r="H645205" s="317"/>
    </row>
    <row r="645206" spans="8:8">
      <c r="H645206" s="317"/>
    </row>
    <row r="645207" spans="8:8">
      <c r="H645207" s="317"/>
    </row>
    <row r="645208" spans="8:8">
      <c r="H645208" s="317"/>
    </row>
    <row r="645209" spans="8:8">
      <c r="H645209" s="317"/>
    </row>
    <row r="645210" spans="8:8">
      <c r="H645210" s="317"/>
    </row>
    <row r="645211" spans="8:8">
      <c r="H645211" s="317"/>
    </row>
    <row r="645212" spans="8:8">
      <c r="H645212" s="317"/>
    </row>
    <row r="645213" spans="8:8">
      <c r="H645213" s="317"/>
    </row>
    <row r="645214" spans="8:8">
      <c r="H645214" s="317"/>
    </row>
    <row r="645215" spans="8:8">
      <c r="H645215" s="317"/>
    </row>
    <row r="645216" spans="8:8">
      <c r="H645216" s="317"/>
    </row>
    <row r="645217" spans="8:8">
      <c r="H645217" s="317"/>
    </row>
    <row r="645218" spans="8:8">
      <c r="H645218" s="317"/>
    </row>
    <row r="645219" spans="8:8">
      <c r="H645219" s="317"/>
    </row>
    <row r="645220" spans="8:8">
      <c r="H645220" s="317"/>
    </row>
    <row r="645221" spans="8:8">
      <c r="H645221" s="317"/>
    </row>
    <row r="645222" spans="8:8">
      <c r="H645222" s="317"/>
    </row>
    <row r="645223" spans="8:8">
      <c r="H645223" s="317"/>
    </row>
    <row r="645224" spans="8:8">
      <c r="H645224" s="317"/>
    </row>
    <row r="645225" spans="8:8">
      <c r="H645225" s="317"/>
    </row>
    <row r="645226" spans="8:8">
      <c r="H645226" s="317"/>
    </row>
    <row r="645227" spans="8:8">
      <c r="H645227" s="317"/>
    </row>
    <row r="645228" spans="8:8">
      <c r="H645228" s="317"/>
    </row>
    <row r="645229" spans="8:8">
      <c r="H645229" s="317"/>
    </row>
    <row r="645230" spans="8:8">
      <c r="H645230" s="317"/>
    </row>
    <row r="645231" spans="8:8">
      <c r="H645231" s="317"/>
    </row>
    <row r="645232" spans="8:8">
      <c r="H645232" s="317"/>
    </row>
    <row r="645233" spans="8:8">
      <c r="H645233" s="317"/>
    </row>
    <row r="645234" spans="8:8">
      <c r="H645234" s="317"/>
    </row>
    <row r="645235" spans="8:8">
      <c r="H645235" s="317"/>
    </row>
    <row r="645236" spans="8:8">
      <c r="H645236" s="317"/>
    </row>
    <row r="645237" spans="8:8">
      <c r="H645237" s="317"/>
    </row>
    <row r="645238" spans="8:8">
      <c r="H645238" s="317"/>
    </row>
    <row r="645239" spans="8:8">
      <c r="H645239" s="317"/>
    </row>
    <row r="645240" spans="8:8">
      <c r="H645240" s="317"/>
    </row>
    <row r="645241" spans="8:8">
      <c r="H645241" s="317"/>
    </row>
    <row r="645242" spans="8:8">
      <c r="H645242" s="317"/>
    </row>
    <row r="645243" spans="8:8">
      <c r="H645243" s="317"/>
    </row>
    <row r="645244" spans="8:8">
      <c r="H645244" s="317"/>
    </row>
    <row r="645245" spans="8:8">
      <c r="H645245" s="317"/>
    </row>
    <row r="645246" spans="8:8">
      <c r="H645246" s="317"/>
    </row>
    <row r="645247" spans="8:8">
      <c r="H645247" s="317"/>
    </row>
    <row r="645248" spans="8:8">
      <c r="H645248" s="317"/>
    </row>
    <row r="645249" spans="8:8">
      <c r="H645249" s="317"/>
    </row>
    <row r="645250" spans="8:8">
      <c r="H645250" s="317"/>
    </row>
    <row r="645251" spans="8:8">
      <c r="H645251" s="317"/>
    </row>
    <row r="645252" spans="8:8">
      <c r="H645252" s="317"/>
    </row>
    <row r="645253" spans="8:8">
      <c r="H645253" s="317"/>
    </row>
    <row r="645254" spans="8:8">
      <c r="H645254" s="317"/>
    </row>
    <row r="645255" spans="8:8">
      <c r="H645255" s="317"/>
    </row>
    <row r="645256" spans="8:8">
      <c r="H645256" s="317"/>
    </row>
    <row r="645257" spans="8:8">
      <c r="H645257" s="317"/>
    </row>
    <row r="645258" spans="8:8">
      <c r="H645258" s="317"/>
    </row>
    <row r="645259" spans="8:8">
      <c r="H645259" s="317"/>
    </row>
    <row r="645260" spans="8:8">
      <c r="H645260" s="317"/>
    </row>
    <row r="645261" spans="8:8">
      <c r="H645261" s="317"/>
    </row>
    <row r="645262" spans="8:8">
      <c r="H645262" s="317"/>
    </row>
    <row r="645263" spans="8:8">
      <c r="H645263" s="317"/>
    </row>
    <row r="645264" spans="8:8">
      <c r="H645264" s="317"/>
    </row>
    <row r="645265" spans="8:8">
      <c r="H645265" s="317"/>
    </row>
    <row r="645266" spans="8:8">
      <c r="H645266" s="317"/>
    </row>
    <row r="645267" spans="8:8">
      <c r="H645267" s="317"/>
    </row>
    <row r="645268" spans="8:8">
      <c r="H645268" s="317"/>
    </row>
    <row r="645269" spans="8:8">
      <c r="H645269" s="317"/>
    </row>
    <row r="645270" spans="8:8">
      <c r="H645270" s="317"/>
    </row>
    <row r="645271" spans="8:8">
      <c r="H645271" s="317"/>
    </row>
    <row r="645272" spans="8:8">
      <c r="H645272" s="317"/>
    </row>
    <row r="645273" spans="8:8">
      <c r="H645273" s="317"/>
    </row>
    <row r="645274" spans="8:8">
      <c r="H645274" s="317"/>
    </row>
    <row r="645275" spans="8:8">
      <c r="H645275" s="317"/>
    </row>
    <row r="645276" spans="8:8">
      <c r="H645276" s="317"/>
    </row>
    <row r="645277" spans="8:8">
      <c r="H645277" s="317"/>
    </row>
    <row r="645278" spans="8:8">
      <c r="H645278" s="317"/>
    </row>
    <row r="645279" spans="8:8">
      <c r="H645279" s="317"/>
    </row>
    <row r="645280" spans="8:8">
      <c r="H645280" s="317"/>
    </row>
    <row r="645281" spans="8:8">
      <c r="H645281" s="317"/>
    </row>
    <row r="645282" spans="8:8">
      <c r="H645282" s="317"/>
    </row>
    <row r="645283" spans="8:8">
      <c r="H645283" s="317"/>
    </row>
    <row r="645284" spans="8:8">
      <c r="H645284" s="317"/>
    </row>
    <row r="645285" spans="8:8">
      <c r="H645285" s="317"/>
    </row>
    <row r="645286" spans="8:8">
      <c r="H645286" s="317"/>
    </row>
    <row r="645287" spans="8:8">
      <c r="H645287" s="317"/>
    </row>
    <row r="645288" spans="8:8">
      <c r="H645288" s="317"/>
    </row>
    <row r="645289" spans="8:8">
      <c r="H645289" s="317"/>
    </row>
    <row r="645290" spans="8:8">
      <c r="H645290" s="317"/>
    </row>
    <row r="645291" spans="8:8">
      <c r="H645291" s="317"/>
    </row>
    <row r="645292" spans="8:8">
      <c r="H645292" s="317"/>
    </row>
    <row r="645293" spans="8:8">
      <c r="H645293" s="317"/>
    </row>
    <row r="645294" spans="8:8">
      <c r="H645294" s="317"/>
    </row>
    <row r="645295" spans="8:8">
      <c r="H645295" s="317"/>
    </row>
    <row r="645296" spans="8:8">
      <c r="H645296" s="317"/>
    </row>
    <row r="645297" spans="8:8">
      <c r="H645297" s="317"/>
    </row>
    <row r="645298" spans="8:8">
      <c r="H645298" s="317"/>
    </row>
    <row r="645299" spans="8:8">
      <c r="H645299" s="317"/>
    </row>
    <row r="645300" spans="8:8">
      <c r="H645300" s="317"/>
    </row>
    <row r="645301" spans="8:8">
      <c r="H645301" s="317"/>
    </row>
    <row r="645302" spans="8:8">
      <c r="H645302" s="317"/>
    </row>
    <row r="645303" spans="8:8">
      <c r="H645303" s="317"/>
    </row>
    <row r="645304" spans="8:8">
      <c r="H645304" s="317"/>
    </row>
    <row r="645305" spans="8:8">
      <c r="H645305" s="317"/>
    </row>
    <row r="645306" spans="8:8">
      <c r="H645306" s="317"/>
    </row>
    <row r="645307" spans="8:8">
      <c r="H645307" s="317"/>
    </row>
    <row r="645308" spans="8:8">
      <c r="H645308" s="317"/>
    </row>
    <row r="645309" spans="8:8">
      <c r="H645309" s="317"/>
    </row>
    <row r="645310" spans="8:8">
      <c r="H645310" s="317"/>
    </row>
    <row r="645311" spans="8:8">
      <c r="H645311" s="317"/>
    </row>
    <row r="645312" spans="8:8">
      <c r="H645312" s="317"/>
    </row>
    <row r="645313" spans="8:8">
      <c r="H645313" s="317"/>
    </row>
    <row r="645314" spans="8:8">
      <c r="H645314" s="317"/>
    </row>
    <row r="645315" spans="8:8">
      <c r="H645315" s="317"/>
    </row>
    <row r="645316" spans="8:8">
      <c r="H645316" s="317"/>
    </row>
    <row r="645317" spans="8:8">
      <c r="H645317" s="317"/>
    </row>
    <row r="645318" spans="8:8">
      <c r="H645318" s="317"/>
    </row>
    <row r="645319" spans="8:8">
      <c r="H645319" s="317"/>
    </row>
    <row r="645320" spans="8:8">
      <c r="H645320" s="317"/>
    </row>
    <row r="645321" spans="8:8">
      <c r="H645321" s="317"/>
    </row>
    <row r="645322" spans="8:8">
      <c r="H645322" s="317"/>
    </row>
    <row r="645323" spans="8:8">
      <c r="H645323" s="317"/>
    </row>
    <row r="645324" spans="8:8">
      <c r="H645324" s="317"/>
    </row>
    <row r="645325" spans="8:8">
      <c r="H645325" s="317"/>
    </row>
    <row r="645326" spans="8:8">
      <c r="H645326" s="317"/>
    </row>
    <row r="645327" spans="8:8">
      <c r="H645327" s="317"/>
    </row>
    <row r="645328" spans="8:8">
      <c r="H645328" s="317"/>
    </row>
    <row r="645329" spans="8:8">
      <c r="H645329" s="317"/>
    </row>
    <row r="645330" spans="8:8">
      <c r="H645330" s="317"/>
    </row>
    <row r="645331" spans="8:8">
      <c r="H645331" s="317"/>
    </row>
    <row r="645332" spans="8:8">
      <c r="H645332" s="317"/>
    </row>
    <row r="645333" spans="8:8">
      <c r="H645333" s="317"/>
    </row>
    <row r="645334" spans="8:8">
      <c r="H645334" s="317"/>
    </row>
    <row r="645335" spans="8:8">
      <c r="H645335" s="317"/>
    </row>
    <row r="645336" spans="8:8">
      <c r="H645336" s="317"/>
    </row>
    <row r="645337" spans="8:8">
      <c r="H645337" s="317"/>
    </row>
    <row r="645338" spans="8:8">
      <c r="H645338" s="317"/>
    </row>
    <row r="645339" spans="8:8">
      <c r="H645339" s="317"/>
    </row>
    <row r="645340" spans="8:8">
      <c r="H645340" s="317"/>
    </row>
    <row r="645341" spans="8:8">
      <c r="H645341" s="317"/>
    </row>
    <row r="645342" spans="8:8">
      <c r="H645342" s="317"/>
    </row>
    <row r="645343" spans="8:8">
      <c r="H645343" s="317"/>
    </row>
    <row r="645344" spans="8:8">
      <c r="H645344" s="317"/>
    </row>
    <row r="645345" spans="8:8">
      <c r="H645345" s="317"/>
    </row>
    <row r="645346" spans="8:8">
      <c r="H645346" s="317"/>
    </row>
    <row r="645347" spans="8:8">
      <c r="H645347" s="317"/>
    </row>
    <row r="645348" spans="8:8">
      <c r="H645348" s="317"/>
    </row>
    <row r="645349" spans="8:8">
      <c r="H645349" s="317"/>
    </row>
    <row r="645350" spans="8:8">
      <c r="H645350" s="317"/>
    </row>
    <row r="645351" spans="8:8">
      <c r="H645351" s="317"/>
    </row>
    <row r="645352" spans="8:8">
      <c r="H645352" s="317"/>
    </row>
    <row r="645353" spans="8:8">
      <c r="H645353" s="317"/>
    </row>
    <row r="645354" spans="8:8">
      <c r="H645354" s="317"/>
    </row>
    <row r="645355" spans="8:8">
      <c r="H645355" s="317"/>
    </row>
    <row r="645356" spans="8:8">
      <c r="H645356" s="317"/>
    </row>
    <row r="645357" spans="8:8">
      <c r="H645357" s="317"/>
    </row>
    <row r="645358" spans="8:8">
      <c r="H645358" s="317"/>
    </row>
    <row r="645359" spans="8:8">
      <c r="H645359" s="317"/>
    </row>
    <row r="645360" spans="8:8">
      <c r="H645360" s="317"/>
    </row>
    <row r="645361" spans="8:8">
      <c r="H645361" s="317"/>
    </row>
    <row r="645362" spans="8:8">
      <c r="H645362" s="317"/>
    </row>
    <row r="645363" spans="8:8">
      <c r="H645363" s="317"/>
    </row>
    <row r="645364" spans="8:8">
      <c r="H645364" s="317"/>
    </row>
    <row r="645365" spans="8:8">
      <c r="H645365" s="317"/>
    </row>
    <row r="645366" spans="8:8">
      <c r="H645366" s="317"/>
    </row>
    <row r="645367" spans="8:8">
      <c r="H645367" s="317"/>
    </row>
    <row r="645368" spans="8:8">
      <c r="H645368" s="317"/>
    </row>
    <row r="645369" spans="8:8">
      <c r="H645369" s="317"/>
    </row>
    <row r="645370" spans="8:8">
      <c r="H645370" s="317"/>
    </row>
    <row r="645371" spans="8:8">
      <c r="H645371" s="317"/>
    </row>
    <row r="645372" spans="8:8">
      <c r="H645372" s="317"/>
    </row>
    <row r="645373" spans="8:8">
      <c r="H645373" s="317"/>
    </row>
    <row r="645374" spans="8:8">
      <c r="H645374" s="317"/>
    </row>
    <row r="645375" spans="8:8">
      <c r="H645375" s="317"/>
    </row>
    <row r="645376" spans="8:8">
      <c r="H645376" s="317"/>
    </row>
    <row r="645377" spans="8:8">
      <c r="H645377" s="317"/>
    </row>
    <row r="645378" spans="8:8">
      <c r="H645378" s="317"/>
    </row>
    <row r="645379" spans="8:8">
      <c r="H645379" s="317"/>
    </row>
    <row r="645380" spans="8:8">
      <c r="H645380" s="317"/>
    </row>
    <row r="645381" spans="8:8">
      <c r="H645381" s="317"/>
    </row>
    <row r="645382" spans="8:8">
      <c r="H645382" s="317"/>
    </row>
    <row r="645383" spans="8:8">
      <c r="H645383" s="317"/>
    </row>
    <row r="645384" spans="8:8">
      <c r="H645384" s="317"/>
    </row>
    <row r="645385" spans="8:8">
      <c r="H645385" s="317"/>
    </row>
    <row r="645386" spans="8:8">
      <c r="H645386" s="317"/>
    </row>
    <row r="645387" spans="8:8">
      <c r="H645387" s="317"/>
    </row>
    <row r="645388" spans="8:8">
      <c r="H645388" s="317"/>
    </row>
    <row r="645389" spans="8:8">
      <c r="H645389" s="317"/>
    </row>
    <row r="645390" spans="8:8">
      <c r="H645390" s="317"/>
    </row>
    <row r="645391" spans="8:8">
      <c r="H645391" s="317"/>
    </row>
    <row r="645392" spans="8:8">
      <c r="H645392" s="317"/>
    </row>
    <row r="645393" spans="8:8">
      <c r="H645393" s="317"/>
    </row>
    <row r="645394" spans="8:8">
      <c r="H645394" s="317"/>
    </row>
    <row r="645395" spans="8:8">
      <c r="H645395" s="317"/>
    </row>
    <row r="645396" spans="8:8">
      <c r="H645396" s="317"/>
    </row>
    <row r="645397" spans="8:8">
      <c r="H645397" s="317"/>
    </row>
    <row r="645398" spans="8:8">
      <c r="H645398" s="317"/>
    </row>
    <row r="645399" spans="8:8">
      <c r="H645399" s="317"/>
    </row>
    <row r="645400" spans="8:8">
      <c r="H645400" s="317"/>
    </row>
    <row r="645401" spans="8:8">
      <c r="H645401" s="317"/>
    </row>
    <row r="645402" spans="8:8">
      <c r="H645402" s="317"/>
    </row>
    <row r="645403" spans="8:8">
      <c r="H645403" s="317"/>
    </row>
    <row r="645404" spans="8:8">
      <c r="H645404" s="317"/>
    </row>
    <row r="645405" spans="8:8">
      <c r="H645405" s="317"/>
    </row>
    <row r="645406" spans="8:8">
      <c r="H645406" s="317"/>
    </row>
    <row r="645407" spans="8:8">
      <c r="H645407" s="317"/>
    </row>
    <row r="645408" spans="8:8">
      <c r="H645408" s="317"/>
    </row>
    <row r="645409" spans="8:8">
      <c r="H645409" s="317"/>
    </row>
    <row r="645410" spans="8:8">
      <c r="H645410" s="317"/>
    </row>
    <row r="645411" spans="8:8">
      <c r="H645411" s="317"/>
    </row>
    <row r="645412" spans="8:8">
      <c r="H645412" s="317"/>
    </row>
    <row r="645413" spans="8:8">
      <c r="H645413" s="317"/>
    </row>
    <row r="645414" spans="8:8">
      <c r="H645414" s="317"/>
    </row>
    <row r="645415" spans="8:8">
      <c r="H645415" s="317"/>
    </row>
    <row r="645416" spans="8:8">
      <c r="H645416" s="317"/>
    </row>
    <row r="645417" spans="8:8">
      <c r="H645417" s="317"/>
    </row>
    <row r="645418" spans="8:8">
      <c r="H645418" s="317"/>
    </row>
    <row r="645419" spans="8:8">
      <c r="H645419" s="317"/>
    </row>
    <row r="645420" spans="8:8">
      <c r="H645420" s="317"/>
    </row>
    <row r="645421" spans="8:8">
      <c r="H645421" s="317"/>
    </row>
    <row r="645422" spans="8:8">
      <c r="H645422" s="317"/>
    </row>
    <row r="645423" spans="8:8">
      <c r="H645423" s="317"/>
    </row>
    <row r="645424" spans="8:8">
      <c r="H645424" s="317"/>
    </row>
    <row r="645425" spans="8:8">
      <c r="H645425" s="317"/>
    </row>
    <row r="645426" spans="8:8">
      <c r="H645426" s="317"/>
    </row>
    <row r="645427" spans="8:8">
      <c r="H645427" s="317"/>
    </row>
    <row r="645428" spans="8:8">
      <c r="H645428" s="317"/>
    </row>
    <row r="645429" spans="8:8">
      <c r="H645429" s="317"/>
    </row>
    <row r="645430" spans="8:8">
      <c r="H645430" s="317"/>
    </row>
    <row r="645431" spans="8:8">
      <c r="H645431" s="317"/>
    </row>
    <row r="645432" spans="8:8">
      <c r="H645432" s="317"/>
    </row>
    <row r="645433" spans="8:8">
      <c r="H645433" s="317"/>
    </row>
    <row r="645434" spans="8:8">
      <c r="H645434" s="317"/>
    </row>
    <row r="645435" spans="8:8">
      <c r="H645435" s="317"/>
    </row>
    <row r="645436" spans="8:8">
      <c r="H645436" s="317"/>
    </row>
    <row r="645437" spans="8:8">
      <c r="H645437" s="317"/>
    </row>
    <row r="645438" spans="8:8">
      <c r="H645438" s="317"/>
    </row>
    <row r="645439" spans="8:8">
      <c r="H645439" s="317"/>
    </row>
    <row r="645440" spans="8:8">
      <c r="H645440" s="317"/>
    </row>
    <row r="645441" spans="8:8">
      <c r="H645441" s="317"/>
    </row>
    <row r="645442" spans="8:8">
      <c r="H645442" s="317"/>
    </row>
    <row r="645443" spans="8:8">
      <c r="H645443" s="317"/>
    </row>
    <row r="645444" spans="8:8">
      <c r="H645444" s="317"/>
    </row>
    <row r="645445" spans="8:8">
      <c r="H645445" s="317"/>
    </row>
    <row r="645446" spans="8:8">
      <c r="H645446" s="317"/>
    </row>
    <row r="645447" spans="8:8">
      <c r="H645447" s="317"/>
    </row>
    <row r="645448" spans="8:8">
      <c r="H645448" s="317"/>
    </row>
    <row r="645449" spans="8:8">
      <c r="H645449" s="317"/>
    </row>
    <row r="645450" spans="8:8">
      <c r="H645450" s="317"/>
    </row>
    <row r="645451" spans="8:8">
      <c r="H645451" s="317"/>
    </row>
    <row r="645452" spans="8:8">
      <c r="H645452" s="317"/>
    </row>
    <row r="645453" spans="8:8">
      <c r="H645453" s="317"/>
    </row>
    <row r="645454" spans="8:8">
      <c r="H645454" s="317"/>
    </row>
    <row r="645455" spans="8:8">
      <c r="H645455" s="317"/>
    </row>
    <row r="645456" spans="8:8">
      <c r="H645456" s="317"/>
    </row>
    <row r="645457" spans="8:8">
      <c r="H645457" s="317"/>
    </row>
    <row r="645458" spans="8:8">
      <c r="H645458" s="317"/>
    </row>
    <row r="645459" spans="8:8">
      <c r="H645459" s="317"/>
    </row>
    <row r="645460" spans="8:8">
      <c r="H645460" s="317"/>
    </row>
    <row r="645461" spans="8:8">
      <c r="H645461" s="317"/>
    </row>
    <row r="645462" spans="8:8">
      <c r="H645462" s="317"/>
    </row>
    <row r="645463" spans="8:8">
      <c r="H645463" s="317"/>
    </row>
    <row r="645464" spans="8:8">
      <c r="H645464" s="317"/>
    </row>
    <row r="645465" spans="8:8">
      <c r="H645465" s="317"/>
    </row>
    <row r="645466" spans="8:8">
      <c r="H645466" s="317"/>
    </row>
    <row r="645467" spans="8:8">
      <c r="H645467" s="317"/>
    </row>
    <row r="645468" spans="8:8">
      <c r="H645468" s="317"/>
    </row>
    <row r="645469" spans="8:8">
      <c r="H645469" s="317"/>
    </row>
    <row r="645470" spans="8:8">
      <c r="H645470" s="317"/>
    </row>
    <row r="645471" spans="8:8">
      <c r="H645471" s="317"/>
    </row>
    <row r="645472" spans="8:8">
      <c r="H645472" s="317"/>
    </row>
    <row r="645473" spans="8:8">
      <c r="H645473" s="317"/>
    </row>
    <row r="645474" spans="8:8">
      <c r="H645474" s="317"/>
    </row>
    <row r="645475" spans="8:8">
      <c r="H645475" s="317"/>
    </row>
    <row r="645476" spans="8:8">
      <c r="H645476" s="317"/>
    </row>
    <row r="645477" spans="8:8">
      <c r="H645477" s="317"/>
    </row>
    <row r="645478" spans="8:8">
      <c r="H645478" s="317"/>
    </row>
    <row r="645479" spans="8:8">
      <c r="H645479" s="317"/>
    </row>
    <row r="645480" spans="8:8">
      <c r="H645480" s="317"/>
    </row>
    <row r="645481" spans="8:8">
      <c r="H645481" s="317"/>
    </row>
    <row r="645482" spans="8:8">
      <c r="H645482" s="317"/>
    </row>
    <row r="645483" spans="8:8">
      <c r="H645483" s="317"/>
    </row>
    <row r="645484" spans="8:8">
      <c r="H645484" s="317"/>
    </row>
    <row r="645485" spans="8:8">
      <c r="H645485" s="317"/>
    </row>
    <row r="645486" spans="8:8">
      <c r="H645486" s="317"/>
    </row>
    <row r="645487" spans="8:8">
      <c r="H645487" s="317"/>
    </row>
    <row r="645488" spans="8:8">
      <c r="H645488" s="317"/>
    </row>
    <row r="645489" spans="8:8">
      <c r="H645489" s="317"/>
    </row>
    <row r="645490" spans="8:8">
      <c r="H645490" s="317"/>
    </row>
    <row r="645491" spans="8:8">
      <c r="H645491" s="317"/>
    </row>
    <row r="645492" spans="8:8">
      <c r="H645492" s="317"/>
    </row>
    <row r="645493" spans="8:8">
      <c r="H645493" s="317"/>
    </row>
    <row r="645494" spans="8:8">
      <c r="H645494" s="317"/>
    </row>
    <row r="645495" spans="8:8">
      <c r="H645495" s="317"/>
    </row>
    <row r="645496" spans="8:8">
      <c r="H645496" s="317"/>
    </row>
    <row r="645497" spans="8:8">
      <c r="H645497" s="317"/>
    </row>
    <row r="645498" spans="8:8">
      <c r="H645498" s="317"/>
    </row>
    <row r="645499" spans="8:8">
      <c r="H645499" s="317"/>
    </row>
    <row r="645500" spans="8:8">
      <c r="H645500" s="317"/>
    </row>
    <row r="645501" spans="8:8">
      <c r="H645501" s="317"/>
    </row>
    <row r="645502" spans="8:8">
      <c r="H645502" s="317"/>
    </row>
    <row r="645503" spans="8:8">
      <c r="H645503" s="317"/>
    </row>
    <row r="645504" spans="8:8">
      <c r="H645504" s="317"/>
    </row>
    <row r="645505" spans="8:8">
      <c r="H645505" s="317"/>
    </row>
    <row r="645506" spans="8:8">
      <c r="H645506" s="317"/>
    </row>
    <row r="645507" spans="8:8">
      <c r="H645507" s="317"/>
    </row>
    <row r="645508" spans="8:8">
      <c r="H645508" s="317"/>
    </row>
    <row r="645509" spans="8:8">
      <c r="H645509" s="317"/>
    </row>
    <row r="645510" spans="8:8">
      <c r="H645510" s="317"/>
    </row>
    <row r="645511" spans="8:8">
      <c r="H645511" s="317"/>
    </row>
    <row r="645512" spans="8:8">
      <c r="H645512" s="317"/>
    </row>
    <row r="645513" spans="8:8">
      <c r="H645513" s="317"/>
    </row>
    <row r="645514" spans="8:8">
      <c r="H645514" s="317"/>
    </row>
    <row r="645515" spans="8:8">
      <c r="H645515" s="317"/>
    </row>
    <row r="645516" spans="8:8">
      <c r="H645516" s="317"/>
    </row>
    <row r="645517" spans="8:8">
      <c r="H645517" s="317"/>
    </row>
    <row r="645518" spans="8:8">
      <c r="H645518" s="317"/>
    </row>
    <row r="645519" spans="8:8">
      <c r="H645519" s="317"/>
    </row>
    <row r="645520" spans="8:8">
      <c r="H645520" s="317"/>
    </row>
    <row r="645521" spans="8:8">
      <c r="H645521" s="317"/>
    </row>
    <row r="645522" spans="8:8">
      <c r="H645522" s="317"/>
    </row>
    <row r="645523" spans="8:8">
      <c r="H645523" s="317"/>
    </row>
    <row r="645524" spans="8:8">
      <c r="H645524" s="317"/>
    </row>
    <row r="645525" spans="8:8">
      <c r="H645525" s="317"/>
    </row>
    <row r="645526" spans="8:8">
      <c r="H645526" s="317"/>
    </row>
    <row r="645527" spans="8:8">
      <c r="H645527" s="317"/>
    </row>
    <row r="645528" spans="8:8">
      <c r="H645528" s="317"/>
    </row>
    <row r="645529" spans="8:8">
      <c r="H645529" s="317"/>
    </row>
    <row r="645530" spans="8:8">
      <c r="H645530" s="317"/>
    </row>
    <row r="645531" spans="8:8">
      <c r="H645531" s="317"/>
    </row>
    <row r="645532" spans="8:8">
      <c r="H645532" s="317"/>
    </row>
    <row r="645533" spans="8:8">
      <c r="H645533" s="317"/>
    </row>
    <row r="645534" spans="8:8">
      <c r="H645534" s="317"/>
    </row>
    <row r="645535" spans="8:8">
      <c r="H645535" s="317"/>
    </row>
    <row r="645536" spans="8:8">
      <c r="H645536" s="317"/>
    </row>
    <row r="645537" spans="8:8">
      <c r="H645537" s="317"/>
    </row>
    <row r="645538" spans="8:8">
      <c r="H645538" s="317"/>
    </row>
    <row r="645539" spans="8:8">
      <c r="H645539" s="317"/>
    </row>
    <row r="645540" spans="8:8">
      <c r="H645540" s="317"/>
    </row>
    <row r="645541" spans="8:8">
      <c r="H645541" s="317"/>
    </row>
    <row r="645542" spans="8:8">
      <c r="H645542" s="317"/>
    </row>
    <row r="645543" spans="8:8">
      <c r="H645543" s="317"/>
    </row>
    <row r="645544" spans="8:8">
      <c r="H645544" s="317"/>
    </row>
    <row r="645545" spans="8:8">
      <c r="H645545" s="317"/>
    </row>
    <row r="645546" spans="8:8">
      <c r="H645546" s="317"/>
    </row>
    <row r="645547" spans="8:8">
      <c r="H645547" s="317"/>
    </row>
    <row r="645548" spans="8:8">
      <c r="H645548" s="317"/>
    </row>
    <row r="645549" spans="8:8">
      <c r="H645549" s="317"/>
    </row>
    <row r="645550" spans="8:8">
      <c r="H645550" s="317"/>
    </row>
    <row r="645551" spans="8:8">
      <c r="H645551" s="317"/>
    </row>
    <row r="645552" spans="8:8">
      <c r="H645552" s="317"/>
    </row>
    <row r="645553" spans="8:8">
      <c r="H645553" s="317"/>
    </row>
    <row r="645554" spans="8:8">
      <c r="H645554" s="317"/>
    </row>
    <row r="645555" spans="8:8">
      <c r="H645555" s="317"/>
    </row>
    <row r="645556" spans="8:8">
      <c r="H645556" s="317"/>
    </row>
    <row r="645557" spans="8:8">
      <c r="H645557" s="317"/>
    </row>
    <row r="645558" spans="8:8">
      <c r="H645558" s="317"/>
    </row>
    <row r="645559" spans="8:8">
      <c r="H645559" s="317"/>
    </row>
    <row r="645560" spans="8:8">
      <c r="H645560" s="317"/>
    </row>
    <row r="645561" spans="8:8">
      <c r="H645561" s="317"/>
    </row>
    <row r="645562" spans="8:8">
      <c r="H645562" s="317"/>
    </row>
    <row r="645563" spans="8:8">
      <c r="H645563" s="317"/>
    </row>
    <row r="645564" spans="8:8">
      <c r="H645564" s="317"/>
    </row>
    <row r="645565" spans="8:8">
      <c r="H645565" s="317"/>
    </row>
    <row r="645566" spans="8:8">
      <c r="H645566" s="317"/>
    </row>
    <row r="645567" spans="8:8">
      <c r="H645567" s="317"/>
    </row>
    <row r="645568" spans="8:8">
      <c r="H645568" s="317"/>
    </row>
    <row r="645569" spans="8:8">
      <c r="H645569" s="317"/>
    </row>
    <row r="645570" spans="8:8">
      <c r="H645570" s="317"/>
    </row>
    <row r="645571" spans="8:8">
      <c r="H645571" s="317"/>
    </row>
    <row r="645572" spans="8:8">
      <c r="H645572" s="317"/>
    </row>
    <row r="645573" spans="8:8">
      <c r="H645573" s="317"/>
    </row>
    <row r="645574" spans="8:8">
      <c r="H645574" s="317"/>
    </row>
    <row r="645575" spans="8:8">
      <c r="H645575" s="317"/>
    </row>
    <row r="645576" spans="8:8">
      <c r="H645576" s="317"/>
    </row>
    <row r="645577" spans="8:8">
      <c r="H645577" s="317"/>
    </row>
    <row r="645578" spans="8:8">
      <c r="H645578" s="317"/>
    </row>
    <row r="645579" spans="8:8">
      <c r="H645579" s="317"/>
    </row>
    <row r="645580" spans="8:8">
      <c r="H645580" s="317"/>
    </row>
    <row r="645581" spans="8:8">
      <c r="H645581" s="317"/>
    </row>
    <row r="645582" spans="8:8">
      <c r="H645582" s="317"/>
    </row>
    <row r="645583" spans="8:8">
      <c r="H645583" s="317"/>
    </row>
    <row r="645584" spans="8:8">
      <c r="H645584" s="317"/>
    </row>
    <row r="645585" spans="8:8">
      <c r="H645585" s="317"/>
    </row>
    <row r="645586" spans="8:8">
      <c r="H645586" s="317"/>
    </row>
    <row r="645587" spans="8:8">
      <c r="H645587" s="317"/>
    </row>
    <row r="645588" spans="8:8">
      <c r="H645588" s="317"/>
    </row>
    <row r="645589" spans="8:8">
      <c r="H645589" s="317"/>
    </row>
    <row r="645590" spans="8:8">
      <c r="H645590" s="317"/>
    </row>
    <row r="645591" spans="8:8">
      <c r="H645591" s="317"/>
    </row>
    <row r="645592" spans="8:8">
      <c r="H645592" s="317"/>
    </row>
    <row r="645593" spans="8:8">
      <c r="H645593" s="317"/>
    </row>
    <row r="645594" spans="8:8">
      <c r="H645594" s="317"/>
    </row>
    <row r="645595" spans="8:8">
      <c r="H645595" s="317"/>
    </row>
    <row r="645596" spans="8:8">
      <c r="H645596" s="317"/>
    </row>
    <row r="645597" spans="8:8">
      <c r="H645597" s="317"/>
    </row>
    <row r="645598" spans="8:8">
      <c r="H645598" s="317"/>
    </row>
    <row r="645599" spans="8:8">
      <c r="H645599" s="317"/>
    </row>
    <row r="645600" spans="8:8">
      <c r="H645600" s="317"/>
    </row>
    <row r="645601" spans="8:8">
      <c r="H645601" s="317"/>
    </row>
    <row r="645602" spans="8:8">
      <c r="H645602" s="317"/>
    </row>
    <row r="645603" spans="8:8">
      <c r="H645603" s="317"/>
    </row>
    <row r="645604" spans="8:8">
      <c r="H645604" s="317"/>
    </row>
    <row r="645605" spans="8:8">
      <c r="H645605" s="317"/>
    </row>
    <row r="645606" spans="8:8">
      <c r="H645606" s="317"/>
    </row>
    <row r="645607" spans="8:8">
      <c r="H645607" s="317"/>
    </row>
    <row r="645608" spans="8:8">
      <c r="H645608" s="317"/>
    </row>
    <row r="645609" spans="8:8">
      <c r="H645609" s="317"/>
    </row>
    <row r="645610" spans="8:8">
      <c r="H645610" s="317"/>
    </row>
    <row r="645611" spans="8:8">
      <c r="H645611" s="317"/>
    </row>
    <row r="645612" spans="8:8">
      <c r="H645612" s="317"/>
    </row>
    <row r="645613" spans="8:8">
      <c r="H645613" s="317"/>
    </row>
    <row r="645614" spans="8:8">
      <c r="H645614" s="317"/>
    </row>
    <row r="645615" spans="8:8">
      <c r="H645615" s="317"/>
    </row>
    <row r="645616" spans="8:8">
      <c r="H645616" s="317"/>
    </row>
    <row r="645617" spans="8:8">
      <c r="H645617" s="317"/>
    </row>
    <row r="645618" spans="8:8">
      <c r="H645618" s="317"/>
    </row>
    <row r="645619" spans="8:8">
      <c r="H645619" s="317"/>
    </row>
    <row r="645620" spans="8:8">
      <c r="H645620" s="317"/>
    </row>
    <row r="645621" spans="8:8">
      <c r="H645621" s="317"/>
    </row>
    <row r="645622" spans="8:8">
      <c r="H645622" s="317"/>
    </row>
    <row r="645623" spans="8:8">
      <c r="H645623" s="317"/>
    </row>
    <row r="645624" spans="8:8">
      <c r="H645624" s="317"/>
    </row>
    <row r="645625" spans="8:8">
      <c r="H645625" s="317"/>
    </row>
    <row r="645626" spans="8:8">
      <c r="H645626" s="317"/>
    </row>
    <row r="645627" spans="8:8">
      <c r="H645627" s="317"/>
    </row>
    <row r="645628" spans="8:8">
      <c r="H645628" s="317"/>
    </row>
    <row r="645629" spans="8:8">
      <c r="H645629" s="317"/>
    </row>
    <row r="645630" spans="8:8">
      <c r="H645630" s="317"/>
    </row>
    <row r="645631" spans="8:8">
      <c r="H645631" s="317"/>
    </row>
    <row r="645632" spans="8:8">
      <c r="H645632" s="317"/>
    </row>
    <row r="645633" spans="8:8">
      <c r="H645633" s="317"/>
    </row>
    <row r="645634" spans="8:8">
      <c r="H645634" s="317"/>
    </row>
    <row r="645635" spans="8:8">
      <c r="H645635" s="317"/>
    </row>
    <row r="645636" spans="8:8">
      <c r="H645636" s="317"/>
    </row>
    <row r="645637" spans="8:8">
      <c r="H645637" s="317"/>
    </row>
    <row r="645638" spans="8:8">
      <c r="H645638" s="317"/>
    </row>
    <row r="645639" spans="8:8">
      <c r="H645639" s="317"/>
    </row>
    <row r="645640" spans="8:8">
      <c r="H645640" s="317"/>
    </row>
    <row r="645641" spans="8:8">
      <c r="H645641" s="317"/>
    </row>
    <row r="645642" spans="8:8">
      <c r="H645642" s="317"/>
    </row>
    <row r="645643" spans="8:8">
      <c r="H645643" s="317"/>
    </row>
    <row r="645644" spans="8:8">
      <c r="H645644" s="317"/>
    </row>
    <row r="645645" spans="8:8">
      <c r="H645645" s="317"/>
    </row>
    <row r="645646" spans="8:8">
      <c r="H645646" s="317"/>
    </row>
    <row r="645647" spans="8:8">
      <c r="H645647" s="317"/>
    </row>
    <row r="645648" spans="8:8">
      <c r="H645648" s="317"/>
    </row>
    <row r="645649" spans="8:8">
      <c r="H645649" s="317"/>
    </row>
    <row r="645650" spans="8:8">
      <c r="H645650" s="317"/>
    </row>
    <row r="645651" spans="8:8">
      <c r="H645651" s="317"/>
    </row>
    <row r="645652" spans="8:8">
      <c r="H645652" s="317"/>
    </row>
    <row r="645653" spans="8:8">
      <c r="H645653" s="317"/>
    </row>
    <row r="645654" spans="8:8">
      <c r="H645654" s="317"/>
    </row>
    <row r="645655" spans="8:8">
      <c r="H645655" s="317"/>
    </row>
    <row r="645656" spans="8:8">
      <c r="H645656" s="317"/>
    </row>
    <row r="645657" spans="8:8">
      <c r="H645657" s="317"/>
    </row>
    <row r="645658" spans="8:8">
      <c r="H645658" s="317"/>
    </row>
    <row r="645659" spans="8:8">
      <c r="H645659" s="317"/>
    </row>
    <row r="645660" spans="8:8">
      <c r="H645660" s="317"/>
    </row>
    <row r="645661" spans="8:8">
      <c r="H645661" s="317"/>
    </row>
    <row r="645662" spans="8:8">
      <c r="H645662" s="317"/>
    </row>
    <row r="645663" spans="8:8">
      <c r="H645663" s="317"/>
    </row>
    <row r="645664" spans="8:8">
      <c r="H645664" s="317"/>
    </row>
    <row r="645665" spans="8:8">
      <c r="H645665" s="317"/>
    </row>
    <row r="645666" spans="8:8">
      <c r="H645666" s="317"/>
    </row>
    <row r="645667" spans="8:8">
      <c r="H645667" s="317"/>
    </row>
    <row r="645668" spans="8:8">
      <c r="H645668" s="317"/>
    </row>
    <row r="645669" spans="8:8">
      <c r="H645669" s="317"/>
    </row>
    <row r="645670" spans="8:8">
      <c r="H645670" s="317"/>
    </row>
    <row r="645671" spans="8:8">
      <c r="H645671" s="317"/>
    </row>
    <row r="645672" spans="8:8">
      <c r="H645672" s="317"/>
    </row>
    <row r="645673" spans="8:8">
      <c r="H645673" s="317"/>
    </row>
    <row r="645674" spans="8:8">
      <c r="H645674" s="317"/>
    </row>
    <row r="645675" spans="8:8">
      <c r="H645675" s="317"/>
    </row>
    <row r="645676" spans="8:8">
      <c r="H645676" s="317"/>
    </row>
    <row r="645677" spans="8:8">
      <c r="H645677" s="317"/>
    </row>
    <row r="645678" spans="8:8">
      <c r="H645678" s="317"/>
    </row>
    <row r="645679" spans="8:8">
      <c r="H645679" s="317"/>
    </row>
    <row r="645680" spans="8:8">
      <c r="H645680" s="317"/>
    </row>
    <row r="645681" spans="8:8">
      <c r="H645681" s="317"/>
    </row>
    <row r="645682" spans="8:8">
      <c r="H645682" s="317"/>
    </row>
    <row r="645683" spans="8:8">
      <c r="H645683" s="317"/>
    </row>
    <row r="645684" spans="8:8">
      <c r="H645684" s="317"/>
    </row>
    <row r="645685" spans="8:8">
      <c r="H645685" s="317"/>
    </row>
    <row r="645686" spans="8:8">
      <c r="H645686" s="317"/>
    </row>
    <row r="645687" spans="8:8">
      <c r="H645687" s="317"/>
    </row>
    <row r="645688" spans="8:8">
      <c r="H645688" s="317"/>
    </row>
    <row r="645689" spans="8:8">
      <c r="H645689" s="317"/>
    </row>
    <row r="645690" spans="8:8">
      <c r="H645690" s="317"/>
    </row>
    <row r="645691" spans="8:8">
      <c r="H645691" s="317"/>
    </row>
    <row r="645692" spans="8:8">
      <c r="H645692" s="317"/>
    </row>
    <row r="645693" spans="8:8">
      <c r="H645693" s="317"/>
    </row>
    <row r="645694" spans="8:8">
      <c r="H645694" s="317"/>
    </row>
    <row r="645695" spans="8:8">
      <c r="H645695" s="317"/>
    </row>
    <row r="645696" spans="8:8">
      <c r="H645696" s="317"/>
    </row>
    <row r="645697" spans="8:8">
      <c r="H645697" s="317"/>
    </row>
    <row r="645698" spans="8:8">
      <c r="H645698" s="317"/>
    </row>
    <row r="645699" spans="8:8">
      <c r="H645699" s="317"/>
    </row>
    <row r="645700" spans="8:8">
      <c r="H645700" s="317"/>
    </row>
    <row r="645701" spans="8:8">
      <c r="H645701" s="317"/>
    </row>
    <row r="645702" spans="8:8">
      <c r="H645702" s="317"/>
    </row>
    <row r="645703" spans="8:8">
      <c r="H645703" s="317"/>
    </row>
    <row r="645704" spans="8:8">
      <c r="H645704" s="317"/>
    </row>
    <row r="645705" spans="8:8">
      <c r="H645705" s="317"/>
    </row>
    <row r="645706" spans="8:8">
      <c r="H645706" s="317"/>
    </row>
    <row r="645707" spans="8:8">
      <c r="H645707" s="317"/>
    </row>
    <row r="645708" spans="8:8">
      <c r="H645708" s="317"/>
    </row>
    <row r="645709" spans="8:8">
      <c r="H645709" s="317"/>
    </row>
    <row r="645710" spans="8:8">
      <c r="H645710" s="317"/>
    </row>
    <row r="645711" spans="8:8">
      <c r="H645711" s="317"/>
    </row>
    <row r="645712" spans="8:8">
      <c r="H645712" s="317"/>
    </row>
    <row r="645713" spans="8:8">
      <c r="H645713" s="317"/>
    </row>
    <row r="645714" spans="8:8">
      <c r="H645714" s="317"/>
    </row>
    <row r="645715" spans="8:8">
      <c r="H645715" s="317"/>
    </row>
    <row r="645716" spans="8:8">
      <c r="H645716" s="317"/>
    </row>
    <row r="645717" spans="8:8">
      <c r="H645717" s="317"/>
    </row>
    <row r="645718" spans="8:8">
      <c r="H645718" s="317"/>
    </row>
    <row r="645719" spans="8:8">
      <c r="H645719" s="317"/>
    </row>
    <row r="645720" spans="8:8">
      <c r="H645720" s="317"/>
    </row>
    <row r="645721" spans="8:8">
      <c r="H645721" s="317"/>
    </row>
    <row r="645722" spans="8:8">
      <c r="H645722" s="317"/>
    </row>
    <row r="645723" spans="8:8">
      <c r="H645723" s="317"/>
    </row>
    <row r="645724" spans="8:8">
      <c r="H645724" s="317"/>
    </row>
    <row r="645725" spans="8:8">
      <c r="H645725" s="317"/>
    </row>
    <row r="645726" spans="8:8">
      <c r="H645726" s="317"/>
    </row>
    <row r="645727" spans="8:8">
      <c r="H645727" s="317"/>
    </row>
    <row r="645728" spans="8:8">
      <c r="H645728" s="317"/>
    </row>
    <row r="645729" spans="8:8">
      <c r="H645729" s="317"/>
    </row>
    <row r="645730" spans="8:8">
      <c r="H645730" s="317"/>
    </row>
    <row r="645731" spans="8:8">
      <c r="H645731" s="317"/>
    </row>
    <row r="645732" spans="8:8">
      <c r="H645732" s="317"/>
    </row>
    <row r="645733" spans="8:8">
      <c r="H645733" s="317"/>
    </row>
    <row r="645734" spans="8:8">
      <c r="H645734" s="317"/>
    </row>
    <row r="645735" spans="8:8">
      <c r="H645735" s="317"/>
    </row>
    <row r="645736" spans="8:8">
      <c r="H645736" s="317"/>
    </row>
    <row r="645737" spans="8:8">
      <c r="H645737" s="317"/>
    </row>
    <row r="645738" spans="8:8">
      <c r="H645738" s="317"/>
    </row>
    <row r="645739" spans="8:8">
      <c r="H645739" s="317"/>
    </row>
    <row r="645740" spans="8:8">
      <c r="H645740" s="317"/>
    </row>
    <row r="645741" spans="8:8">
      <c r="H645741" s="317"/>
    </row>
    <row r="645742" spans="8:8">
      <c r="H645742" s="317"/>
    </row>
    <row r="645743" spans="8:8">
      <c r="H645743" s="317"/>
    </row>
    <row r="645744" spans="8:8">
      <c r="H645744" s="317"/>
    </row>
    <row r="645745" spans="8:8">
      <c r="H645745" s="317"/>
    </row>
    <row r="645746" spans="8:8">
      <c r="H645746" s="317"/>
    </row>
    <row r="645747" spans="8:8">
      <c r="H645747" s="317"/>
    </row>
    <row r="645748" spans="8:8">
      <c r="H645748" s="317"/>
    </row>
    <row r="645749" spans="8:8">
      <c r="H645749" s="317"/>
    </row>
    <row r="645750" spans="8:8">
      <c r="H645750" s="317"/>
    </row>
    <row r="645751" spans="8:8">
      <c r="H645751" s="317"/>
    </row>
    <row r="645752" spans="8:8">
      <c r="H645752" s="317"/>
    </row>
    <row r="645753" spans="8:8">
      <c r="H645753" s="317"/>
    </row>
    <row r="645754" spans="8:8">
      <c r="H645754" s="317"/>
    </row>
    <row r="645755" spans="8:8">
      <c r="H645755" s="317"/>
    </row>
    <row r="645756" spans="8:8">
      <c r="H645756" s="317"/>
    </row>
    <row r="645757" spans="8:8">
      <c r="H645757" s="317"/>
    </row>
    <row r="645758" spans="8:8">
      <c r="H645758" s="317"/>
    </row>
    <row r="645759" spans="8:8">
      <c r="H645759" s="317"/>
    </row>
    <row r="645760" spans="8:8">
      <c r="H645760" s="317"/>
    </row>
    <row r="645761" spans="8:8">
      <c r="H645761" s="317"/>
    </row>
    <row r="645762" spans="8:8">
      <c r="H645762" s="317"/>
    </row>
    <row r="645763" spans="8:8">
      <c r="H645763" s="317"/>
    </row>
    <row r="645764" spans="8:8">
      <c r="H645764" s="317"/>
    </row>
    <row r="645765" spans="8:8">
      <c r="H645765" s="317"/>
    </row>
    <row r="645766" spans="8:8">
      <c r="H645766" s="317"/>
    </row>
    <row r="645767" spans="8:8">
      <c r="H645767" s="317"/>
    </row>
    <row r="645768" spans="8:8">
      <c r="H645768" s="317"/>
    </row>
    <row r="645769" spans="8:8">
      <c r="H645769" s="317"/>
    </row>
    <row r="645770" spans="8:8">
      <c r="H645770" s="317"/>
    </row>
    <row r="645771" spans="8:8">
      <c r="H645771" s="317"/>
    </row>
    <row r="645772" spans="8:8">
      <c r="H645772" s="317"/>
    </row>
    <row r="645773" spans="8:8">
      <c r="H645773" s="317"/>
    </row>
    <row r="645774" spans="8:8">
      <c r="H645774" s="317"/>
    </row>
    <row r="645775" spans="8:8">
      <c r="H645775" s="317"/>
    </row>
    <row r="645776" spans="8:8">
      <c r="H645776" s="317"/>
    </row>
    <row r="645777" spans="8:8">
      <c r="H645777" s="317"/>
    </row>
    <row r="645778" spans="8:8">
      <c r="H645778" s="317"/>
    </row>
    <row r="645779" spans="8:8">
      <c r="H645779" s="317"/>
    </row>
    <row r="645780" spans="8:8">
      <c r="H645780" s="317"/>
    </row>
    <row r="645781" spans="8:8">
      <c r="H645781" s="317"/>
    </row>
    <row r="645782" spans="8:8">
      <c r="H645782" s="317"/>
    </row>
    <row r="645783" spans="8:8">
      <c r="H645783" s="317"/>
    </row>
    <row r="645784" spans="8:8">
      <c r="H645784" s="317"/>
    </row>
    <row r="645785" spans="8:8">
      <c r="H645785" s="317"/>
    </row>
    <row r="645786" spans="8:8">
      <c r="H645786" s="317"/>
    </row>
    <row r="645787" spans="8:8">
      <c r="H645787" s="317"/>
    </row>
    <row r="645788" spans="8:8">
      <c r="H645788" s="317"/>
    </row>
    <row r="645789" spans="8:8">
      <c r="H645789" s="317"/>
    </row>
    <row r="645790" spans="8:8">
      <c r="H645790" s="317"/>
    </row>
    <row r="645791" spans="8:8">
      <c r="H645791" s="317"/>
    </row>
    <row r="645792" spans="8:8">
      <c r="H645792" s="317"/>
    </row>
    <row r="645793" spans="8:8">
      <c r="H645793" s="317"/>
    </row>
    <row r="645794" spans="8:8">
      <c r="H645794" s="317"/>
    </row>
    <row r="645795" spans="8:8">
      <c r="H645795" s="317"/>
    </row>
    <row r="645796" spans="8:8">
      <c r="H645796" s="317"/>
    </row>
    <row r="645797" spans="8:8">
      <c r="H645797" s="317"/>
    </row>
    <row r="645798" spans="8:8">
      <c r="H645798" s="317"/>
    </row>
    <row r="645799" spans="8:8">
      <c r="H645799" s="317"/>
    </row>
    <row r="645800" spans="8:8">
      <c r="H645800" s="317"/>
    </row>
    <row r="645801" spans="8:8">
      <c r="H645801" s="317"/>
    </row>
    <row r="645802" spans="8:8">
      <c r="H645802" s="317"/>
    </row>
    <row r="645803" spans="8:8">
      <c r="H645803" s="317"/>
    </row>
    <row r="645804" spans="8:8">
      <c r="H645804" s="317"/>
    </row>
    <row r="645805" spans="8:8">
      <c r="H645805" s="317"/>
    </row>
    <row r="645806" spans="8:8">
      <c r="H645806" s="317"/>
    </row>
    <row r="645807" spans="8:8">
      <c r="H645807" s="317"/>
    </row>
    <row r="645808" spans="8:8">
      <c r="H645808" s="317"/>
    </row>
    <row r="645809" spans="8:8">
      <c r="H645809" s="317"/>
    </row>
    <row r="645810" spans="8:8">
      <c r="H645810" s="317"/>
    </row>
    <row r="645811" spans="8:8">
      <c r="H645811" s="317"/>
    </row>
    <row r="645812" spans="8:8">
      <c r="H645812" s="317"/>
    </row>
    <row r="645813" spans="8:8">
      <c r="H645813" s="317"/>
    </row>
    <row r="645814" spans="8:8">
      <c r="H645814" s="317"/>
    </row>
    <row r="645815" spans="8:8">
      <c r="H645815" s="317"/>
    </row>
    <row r="645816" spans="8:8">
      <c r="H645816" s="317"/>
    </row>
    <row r="645817" spans="8:8">
      <c r="H645817" s="317"/>
    </row>
    <row r="645818" spans="8:8">
      <c r="H645818" s="317"/>
    </row>
    <row r="645819" spans="8:8">
      <c r="H645819" s="317"/>
    </row>
    <row r="645820" spans="8:8">
      <c r="H645820" s="317"/>
    </row>
    <row r="645821" spans="8:8">
      <c r="H645821" s="317"/>
    </row>
    <row r="645822" spans="8:8">
      <c r="H645822" s="317"/>
    </row>
    <row r="645823" spans="8:8">
      <c r="H645823" s="317"/>
    </row>
    <row r="645824" spans="8:8">
      <c r="H645824" s="317"/>
    </row>
    <row r="645825" spans="8:8">
      <c r="H645825" s="317"/>
    </row>
    <row r="645826" spans="8:8">
      <c r="H645826" s="317"/>
    </row>
    <row r="645827" spans="8:8">
      <c r="H645827" s="317"/>
    </row>
    <row r="645828" spans="8:8">
      <c r="H645828" s="317"/>
    </row>
    <row r="645829" spans="8:8">
      <c r="H645829" s="317"/>
    </row>
    <row r="645830" spans="8:8">
      <c r="H645830" s="317"/>
    </row>
    <row r="645831" spans="8:8">
      <c r="H645831" s="317"/>
    </row>
    <row r="645832" spans="8:8">
      <c r="H645832" s="317"/>
    </row>
    <row r="645833" spans="8:8">
      <c r="H645833" s="317"/>
    </row>
    <row r="645834" spans="8:8">
      <c r="H645834" s="317"/>
    </row>
    <row r="645835" spans="8:8">
      <c r="H645835" s="317"/>
    </row>
    <row r="645836" spans="8:8">
      <c r="H645836" s="317"/>
    </row>
    <row r="645837" spans="8:8">
      <c r="H645837" s="317"/>
    </row>
    <row r="645838" spans="8:8">
      <c r="H645838" s="317"/>
    </row>
    <row r="645839" spans="8:8">
      <c r="H645839" s="317"/>
    </row>
    <row r="645840" spans="8:8">
      <c r="H645840" s="317"/>
    </row>
    <row r="645841" spans="8:8">
      <c r="H645841" s="317"/>
    </row>
    <row r="645842" spans="8:8">
      <c r="H645842" s="317"/>
    </row>
    <row r="645843" spans="8:8">
      <c r="H645843" s="317"/>
    </row>
    <row r="645844" spans="8:8">
      <c r="H645844" s="317"/>
    </row>
    <row r="645845" spans="8:8">
      <c r="H645845" s="317"/>
    </row>
    <row r="645846" spans="8:8">
      <c r="H645846" s="317"/>
    </row>
    <row r="645847" spans="8:8">
      <c r="H645847" s="317"/>
    </row>
    <row r="645848" spans="8:8">
      <c r="H645848" s="317"/>
    </row>
    <row r="645849" spans="8:8">
      <c r="H645849" s="317"/>
    </row>
    <row r="645850" spans="8:8">
      <c r="H645850" s="317"/>
    </row>
    <row r="645851" spans="8:8">
      <c r="H645851" s="317"/>
    </row>
    <row r="645852" spans="8:8">
      <c r="H645852" s="317"/>
    </row>
    <row r="645853" spans="8:8">
      <c r="H645853" s="317"/>
    </row>
    <row r="645854" spans="8:8">
      <c r="H645854" s="317"/>
    </row>
    <row r="645855" spans="8:8">
      <c r="H645855" s="317"/>
    </row>
    <row r="645856" spans="8:8">
      <c r="H645856" s="317"/>
    </row>
    <row r="645857" spans="8:8">
      <c r="H645857" s="317"/>
    </row>
    <row r="645858" spans="8:8">
      <c r="H645858" s="317"/>
    </row>
    <row r="645859" spans="8:8">
      <c r="H645859" s="317"/>
    </row>
    <row r="645860" spans="8:8">
      <c r="H645860" s="317"/>
    </row>
    <row r="645861" spans="8:8">
      <c r="H645861" s="317"/>
    </row>
    <row r="645862" spans="8:8">
      <c r="H645862" s="317"/>
    </row>
    <row r="645863" spans="8:8">
      <c r="H645863" s="317"/>
    </row>
    <row r="645864" spans="8:8">
      <c r="H645864" s="317"/>
    </row>
    <row r="645865" spans="8:8">
      <c r="H645865" s="317"/>
    </row>
    <row r="645866" spans="8:8">
      <c r="H645866" s="317"/>
    </row>
    <row r="645867" spans="8:8">
      <c r="H645867" s="317"/>
    </row>
    <row r="645868" spans="8:8">
      <c r="H645868" s="317"/>
    </row>
    <row r="645869" spans="8:8">
      <c r="H645869" s="317"/>
    </row>
    <row r="645870" spans="8:8">
      <c r="H645870" s="317"/>
    </row>
    <row r="645871" spans="8:8">
      <c r="H645871" s="317"/>
    </row>
    <row r="645872" spans="8:8">
      <c r="H645872" s="317"/>
    </row>
    <row r="645873" spans="8:8">
      <c r="H645873" s="317"/>
    </row>
    <row r="645874" spans="8:8">
      <c r="H645874" s="317"/>
    </row>
    <row r="645875" spans="8:8">
      <c r="H645875" s="317"/>
    </row>
    <row r="645876" spans="8:8">
      <c r="H645876" s="317"/>
    </row>
    <row r="645877" spans="8:8">
      <c r="H645877" s="317"/>
    </row>
    <row r="645878" spans="8:8">
      <c r="H645878" s="317"/>
    </row>
    <row r="645879" spans="8:8">
      <c r="H645879" s="317"/>
    </row>
    <row r="645880" spans="8:8">
      <c r="H645880" s="317"/>
    </row>
    <row r="645881" spans="8:8">
      <c r="H645881" s="317"/>
    </row>
    <row r="645882" spans="8:8">
      <c r="H645882" s="317"/>
    </row>
    <row r="645883" spans="8:8">
      <c r="H645883" s="317"/>
    </row>
    <row r="645884" spans="8:8">
      <c r="H645884" s="317"/>
    </row>
    <row r="645885" spans="8:8">
      <c r="H645885" s="317"/>
    </row>
    <row r="645886" spans="8:8">
      <c r="H645886" s="317"/>
    </row>
    <row r="645887" spans="8:8">
      <c r="H645887" s="317"/>
    </row>
    <row r="645888" spans="8:8">
      <c r="H645888" s="317"/>
    </row>
    <row r="645889" spans="8:8">
      <c r="H645889" s="317"/>
    </row>
    <row r="645890" spans="8:8">
      <c r="H645890" s="317"/>
    </row>
    <row r="645891" spans="8:8">
      <c r="H645891" s="317"/>
    </row>
    <row r="645892" spans="8:8">
      <c r="H645892" s="317"/>
    </row>
    <row r="645893" spans="8:8">
      <c r="H645893" s="317"/>
    </row>
    <row r="645894" spans="8:8">
      <c r="H645894" s="317"/>
    </row>
    <row r="645895" spans="8:8">
      <c r="H645895" s="317"/>
    </row>
    <row r="645896" spans="8:8">
      <c r="H645896" s="317"/>
    </row>
    <row r="645897" spans="8:8">
      <c r="H645897" s="317"/>
    </row>
    <row r="645898" spans="8:8">
      <c r="H645898" s="317"/>
    </row>
    <row r="645899" spans="8:8">
      <c r="H645899" s="317"/>
    </row>
    <row r="645900" spans="8:8">
      <c r="H645900" s="317"/>
    </row>
    <row r="645901" spans="8:8">
      <c r="H645901" s="317"/>
    </row>
    <row r="645902" spans="8:8">
      <c r="H645902" s="317"/>
    </row>
    <row r="645903" spans="8:8">
      <c r="H645903" s="317"/>
    </row>
    <row r="645904" spans="8:8">
      <c r="H645904" s="317"/>
    </row>
    <row r="645905" spans="8:8">
      <c r="H645905" s="317"/>
    </row>
    <row r="645906" spans="8:8">
      <c r="H645906" s="317"/>
    </row>
    <row r="645907" spans="8:8">
      <c r="H645907" s="317"/>
    </row>
    <row r="645908" spans="8:8">
      <c r="H645908" s="317"/>
    </row>
    <row r="645909" spans="8:8">
      <c r="H645909" s="317"/>
    </row>
    <row r="645910" spans="8:8">
      <c r="H645910" s="317"/>
    </row>
    <row r="645911" spans="8:8">
      <c r="H645911" s="317"/>
    </row>
    <row r="645912" spans="8:8">
      <c r="H645912" s="317"/>
    </row>
    <row r="645913" spans="8:8">
      <c r="H645913" s="317"/>
    </row>
    <row r="645914" spans="8:8">
      <c r="H645914" s="317"/>
    </row>
    <row r="645915" spans="8:8">
      <c r="H645915" s="317"/>
    </row>
    <row r="645916" spans="8:8">
      <c r="H645916" s="317"/>
    </row>
    <row r="645917" spans="8:8">
      <c r="H645917" s="317"/>
    </row>
    <row r="645918" spans="8:8">
      <c r="H645918" s="317"/>
    </row>
    <row r="645919" spans="8:8">
      <c r="H645919" s="317"/>
    </row>
    <row r="645920" spans="8:8">
      <c r="H645920" s="317"/>
    </row>
    <row r="645921" spans="8:8">
      <c r="H645921" s="317"/>
    </row>
    <row r="645922" spans="8:8">
      <c r="H645922" s="317"/>
    </row>
    <row r="645923" spans="8:8">
      <c r="H645923" s="317"/>
    </row>
    <row r="645924" spans="8:8">
      <c r="H645924" s="317"/>
    </row>
    <row r="645925" spans="8:8">
      <c r="H645925" s="317"/>
    </row>
    <row r="645926" spans="8:8">
      <c r="H645926" s="317"/>
    </row>
    <row r="645927" spans="8:8">
      <c r="H645927" s="317"/>
    </row>
    <row r="645928" spans="8:8">
      <c r="H645928" s="317"/>
    </row>
    <row r="645929" spans="8:8">
      <c r="H645929" s="317"/>
    </row>
    <row r="645930" spans="8:8">
      <c r="H645930" s="317"/>
    </row>
    <row r="645931" spans="8:8">
      <c r="H645931" s="317"/>
    </row>
    <row r="645932" spans="8:8">
      <c r="H645932" s="317"/>
    </row>
    <row r="645933" spans="8:8">
      <c r="H645933" s="317"/>
    </row>
    <row r="645934" spans="8:8">
      <c r="H645934" s="317"/>
    </row>
    <row r="645935" spans="8:8">
      <c r="H645935" s="317"/>
    </row>
    <row r="645936" spans="8:8">
      <c r="H645936" s="317"/>
    </row>
    <row r="645937" spans="8:8">
      <c r="H645937" s="317"/>
    </row>
    <row r="645938" spans="8:8">
      <c r="H645938" s="317"/>
    </row>
    <row r="645939" spans="8:8">
      <c r="H645939" s="317"/>
    </row>
    <row r="645940" spans="8:8">
      <c r="H645940" s="317"/>
    </row>
    <row r="645941" spans="8:8">
      <c r="H645941" s="317"/>
    </row>
    <row r="645942" spans="8:8">
      <c r="H645942" s="317"/>
    </row>
    <row r="645943" spans="8:8">
      <c r="H645943" s="317"/>
    </row>
    <row r="645944" spans="8:8">
      <c r="H645944" s="317"/>
    </row>
    <row r="645945" spans="8:8">
      <c r="H645945" s="317"/>
    </row>
    <row r="645946" spans="8:8">
      <c r="H645946" s="317"/>
    </row>
    <row r="645947" spans="8:8">
      <c r="H645947" s="317"/>
    </row>
    <row r="645948" spans="8:8">
      <c r="H645948" s="317"/>
    </row>
    <row r="645949" spans="8:8">
      <c r="H645949" s="317"/>
    </row>
    <row r="645950" spans="8:8">
      <c r="H645950" s="317"/>
    </row>
    <row r="645951" spans="8:8">
      <c r="H645951" s="317"/>
    </row>
    <row r="645952" spans="8:8">
      <c r="H645952" s="317"/>
    </row>
    <row r="645953" spans="8:8">
      <c r="H645953" s="317"/>
    </row>
    <row r="645954" spans="8:8">
      <c r="H645954" s="317"/>
    </row>
    <row r="645955" spans="8:8">
      <c r="H645955" s="317"/>
    </row>
    <row r="645956" spans="8:8">
      <c r="H645956" s="317"/>
    </row>
    <row r="645957" spans="8:8">
      <c r="H645957" s="317"/>
    </row>
    <row r="645958" spans="8:8">
      <c r="H645958" s="317"/>
    </row>
    <row r="645959" spans="8:8">
      <c r="H645959" s="317"/>
    </row>
    <row r="645960" spans="8:8">
      <c r="H645960" s="317"/>
    </row>
    <row r="645961" spans="8:8">
      <c r="H645961" s="317"/>
    </row>
    <row r="645962" spans="8:8">
      <c r="H645962" s="317"/>
    </row>
    <row r="645963" spans="8:8">
      <c r="H645963" s="317"/>
    </row>
    <row r="645964" spans="8:8">
      <c r="H645964" s="317"/>
    </row>
    <row r="645965" spans="8:8">
      <c r="H645965" s="317"/>
    </row>
    <row r="645966" spans="8:8">
      <c r="H645966" s="317"/>
    </row>
    <row r="645967" spans="8:8">
      <c r="H645967" s="317"/>
    </row>
    <row r="645968" spans="8:8">
      <c r="H645968" s="317"/>
    </row>
    <row r="645969" spans="8:8">
      <c r="H645969" s="317"/>
    </row>
    <row r="645970" spans="8:8">
      <c r="H645970" s="317"/>
    </row>
    <row r="645971" spans="8:8">
      <c r="H645971" s="317"/>
    </row>
    <row r="645972" spans="8:8">
      <c r="H645972" s="317"/>
    </row>
    <row r="645973" spans="8:8">
      <c r="H645973" s="317"/>
    </row>
    <row r="645974" spans="8:8">
      <c r="H645974" s="317"/>
    </row>
    <row r="645975" spans="8:8">
      <c r="H645975" s="317"/>
    </row>
    <row r="645976" spans="8:8">
      <c r="H645976" s="317"/>
    </row>
    <row r="645977" spans="8:8">
      <c r="H645977" s="317"/>
    </row>
    <row r="645978" spans="8:8">
      <c r="H645978" s="317"/>
    </row>
    <row r="645979" spans="8:8">
      <c r="H645979" s="317"/>
    </row>
    <row r="645980" spans="8:8">
      <c r="H645980" s="317"/>
    </row>
    <row r="645981" spans="8:8">
      <c r="H645981" s="317"/>
    </row>
    <row r="645982" spans="8:8">
      <c r="H645982" s="317"/>
    </row>
    <row r="645983" spans="8:8">
      <c r="H645983" s="317"/>
    </row>
    <row r="645984" spans="8:8">
      <c r="H645984" s="317"/>
    </row>
    <row r="645985" spans="8:8">
      <c r="H645985" s="317"/>
    </row>
    <row r="645986" spans="8:8">
      <c r="H645986" s="317"/>
    </row>
    <row r="645987" spans="8:8">
      <c r="H645987" s="317"/>
    </row>
    <row r="645988" spans="8:8">
      <c r="H645988" s="317"/>
    </row>
    <row r="645989" spans="8:8">
      <c r="H645989" s="317"/>
    </row>
    <row r="645990" spans="8:8">
      <c r="H645990" s="317"/>
    </row>
    <row r="645991" spans="8:8">
      <c r="H645991" s="317"/>
    </row>
    <row r="645992" spans="8:8">
      <c r="H645992" s="317"/>
    </row>
    <row r="645993" spans="8:8">
      <c r="H645993" s="317"/>
    </row>
    <row r="645994" spans="8:8">
      <c r="H645994" s="317"/>
    </row>
    <row r="645995" spans="8:8">
      <c r="H645995" s="317"/>
    </row>
    <row r="645996" spans="8:8">
      <c r="H645996" s="317"/>
    </row>
    <row r="645997" spans="8:8">
      <c r="H645997" s="317"/>
    </row>
    <row r="645998" spans="8:8">
      <c r="H645998" s="317"/>
    </row>
    <row r="645999" spans="8:8">
      <c r="H645999" s="317"/>
    </row>
    <row r="646000" spans="8:8">
      <c r="H646000" s="317"/>
    </row>
    <row r="646001" spans="8:8">
      <c r="H646001" s="317"/>
    </row>
    <row r="646002" spans="8:8">
      <c r="H646002" s="317"/>
    </row>
    <row r="646003" spans="8:8">
      <c r="H646003" s="317"/>
    </row>
    <row r="646004" spans="8:8">
      <c r="H646004" s="317"/>
    </row>
    <row r="646005" spans="8:8">
      <c r="H646005" s="317"/>
    </row>
    <row r="646006" spans="8:8">
      <c r="H646006" s="317"/>
    </row>
    <row r="646007" spans="8:8">
      <c r="H646007" s="317"/>
    </row>
    <row r="646008" spans="8:8">
      <c r="H646008" s="317"/>
    </row>
    <row r="646009" spans="8:8">
      <c r="H646009" s="317"/>
    </row>
    <row r="646010" spans="8:8">
      <c r="H646010" s="317"/>
    </row>
    <row r="646011" spans="8:8">
      <c r="H646011" s="317"/>
    </row>
    <row r="646012" spans="8:8">
      <c r="H646012" s="317"/>
    </row>
    <row r="646013" spans="8:8">
      <c r="H646013" s="317"/>
    </row>
    <row r="646014" spans="8:8">
      <c r="H646014" s="317"/>
    </row>
    <row r="646015" spans="8:8">
      <c r="H646015" s="317"/>
    </row>
    <row r="646016" spans="8:8">
      <c r="H646016" s="317"/>
    </row>
    <row r="646017" spans="8:8">
      <c r="H646017" s="317"/>
    </row>
    <row r="646018" spans="8:8">
      <c r="H646018" s="317"/>
    </row>
    <row r="646019" spans="8:8">
      <c r="H646019" s="317"/>
    </row>
    <row r="646020" spans="8:8">
      <c r="H646020" s="317"/>
    </row>
    <row r="646021" spans="8:8">
      <c r="H646021" s="317"/>
    </row>
    <row r="646022" spans="8:8">
      <c r="H646022" s="317"/>
    </row>
    <row r="646023" spans="8:8">
      <c r="H646023" s="317"/>
    </row>
    <row r="646024" spans="8:8">
      <c r="H646024" s="317"/>
    </row>
    <row r="646025" spans="8:8">
      <c r="H646025" s="317"/>
    </row>
    <row r="646026" spans="8:8">
      <c r="H646026" s="317"/>
    </row>
    <row r="646027" spans="8:8">
      <c r="H646027" s="317"/>
    </row>
    <row r="646028" spans="8:8">
      <c r="H646028" s="317"/>
    </row>
    <row r="646029" spans="8:8">
      <c r="H646029" s="317"/>
    </row>
    <row r="646030" spans="8:8">
      <c r="H646030" s="317"/>
    </row>
    <row r="646031" spans="8:8">
      <c r="H646031" s="317"/>
    </row>
    <row r="646032" spans="8:8">
      <c r="H646032" s="317"/>
    </row>
    <row r="646033" spans="8:8">
      <c r="H646033" s="317"/>
    </row>
    <row r="646034" spans="8:8">
      <c r="H646034" s="317"/>
    </row>
    <row r="646035" spans="8:8">
      <c r="H646035" s="317"/>
    </row>
    <row r="646036" spans="8:8">
      <c r="H646036" s="317"/>
    </row>
    <row r="646037" spans="8:8">
      <c r="H646037" s="317"/>
    </row>
    <row r="646038" spans="8:8">
      <c r="H646038" s="317"/>
    </row>
    <row r="646039" spans="8:8">
      <c r="H646039" s="317"/>
    </row>
    <row r="646040" spans="8:8">
      <c r="H646040" s="317"/>
    </row>
    <row r="646041" spans="8:8">
      <c r="H646041" s="317"/>
    </row>
    <row r="646042" spans="8:8">
      <c r="H646042" s="317"/>
    </row>
    <row r="646043" spans="8:8">
      <c r="H646043" s="317"/>
    </row>
    <row r="646044" spans="8:8">
      <c r="H646044" s="317"/>
    </row>
    <row r="646045" spans="8:8">
      <c r="H646045" s="317"/>
    </row>
    <row r="646046" spans="8:8">
      <c r="H646046" s="317"/>
    </row>
    <row r="646047" spans="8:8">
      <c r="H646047" s="317"/>
    </row>
    <row r="646048" spans="8:8">
      <c r="H646048" s="317"/>
    </row>
    <row r="646049" spans="8:8">
      <c r="H646049" s="317"/>
    </row>
    <row r="646050" spans="8:8">
      <c r="H646050" s="317"/>
    </row>
    <row r="646051" spans="8:8">
      <c r="H646051" s="317"/>
    </row>
    <row r="646052" spans="8:8">
      <c r="H646052" s="317"/>
    </row>
    <row r="646053" spans="8:8">
      <c r="H646053" s="317"/>
    </row>
    <row r="646054" spans="8:8">
      <c r="H646054" s="317"/>
    </row>
    <row r="646055" spans="8:8">
      <c r="H646055" s="317"/>
    </row>
    <row r="646056" spans="8:8">
      <c r="H646056" s="317"/>
    </row>
    <row r="646057" spans="8:8">
      <c r="H646057" s="317"/>
    </row>
    <row r="646058" spans="8:8">
      <c r="H646058" s="317"/>
    </row>
    <row r="646059" spans="8:8">
      <c r="H646059" s="317"/>
    </row>
    <row r="646060" spans="8:8">
      <c r="H646060" s="317"/>
    </row>
    <row r="646061" spans="8:8">
      <c r="H646061" s="317"/>
    </row>
    <row r="646062" spans="8:8">
      <c r="H646062" s="317"/>
    </row>
    <row r="646063" spans="8:8">
      <c r="H646063" s="317"/>
    </row>
    <row r="646064" spans="8:8">
      <c r="H646064" s="317"/>
    </row>
    <row r="646065" spans="8:8">
      <c r="H646065" s="317"/>
    </row>
    <row r="646066" spans="8:8">
      <c r="H646066" s="317"/>
    </row>
    <row r="646067" spans="8:8">
      <c r="H646067" s="317"/>
    </row>
    <row r="646068" spans="8:8">
      <c r="H646068" s="317"/>
    </row>
    <row r="646069" spans="8:8">
      <c r="H646069" s="317"/>
    </row>
    <row r="646070" spans="8:8">
      <c r="H646070" s="317"/>
    </row>
    <row r="646071" spans="8:8">
      <c r="H646071" s="317"/>
    </row>
    <row r="646072" spans="8:8">
      <c r="H646072" s="317"/>
    </row>
    <row r="646073" spans="8:8">
      <c r="H646073" s="317"/>
    </row>
    <row r="646074" spans="8:8">
      <c r="H646074" s="317"/>
    </row>
    <row r="646075" spans="8:8">
      <c r="H646075" s="317"/>
    </row>
    <row r="646076" spans="8:8">
      <c r="H646076" s="317"/>
    </row>
    <row r="646077" spans="8:8">
      <c r="H646077" s="317"/>
    </row>
    <row r="646078" spans="8:8">
      <c r="H646078" s="317"/>
    </row>
    <row r="646079" spans="8:8">
      <c r="H646079" s="317"/>
    </row>
    <row r="646080" spans="8:8">
      <c r="H646080" s="317"/>
    </row>
    <row r="646081" spans="8:8">
      <c r="H646081" s="317"/>
    </row>
    <row r="646082" spans="8:8">
      <c r="H646082" s="317"/>
    </row>
    <row r="646083" spans="8:8">
      <c r="H646083" s="317"/>
    </row>
    <row r="646084" spans="8:8">
      <c r="H646084" s="317"/>
    </row>
    <row r="646085" spans="8:8">
      <c r="H646085" s="317"/>
    </row>
    <row r="646086" spans="8:8">
      <c r="H646086" s="317"/>
    </row>
    <row r="646087" spans="8:8">
      <c r="H646087" s="317"/>
    </row>
    <row r="646088" spans="8:8">
      <c r="H646088" s="317"/>
    </row>
    <row r="646089" spans="8:8">
      <c r="H646089" s="317"/>
    </row>
    <row r="646090" spans="8:8">
      <c r="H646090" s="317"/>
    </row>
    <row r="646091" spans="8:8">
      <c r="H646091" s="317"/>
    </row>
    <row r="646092" spans="8:8">
      <c r="H646092" s="317"/>
    </row>
    <row r="646093" spans="8:8">
      <c r="H646093" s="317"/>
    </row>
    <row r="646094" spans="8:8">
      <c r="H646094" s="317"/>
    </row>
    <row r="646095" spans="8:8">
      <c r="H646095" s="317"/>
    </row>
    <row r="646096" spans="8:8">
      <c r="H646096" s="317"/>
    </row>
    <row r="646097" spans="8:8">
      <c r="H646097" s="317"/>
    </row>
    <row r="646098" spans="8:8">
      <c r="H646098" s="317"/>
    </row>
    <row r="646099" spans="8:8">
      <c r="H646099" s="317"/>
    </row>
    <row r="646100" spans="8:8">
      <c r="H646100" s="317"/>
    </row>
    <row r="646101" spans="8:8">
      <c r="H646101" s="317"/>
    </row>
    <row r="646102" spans="8:8">
      <c r="H646102" s="317"/>
    </row>
    <row r="646103" spans="8:8">
      <c r="H646103" s="317"/>
    </row>
    <row r="646104" spans="8:8">
      <c r="H646104" s="317"/>
    </row>
    <row r="646105" spans="8:8">
      <c r="H646105" s="317"/>
    </row>
    <row r="646106" spans="8:8">
      <c r="H646106" s="317"/>
    </row>
    <row r="646107" spans="8:8">
      <c r="H646107" s="317"/>
    </row>
    <row r="646108" spans="8:8">
      <c r="H646108" s="317"/>
    </row>
    <row r="646109" spans="8:8">
      <c r="H646109" s="317"/>
    </row>
    <row r="646110" spans="8:8">
      <c r="H646110" s="317"/>
    </row>
    <row r="646111" spans="8:8">
      <c r="H646111" s="317"/>
    </row>
    <row r="646112" spans="8:8">
      <c r="H646112" s="317"/>
    </row>
    <row r="646113" spans="8:8">
      <c r="H646113" s="317"/>
    </row>
    <row r="646114" spans="8:8">
      <c r="H646114" s="317"/>
    </row>
    <row r="646115" spans="8:8">
      <c r="H646115" s="317"/>
    </row>
    <row r="646116" spans="8:8">
      <c r="H646116" s="317"/>
    </row>
    <row r="646117" spans="8:8">
      <c r="H646117" s="317"/>
    </row>
    <row r="646118" spans="8:8">
      <c r="H646118" s="317"/>
    </row>
    <row r="646119" spans="8:8">
      <c r="H646119" s="317"/>
    </row>
    <row r="646120" spans="8:8">
      <c r="H646120" s="317"/>
    </row>
    <row r="646121" spans="8:8">
      <c r="H646121" s="317"/>
    </row>
    <row r="646122" spans="8:8">
      <c r="H646122" s="317"/>
    </row>
    <row r="646123" spans="8:8">
      <c r="H646123" s="317"/>
    </row>
    <row r="646124" spans="8:8">
      <c r="H646124" s="317"/>
    </row>
    <row r="646125" spans="8:8">
      <c r="H646125" s="317"/>
    </row>
    <row r="646126" spans="8:8">
      <c r="H646126" s="317"/>
    </row>
    <row r="646127" spans="8:8">
      <c r="H646127" s="317"/>
    </row>
    <row r="646128" spans="8:8">
      <c r="H646128" s="317"/>
    </row>
    <row r="646129" spans="8:8">
      <c r="H646129" s="317"/>
    </row>
    <row r="646130" spans="8:8">
      <c r="H646130" s="317"/>
    </row>
    <row r="646131" spans="8:8">
      <c r="H646131" s="317"/>
    </row>
    <row r="646132" spans="8:8">
      <c r="H646132" s="317"/>
    </row>
    <row r="646133" spans="8:8">
      <c r="H646133" s="317"/>
    </row>
    <row r="646134" spans="8:8">
      <c r="H646134" s="317"/>
    </row>
    <row r="646135" spans="8:8">
      <c r="H646135" s="317"/>
    </row>
    <row r="646136" spans="8:8">
      <c r="H646136" s="317"/>
    </row>
    <row r="646137" spans="8:8">
      <c r="H646137" s="317"/>
    </row>
    <row r="646138" spans="8:8">
      <c r="H646138" s="317"/>
    </row>
    <row r="646139" spans="8:8">
      <c r="H646139" s="317"/>
    </row>
    <row r="646140" spans="8:8">
      <c r="H646140" s="317"/>
    </row>
    <row r="646141" spans="8:8">
      <c r="H646141" s="317"/>
    </row>
    <row r="646142" spans="8:8">
      <c r="H646142" s="317"/>
    </row>
    <row r="646143" spans="8:8">
      <c r="H646143" s="317"/>
    </row>
    <row r="646144" spans="8:8">
      <c r="H646144" s="317"/>
    </row>
    <row r="646145" spans="8:8">
      <c r="H646145" s="317"/>
    </row>
    <row r="646146" spans="8:8">
      <c r="H646146" s="317"/>
    </row>
    <row r="646147" spans="8:8">
      <c r="H646147" s="317"/>
    </row>
    <row r="646148" spans="8:8">
      <c r="H646148" s="317"/>
    </row>
    <row r="646149" spans="8:8">
      <c r="H646149" s="317"/>
    </row>
    <row r="646150" spans="8:8">
      <c r="H646150" s="317"/>
    </row>
    <row r="646151" spans="8:8">
      <c r="H646151" s="317"/>
    </row>
    <row r="646152" spans="8:8">
      <c r="H646152" s="317"/>
    </row>
    <row r="646153" spans="8:8">
      <c r="H646153" s="317"/>
    </row>
    <row r="646154" spans="8:8">
      <c r="H646154" s="317"/>
    </row>
    <row r="646155" spans="8:8">
      <c r="H646155" s="317"/>
    </row>
    <row r="646156" spans="8:8">
      <c r="H646156" s="317"/>
    </row>
    <row r="646157" spans="8:8">
      <c r="H646157" s="317"/>
    </row>
    <row r="646158" spans="8:8">
      <c r="H646158" s="317"/>
    </row>
    <row r="646159" spans="8:8">
      <c r="H646159" s="317"/>
    </row>
    <row r="646160" spans="8:8">
      <c r="H646160" s="317"/>
    </row>
    <row r="646161" spans="8:8">
      <c r="H646161" s="317"/>
    </row>
    <row r="646162" spans="8:8">
      <c r="H646162" s="317"/>
    </row>
    <row r="646163" spans="8:8">
      <c r="H646163" s="317"/>
    </row>
    <row r="646164" spans="8:8">
      <c r="H646164" s="317"/>
    </row>
    <row r="646165" spans="8:8">
      <c r="H646165" s="317"/>
    </row>
    <row r="646166" spans="8:8">
      <c r="H646166" s="317"/>
    </row>
    <row r="646167" spans="8:8">
      <c r="H646167" s="317"/>
    </row>
    <row r="646168" spans="8:8">
      <c r="H646168" s="317"/>
    </row>
    <row r="646169" spans="8:8">
      <c r="H646169" s="317"/>
    </row>
    <row r="646170" spans="8:8">
      <c r="H646170" s="317"/>
    </row>
    <row r="646171" spans="8:8">
      <c r="H646171" s="317"/>
    </row>
    <row r="646172" spans="8:8">
      <c r="H646172" s="317"/>
    </row>
    <row r="646173" spans="8:8">
      <c r="H646173" s="317"/>
    </row>
    <row r="646174" spans="8:8">
      <c r="H646174" s="317"/>
    </row>
    <row r="646175" spans="8:8">
      <c r="H646175" s="317"/>
    </row>
    <row r="646176" spans="8:8">
      <c r="H646176" s="317"/>
    </row>
    <row r="646177" spans="8:8">
      <c r="H646177" s="317"/>
    </row>
    <row r="646178" spans="8:8">
      <c r="H646178" s="317"/>
    </row>
    <row r="646179" spans="8:8">
      <c r="H646179" s="317"/>
    </row>
    <row r="646180" spans="8:8">
      <c r="H646180" s="317"/>
    </row>
    <row r="646181" spans="8:8">
      <c r="H646181" s="317"/>
    </row>
    <row r="646182" spans="8:8">
      <c r="H646182" s="317"/>
    </row>
    <row r="646183" spans="8:8">
      <c r="H646183" s="317"/>
    </row>
    <row r="646184" spans="8:8">
      <c r="H646184" s="317"/>
    </row>
    <row r="646185" spans="8:8">
      <c r="H646185" s="317"/>
    </row>
    <row r="646186" spans="8:8">
      <c r="H646186" s="317"/>
    </row>
    <row r="646187" spans="8:8">
      <c r="H646187" s="317"/>
    </row>
    <row r="646188" spans="8:8">
      <c r="H646188" s="317"/>
    </row>
    <row r="646189" spans="8:8">
      <c r="H646189" s="317"/>
    </row>
    <row r="646190" spans="8:8">
      <c r="H646190" s="317"/>
    </row>
    <row r="646191" spans="8:8">
      <c r="H646191" s="317"/>
    </row>
    <row r="646192" spans="8:8">
      <c r="H646192" s="317"/>
    </row>
    <row r="646193" spans="8:8">
      <c r="H646193" s="317"/>
    </row>
    <row r="646194" spans="8:8">
      <c r="H646194" s="317"/>
    </row>
    <row r="646195" spans="8:8">
      <c r="H646195" s="317"/>
    </row>
    <row r="646196" spans="8:8">
      <c r="H646196" s="317"/>
    </row>
    <row r="646197" spans="8:8">
      <c r="H646197" s="317"/>
    </row>
    <row r="646198" spans="8:8">
      <c r="H646198" s="317"/>
    </row>
    <row r="646199" spans="8:8">
      <c r="H646199" s="317"/>
    </row>
    <row r="646200" spans="8:8">
      <c r="H646200" s="317"/>
    </row>
    <row r="646201" spans="8:8">
      <c r="H646201" s="317"/>
    </row>
    <row r="646202" spans="8:8">
      <c r="H646202" s="317"/>
    </row>
    <row r="646203" spans="8:8">
      <c r="H646203" s="317"/>
    </row>
    <row r="646204" spans="8:8">
      <c r="H646204" s="317"/>
    </row>
    <row r="646205" spans="8:8">
      <c r="H646205" s="317"/>
    </row>
    <row r="646206" spans="8:8">
      <c r="H646206" s="317"/>
    </row>
    <row r="646207" spans="8:8">
      <c r="H646207" s="317"/>
    </row>
    <row r="646208" spans="8:8">
      <c r="H646208" s="317"/>
    </row>
    <row r="646209" spans="8:8">
      <c r="H646209" s="317"/>
    </row>
    <row r="646210" spans="8:8">
      <c r="H646210" s="317"/>
    </row>
    <row r="646211" spans="8:8">
      <c r="H646211" s="317"/>
    </row>
    <row r="646212" spans="8:8">
      <c r="H646212" s="317"/>
    </row>
    <row r="646213" spans="8:8">
      <c r="H646213" s="317"/>
    </row>
    <row r="646214" spans="8:8">
      <c r="H646214" s="317"/>
    </row>
    <row r="646215" spans="8:8">
      <c r="H646215" s="317"/>
    </row>
    <row r="646216" spans="8:8">
      <c r="H646216" s="317"/>
    </row>
    <row r="646217" spans="8:8">
      <c r="H646217" s="317"/>
    </row>
    <row r="646218" spans="8:8">
      <c r="H646218" s="317"/>
    </row>
    <row r="646219" spans="8:8">
      <c r="H646219" s="317"/>
    </row>
    <row r="646220" spans="8:8">
      <c r="H646220" s="317"/>
    </row>
    <row r="646221" spans="8:8">
      <c r="H646221" s="317"/>
    </row>
    <row r="646222" spans="8:8">
      <c r="H646222" s="317"/>
    </row>
    <row r="646223" spans="8:8">
      <c r="H646223" s="317"/>
    </row>
    <row r="646224" spans="8:8">
      <c r="H646224" s="317"/>
    </row>
    <row r="646225" spans="8:8">
      <c r="H646225" s="317"/>
    </row>
    <row r="646226" spans="8:8">
      <c r="H646226" s="317"/>
    </row>
    <row r="646227" spans="8:8">
      <c r="H646227" s="317"/>
    </row>
    <row r="646228" spans="8:8">
      <c r="H646228" s="317"/>
    </row>
    <row r="646229" spans="8:8">
      <c r="H646229" s="317"/>
    </row>
    <row r="646230" spans="8:8">
      <c r="H646230" s="317"/>
    </row>
    <row r="646231" spans="8:8">
      <c r="H646231" s="317"/>
    </row>
    <row r="646232" spans="8:8">
      <c r="H646232" s="317"/>
    </row>
    <row r="646233" spans="8:8">
      <c r="H646233" s="317"/>
    </row>
    <row r="646234" spans="8:8">
      <c r="H646234" s="317"/>
    </row>
    <row r="646235" spans="8:8">
      <c r="H646235" s="317"/>
    </row>
    <row r="646236" spans="8:8">
      <c r="H646236" s="317"/>
    </row>
    <row r="646237" spans="8:8">
      <c r="H646237" s="317"/>
    </row>
    <row r="646238" spans="8:8">
      <c r="H646238" s="317"/>
    </row>
    <row r="646239" spans="8:8">
      <c r="H646239" s="317"/>
    </row>
    <row r="646240" spans="8:8">
      <c r="H646240" s="317"/>
    </row>
    <row r="646241" spans="8:8">
      <c r="H646241" s="317"/>
    </row>
    <row r="646242" spans="8:8">
      <c r="H646242" s="317"/>
    </row>
    <row r="646243" spans="8:8">
      <c r="H646243" s="317"/>
    </row>
    <row r="646244" spans="8:8">
      <c r="H646244" s="317"/>
    </row>
    <row r="646245" spans="8:8">
      <c r="H646245" s="317"/>
    </row>
    <row r="646246" spans="8:8">
      <c r="H646246" s="317"/>
    </row>
    <row r="646247" spans="8:8">
      <c r="H646247" s="317"/>
    </row>
    <row r="646248" spans="8:8">
      <c r="H646248" s="317"/>
    </row>
    <row r="646249" spans="8:8">
      <c r="H646249" s="317"/>
    </row>
    <row r="646250" spans="8:8">
      <c r="H646250" s="317"/>
    </row>
    <row r="646251" spans="8:8">
      <c r="H646251" s="317"/>
    </row>
    <row r="646252" spans="8:8">
      <c r="H646252" s="317"/>
    </row>
    <row r="646253" spans="8:8">
      <c r="H646253" s="317"/>
    </row>
    <row r="646254" spans="8:8">
      <c r="H646254" s="317"/>
    </row>
    <row r="646255" spans="8:8">
      <c r="H646255" s="317"/>
    </row>
    <row r="646256" spans="8:8">
      <c r="H646256" s="317"/>
    </row>
    <row r="646257" spans="8:8">
      <c r="H646257" s="317"/>
    </row>
    <row r="646258" spans="8:8">
      <c r="H646258" s="317"/>
    </row>
    <row r="646259" spans="8:8">
      <c r="H646259" s="317"/>
    </row>
    <row r="646260" spans="8:8">
      <c r="H646260" s="317"/>
    </row>
    <row r="646261" spans="8:8">
      <c r="H646261" s="317"/>
    </row>
    <row r="646262" spans="8:8">
      <c r="H646262" s="317"/>
    </row>
    <row r="646263" spans="8:8">
      <c r="H646263" s="317"/>
    </row>
    <row r="646264" spans="8:8">
      <c r="H646264" s="317"/>
    </row>
    <row r="646265" spans="8:8">
      <c r="H646265" s="317"/>
    </row>
    <row r="646266" spans="8:8">
      <c r="H646266" s="317"/>
    </row>
    <row r="646267" spans="8:8">
      <c r="H646267" s="317"/>
    </row>
    <row r="646268" spans="8:8">
      <c r="H646268" s="317"/>
    </row>
    <row r="646269" spans="8:8">
      <c r="H646269" s="317"/>
    </row>
    <row r="646270" spans="8:8">
      <c r="H646270" s="317"/>
    </row>
    <row r="646271" spans="8:8">
      <c r="H646271" s="317"/>
    </row>
    <row r="646272" spans="8:8">
      <c r="H646272" s="317"/>
    </row>
    <row r="646273" spans="8:8">
      <c r="H646273" s="317"/>
    </row>
    <row r="646274" spans="8:8">
      <c r="H646274" s="317"/>
    </row>
    <row r="646275" spans="8:8">
      <c r="H646275" s="317"/>
    </row>
    <row r="646276" spans="8:8">
      <c r="H646276" s="317"/>
    </row>
    <row r="646277" spans="8:8">
      <c r="H646277" s="317"/>
    </row>
    <row r="646278" spans="8:8">
      <c r="H646278" s="317"/>
    </row>
    <row r="646279" spans="8:8">
      <c r="H646279" s="317"/>
    </row>
    <row r="646280" spans="8:8">
      <c r="H646280" s="317"/>
    </row>
    <row r="646281" spans="8:8">
      <c r="H646281" s="317"/>
    </row>
    <row r="646282" spans="8:8">
      <c r="H646282" s="317"/>
    </row>
    <row r="646283" spans="8:8">
      <c r="H646283" s="317"/>
    </row>
    <row r="646284" spans="8:8">
      <c r="H646284" s="317"/>
    </row>
    <row r="646285" spans="8:8">
      <c r="H646285" s="317"/>
    </row>
    <row r="646286" spans="8:8">
      <c r="H646286" s="317"/>
    </row>
    <row r="646287" spans="8:8">
      <c r="H646287" s="317"/>
    </row>
    <row r="646288" spans="8:8">
      <c r="H646288" s="317"/>
    </row>
    <row r="646289" spans="8:8">
      <c r="H646289" s="317"/>
    </row>
    <row r="646290" spans="8:8">
      <c r="H646290" s="317"/>
    </row>
    <row r="646291" spans="8:8">
      <c r="H646291" s="317"/>
    </row>
    <row r="646292" spans="8:8">
      <c r="H646292" s="317"/>
    </row>
    <row r="646293" spans="8:8">
      <c r="H646293" s="317"/>
    </row>
    <row r="646294" spans="8:8">
      <c r="H646294" s="317"/>
    </row>
    <row r="646295" spans="8:8">
      <c r="H646295" s="317"/>
    </row>
    <row r="646296" spans="8:8">
      <c r="H646296" s="317"/>
    </row>
    <row r="646297" spans="8:8">
      <c r="H646297" s="317"/>
    </row>
    <row r="646298" spans="8:8">
      <c r="H646298" s="317"/>
    </row>
    <row r="646299" spans="8:8">
      <c r="H646299" s="317"/>
    </row>
    <row r="646300" spans="8:8">
      <c r="H646300" s="317"/>
    </row>
    <row r="646301" spans="8:8">
      <c r="H646301" s="317"/>
    </row>
    <row r="646302" spans="8:8">
      <c r="H646302" s="317"/>
    </row>
    <row r="646303" spans="8:8">
      <c r="H646303" s="317"/>
    </row>
    <row r="646304" spans="8:8">
      <c r="H646304" s="317"/>
    </row>
    <row r="646305" spans="8:8">
      <c r="H646305" s="317"/>
    </row>
    <row r="646306" spans="8:8">
      <c r="H646306" s="317"/>
    </row>
    <row r="646307" spans="8:8">
      <c r="H646307" s="317"/>
    </row>
    <row r="646308" spans="8:8">
      <c r="H646308" s="317"/>
    </row>
    <row r="646309" spans="8:8">
      <c r="H646309" s="317"/>
    </row>
    <row r="646310" spans="8:8">
      <c r="H646310" s="317"/>
    </row>
    <row r="646311" spans="8:8">
      <c r="H646311" s="317"/>
    </row>
    <row r="646312" spans="8:8">
      <c r="H646312" s="317"/>
    </row>
    <row r="646313" spans="8:8">
      <c r="H646313" s="317"/>
    </row>
    <row r="646314" spans="8:8">
      <c r="H646314" s="317"/>
    </row>
    <row r="646315" spans="8:8">
      <c r="H646315" s="317"/>
    </row>
    <row r="646316" spans="8:8">
      <c r="H646316" s="317"/>
    </row>
    <row r="646317" spans="8:8">
      <c r="H646317" s="317"/>
    </row>
    <row r="646318" spans="8:8">
      <c r="H646318" s="317"/>
    </row>
    <row r="646319" spans="8:8">
      <c r="H646319" s="317"/>
    </row>
    <row r="646320" spans="8:8">
      <c r="H646320" s="317"/>
    </row>
    <row r="646321" spans="8:8">
      <c r="H646321" s="317"/>
    </row>
    <row r="646322" spans="8:8">
      <c r="H646322" s="317"/>
    </row>
    <row r="646323" spans="8:8">
      <c r="H646323" s="317"/>
    </row>
    <row r="646324" spans="8:8">
      <c r="H646324" s="317"/>
    </row>
    <row r="646325" spans="8:8">
      <c r="H646325" s="317"/>
    </row>
    <row r="646326" spans="8:8">
      <c r="H646326" s="317"/>
    </row>
    <row r="646327" spans="8:8">
      <c r="H646327" s="317"/>
    </row>
    <row r="646328" spans="8:8">
      <c r="H646328" s="317"/>
    </row>
    <row r="646329" spans="8:8">
      <c r="H646329" s="317"/>
    </row>
    <row r="646330" spans="8:8">
      <c r="H646330" s="317"/>
    </row>
    <row r="646331" spans="8:8">
      <c r="H646331" s="317"/>
    </row>
    <row r="646332" spans="8:8">
      <c r="H646332" s="317"/>
    </row>
    <row r="646333" spans="8:8">
      <c r="H646333" s="317"/>
    </row>
    <row r="646334" spans="8:8">
      <c r="H646334" s="317"/>
    </row>
    <row r="646335" spans="8:8">
      <c r="H646335" s="317"/>
    </row>
    <row r="646336" spans="8:8">
      <c r="H646336" s="317"/>
    </row>
    <row r="646337" spans="8:8">
      <c r="H646337" s="317"/>
    </row>
    <row r="646338" spans="8:8">
      <c r="H646338" s="317"/>
    </row>
    <row r="646339" spans="8:8">
      <c r="H646339" s="317"/>
    </row>
    <row r="646340" spans="8:8">
      <c r="H646340" s="317"/>
    </row>
    <row r="646341" spans="8:8">
      <c r="H646341" s="317"/>
    </row>
    <row r="646342" spans="8:8">
      <c r="H646342" s="317"/>
    </row>
    <row r="646343" spans="8:8">
      <c r="H646343" s="317"/>
    </row>
    <row r="646344" spans="8:8">
      <c r="H646344" s="317"/>
    </row>
    <row r="646345" spans="8:8">
      <c r="H646345" s="317"/>
    </row>
    <row r="646346" spans="8:8">
      <c r="H646346" s="317"/>
    </row>
    <row r="646347" spans="8:8">
      <c r="H646347" s="317"/>
    </row>
    <row r="646348" spans="8:8">
      <c r="H646348" s="317"/>
    </row>
    <row r="646349" spans="8:8">
      <c r="H646349" s="317"/>
    </row>
    <row r="646350" spans="8:8">
      <c r="H646350" s="317"/>
    </row>
    <row r="646351" spans="8:8">
      <c r="H646351" s="317"/>
    </row>
    <row r="646352" spans="8:8">
      <c r="H646352" s="317"/>
    </row>
    <row r="646353" spans="8:8">
      <c r="H646353" s="317"/>
    </row>
    <row r="646354" spans="8:8">
      <c r="H646354" s="317"/>
    </row>
    <row r="646355" spans="8:8">
      <c r="H646355" s="317"/>
    </row>
    <row r="646356" spans="8:8">
      <c r="H646356" s="317"/>
    </row>
    <row r="646357" spans="8:8">
      <c r="H646357" s="317"/>
    </row>
    <row r="646358" spans="8:8">
      <c r="H646358" s="317"/>
    </row>
    <row r="646359" spans="8:8">
      <c r="H646359" s="317"/>
    </row>
    <row r="646360" spans="8:8">
      <c r="H646360" s="317"/>
    </row>
    <row r="646361" spans="8:8">
      <c r="H646361" s="317"/>
    </row>
    <row r="646362" spans="8:8">
      <c r="H646362" s="317"/>
    </row>
    <row r="646363" spans="8:8">
      <c r="H646363" s="317"/>
    </row>
    <row r="646364" spans="8:8">
      <c r="H646364" s="317"/>
    </row>
    <row r="646365" spans="8:8">
      <c r="H646365" s="317"/>
    </row>
    <row r="646366" spans="8:8">
      <c r="H646366" s="317"/>
    </row>
    <row r="646367" spans="8:8">
      <c r="H646367" s="317"/>
    </row>
    <row r="646368" spans="8:8">
      <c r="H646368" s="317"/>
    </row>
    <row r="646369" spans="8:8">
      <c r="H646369" s="317"/>
    </row>
    <row r="646370" spans="8:8">
      <c r="H646370" s="317"/>
    </row>
    <row r="646371" spans="8:8">
      <c r="H646371" s="317"/>
    </row>
    <row r="646372" spans="8:8">
      <c r="H646372" s="317"/>
    </row>
    <row r="646373" spans="8:8">
      <c r="H646373" s="317"/>
    </row>
    <row r="646374" spans="8:8">
      <c r="H646374" s="317"/>
    </row>
    <row r="646375" spans="8:8">
      <c r="H646375" s="317"/>
    </row>
    <row r="646376" spans="8:8">
      <c r="H646376" s="317"/>
    </row>
    <row r="646377" spans="8:8">
      <c r="H646377" s="317"/>
    </row>
    <row r="646378" spans="8:8">
      <c r="H646378" s="317"/>
    </row>
    <row r="646379" spans="8:8">
      <c r="H646379" s="317"/>
    </row>
    <row r="646380" spans="8:8">
      <c r="H646380" s="317"/>
    </row>
    <row r="646381" spans="8:8">
      <c r="H646381" s="317"/>
    </row>
    <row r="646382" spans="8:8">
      <c r="H646382" s="317"/>
    </row>
    <row r="646383" spans="8:8">
      <c r="H646383" s="317"/>
    </row>
    <row r="646384" spans="8:8">
      <c r="H646384" s="317"/>
    </row>
    <row r="646385" spans="8:8">
      <c r="H646385" s="317"/>
    </row>
    <row r="646386" spans="8:8">
      <c r="H646386" s="317"/>
    </row>
    <row r="646387" spans="8:8">
      <c r="H646387" s="317"/>
    </row>
    <row r="646388" spans="8:8">
      <c r="H646388" s="317"/>
    </row>
    <row r="646389" spans="8:8">
      <c r="H646389" s="317"/>
    </row>
    <row r="646390" spans="8:8">
      <c r="H646390" s="317"/>
    </row>
    <row r="646391" spans="8:8">
      <c r="H646391" s="317"/>
    </row>
    <row r="646392" spans="8:8">
      <c r="H646392" s="317"/>
    </row>
    <row r="646393" spans="8:8">
      <c r="H646393" s="317"/>
    </row>
    <row r="646394" spans="8:8">
      <c r="H646394" s="317"/>
    </row>
    <row r="646395" spans="8:8">
      <c r="H646395" s="317"/>
    </row>
    <row r="646396" spans="8:8">
      <c r="H646396" s="317"/>
    </row>
    <row r="646397" spans="8:8">
      <c r="H646397" s="317"/>
    </row>
    <row r="646398" spans="8:8">
      <c r="H646398" s="317"/>
    </row>
    <row r="646399" spans="8:8">
      <c r="H646399" s="317"/>
    </row>
    <row r="646400" spans="8:8">
      <c r="H646400" s="317"/>
    </row>
    <row r="646401" spans="8:8">
      <c r="H646401" s="317"/>
    </row>
    <row r="646402" spans="8:8">
      <c r="H646402" s="317"/>
    </row>
    <row r="646403" spans="8:8">
      <c r="H646403" s="317"/>
    </row>
    <row r="646404" spans="8:8">
      <c r="H646404" s="317"/>
    </row>
    <row r="646405" spans="8:8">
      <c r="H646405" s="317"/>
    </row>
    <row r="646406" spans="8:8">
      <c r="H646406" s="317"/>
    </row>
    <row r="646407" spans="8:8">
      <c r="H646407" s="317"/>
    </row>
    <row r="646408" spans="8:8">
      <c r="H646408" s="317"/>
    </row>
    <row r="646409" spans="8:8">
      <c r="H646409" s="317"/>
    </row>
    <row r="646410" spans="8:8">
      <c r="H646410" s="317"/>
    </row>
    <row r="646411" spans="8:8">
      <c r="H646411" s="317"/>
    </row>
    <row r="646412" spans="8:8">
      <c r="H646412" s="317"/>
    </row>
    <row r="646413" spans="8:8">
      <c r="H646413" s="317"/>
    </row>
    <row r="646414" spans="8:8">
      <c r="H646414" s="317"/>
    </row>
    <row r="646415" spans="8:8">
      <c r="H646415" s="317"/>
    </row>
    <row r="646416" spans="8:8">
      <c r="H646416" s="317"/>
    </row>
    <row r="646417" spans="8:8">
      <c r="H646417" s="317"/>
    </row>
    <row r="646418" spans="8:8">
      <c r="H646418" s="317"/>
    </row>
    <row r="646419" spans="8:8">
      <c r="H646419" s="317"/>
    </row>
    <row r="646420" spans="8:8">
      <c r="H646420" s="317"/>
    </row>
    <row r="646421" spans="8:8">
      <c r="H646421" s="317"/>
    </row>
    <row r="646422" spans="8:8">
      <c r="H646422" s="317"/>
    </row>
    <row r="646423" spans="8:8">
      <c r="H646423" s="317"/>
    </row>
    <row r="646424" spans="8:8">
      <c r="H646424" s="317"/>
    </row>
    <row r="646425" spans="8:8">
      <c r="H646425" s="317"/>
    </row>
    <row r="646426" spans="8:8">
      <c r="H646426" s="317"/>
    </row>
    <row r="646427" spans="8:8">
      <c r="H646427" s="317"/>
    </row>
    <row r="646428" spans="8:8">
      <c r="H646428" s="317"/>
    </row>
    <row r="646429" spans="8:8">
      <c r="H646429" s="317"/>
    </row>
    <row r="646430" spans="8:8">
      <c r="H646430" s="317"/>
    </row>
    <row r="646431" spans="8:8">
      <c r="H646431" s="317"/>
    </row>
    <row r="646432" spans="8:8">
      <c r="H646432" s="317"/>
    </row>
    <row r="646433" spans="8:8">
      <c r="H646433" s="317"/>
    </row>
    <row r="646434" spans="8:8">
      <c r="H646434" s="317"/>
    </row>
    <row r="646435" spans="8:8">
      <c r="H646435" s="317"/>
    </row>
    <row r="646436" spans="8:8">
      <c r="H646436" s="317"/>
    </row>
    <row r="646437" spans="8:8">
      <c r="H646437" s="317"/>
    </row>
    <row r="646438" spans="8:8">
      <c r="H646438" s="317"/>
    </row>
    <row r="646439" spans="8:8">
      <c r="H646439" s="317"/>
    </row>
    <row r="646440" spans="8:8">
      <c r="H646440" s="317"/>
    </row>
    <row r="646441" spans="8:8">
      <c r="H646441" s="317"/>
    </row>
    <row r="646442" spans="8:8">
      <c r="H646442" s="317"/>
    </row>
    <row r="646443" spans="8:8">
      <c r="H646443" s="317"/>
    </row>
    <row r="646444" spans="8:8">
      <c r="H646444" s="317"/>
    </row>
    <row r="646445" spans="8:8">
      <c r="H646445" s="317"/>
    </row>
    <row r="646446" spans="8:8">
      <c r="H646446" s="317"/>
    </row>
    <row r="646447" spans="8:8">
      <c r="H646447" s="317"/>
    </row>
    <row r="646448" spans="8:8">
      <c r="H646448" s="317"/>
    </row>
    <row r="646449" spans="8:8">
      <c r="H646449" s="317"/>
    </row>
    <row r="646450" spans="8:8">
      <c r="H646450" s="317"/>
    </row>
    <row r="646451" spans="8:8">
      <c r="H646451" s="317"/>
    </row>
    <row r="646452" spans="8:8">
      <c r="H646452" s="317"/>
    </row>
    <row r="646453" spans="8:8">
      <c r="H646453" s="317"/>
    </row>
    <row r="646454" spans="8:8">
      <c r="H646454" s="317"/>
    </row>
    <row r="646455" spans="8:8">
      <c r="H646455" s="317"/>
    </row>
    <row r="646456" spans="8:8">
      <c r="H646456" s="317"/>
    </row>
    <row r="646457" spans="8:8">
      <c r="H646457" s="317"/>
    </row>
    <row r="646458" spans="8:8">
      <c r="H646458" s="317"/>
    </row>
    <row r="646459" spans="8:8">
      <c r="H646459" s="317"/>
    </row>
    <row r="646460" spans="8:8">
      <c r="H646460" s="317"/>
    </row>
    <row r="646461" spans="8:8">
      <c r="H646461" s="317"/>
    </row>
    <row r="646462" spans="8:8">
      <c r="H646462" s="317"/>
    </row>
    <row r="646463" spans="8:8">
      <c r="H646463" s="317"/>
    </row>
    <row r="646464" spans="8:8">
      <c r="H646464" s="317"/>
    </row>
    <row r="646465" spans="8:8">
      <c r="H646465" s="317"/>
    </row>
    <row r="646466" spans="8:8">
      <c r="H646466" s="317"/>
    </row>
    <row r="646467" spans="8:8">
      <c r="H646467" s="317"/>
    </row>
    <row r="646468" spans="8:8">
      <c r="H646468" s="317"/>
    </row>
    <row r="646469" spans="8:8">
      <c r="H646469" s="317"/>
    </row>
    <row r="646470" spans="8:8">
      <c r="H646470" s="317"/>
    </row>
    <row r="646471" spans="8:8">
      <c r="H646471" s="317"/>
    </row>
    <row r="646472" spans="8:8">
      <c r="H646472" s="317"/>
    </row>
    <row r="646473" spans="8:8">
      <c r="H646473" s="317"/>
    </row>
    <row r="646474" spans="8:8">
      <c r="H646474" s="317"/>
    </row>
    <row r="646475" spans="8:8">
      <c r="H646475" s="317"/>
    </row>
    <row r="646476" spans="8:8">
      <c r="H646476" s="317"/>
    </row>
    <row r="646477" spans="8:8">
      <c r="H646477" s="317"/>
    </row>
    <row r="646478" spans="8:8">
      <c r="H646478" s="317"/>
    </row>
    <row r="646479" spans="8:8">
      <c r="H646479" s="317"/>
    </row>
    <row r="646480" spans="8:8">
      <c r="H646480" s="317"/>
    </row>
    <row r="646481" spans="8:8">
      <c r="H646481" s="317"/>
    </row>
    <row r="646482" spans="8:8">
      <c r="H646482" s="317"/>
    </row>
    <row r="646483" spans="8:8">
      <c r="H646483" s="317"/>
    </row>
    <row r="646484" spans="8:8">
      <c r="H646484" s="317"/>
    </row>
    <row r="646485" spans="8:8">
      <c r="H646485" s="317"/>
    </row>
    <row r="646486" spans="8:8">
      <c r="H646486" s="317"/>
    </row>
    <row r="646487" spans="8:8">
      <c r="H646487" s="317"/>
    </row>
    <row r="646488" spans="8:8">
      <c r="H646488" s="317"/>
    </row>
    <row r="646489" spans="8:8">
      <c r="H646489" s="317"/>
    </row>
    <row r="646490" spans="8:8">
      <c r="H646490" s="317"/>
    </row>
    <row r="646491" spans="8:8">
      <c r="H646491" s="317"/>
    </row>
    <row r="646492" spans="8:8">
      <c r="H646492" s="317"/>
    </row>
    <row r="646493" spans="8:8">
      <c r="H646493" s="317"/>
    </row>
    <row r="646494" spans="8:8">
      <c r="H646494" s="317"/>
    </row>
    <row r="646495" spans="8:8">
      <c r="H646495" s="317"/>
    </row>
    <row r="646496" spans="8:8">
      <c r="H646496" s="317"/>
    </row>
    <row r="646497" spans="8:8">
      <c r="H646497" s="317"/>
    </row>
    <row r="646498" spans="8:8">
      <c r="H646498" s="317"/>
    </row>
    <row r="646499" spans="8:8">
      <c r="H646499" s="317"/>
    </row>
    <row r="646500" spans="8:8">
      <c r="H646500" s="317"/>
    </row>
    <row r="646501" spans="8:8">
      <c r="H646501" s="317"/>
    </row>
    <row r="646502" spans="8:8">
      <c r="H646502" s="317"/>
    </row>
    <row r="646503" spans="8:8">
      <c r="H646503" s="317"/>
    </row>
    <row r="646504" spans="8:8">
      <c r="H646504" s="317"/>
    </row>
    <row r="646505" spans="8:8">
      <c r="H646505" s="317"/>
    </row>
    <row r="646506" spans="8:8">
      <c r="H646506" s="317"/>
    </row>
    <row r="646507" spans="8:8">
      <c r="H646507" s="317"/>
    </row>
    <row r="646508" spans="8:8">
      <c r="H646508" s="317"/>
    </row>
    <row r="646509" spans="8:8">
      <c r="H646509" s="317"/>
    </row>
    <row r="646510" spans="8:8">
      <c r="H646510" s="317"/>
    </row>
    <row r="646511" spans="8:8">
      <c r="H646511" s="317"/>
    </row>
    <row r="646512" spans="8:8">
      <c r="H646512" s="317"/>
    </row>
    <row r="646513" spans="8:8">
      <c r="H646513" s="317"/>
    </row>
    <row r="646514" spans="8:8">
      <c r="H646514" s="317"/>
    </row>
    <row r="646515" spans="8:8">
      <c r="H646515" s="317"/>
    </row>
    <row r="646516" spans="8:8">
      <c r="H646516" s="317"/>
    </row>
    <row r="646517" spans="8:8">
      <c r="H646517" s="317"/>
    </row>
    <row r="646518" spans="8:8">
      <c r="H646518" s="317"/>
    </row>
    <row r="646519" spans="8:8">
      <c r="H646519" s="317"/>
    </row>
    <row r="646520" spans="8:8">
      <c r="H646520" s="317"/>
    </row>
    <row r="646521" spans="8:8">
      <c r="H646521" s="317"/>
    </row>
    <row r="646522" spans="8:8">
      <c r="H646522" s="317"/>
    </row>
    <row r="646523" spans="8:8">
      <c r="H646523" s="317"/>
    </row>
    <row r="646524" spans="8:8">
      <c r="H646524" s="317"/>
    </row>
    <row r="646525" spans="8:8">
      <c r="H646525" s="317"/>
    </row>
    <row r="646526" spans="8:8">
      <c r="H646526" s="317"/>
    </row>
    <row r="646527" spans="8:8">
      <c r="H646527" s="317"/>
    </row>
    <row r="646528" spans="8:8">
      <c r="H646528" s="317"/>
    </row>
    <row r="646529" spans="8:8">
      <c r="H646529" s="317"/>
    </row>
    <row r="646530" spans="8:8">
      <c r="H646530" s="317"/>
    </row>
    <row r="646531" spans="8:8">
      <c r="H646531" s="317"/>
    </row>
    <row r="646532" spans="8:8">
      <c r="H646532" s="317"/>
    </row>
    <row r="646533" spans="8:8">
      <c r="H646533" s="317"/>
    </row>
    <row r="646534" spans="8:8">
      <c r="H646534" s="317"/>
    </row>
    <row r="646535" spans="8:8">
      <c r="H646535" s="317"/>
    </row>
    <row r="646536" spans="8:8">
      <c r="H646536" s="317"/>
    </row>
    <row r="646537" spans="8:8">
      <c r="H646537" s="317"/>
    </row>
    <row r="646538" spans="8:8">
      <c r="H646538" s="317"/>
    </row>
    <row r="646539" spans="8:8">
      <c r="H646539" s="317"/>
    </row>
    <row r="646540" spans="8:8">
      <c r="H646540" s="317"/>
    </row>
    <row r="646541" spans="8:8">
      <c r="H646541" s="317"/>
    </row>
    <row r="646542" spans="8:8">
      <c r="H646542" s="317"/>
    </row>
    <row r="646543" spans="8:8">
      <c r="H646543" s="317"/>
    </row>
    <row r="646544" spans="8:8">
      <c r="H646544" s="317"/>
    </row>
    <row r="646545" spans="8:8">
      <c r="H646545" s="317"/>
    </row>
    <row r="646546" spans="8:8">
      <c r="H646546" s="317"/>
    </row>
    <row r="646547" spans="8:8">
      <c r="H646547" s="317"/>
    </row>
    <row r="646548" spans="8:8">
      <c r="H646548" s="317"/>
    </row>
    <row r="646549" spans="8:8">
      <c r="H646549" s="317"/>
    </row>
    <row r="646550" spans="8:8">
      <c r="H646550" s="317"/>
    </row>
    <row r="646551" spans="8:8">
      <c r="H646551" s="317"/>
    </row>
    <row r="646552" spans="8:8">
      <c r="H646552" s="317"/>
    </row>
    <row r="646553" spans="8:8">
      <c r="H646553" s="317"/>
    </row>
    <row r="646554" spans="8:8">
      <c r="H646554" s="317"/>
    </row>
    <row r="646555" spans="8:8">
      <c r="H646555" s="317"/>
    </row>
    <row r="646556" spans="8:8">
      <c r="H646556" s="317"/>
    </row>
    <row r="646557" spans="8:8">
      <c r="H646557" s="317"/>
    </row>
    <row r="646558" spans="8:8">
      <c r="H646558" s="317"/>
    </row>
    <row r="646559" spans="8:8">
      <c r="H646559" s="317"/>
    </row>
    <row r="646560" spans="8:8">
      <c r="H646560" s="317"/>
    </row>
    <row r="646561" spans="8:8">
      <c r="H646561" s="317"/>
    </row>
    <row r="646562" spans="8:8">
      <c r="H646562" s="317"/>
    </row>
    <row r="646563" spans="8:8">
      <c r="H646563" s="317"/>
    </row>
    <row r="646564" spans="8:8">
      <c r="H646564" s="317"/>
    </row>
    <row r="646565" spans="8:8">
      <c r="H646565" s="317"/>
    </row>
    <row r="646566" spans="8:8">
      <c r="H646566" s="317"/>
    </row>
    <row r="646567" spans="8:8">
      <c r="H646567" s="317"/>
    </row>
    <row r="646568" spans="8:8">
      <c r="H646568" s="317"/>
    </row>
    <row r="646569" spans="8:8">
      <c r="H646569" s="317"/>
    </row>
    <row r="646570" spans="8:8">
      <c r="H646570" s="317"/>
    </row>
    <row r="646571" spans="8:8">
      <c r="H646571" s="317"/>
    </row>
    <row r="646572" spans="8:8">
      <c r="H646572" s="317"/>
    </row>
    <row r="646573" spans="8:8">
      <c r="H646573" s="317"/>
    </row>
    <row r="646574" spans="8:8">
      <c r="H646574" s="317"/>
    </row>
    <row r="646575" spans="8:8">
      <c r="H646575" s="317"/>
    </row>
    <row r="646576" spans="8:8">
      <c r="H646576" s="317"/>
    </row>
    <row r="646577" spans="8:8">
      <c r="H646577" s="317"/>
    </row>
    <row r="646578" spans="8:8">
      <c r="H646578" s="317"/>
    </row>
    <row r="646579" spans="8:8">
      <c r="H646579" s="317"/>
    </row>
    <row r="646580" spans="8:8">
      <c r="H646580" s="317"/>
    </row>
    <row r="646581" spans="8:8">
      <c r="H646581" s="317"/>
    </row>
    <row r="646582" spans="8:8">
      <c r="H646582" s="317"/>
    </row>
    <row r="646583" spans="8:8">
      <c r="H646583" s="317"/>
    </row>
    <row r="646584" spans="8:8">
      <c r="H646584" s="317"/>
    </row>
    <row r="646585" spans="8:8">
      <c r="H646585" s="317"/>
    </row>
    <row r="646586" spans="8:8">
      <c r="H646586" s="317"/>
    </row>
    <row r="646587" spans="8:8">
      <c r="H646587" s="317"/>
    </row>
    <row r="646588" spans="8:8">
      <c r="H646588" s="317"/>
    </row>
    <row r="646589" spans="8:8">
      <c r="H646589" s="317"/>
    </row>
    <row r="646590" spans="8:8">
      <c r="H646590" s="317"/>
    </row>
    <row r="646591" spans="8:8">
      <c r="H646591" s="317"/>
    </row>
    <row r="646592" spans="8:8">
      <c r="H646592" s="317"/>
    </row>
    <row r="646593" spans="8:8">
      <c r="H646593" s="317"/>
    </row>
    <row r="646594" spans="8:8">
      <c r="H646594" s="317"/>
    </row>
    <row r="646595" spans="8:8">
      <c r="H646595" s="317"/>
    </row>
    <row r="646596" spans="8:8">
      <c r="H646596" s="317"/>
    </row>
    <row r="646597" spans="8:8">
      <c r="H646597" s="317"/>
    </row>
    <row r="646598" spans="8:8">
      <c r="H646598" s="317"/>
    </row>
    <row r="646599" spans="8:8">
      <c r="H646599" s="317"/>
    </row>
    <row r="646600" spans="8:8">
      <c r="H646600" s="317"/>
    </row>
    <row r="646601" spans="8:8">
      <c r="H646601" s="317"/>
    </row>
    <row r="646602" spans="8:8">
      <c r="H646602" s="317"/>
    </row>
    <row r="646603" spans="8:8">
      <c r="H646603" s="317"/>
    </row>
    <row r="646604" spans="8:8">
      <c r="H646604" s="317"/>
    </row>
    <row r="646605" spans="8:8">
      <c r="H646605" s="317"/>
    </row>
    <row r="646606" spans="8:8">
      <c r="H646606" s="317"/>
    </row>
    <row r="646607" spans="8:8">
      <c r="H646607" s="317"/>
    </row>
    <row r="646608" spans="8:8">
      <c r="H646608" s="317"/>
    </row>
    <row r="646609" spans="8:8">
      <c r="H646609" s="317"/>
    </row>
    <row r="646610" spans="8:8">
      <c r="H646610" s="317"/>
    </row>
    <row r="646611" spans="8:8">
      <c r="H646611" s="317"/>
    </row>
    <row r="646612" spans="8:8">
      <c r="H646612" s="317"/>
    </row>
    <row r="646613" spans="8:8">
      <c r="H646613" s="317"/>
    </row>
    <row r="646614" spans="8:8">
      <c r="H646614" s="317"/>
    </row>
    <row r="646615" spans="8:8">
      <c r="H646615" s="317"/>
    </row>
    <row r="646616" spans="8:8">
      <c r="H646616" s="317"/>
    </row>
    <row r="646617" spans="8:8">
      <c r="H646617" s="317"/>
    </row>
    <row r="646618" spans="8:8">
      <c r="H646618" s="317"/>
    </row>
    <row r="646619" spans="8:8">
      <c r="H646619" s="317"/>
    </row>
    <row r="646620" spans="8:8">
      <c r="H646620" s="317"/>
    </row>
    <row r="646621" spans="8:8">
      <c r="H646621" s="317"/>
    </row>
    <row r="646622" spans="8:8">
      <c r="H646622" s="317"/>
    </row>
    <row r="646623" spans="8:8">
      <c r="H646623" s="317"/>
    </row>
    <row r="646624" spans="8:8">
      <c r="H646624" s="317"/>
    </row>
    <row r="646625" spans="8:8">
      <c r="H646625" s="317"/>
    </row>
    <row r="646626" spans="8:8">
      <c r="H646626" s="317"/>
    </row>
    <row r="646627" spans="8:8">
      <c r="H646627" s="317"/>
    </row>
    <row r="646628" spans="8:8">
      <c r="H646628" s="317"/>
    </row>
    <row r="646629" spans="8:8">
      <c r="H646629" s="317"/>
    </row>
    <row r="646630" spans="8:8">
      <c r="H646630" s="317"/>
    </row>
    <row r="646631" spans="8:8">
      <c r="H646631" s="317"/>
    </row>
    <row r="646632" spans="8:8">
      <c r="H646632" s="317"/>
    </row>
    <row r="646633" spans="8:8">
      <c r="H646633" s="317"/>
    </row>
    <row r="646634" spans="8:8">
      <c r="H646634" s="317"/>
    </row>
    <row r="646635" spans="8:8">
      <c r="H646635" s="317"/>
    </row>
    <row r="646636" spans="8:8">
      <c r="H646636" s="317"/>
    </row>
    <row r="646637" spans="8:8">
      <c r="H646637" s="317"/>
    </row>
    <row r="646638" spans="8:8">
      <c r="H646638" s="317"/>
    </row>
    <row r="646639" spans="8:8">
      <c r="H646639" s="317"/>
    </row>
    <row r="646640" spans="8:8">
      <c r="H646640" s="317"/>
    </row>
    <row r="646641" spans="8:8">
      <c r="H646641" s="317"/>
    </row>
    <row r="646642" spans="8:8">
      <c r="H646642" s="317"/>
    </row>
    <row r="646643" spans="8:8">
      <c r="H646643" s="317"/>
    </row>
    <row r="646644" spans="8:8">
      <c r="H646644" s="317"/>
    </row>
    <row r="646645" spans="8:8">
      <c r="H646645" s="317"/>
    </row>
    <row r="646646" spans="8:8">
      <c r="H646646" s="317"/>
    </row>
    <row r="646647" spans="8:8">
      <c r="H646647" s="317"/>
    </row>
    <row r="646648" spans="8:8">
      <c r="H646648" s="317"/>
    </row>
    <row r="646649" spans="8:8">
      <c r="H646649" s="317"/>
    </row>
    <row r="646650" spans="8:8">
      <c r="H646650" s="317"/>
    </row>
    <row r="646651" spans="8:8">
      <c r="H646651" s="317"/>
    </row>
    <row r="646652" spans="8:8">
      <c r="H646652" s="317"/>
    </row>
    <row r="646653" spans="8:8">
      <c r="H646653" s="317"/>
    </row>
    <row r="646654" spans="8:8">
      <c r="H646654" s="317"/>
    </row>
    <row r="646655" spans="8:8">
      <c r="H646655" s="317"/>
    </row>
    <row r="646656" spans="8:8">
      <c r="H646656" s="317"/>
    </row>
    <row r="646657" spans="8:8">
      <c r="H646657" s="317"/>
    </row>
    <row r="646658" spans="8:8">
      <c r="H646658" s="317"/>
    </row>
    <row r="646659" spans="8:8">
      <c r="H646659" s="317"/>
    </row>
    <row r="646660" spans="8:8">
      <c r="H646660" s="317"/>
    </row>
    <row r="646661" spans="8:8">
      <c r="H646661" s="317"/>
    </row>
    <row r="646662" spans="8:8">
      <c r="H646662" s="317"/>
    </row>
    <row r="646663" spans="8:8">
      <c r="H646663" s="317"/>
    </row>
    <row r="646664" spans="8:8">
      <c r="H646664" s="317"/>
    </row>
    <row r="646665" spans="8:8">
      <c r="H646665" s="317"/>
    </row>
    <row r="646666" spans="8:8">
      <c r="H646666" s="317"/>
    </row>
    <row r="646667" spans="8:8">
      <c r="H646667" s="317"/>
    </row>
    <row r="646668" spans="8:8">
      <c r="H646668" s="317"/>
    </row>
    <row r="646669" spans="8:8">
      <c r="H646669" s="317"/>
    </row>
    <row r="646670" spans="8:8">
      <c r="H646670" s="317"/>
    </row>
    <row r="646671" spans="8:8">
      <c r="H646671" s="317"/>
    </row>
    <row r="646672" spans="8:8">
      <c r="H646672" s="317"/>
    </row>
    <row r="646673" spans="8:8">
      <c r="H646673" s="317"/>
    </row>
    <row r="646674" spans="8:8">
      <c r="H646674" s="317"/>
    </row>
    <row r="646675" spans="8:8">
      <c r="H646675" s="317"/>
    </row>
    <row r="646676" spans="8:8">
      <c r="H646676" s="317"/>
    </row>
    <row r="646677" spans="8:8">
      <c r="H646677" s="317"/>
    </row>
    <row r="646678" spans="8:8">
      <c r="H646678" s="317"/>
    </row>
    <row r="646679" spans="8:8">
      <c r="H646679" s="317"/>
    </row>
    <row r="646680" spans="8:8">
      <c r="H646680" s="317"/>
    </row>
    <row r="646681" spans="8:8">
      <c r="H646681" s="317"/>
    </row>
    <row r="646682" spans="8:8">
      <c r="H646682" s="317"/>
    </row>
    <row r="646683" spans="8:8">
      <c r="H646683" s="317"/>
    </row>
    <row r="646684" spans="8:8">
      <c r="H646684" s="317"/>
    </row>
    <row r="646685" spans="8:8">
      <c r="H646685" s="317"/>
    </row>
    <row r="646686" spans="8:8">
      <c r="H646686" s="317"/>
    </row>
    <row r="646687" spans="8:8">
      <c r="H646687" s="317"/>
    </row>
    <row r="646688" spans="8:8">
      <c r="H646688" s="317"/>
    </row>
    <row r="646689" spans="8:8">
      <c r="H646689" s="317"/>
    </row>
    <row r="646690" spans="8:8">
      <c r="H646690" s="317"/>
    </row>
    <row r="646691" spans="8:8">
      <c r="H646691" s="317"/>
    </row>
    <row r="646692" spans="8:8">
      <c r="H646692" s="317"/>
    </row>
    <row r="646693" spans="8:8">
      <c r="H646693" s="317"/>
    </row>
    <row r="646694" spans="8:8">
      <c r="H646694" s="317"/>
    </row>
    <row r="646695" spans="8:8">
      <c r="H646695" s="317"/>
    </row>
    <row r="646696" spans="8:8">
      <c r="H646696" s="317"/>
    </row>
    <row r="646697" spans="8:8">
      <c r="H646697" s="317"/>
    </row>
    <row r="646698" spans="8:8">
      <c r="H646698" s="317"/>
    </row>
    <row r="646699" spans="8:8">
      <c r="H646699" s="317"/>
    </row>
    <row r="646700" spans="8:8">
      <c r="H646700" s="317"/>
    </row>
    <row r="646701" spans="8:8">
      <c r="H646701" s="317"/>
    </row>
    <row r="646702" spans="8:8">
      <c r="H646702" s="317"/>
    </row>
    <row r="646703" spans="8:8">
      <c r="H646703" s="317"/>
    </row>
    <row r="646704" spans="8:8">
      <c r="H646704" s="317"/>
    </row>
    <row r="646705" spans="8:8">
      <c r="H646705" s="317"/>
    </row>
    <row r="646706" spans="8:8">
      <c r="H646706" s="317"/>
    </row>
    <row r="646707" spans="8:8">
      <c r="H646707" s="317"/>
    </row>
    <row r="646708" spans="8:8">
      <c r="H646708" s="317"/>
    </row>
    <row r="646709" spans="8:8">
      <c r="H646709" s="317"/>
    </row>
    <row r="646710" spans="8:8">
      <c r="H646710" s="317"/>
    </row>
    <row r="646711" spans="8:8">
      <c r="H646711" s="317"/>
    </row>
    <row r="646712" spans="8:8">
      <c r="H646712" s="317"/>
    </row>
    <row r="646713" spans="8:8">
      <c r="H646713" s="317"/>
    </row>
    <row r="646714" spans="8:8">
      <c r="H646714" s="317"/>
    </row>
    <row r="646715" spans="8:8">
      <c r="H646715" s="317"/>
    </row>
    <row r="646716" spans="8:8">
      <c r="H646716" s="317"/>
    </row>
    <row r="646717" spans="8:8">
      <c r="H646717" s="317"/>
    </row>
    <row r="646718" spans="8:8">
      <c r="H646718" s="317"/>
    </row>
    <row r="646719" spans="8:8">
      <c r="H646719" s="317"/>
    </row>
    <row r="646720" spans="8:8">
      <c r="H646720" s="317"/>
    </row>
    <row r="646721" spans="8:8">
      <c r="H646721" s="317"/>
    </row>
    <row r="646722" spans="8:8">
      <c r="H646722" s="317"/>
    </row>
    <row r="646723" spans="8:8">
      <c r="H646723" s="317"/>
    </row>
    <row r="646724" spans="8:8">
      <c r="H646724" s="317"/>
    </row>
    <row r="646725" spans="8:8">
      <c r="H646725" s="317"/>
    </row>
    <row r="646726" spans="8:8">
      <c r="H646726" s="317"/>
    </row>
    <row r="646727" spans="8:8">
      <c r="H646727" s="317"/>
    </row>
    <row r="646728" spans="8:8">
      <c r="H646728" s="317"/>
    </row>
    <row r="646729" spans="8:8">
      <c r="H646729" s="317"/>
    </row>
    <row r="646730" spans="8:8">
      <c r="H646730" s="317"/>
    </row>
    <row r="646731" spans="8:8">
      <c r="H646731" s="317"/>
    </row>
    <row r="646732" spans="8:8">
      <c r="H646732" s="317"/>
    </row>
    <row r="646733" spans="8:8">
      <c r="H646733" s="317"/>
    </row>
    <row r="646734" spans="8:8">
      <c r="H646734" s="317"/>
    </row>
    <row r="646735" spans="8:8">
      <c r="H646735" s="317"/>
    </row>
    <row r="646736" spans="8:8">
      <c r="H646736" s="317"/>
    </row>
    <row r="646737" spans="8:8">
      <c r="H646737" s="317"/>
    </row>
    <row r="646738" spans="8:8">
      <c r="H646738" s="317"/>
    </row>
    <row r="646739" spans="8:8">
      <c r="H646739" s="317"/>
    </row>
    <row r="646740" spans="8:8">
      <c r="H646740" s="317"/>
    </row>
    <row r="646741" spans="8:8">
      <c r="H646741" s="317"/>
    </row>
    <row r="646742" spans="8:8">
      <c r="H646742" s="317"/>
    </row>
    <row r="646743" spans="8:8">
      <c r="H646743" s="317"/>
    </row>
    <row r="646744" spans="8:8">
      <c r="H646744" s="317"/>
    </row>
    <row r="646745" spans="8:8">
      <c r="H646745" s="317"/>
    </row>
    <row r="646746" spans="8:8">
      <c r="H646746" s="317"/>
    </row>
    <row r="646747" spans="8:8">
      <c r="H646747" s="317"/>
    </row>
    <row r="646748" spans="8:8">
      <c r="H646748" s="317"/>
    </row>
    <row r="646749" spans="8:8">
      <c r="H646749" s="317"/>
    </row>
    <row r="646750" spans="8:8">
      <c r="H646750" s="317"/>
    </row>
    <row r="646751" spans="8:8">
      <c r="H646751" s="317"/>
    </row>
    <row r="646752" spans="8:8">
      <c r="H646752" s="317"/>
    </row>
    <row r="646753" spans="8:8">
      <c r="H646753" s="317"/>
    </row>
    <row r="646754" spans="8:8">
      <c r="H646754" s="317"/>
    </row>
    <row r="646755" spans="8:8">
      <c r="H646755" s="317"/>
    </row>
    <row r="646756" spans="8:8">
      <c r="H646756" s="317"/>
    </row>
    <row r="646757" spans="8:8">
      <c r="H646757" s="317"/>
    </row>
    <row r="646758" spans="8:8">
      <c r="H646758" s="317"/>
    </row>
    <row r="646759" spans="8:8">
      <c r="H646759" s="317"/>
    </row>
    <row r="646760" spans="8:8">
      <c r="H646760" s="317"/>
    </row>
    <row r="646761" spans="8:8">
      <c r="H646761" s="317"/>
    </row>
    <row r="646762" spans="8:8">
      <c r="H646762" s="317"/>
    </row>
    <row r="646763" spans="8:8">
      <c r="H646763" s="317"/>
    </row>
    <row r="646764" spans="8:8">
      <c r="H646764" s="317"/>
    </row>
    <row r="646765" spans="8:8">
      <c r="H646765" s="317"/>
    </row>
    <row r="646766" spans="8:8">
      <c r="H646766" s="317"/>
    </row>
    <row r="646767" spans="8:8">
      <c r="H646767" s="317"/>
    </row>
    <row r="646768" spans="8:8">
      <c r="H646768" s="317"/>
    </row>
    <row r="646769" spans="8:8">
      <c r="H646769" s="317"/>
    </row>
    <row r="646770" spans="8:8">
      <c r="H646770" s="317"/>
    </row>
    <row r="646771" spans="8:8">
      <c r="H646771" s="317"/>
    </row>
    <row r="646772" spans="8:8">
      <c r="H646772" s="317"/>
    </row>
    <row r="646773" spans="8:8">
      <c r="H646773" s="317"/>
    </row>
    <row r="646774" spans="8:8">
      <c r="H646774" s="317"/>
    </row>
    <row r="646775" spans="8:8">
      <c r="H646775" s="317"/>
    </row>
    <row r="646776" spans="8:8">
      <c r="H646776" s="317"/>
    </row>
    <row r="646777" spans="8:8">
      <c r="H646777" s="317"/>
    </row>
    <row r="646778" spans="8:8">
      <c r="H646778" s="317"/>
    </row>
    <row r="646779" spans="8:8">
      <c r="H646779" s="317"/>
    </row>
    <row r="646780" spans="8:8">
      <c r="H646780" s="317"/>
    </row>
    <row r="646781" spans="8:8">
      <c r="H646781" s="317"/>
    </row>
    <row r="646782" spans="8:8">
      <c r="H646782" s="317"/>
    </row>
    <row r="646783" spans="8:8">
      <c r="H646783" s="317"/>
    </row>
    <row r="646784" spans="8:8">
      <c r="H646784" s="317"/>
    </row>
    <row r="646785" spans="8:8">
      <c r="H646785" s="317"/>
    </row>
    <row r="646786" spans="8:8">
      <c r="H646786" s="317"/>
    </row>
    <row r="646787" spans="8:8">
      <c r="H646787" s="317"/>
    </row>
    <row r="646788" spans="8:8">
      <c r="H646788" s="317"/>
    </row>
    <row r="646789" spans="8:8">
      <c r="H646789" s="317"/>
    </row>
    <row r="646790" spans="8:8">
      <c r="H646790" s="317"/>
    </row>
    <row r="646791" spans="8:8">
      <c r="H646791" s="317"/>
    </row>
    <row r="646792" spans="8:8">
      <c r="H646792" s="317"/>
    </row>
    <row r="646793" spans="8:8">
      <c r="H646793" s="317"/>
    </row>
    <row r="646794" spans="8:8">
      <c r="H646794" s="317"/>
    </row>
    <row r="646795" spans="8:8">
      <c r="H646795" s="317"/>
    </row>
    <row r="646796" spans="8:8">
      <c r="H646796" s="317"/>
    </row>
    <row r="646797" spans="8:8">
      <c r="H646797" s="317"/>
    </row>
    <row r="646798" spans="8:8">
      <c r="H646798" s="317"/>
    </row>
    <row r="646799" spans="8:8">
      <c r="H646799" s="317"/>
    </row>
    <row r="646800" spans="8:8">
      <c r="H646800" s="317"/>
    </row>
    <row r="646801" spans="8:8">
      <c r="H646801" s="317"/>
    </row>
    <row r="646802" spans="8:8">
      <c r="H646802" s="317"/>
    </row>
    <row r="646803" spans="8:8">
      <c r="H646803" s="317"/>
    </row>
    <row r="646804" spans="8:8">
      <c r="H646804" s="317"/>
    </row>
    <row r="646805" spans="8:8">
      <c r="H646805" s="317"/>
    </row>
    <row r="646806" spans="8:8">
      <c r="H646806" s="317"/>
    </row>
    <row r="646807" spans="8:8">
      <c r="H646807" s="317"/>
    </row>
    <row r="646808" spans="8:8">
      <c r="H646808" s="317"/>
    </row>
    <row r="646809" spans="8:8">
      <c r="H646809" s="317"/>
    </row>
    <row r="646810" spans="8:8">
      <c r="H646810" s="317"/>
    </row>
    <row r="646811" spans="8:8">
      <c r="H646811" s="317"/>
    </row>
    <row r="646812" spans="8:8">
      <c r="H646812" s="317"/>
    </row>
    <row r="646813" spans="8:8">
      <c r="H646813" s="317"/>
    </row>
    <row r="646814" spans="8:8">
      <c r="H646814" s="317"/>
    </row>
    <row r="646815" spans="8:8">
      <c r="H646815" s="317"/>
    </row>
    <row r="646816" spans="8:8">
      <c r="H646816" s="317"/>
    </row>
    <row r="646817" spans="8:8">
      <c r="H646817" s="317"/>
    </row>
    <row r="646818" spans="8:8">
      <c r="H646818" s="317"/>
    </row>
    <row r="646819" spans="8:8">
      <c r="H646819" s="317"/>
    </row>
    <row r="646820" spans="8:8">
      <c r="H646820" s="317"/>
    </row>
    <row r="646821" spans="8:8">
      <c r="H646821" s="317"/>
    </row>
    <row r="646822" spans="8:8">
      <c r="H646822" s="317"/>
    </row>
    <row r="646823" spans="8:8">
      <c r="H646823" s="317"/>
    </row>
    <row r="646824" spans="8:8">
      <c r="H646824" s="317"/>
    </row>
    <row r="646825" spans="8:8">
      <c r="H646825" s="317"/>
    </row>
    <row r="646826" spans="8:8">
      <c r="H646826" s="317"/>
    </row>
    <row r="646827" spans="8:8">
      <c r="H646827" s="317"/>
    </row>
    <row r="646828" spans="8:8">
      <c r="H646828" s="317"/>
    </row>
    <row r="646829" spans="8:8">
      <c r="H646829" s="317"/>
    </row>
    <row r="646830" spans="8:8">
      <c r="H646830" s="317"/>
    </row>
    <row r="646831" spans="8:8">
      <c r="H646831" s="317"/>
    </row>
    <row r="646832" spans="8:8">
      <c r="H646832" s="317"/>
    </row>
    <row r="646833" spans="8:8">
      <c r="H646833" s="317"/>
    </row>
    <row r="646834" spans="8:8">
      <c r="H646834" s="317"/>
    </row>
    <row r="646835" spans="8:8">
      <c r="H646835" s="317"/>
    </row>
    <row r="646836" spans="8:8">
      <c r="H646836" s="317"/>
    </row>
    <row r="646837" spans="8:8">
      <c r="H646837" s="317"/>
    </row>
    <row r="646838" spans="8:8">
      <c r="H646838" s="317"/>
    </row>
    <row r="646839" spans="8:8">
      <c r="H646839" s="317"/>
    </row>
    <row r="646840" spans="8:8">
      <c r="H646840" s="317"/>
    </row>
    <row r="646841" spans="8:8">
      <c r="H646841" s="317"/>
    </row>
    <row r="646842" spans="8:8">
      <c r="H646842" s="317"/>
    </row>
    <row r="646843" spans="8:8">
      <c r="H646843" s="317"/>
    </row>
    <row r="646844" spans="8:8">
      <c r="H646844" s="317"/>
    </row>
    <row r="646845" spans="8:8">
      <c r="H646845" s="317"/>
    </row>
    <row r="646846" spans="8:8">
      <c r="H646846" s="317"/>
    </row>
    <row r="646847" spans="8:8">
      <c r="H646847" s="317"/>
    </row>
    <row r="646848" spans="8:8">
      <c r="H646848" s="317"/>
    </row>
    <row r="646849" spans="8:8">
      <c r="H646849" s="317"/>
    </row>
    <row r="646850" spans="8:8">
      <c r="H646850" s="317"/>
    </row>
    <row r="646851" spans="8:8">
      <c r="H646851" s="317"/>
    </row>
    <row r="646852" spans="8:8">
      <c r="H646852" s="317"/>
    </row>
    <row r="646853" spans="8:8">
      <c r="H646853" s="317"/>
    </row>
    <row r="646854" spans="8:8">
      <c r="H646854" s="317"/>
    </row>
    <row r="646855" spans="8:8">
      <c r="H646855" s="317"/>
    </row>
    <row r="646856" spans="8:8">
      <c r="H646856" s="317"/>
    </row>
    <row r="646857" spans="8:8">
      <c r="H646857" s="317"/>
    </row>
    <row r="646858" spans="8:8">
      <c r="H646858" s="317"/>
    </row>
    <row r="646859" spans="8:8">
      <c r="H646859" s="317"/>
    </row>
    <row r="646860" spans="8:8">
      <c r="H646860" s="317"/>
    </row>
    <row r="646861" spans="8:8">
      <c r="H646861" s="317"/>
    </row>
    <row r="646862" spans="8:8">
      <c r="H646862" s="317"/>
    </row>
    <row r="646863" spans="8:8">
      <c r="H646863" s="317"/>
    </row>
    <row r="646864" spans="8:8">
      <c r="H646864" s="317"/>
    </row>
    <row r="646865" spans="8:8">
      <c r="H646865" s="317"/>
    </row>
    <row r="646866" spans="8:8">
      <c r="H646866" s="317"/>
    </row>
    <row r="646867" spans="8:8">
      <c r="H646867" s="317"/>
    </row>
    <row r="646868" spans="8:8">
      <c r="H646868" s="317"/>
    </row>
    <row r="646869" spans="8:8">
      <c r="H646869" s="317"/>
    </row>
    <row r="646870" spans="8:8">
      <c r="H646870" s="317"/>
    </row>
    <row r="646871" spans="8:8">
      <c r="H646871" s="317"/>
    </row>
    <row r="646872" spans="8:8">
      <c r="H646872" s="317"/>
    </row>
    <row r="646873" spans="8:8">
      <c r="H646873" s="317"/>
    </row>
    <row r="646874" spans="8:8">
      <c r="H646874" s="317"/>
    </row>
    <row r="646875" spans="8:8">
      <c r="H646875" s="317"/>
    </row>
    <row r="646876" spans="8:8">
      <c r="H646876" s="317"/>
    </row>
    <row r="646877" spans="8:8">
      <c r="H646877" s="317"/>
    </row>
    <row r="646878" spans="8:8">
      <c r="H646878" s="317"/>
    </row>
    <row r="646879" spans="8:8">
      <c r="H646879" s="317"/>
    </row>
    <row r="646880" spans="8:8">
      <c r="H646880" s="317"/>
    </row>
    <row r="646881" spans="8:8">
      <c r="H646881" s="317"/>
    </row>
    <row r="646882" spans="8:8">
      <c r="H646882" s="317"/>
    </row>
    <row r="646883" spans="8:8">
      <c r="H646883" s="317"/>
    </row>
    <row r="646884" spans="8:8">
      <c r="H646884" s="317"/>
    </row>
    <row r="646885" spans="8:8">
      <c r="H646885" s="317"/>
    </row>
    <row r="646886" spans="8:8">
      <c r="H646886" s="317"/>
    </row>
    <row r="646887" spans="8:8">
      <c r="H646887" s="317"/>
    </row>
    <row r="646888" spans="8:8">
      <c r="H646888" s="317"/>
    </row>
    <row r="646889" spans="8:8">
      <c r="H646889" s="317"/>
    </row>
    <row r="646890" spans="8:8">
      <c r="H646890" s="317"/>
    </row>
    <row r="646891" spans="8:8">
      <c r="H646891" s="317"/>
    </row>
    <row r="646892" spans="8:8">
      <c r="H646892" s="317"/>
    </row>
    <row r="646893" spans="8:8">
      <c r="H646893" s="317"/>
    </row>
    <row r="646894" spans="8:8">
      <c r="H646894" s="317"/>
    </row>
    <row r="646895" spans="8:8">
      <c r="H646895" s="317"/>
    </row>
    <row r="646896" spans="8:8">
      <c r="H646896" s="317"/>
    </row>
    <row r="646897" spans="8:8">
      <c r="H646897" s="317"/>
    </row>
    <row r="646898" spans="8:8">
      <c r="H646898" s="317"/>
    </row>
    <row r="646899" spans="8:8">
      <c r="H646899" s="317"/>
    </row>
    <row r="646900" spans="8:8">
      <c r="H646900" s="317"/>
    </row>
    <row r="646901" spans="8:8">
      <c r="H646901" s="317"/>
    </row>
    <row r="646902" spans="8:8">
      <c r="H646902" s="317"/>
    </row>
    <row r="646903" spans="8:8">
      <c r="H646903" s="317"/>
    </row>
    <row r="646904" spans="8:8">
      <c r="H646904" s="317"/>
    </row>
    <row r="646905" spans="8:8">
      <c r="H646905" s="317"/>
    </row>
    <row r="646906" spans="8:8">
      <c r="H646906" s="317"/>
    </row>
    <row r="646907" spans="8:8">
      <c r="H646907" s="317"/>
    </row>
    <row r="646908" spans="8:8">
      <c r="H646908" s="317"/>
    </row>
    <row r="646909" spans="8:8">
      <c r="H646909" s="317"/>
    </row>
    <row r="646910" spans="8:8">
      <c r="H646910" s="317"/>
    </row>
    <row r="646911" spans="8:8">
      <c r="H646911" s="317"/>
    </row>
    <row r="646912" spans="8:8">
      <c r="H646912" s="317"/>
    </row>
    <row r="646913" spans="8:8">
      <c r="H646913" s="317"/>
    </row>
    <row r="646914" spans="8:8">
      <c r="H646914" s="317"/>
    </row>
    <row r="646915" spans="8:8">
      <c r="H646915" s="317"/>
    </row>
    <row r="646916" spans="8:8">
      <c r="H646916" s="317"/>
    </row>
    <row r="646917" spans="8:8">
      <c r="H646917" s="317"/>
    </row>
    <row r="646918" spans="8:8">
      <c r="H646918" s="317"/>
    </row>
    <row r="646919" spans="8:8">
      <c r="H646919" s="317"/>
    </row>
    <row r="646920" spans="8:8">
      <c r="H646920" s="317"/>
    </row>
    <row r="646921" spans="8:8">
      <c r="H646921" s="317"/>
    </row>
    <row r="646922" spans="8:8">
      <c r="H646922" s="317"/>
    </row>
    <row r="646923" spans="8:8">
      <c r="H646923" s="317"/>
    </row>
    <row r="646924" spans="8:8">
      <c r="H646924" s="317"/>
    </row>
    <row r="646925" spans="8:8">
      <c r="H646925" s="317"/>
    </row>
    <row r="646926" spans="8:8">
      <c r="H646926" s="317"/>
    </row>
    <row r="646927" spans="8:8">
      <c r="H646927" s="317"/>
    </row>
    <row r="646928" spans="8:8">
      <c r="H646928" s="317"/>
    </row>
    <row r="646929" spans="8:8">
      <c r="H646929" s="317"/>
    </row>
    <row r="646930" spans="8:8">
      <c r="H646930" s="317"/>
    </row>
    <row r="646931" spans="8:8">
      <c r="H646931" s="317"/>
    </row>
    <row r="646932" spans="8:8">
      <c r="H646932" s="317"/>
    </row>
    <row r="646933" spans="8:8">
      <c r="H646933" s="317"/>
    </row>
    <row r="646934" spans="8:8">
      <c r="H646934" s="317"/>
    </row>
    <row r="646935" spans="8:8">
      <c r="H646935" s="317"/>
    </row>
    <row r="646936" spans="8:8">
      <c r="H646936" s="317"/>
    </row>
    <row r="646937" spans="8:8">
      <c r="H646937" s="317"/>
    </row>
    <row r="646938" spans="8:8">
      <c r="H646938" s="317"/>
    </row>
    <row r="646939" spans="8:8">
      <c r="H646939" s="317"/>
    </row>
    <row r="646940" spans="8:8">
      <c r="H646940" s="317"/>
    </row>
    <row r="646941" spans="8:8">
      <c r="H646941" s="317"/>
    </row>
    <row r="646942" spans="8:8">
      <c r="H646942" s="317"/>
    </row>
    <row r="646943" spans="8:8">
      <c r="H646943" s="317"/>
    </row>
    <row r="646944" spans="8:8">
      <c r="H646944" s="317"/>
    </row>
    <row r="646945" spans="8:8">
      <c r="H646945" s="317"/>
    </row>
    <row r="646946" spans="8:8">
      <c r="H646946" s="317"/>
    </row>
    <row r="646947" spans="8:8">
      <c r="H646947" s="317"/>
    </row>
    <row r="646948" spans="8:8">
      <c r="H646948" s="317"/>
    </row>
    <row r="646949" spans="8:8">
      <c r="H646949" s="317"/>
    </row>
    <row r="646950" spans="8:8">
      <c r="H646950" s="317"/>
    </row>
    <row r="646951" spans="8:8">
      <c r="H646951" s="317"/>
    </row>
    <row r="646952" spans="8:8">
      <c r="H646952" s="317"/>
    </row>
    <row r="646953" spans="8:8">
      <c r="H646953" s="317"/>
    </row>
    <row r="646954" spans="8:8">
      <c r="H646954" s="317"/>
    </row>
    <row r="646955" spans="8:8">
      <c r="H646955" s="317"/>
    </row>
    <row r="646956" spans="8:8">
      <c r="H646956" s="317"/>
    </row>
    <row r="646957" spans="8:8">
      <c r="H646957" s="317"/>
    </row>
    <row r="646958" spans="8:8">
      <c r="H646958" s="317"/>
    </row>
    <row r="646959" spans="8:8">
      <c r="H646959" s="317"/>
    </row>
    <row r="646960" spans="8:8">
      <c r="H646960" s="317"/>
    </row>
    <row r="646961" spans="8:8">
      <c r="H646961" s="317"/>
    </row>
    <row r="646962" spans="8:8">
      <c r="H646962" s="317"/>
    </row>
    <row r="646963" spans="8:8">
      <c r="H646963" s="317"/>
    </row>
    <row r="646964" spans="8:8">
      <c r="H646964" s="317"/>
    </row>
    <row r="646965" spans="8:8">
      <c r="H646965" s="317"/>
    </row>
    <row r="646966" spans="8:8">
      <c r="H646966" s="317"/>
    </row>
    <row r="646967" spans="8:8">
      <c r="H646967" s="317"/>
    </row>
    <row r="646968" spans="8:8">
      <c r="H646968" s="317"/>
    </row>
    <row r="646969" spans="8:8">
      <c r="H646969" s="317"/>
    </row>
    <row r="646970" spans="8:8">
      <c r="H646970" s="317"/>
    </row>
    <row r="646971" spans="8:8">
      <c r="H646971" s="317"/>
    </row>
    <row r="646972" spans="8:8">
      <c r="H646972" s="317"/>
    </row>
    <row r="646973" spans="8:8">
      <c r="H646973" s="317"/>
    </row>
    <row r="646974" spans="8:8">
      <c r="H646974" s="317"/>
    </row>
    <row r="646975" spans="8:8">
      <c r="H646975" s="317"/>
    </row>
    <row r="646976" spans="8:8">
      <c r="H646976" s="317"/>
    </row>
    <row r="646977" spans="8:8">
      <c r="H646977" s="317"/>
    </row>
    <row r="646978" spans="8:8">
      <c r="H646978" s="317"/>
    </row>
    <row r="646979" spans="8:8">
      <c r="H646979" s="317"/>
    </row>
    <row r="646980" spans="8:8">
      <c r="H646980" s="317"/>
    </row>
    <row r="646981" spans="8:8">
      <c r="H646981" s="317"/>
    </row>
    <row r="646982" spans="8:8">
      <c r="H646982" s="317"/>
    </row>
    <row r="646983" spans="8:8">
      <c r="H646983" s="317"/>
    </row>
    <row r="646984" spans="8:8">
      <c r="H646984" s="317"/>
    </row>
    <row r="646985" spans="8:8">
      <c r="H646985" s="317"/>
    </row>
    <row r="646986" spans="8:8">
      <c r="H646986" s="317"/>
    </row>
    <row r="646987" spans="8:8">
      <c r="H646987" s="317"/>
    </row>
    <row r="646988" spans="8:8">
      <c r="H646988" s="317"/>
    </row>
    <row r="646989" spans="8:8">
      <c r="H646989" s="317"/>
    </row>
    <row r="646990" spans="8:8">
      <c r="H646990" s="317"/>
    </row>
    <row r="646991" spans="8:8">
      <c r="H646991" s="317"/>
    </row>
    <row r="646992" spans="8:8">
      <c r="H646992" s="317"/>
    </row>
    <row r="646993" spans="8:8">
      <c r="H646993" s="317"/>
    </row>
    <row r="646994" spans="8:8">
      <c r="H646994" s="317"/>
    </row>
    <row r="646995" spans="8:8">
      <c r="H646995" s="317"/>
    </row>
    <row r="646996" spans="8:8">
      <c r="H646996" s="317"/>
    </row>
    <row r="646997" spans="8:8">
      <c r="H646997" s="317"/>
    </row>
    <row r="646998" spans="8:8">
      <c r="H646998" s="317"/>
    </row>
    <row r="646999" spans="8:8">
      <c r="H646999" s="317"/>
    </row>
    <row r="647000" spans="8:8">
      <c r="H647000" s="317"/>
    </row>
    <row r="647001" spans="8:8">
      <c r="H647001" s="317"/>
    </row>
    <row r="647002" spans="8:8">
      <c r="H647002" s="317"/>
    </row>
    <row r="647003" spans="8:8">
      <c r="H647003" s="317"/>
    </row>
    <row r="647004" spans="8:8">
      <c r="H647004" s="317"/>
    </row>
    <row r="647005" spans="8:8">
      <c r="H647005" s="317"/>
    </row>
    <row r="647006" spans="8:8">
      <c r="H647006" s="317"/>
    </row>
    <row r="647007" spans="8:8">
      <c r="H647007" s="317"/>
    </row>
    <row r="647008" spans="8:8">
      <c r="H647008" s="317"/>
    </row>
    <row r="647009" spans="8:8">
      <c r="H647009" s="317"/>
    </row>
    <row r="647010" spans="8:8">
      <c r="H647010" s="317"/>
    </row>
    <row r="647011" spans="8:8">
      <c r="H647011" s="317"/>
    </row>
    <row r="647012" spans="8:8">
      <c r="H647012" s="317"/>
    </row>
    <row r="647013" spans="8:8">
      <c r="H647013" s="317"/>
    </row>
    <row r="647014" spans="8:8">
      <c r="H647014" s="317"/>
    </row>
    <row r="647015" spans="8:8">
      <c r="H647015" s="317"/>
    </row>
    <row r="647016" spans="8:8">
      <c r="H647016" s="317"/>
    </row>
    <row r="647017" spans="8:8">
      <c r="H647017" s="317"/>
    </row>
    <row r="647018" spans="8:8">
      <c r="H647018" s="317"/>
    </row>
    <row r="647019" spans="8:8">
      <c r="H647019" s="317"/>
    </row>
    <row r="647020" spans="8:8">
      <c r="H647020" s="317"/>
    </row>
    <row r="647021" spans="8:8">
      <c r="H647021" s="317"/>
    </row>
    <row r="647022" spans="8:8">
      <c r="H647022" s="317"/>
    </row>
    <row r="647023" spans="8:8">
      <c r="H647023" s="317"/>
    </row>
    <row r="647024" spans="8:8">
      <c r="H647024" s="317"/>
    </row>
    <row r="647025" spans="8:8">
      <c r="H647025" s="317"/>
    </row>
    <row r="647026" spans="8:8">
      <c r="H647026" s="317"/>
    </row>
    <row r="647027" spans="8:8">
      <c r="H647027" s="317"/>
    </row>
    <row r="647028" spans="8:8">
      <c r="H647028" s="317"/>
    </row>
    <row r="647029" spans="8:8">
      <c r="H647029" s="317"/>
    </row>
    <row r="647030" spans="8:8">
      <c r="H647030" s="317"/>
    </row>
    <row r="647031" spans="8:8">
      <c r="H647031" s="317"/>
    </row>
    <row r="647032" spans="8:8">
      <c r="H647032" s="317"/>
    </row>
    <row r="647033" spans="8:8">
      <c r="H647033" s="317"/>
    </row>
    <row r="647034" spans="8:8">
      <c r="H647034" s="317"/>
    </row>
    <row r="647035" spans="8:8">
      <c r="H647035" s="317"/>
    </row>
    <row r="647036" spans="8:8">
      <c r="H647036" s="317"/>
    </row>
    <row r="647037" spans="8:8">
      <c r="H647037" s="317"/>
    </row>
    <row r="647038" spans="8:8">
      <c r="H647038" s="317"/>
    </row>
    <row r="647039" spans="8:8">
      <c r="H647039" s="317"/>
    </row>
    <row r="647040" spans="8:8">
      <c r="H647040" s="317"/>
    </row>
    <row r="647041" spans="8:8">
      <c r="H647041" s="317"/>
    </row>
    <row r="647042" spans="8:8">
      <c r="H647042" s="317"/>
    </row>
    <row r="647043" spans="8:8">
      <c r="H647043" s="317"/>
    </row>
    <row r="647044" spans="8:8">
      <c r="H647044" s="317"/>
    </row>
    <row r="647045" spans="8:8">
      <c r="H647045" s="317"/>
    </row>
    <row r="647046" spans="8:8">
      <c r="H647046" s="317"/>
    </row>
    <row r="647047" spans="8:8">
      <c r="H647047" s="317"/>
    </row>
    <row r="647048" spans="8:8">
      <c r="H647048" s="317"/>
    </row>
    <row r="647049" spans="8:8">
      <c r="H647049" s="317"/>
    </row>
    <row r="647050" spans="8:8">
      <c r="H647050" s="317"/>
    </row>
    <row r="647051" spans="8:8">
      <c r="H647051" s="317"/>
    </row>
    <row r="647052" spans="8:8">
      <c r="H647052" s="317"/>
    </row>
    <row r="647053" spans="8:8">
      <c r="H647053" s="317"/>
    </row>
    <row r="647054" spans="8:8">
      <c r="H647054" s="317"/>
    </row>
    <row r="647055" spans="8:8">
      <c r="H647055" s="317"/>
    </row>
    <row r="647056" spans="8:8">
      <c r="H647056" s="317"/>
    </row>
    <row r="647057" spans="8:8">
      <c r="H647057" s="317"/>
    </row>
    <row r="647058" spans="8:8">
      <c r="H647058" s="317"/>
    </row>
    <row r="647059" spans="8:8">
      <c r="H647059" s="317"/>
    </row>
    <row r="647060" spans="8:8">
      <c r="H647060" s="317"/>
    </row>
    <row r="647061" spans="8:8">
      <c r="H647061" s="317"/>
    </row>
    <row r="647062" spans="8:8">
      <c r="H647062" s="317"/>
    </row>
    <row r="647063" spans="8:8">
      <c r="H647063" s="317"/>
    </row>
    <row r="647064" spans="8:8">
      <c r="H647064" s="317"/>
    </row>
    <row r="647065" spans="8:8">
      <c r="H647065" s="317"/>
    </row>
    <row r="647066" spans="8:8">
      <c r="H647066" s="317"/>
    </row>
    <row r="647067" spans="8:8">
      <c r="H647067" s="317"/>
    </row>
    <row r="647068" spans="8:8">
      <c r="H647068" s="317"/>
    </row>
    <row r="647069" spans="8:8">
      <c r="H647069" s="317"/>
    </row>
    <row r="647070" spans="8:8">
      <c r="H647070" s="317"/>
    </row>
    <row r="647071" spans="8:8">
      <c r="H647071" s="317"/>
    </row>
    <row r="647072" spans="8:8">
      <c r="H647072" s="317"/>
    </row>
    <row r="647073" spans="8:8">
      <c r="H647073" s="317"/>
    </row>
    <row r="647074" spans="8:8">
      <c r="H647074" s="317"/>
    </row>
    <row r="647075" spans="8:8">
      <c r="H647075" s="317"/>
    </row>
    <row r="647076" spans="8:8">
      <c r="H647076" s="317"/>
    </row>
    <row r="647077" spans="8:8">
      <c r="H647077" s="317"/>
    </row>
    <row r="647078" spans="8:8">
      <c r="H647078" s="317"/>
    </row>
    <row r="647079" spans="8:8">
      <c r="H647079" s="317"/>
    </row>
    <row r="647080" spans="8:8">
      <c r="H647080" s="317"/>
    </row>
    <row r="647081" spans="8:8">
      <c r="H647081" s="317"/>
    </row>
    <row r="647082" spans="8:8">
      <c r="H647082" s="317"/>
    </row>
    <row r="647083" spans="8:8">
      <c r="H647083" s="317"/>
    </row>
    <row r="647084" spans="8:8">
      <c r="H647084" s="317"/>
    </row>
    <row r="647085" spans="8:8">
      <c r="H647085" s="317"/>
    </row>
    <row r="647086" spans="8:8">
      <c r="H647086" s="317"/>
    </row>
    <row r="647087" spans="8:8">
      <c r="H647087" s="317"/>
    </row>
    <row r="647088" spans="8:8">
      <c r="H647088" s="317"/>
    </row>
    <row r="647089" spans="8:8">
      <c r="H647089" s="317"/>
    </row>
    <row r="647090" spans="8:8">
      <c r="H647090" s="317"/>
    </row>
    <row r="647091" spans="8:8">
      <c r="H647091" s="317"/>
    </row>
    <row r="647092" spans="8:8">
      <c r="H647092" s="317"/>
    </row>
    <row r="647093" spans="8:8">
      <c r="H647093" s="317"/>
    </row>
    <row r="647094" spans="8:8">
      <c r="H647094" s="317"/>
    </row>
    <row r="647095" spans="8:8">
      <c r="H647095" s="317"/>
    </row>
    <row r="647096" spans="8:8">
      <c r="H647096" s="317"/>
    </row>
    <row r="647097" spans="8:8">
      <c r="H647097" s="317"/>
    </row>
    <row r="647098" spans="8:8">
      <c r="H647098" s="317"/>
    </row>
    <row r="647099" spans="8:8">
      <c r="H647099" s="317"/>
    </row>
    <row r="647100" spans="8:8">
      <c r="H647100" s="317"/>
    </row>
    <row r="647101" spans="8:8">
      <c r="H647101" s="317"/>
    </row>
    <row r="647102" spans="8:8">
      <c r="H647102" s="317"/>
    </row>
    <row r="647103" spans="8:8">
      <c r="H647103" s="317"/>
    </row>
    <row r="647104" spans="8:8">
      <c r="H647104" s="317"/>
    </row>
    <row r="647105" spans="8:8">
      <c r="H647105" s="317"/>
    </row>
    <row r="647106" spans="8:8">
      <c r="H647106" s="317"/>
    </row>
    <row r="647107" spans="8:8">
      <c r="H647107" s="317"/>
    </row>
    <row r="647108" spans="8:8">
      <c r="H647108" s="317"/>
    </row>
    <row r="647109" spans="8:8">
      <c r="H647109" s="317"/>
    </row>
    <row r="647110" spans="8:8">
      <c r="H647110" s="317"/>
    </row>
    <row r="647111" spans="8:8">
      <c r="H647111" s="317"/>
    </row>
    <row r="647112" spans="8:8">
      <c r="H647112" s="317"/>
    </row>
    <row r="647113" spans="8:8">
      <c r="H647113" s="317"/>
    </row>
    <row r="647114" spans="8:8">
      <c r="H647114" s="317"/>
    </row>
    <row r="647115" spans="8:8">
      <c r="H647115" s="317"/>
    </row>
    <row r="647116" spans="8:8">
      <c r="H647116" s="317"/>
    </row>
    <row r="647117" spans="8:8">
      <c r="H647117" s="317"/>
    </row>
    <row r="647118" spans="8:8">
      <c r="H647118" s="317"/>
    </row>
    <row r="647119" spans="8:8">
      <c r="H647119" s="317"/>
    </row>
    <row r="647120" spans="8:8">
      <c r="H647120" s="317"/>
    </row>
    <row r="647121" spans="8:8">
      <c r="H647121" s="317"/>
    </row>
    <row r="647122" spans="8:8">
      <c r="H647122" s="317"/>
    </row>
    <row r="647123" spans="8:8">
      <c r="H647123" s="317"/>
    </row>
    <row r="647124" spans="8:8">
      <c r="H647124" s="317"/>
    </row>
    <row r="647125" spans="8:8">
      <c r="H647125" s="317"/>
    </row>
    <row r="647126" spans="8:8">
      <c r="H647126" s="317"/>
    </row>
    <row r="647127" spans="8:8">
      <c r="H647127" s="317"/>
    </row>
    <row r="647128" spans="8:8">
      <c r="H647128" s="317"/>
    </row>
    <row r="647129" spans="8:8">
      <c r="H647129" s="317"/>
    </row>
    <row r="647130" spans="8:8">
      <c r="H647130" s="317"/>
    </row>
    <row r="647131" spans="8:8">
      <c r="H647131" s="317"/>
    </row>
    <row r="647132" spans="8:8">
      <c r="H647132" s="317"/>
    </row>
    <row r="647133" spans="8:8">
      <c r="H647133" s="317"/>
    </row>
    <row r="647134" spans="8:8">
      <c r="H647134" s="317"/>
    </row>
    <row r="647135" spans="8:8">
      <c r="H647135" s="317"/>
    </row>
    <row r="647136" spans="8:8">
      <c r="H647136" s="317"/>
    </row>
    <row r="647137" spans="8:8">
      <c r="H647137" s="317"/>
    </row>
    <row r="647138" spans="8:8">
      <c r="H647138" s="317"/>
    </row>
    <row r="647139" spans="8:8">
      <c r="H647139" s="317"/>
    </row>
    <row r="647140" spans="8:8">
      <c r="H647140" s="317"/>
    </row>
    <row r="647141" spans="8:8">
      <c r="H647141" s="317"/>
    </row>
    <row r="647142" spans="8:8">
      <c r="H647142" s="317"/>
    </row>
    <row r="647143" spans="8:8">
      <c r="H647143" s="317"/>
    </row>
    <row r="647144" spans="8:8">
      <c r="H647144" s="317"/>
    </row>
    <row r="647145" spans="8:8">
      <c r="H647145" s="317"/>
    </row>
    <row r="647146" spans="8:8">
      <c r="H647146" s="317"/>
    </row>
    <row r="647147" spans="8:8">
      <c r="H647147" s="317"/>
    </row>
    <row r="647148" spans="8:8">
      <c r="H647148" s="317"/>
    </row>
    <row r="647149" spans="8:8">
      <c r="H647149" s="317"/>
    </row>
    <row r="647150" spans="8:8">
      <c r="H647150" s="317"/>
    </row>
    <row r="647151" spans="8:8">
      <c r="H647151" s="317"/>
    </row>
    <row r="647152" spans="8:8">
      <c r="H647152" s="317"/>
    </row>
    <row r="647153" spans="8:8">
      <c r="H647153" s="317"/>
    </row>
    <row r="647154" spans="8:8">
      <c r="H647154" s="317"/>
    </row>
    <row r="647155" spans="8:8">
      <c r="H647155" s="317"/>
    </row>
    <row r="647156" spans="8:8">
      <c r="H647156" s="317"/>
    </row>
    <row r="647157" spans="8:8">
      <c r="H647157" s="317"/>
    </row>
    <row r="647158" spans="8:8">
      <c r="H647158" s="317"/>
    </row>
    <row r="647159" spans="8:8">
      <c r="H647159" s="317"/>
    </row>
    <row r="647160" spans="8:8">
      <c r="H647160" s="317"/>
    </row>
    <row r="647161" spans="8:8">
      <c r="H647161" s="317"/>
    </row>
    <row r="647162" spans="8:8">
      <c r="H647162" s="317"/>
    </row>
    <row r="647163" spans="8:8">
      <c r="H647163" s="317"/>
    </row>
    <row r="647164" spans="8:8">
      <c r="H647164" s="317"/>
    </row>
    <row r="647165" spans="8:8">
      <c r="H647165" s="317"/>
    </row>
    <row r="647166" spans="8:8">
      <c r="H647166" s="317"/>
    </row>
    <row r="647167" spans="8:8">
      <c r="H647167" s="317"/>
    </row>
    <row r="647168" spans="8:8">
      <c r="H647168" s="317"/>
    </row>
    <row r="647169" spans="8:8">
      <c r="H647169" s="317"/>
    </row>
    <row r="647170" spans="8:8">
      <c r="H647170" s="317"/>
    </row>
    <row r="647171" spans="8:8">
      <c r="H647171" s="317"/>
    </row>
    <row r="647172" spans="8:8">
      <c r="H647172" s="317"/>
    </row>
    <row r="647173" spans="8:8">
      <c r="H647173" s="317"/>
    </row>
    <row r="647174" spans="8:8">
      <c r="H647174" s="317"/>
    </row>
    <row r="647175" spans="8:8">
      <c r="H647175" s="317"/>
    </row>
    <row r="647176" spans="8:8">
      <c r="H647176" s="317"/>
    </row>
    <row r="647177" spans="8:8">
      <c r="H647177" s="317"/>
    </row>
    <row r="647178" spans="8:8">
      <c r="H647178" s="317"/>
    </row>
    <row r="647179" spans="8:8">
      <c r="H647179" s="317"/>
    </row>
    <row r="647180" spans="8:8">
      <c r="H647180" s="317"/>
    </row>
    <row r="647181" spans="8:8">
      <c r="H647181" s="317"/>
    </row>
    <row r="647182" spans="8:8">
      <c r="H647182" s="317"/>
    </row>
    <row r="647183" spans="8:8">
      <c r="H647183" s="317"/>
    </row>
    <row r="647184" spans="8:8">
      <c r="H647184" s="317"/>
    </row>
    <row r="647185" spans="8:8">
      <c r="H647185" s="317"/>
    </row>
    <row r="647186" spans="8:8">
      <c r="H647186" s="317"/>
    </row>
    <row r="647187" spans="8:8">
      <c r="H647187" s="317"/>
    </row>
    <row r="647188" spans="8:8">
      <c r="H647188" s="317"/>
    </row>
    <row r="647189" spans="8:8">
      <c r="H647189" s="317"/>
    </row>
    <row r="647190" spans="8:8">
      <c r="H647190" s="317"/>
    </row>
    <row r="647191" spans="8:8">
      <c r="H647191" s="317"/>
    </row>
    <row r="647192" spans="8:8">
      <c r="H647192" s="317"/>
    </row>
    <row r="647193" spans="8:8">
      <c r="H647193" s="317"/>
    </row>
    <row r="647194" spans="8:8">
      <c r="H647194" s="317"/>
    </row>
    <row r="647195" spans="8:8">
      <c r="H647195" s="317"/>
    </row>
    <row r="647196" spans="8:8">
      <c r="H647196" s="317"/>
    </row>
    <row r="647197" spans="8:8">
      <c r="H647197" s="317"/>
    </row>
    <row r="647198" spans="8:8">
      <c r="H647198" s="317"/>
    </row>
    <row r="647199" spans="8:8">
      <c r="H647199" s="317"/>
    </row>
    <row r="647200" spans="8:8">
      <c r="H647200" s="317"/>
    </row>
    <row r="647201" spans="8:8">
      <c r="H647201" s="317"/>
    </row>
    <row r="647202" spans="8:8">
      <c r="H647202" s="317"/>
    </row>
    <row r="647203" spans="8:8">
      <c r="H647203" s="317"/>
    </row>
    <row r="647204" spans="8:8">
      <c r="H647204" s="317"/>
    </row>
    <row r="647205" spans="8:8">
      <c r="H647205" s="317"/>
    </row>
    <row r="647206" spans="8:8">
      <c r="H647206" s="317"/>
    </row>
    <row r="647207" spans="8:8">
      <c r="H647207" s="317"/>
    </row>
    <row r="647208" spans="8:8">
      <c r="H647208" s="317"/>
    </row>
    <row r="647209" spans="8:8">
      <c r="H647209" s="317"/>
    </row>
    <row r="647210" spans="8:8">
      <c r="H647210" s="317"/>
    </row>
    <row r="647211" spans="8:8">
      <c r="H647211" s="317"/>
    </row>
    <row r="647212" spans="8:8">
      <c r="H647212" s="317"/>
    </row>
    <row r="647213" spans="8:8">
      <c r="H647213" s="317"/>
    </row>
    <row r="647214" spans="8:8">
      <c r="H647214" s="317"/>
    </row>
    <row r="647215" spans="8:8">
      <c r="H647215" s="317"/>
    </row>
    <row r="647216" spans="8:8">
      <c r="H647216" s="317"/>
    </row>
    <row r="647217" spans="8:8">
      <c r="H647217" s="317"/>
    </row>
    <row r="647218" spans="8:8">
      <c r="H647218" s="317"/>
    </row>
    <row r="647219" spans="8:8">
      <c r="H647219" s="317"/>
    </row>
    <row r="647220" spans="8:8">
      <c r="H647220" s="317"/>
    </row>
    <row r="647221" spans="8:8">
      <c r="H647221" s="317"/>
    </row>
    <row r="647222" spans="8:8">
      <c r="H647222" s="317"/>
    </row>
    <row r="647223" spans="8:8">
      <c r="H647223" s="317"/>
    </row>
    <row r="647224" spans="8:8">
      <c r="H647224" s="317"/>
    </row>
    <row r="647225" spans="8:8">
      <c r="H647225" s="317"/>
    </row>
    <row r="647226" spans="8:8">
      <c r="H647226" s="317"/>
    </row>
    <row r="647227" spans="8:8">
      <c r="H647227" s="317"/>
    </row>
    <row r="647228" spans="8:8">
      <c r="H647228" s="317"/>
    </row>
    <row r="647229" spans="8:8">
      <c r="H647229" s="317"/>
    </row>
    <row r="647230" spans="8:8">
      <c r="H647230" s="317"/>
    </row>
    <row r="647231" spans="8:8">
      <c r="H647231" s="317"/>
    </row>
    <row r="647232" spans="8:8">
      <c r="H647232" s="317"/>
    </row>
    <row r="647233" spans="8:8">
      <c r="H647233" s="317"/>
    </row>
    <row r="647234" spans="8:8">
      <c r="H647234" s="317"/>
    </row>
    <row r="647235" spans="8:8">
      <c r="H647235" s="317"/>
    </row>
    <row r="647236" spans="8:8">
      <c r="H647236" s="317"/>
    </row>
    <row r="647237" spans="8:8">
      <c r="H647237" s="317"/>
    </row>
    <row r="647238" spans="8:8">
      <c r="H647238" s="317"/>
    </row>
    <row r="647239" spans="8:8">
      <c r="H647239" s="317"/>
    </row>
    <row r="647240" spans="8:8">
      <c r="H647240" s="317"/>
    </row>
    <row r="647241" spans="8:8">
      <c r="H647241" s="317"/>
    </row>
    <row r="647242" spans="8:8">
      <c r="H647242" s="317"/>
    </row>
    <row r="647243" spans="8:8">
      <c r="H647243" s="317"/>
    </row>
    <row r="647244" spans="8:8">
      <c r="H647244" s="317"/>
    </row>
    <row r="647245" spans="8:8">
      <c r="H647245" s="317"/>
    </row>
    <row r="647246" spans="8:8">
      <c r="H647246" s="317"/>
    </row>
    <row r="647247" spans="8:8">
      <c r="H647247" s="317"/>
    </row>
    <row r="647248" spans="8:8">
      <c r="H647248" s="317"/>
    </row>
    <row r="647249" spans="8:8">
      <c r="H647249" s="317"/>
    </row>
    <row r="647250" spans="8:8">
      <c r="H647250" s="317"/>
    </row>
    <row r="647251" spans="8:8">
      <c r="H647251" s="317"/>
    </row>
    <row r="647252" spans="8:8">
      <c r="H647252" s="317"/>
    </row>
    <row r="647253" spans="8:8">
      <c r="H647253" s="317"/>
    </row>
    <row r="647254" spans="8:8">
      <c r="H647254" s="317"/>
    </row>
    <row r="647255" spans="8:8">
      <c r="H647255" s="317"/>
    </row>
    <row r="647256" spans="8:8">
      <c r="H647256" s="317"/>
    </row>
    <row r="647257" spans="8:8">
      <c r="H647257" s="317"/>
    </row>
    <row r="647258" spans="8:8">
      <c r="H647258" s="317"/>
    </row>
    <row r="647259" spans="8:8">
      <c r="H647259" s="317"/>
    </row>
    <row r="647260" spans="8:8">
      <c r="H647260" s="317"/>
    </row>
    <row r="647261" spans="8:8">
      <c r="H647261" s="317"/>
    </row>
    <row r="647262" spans="8:8">
      <c r="H647262" s="317"/>
    </row>
    <row r="647263" spans="8:8">
      <c r="H647263" s="317"/>
    </row>
    <row r="647264" spans="8:8">
      <c r="H647264" s="317"/>
    </row>
    <row r="647265" spans="8:8">
      <c r="H647265" s="317"/>
    </row>
    <row r="647266" spans="8:8">
      <c r="H647266" s="317"/>
    </row>
    <row r="647267" spans="8:8">
      <c r="H647267" s="317"/>
    </row>
    <row r="647268" spans="8:8">
      <c r="H647268" s="317"/>
    </row>
    <row r="647269" spans="8:8">
      <c r="H647269" s="317"/>
    </row>
    <row r="647270" spans="8:8">
      <c r="H647270" s="317"/>
    </row>
    <row r="647271" spans="8:8">
      <c r="H647271" s="317"/>
    </row>
    <row r="647272" spans="8:8">
      <c r="H647272" s="317"/>
    </row>
    <row r="647273" spans="8:8">
      <c r="H647273" s="317"/>
    </row>
    <row r="647274" spans="8:8">
      <c r="H647274" s="317"/>
    </row>
    <row r="647275" spans="8:8">
      <c r="H647275" s="317"/>
    </row>
    <row r="647276" spans="8:8">
      <c r="H647276" s="317"/>
    </row>
    <row r="647277" spans="8:8">
      <c r="H647277" s="317"/>
    </row>
    <row r="647278" spans="8:8">
      <c r="H647278" s="317"/>
    </row>
    <row r="647279" spans="8:8">
      <c r="H647279" s="317"/>
    </row>
    <row r="647280" spans="8:8">
      <c r="H647280" s="317"/>
    </row>
    <row r="647281" spans="8:8">
      <c r="H647281" s="317"/>
    </row>
    <row r="647282" spans="8:8">
      <c r="H647282" s="317"/>
    </row>
    <row r="647283" spans="8:8">
      <c r="H647283" s="317"/>
    </row>
    <row r="647284" spans="8:8">
      <c r="H647284" s="317"/>
    </row>
    <row r="647285" spans="8:8">
      <c r="H647285" s="317"/>
    </row>
    <row r="647286" spans="8:8">
      <c r="H647286" s="317"/>
    </row>
    <row r="647287" spans="8:8">
      <c r="H647287" s="317"/>
    </row>
    <row r="647288" spans="8:8">
      <c r="H647288" s="317"/>
    </row>
    <row r="647289" spans="8:8">
      <c r="H647289" s="317"/>
    </row>
    <row r="647290" spans="8:8">
      <c r="H647290" s="317"/>
    </row>
    <row r="647291" spans="8:8">
      <c r="H647291" s="317"/>
    </row>
    <row r="647292" spans="8:8">
      <c r="H647292" s="317"/>
    </row>
    <row r="647293" spans="8:8">
      <c r="H647293" s="317"/>
    </row>
    <row r="647294" spans="8:8">
      <c r="H647294" s="317"/>
    </row>
    <row r="647295" spans="8:8">
      <c r="H647295" s="317"/>
    </row>
    <row r="647296" spans="8:8">
      <c r="H647296" s="317"/>
    </row>
    <row r="647297" spans="8:8">
      <c r="H647297" s="317"/>
    </row>
    <row r="647298" spans="8:8">
      <c r="H647298" s="317"/>
    </row>
    <row r="647299" spans="8:8">
      <c r="H647299" s="317"/>
    </row>
    <row r="647300" spans="8:8">
      <c r="H647300" s="317"/>
    </row>
    <row r="647301" spans="8:8">
      <c r="H647301" s="317"/>
    </row>
    <row r="647302" spans="8:8">
      <c r="H647302" s="317"/>
    </row>
    <row r="647303" spans="8:8">
      <c r="H647303" s="317"/>
    </row>
    <row r="647304" spans="8:8">
      <c r="H647304" s="317"/>
    </row>
    <row r="647305" spans="8:8">
      <c r="H647305" s="317"/>
    </row>
    <row r="647306" spans="8:8">
      <c r="H647306" s="317"/>
    </row>
    <row r="647307" spans="8:8">
      <c r="H647307" s="317"/>
    </row>
    <row r="647308" spans="8:8">
      <c r="H647308" s="317"/>
    </row>
    <row r="647309" spans="8:8">
      <c r="H647309" s="317"/>
    </row>
    <row r="647310" spans="8:8">
      <c r="H647310" s="317"/>
    </row>
    <row r="647311" spans="8:8">
      <c r="H647311" s="317"/>
    </row>
    <row r="647312" spans="8:8">
      <c r="H647312" s="317"/>
    </row>
    <row r="647313" spans="8:8">
      <c r="H647313" s="317"/>
    </row>
    <row r="647314" spans="8:8">
      <c r="H647314" s="317"/>
    </row>
    <row r="647315" spans="8:8">
      <c r="H647315" s="317"/>
    </row>
    <row r="647316" spans="8:8">
      <c r="H647316" s="317"/>
    </row>
    <row r="647317" spans="8:8">
      <c r="H647317" s="317"/>
    </row>
    <row r="647318" spans="8:8">
      <c r="H647318" s="317"/>
    </row>
    <row r="647319" spans="8:8">
      <c r="H647319" s="317"/>
    </row>
    <row r="647320" spans="8:8">
      <c r="H647320" s="317"/>
    </row>
    <row r="647321" spans="8:8">
      <c r="H647321" s="317"/>
    </row>
    <row r="647322" spans="8:8">
      <c r="H647322" s="317"/>
    </row>
    <row r="647323" spans="8:8">
      <c r="H647323" s="317"/>
    </row>
    <row r="647324" spans="8:8">
      <c r="H647324" s="317"/>
    </row>
    <row r="647325" spans="8:8">
      <c r="H647325" s="317"/>
    </row>
    <row r="647326" spans="8:8">
      <c r="H647326" s="317"/>
    </row>
    <row r="647327" spans="8:8">
      <c r="H647327" s="317"/>
    </row>
    <row r="647328" spans="8:8">
      <c r="H647328" s="317"/>
    </row>
    <row r="647329" spans="8:8">
      <c r="H647329" s="317"/>
    </row>
    <row r="647330" spans="8:8">
      <c r="H647330" s="317"/>
    </row>
    <row r="647331" spans="8:8">
      <c r="H647331" s="317"/>
    </row>
    <row r="647332" spans="8:8">
      <c r="H647332" s="317"/>
    </row>
    <row r="647333" spans="8:8">
      <c r="H647333" s="317"/>
    </row>
    <row r="647334" spans="8:8">
      <c r="H647334" s="317"/>
    </row>
    <row r="647335" spans="8:8">
      <c r="H647335" s="317"/>
    </row>
    <row r="647336" spans="8:8">
      <c r="H647336" s="317"/>
    </row>
    <row r="647337" spans="8:8">
      <c r="H647337" s="317"/>
    </row>
    <row r="647338" spans="8:8">
      <c r="H647338" s="317"/>
    </row>
    <row r="647339" spans="8:8">
      <c r="H647339" s="317"/>
    </row>
    <row r="647340" spans="8:8">
      <c r="H647340" s="317"/>
    </row>
    <row r="647341" spans="8:8">
      <c r="H647341" s="317"/>
    </row>
    <row r="647342" spans="8:8">
      <c r="H647342" s="317"/>
    </row>
    <row r="647343" spans="8:8">
      <c r="H647343" s="317"/>
    </row>
    <row r="647344" spans="8:8">
      <c r="H647344" s="317"/>
    </row>
    <row r="647345" spans="8:8">
      <c r="H647345" s="317"/>
    </row>
    <row r="647346" spans="8:8">
      <c r="H647346" s="317"/>
    </row>
    <row r="647347" spans="8:8">
      <c r="H647347" s="317"/>
    </row>
    <row r="647348" spans="8:8">
      <c r="H647348" s="317"/>
    </row>
    <row r="647349" spans="8:8">
      <c r="H647349" s="317"/>
    </row>
    <row r="647350" spans="8:8">
      <c r="H647350" s="317"/>
    </row>
    <row r="647351" spans="8:8">
      <c r="H647351" s="317"/>
    </row>
    <row r="647352" spans="8:8">
      <c r="H647352" s="317"/>
    </row>
    <row r="647353" spans="8:8">
      <c r="H647353" s="317"/>
    </row>
    <row r="647354" spans="8:8">
      <c r="H647354" s="317"/>
    </row>
    <row r="647355" spans="8:8">
      <c r="H647355" s="317"/>
    </row>
    <row r="647356" spans="8:8">
      <c r="H647356" s="317"/>
    </row>
    <row r="647357" spans="8:8">
      <c r="H647357" s="317"/>
    </row>
    <row r="647358" spans="8:8">
      <c r="H647358" s="317"/>
    </row>
    <row r="647359" spans="8:8">
      <c r="H647359" s="317"/>
    </row>
    <row r="647360" spans="8:8">
      <c r="H647360" s="317"/>
    </row>
    <row r="647361" spans="8:8">
      <c r="H647361" s="317"/>
    </row>
    <row r="647362" spans="8:8">
      <c r="H647362" s="317"/>
    </row>
    <row r="647363" spans="8:8">
      <c r="H647363" s="317"/>
    </row>
    <row r="647364" spans="8:8">
      <c r="H647364" s="317"/>
    </row>
    <row r="647365" spans="8:8">
      <c r="H647365" s="317"/>
    </row>
    <row r="647366" spans="8:8">
      <c r="H647366" s="317"/>
    </row>
    <row r="647367" spans="8:8">
      <c r="H647367" s="317"/>
    </row>
    <row r="647368" spans="8:8">
      <c r="H647368" s="317"/>
    </row>
    <row r="647369" spans="8:8">
      <c r="H647369" s="317"/>
    </row>
    <row r="647370" spans="8:8">
      <c r="H647370" s="317"/>
    </row>
    <row r="647371" spans="8:8">
      <c r="H647371" s="317"/>
    </row>
    <row r="647372" spans="8:8">
      <c r="H647372" s="317"/>
    </row>
    <row r="647373" spans="8:8">
      <c r="H647373" s="317"/>
    </row>
    <row r="647374" spans="8:8">
      <c r="H647374" s="317"/>
    </row>
    <row r="647375" spans="8:8">
      <c r="H647375" s="317"/>
    </row>
    <row r="647376" spans="8:8">
      <c r="H647376" s="317"/>
    </row>
    <row r="647377" spans="8:8">
      <c r="H647377" s="317"/>
    </row>
    <row r="647378" spans="8:8">
      <c r="H647378" s="317"/>
    </row>
    <row r="647379" spans="8:8">
      <c r="H647379" s="317"/>
    </row>
    <row r="647380" spans="8:8">
      <c r="H647380" s="317"/>
    </row>
    <row r="647381" spans="8:8">
      <c r="H647381" s="317"/>
    </row>
    <row r="647382" spans="8:8">
      <c r="H647382" s="317"/>
    </row>
    <row r="647383" spans="8:8">
      <c r="H647383" s="317"/>
    </row>
    <row r="647384" spans="8:8">
      <c r="H647384" s="317"/>
    </row>
    <row r="647385" spans="8:8">
      <c r="H647385" s="317"/>
    </row>
    <row r="647386" spans="8:8">
      <c r="H647386" s="317"/>
    </row>
    <row r="647387" spans="8:8">
      <c r="H647387" s="317"/>
    </row>
    <row r="647388" spans="8:8">
      <c r="H647388" s="317"/>
    </row>
    <row r="647389" spans="8:8">
      <c r="H647389" s="317"/>
    </row>
    <row r="647390" spans="8:8">
      <c r="H647390" s="317"/>
    </row>
    <row r="647391" spans="8:8">
      <c r="H647391" s="317"/>
    </row>
    <row r="647392" spans="8:8">
      <c r="H647392" s="317"/>
    </row>
    <row r="647393" spans="8:8">
      <c r="H647393" s="317"/>
    </row>
    <row r="647394" spans="8:8">
      <c r="H647394" s="317"/>
    </row>
    <row r="647395" spans="8:8">
      <c r="H647395" s="317"/>
    </row>
    <row r="647396" spans="8:8">
      <c r="H647396" s="317"/>
    </row>
    <row r="647397" spans="8:8">
      <c r="H647397" s="317"/>
    </row>
    <row r="647398" spans="8:8">
      <c r="H647398" s="317"/>
    </row>
    <row r="647399" spans="8:8">
      <c r="H647399" s="317"/>
    </row>
    <row r="647400" spans="8:8">
      <c r="H647400" s="317"/>
    </row>
    <row r="647401" spans="8:8">
      <c r="H647401" s="317"/>
    </row>
    <row r="647402" spans="8:8">
      <c r="H647402" s="317"/>
    </row>
    <row r="647403" spans="8:8">
      <c r="H647403" s="317"/>
    </row>
    <row r="647404" spans="8:8">
      <c r="H647404" s="317"/>
    </row>
    <row r="647405" spans="8:8">
      <c r="H647405" s="317"/>
    </row>
    <row r="647406" spans="8:8">
      <c r="H647406" s="317"/>
    </row>
    <row r="647407" spans="8:8">
      <c r="H647407" s="317"/>
    </row>
    <row r="647408" spans="8:8">
      <c r="H647408" s="317"/>
    </row>
    <row r="647409" spans="8:8">
      <c r="H647409" s="317"/>
    </row>
    <row r="647410" spans="8:8">
      <c r="H647410" s="317"/>
    </row>
    <row r="647411" spans="8:8">
      <c r="H647411" s="317"/>
    </row>
    <row r="647412" spans="8:8">
      <c r="H647412" s="317"/>
    </row>
    <row r="647413" spans="8:8">
      <c r="H647413" s="317"/>
    </row>
    <row r="647414" spans="8:8">
      <c r="H647414" s="317"/>
    </row>
    <row r="647415" spans="8:8">
      <c r="H647415" s="317"/>
    </row>
    <row r="647416" spans="8:8">
      <c r="H647416" s="317"/>
    </row>
    <row r="647417" spans="8:8">
      <c r="H647417" s="317"/>
    </row>
    <row r="647418" spans="8:8">
      <c r="H647418" s="317"/>
    </row>
    <row r="647419" spans="8:8">
      <c r="H647419" s="317"/>
    </row>
    <row r="647420" spans="8:8">
      <c r="H647420" s="317"/>
    </row>
    <row r="647421" spans="8:8">
      <c r="H647421" s="317"/>
    </row>
    <row r="647422" spans="8:8">
      <c r="H647422" s="317"/>
    </row>
    <row r="647423" spans="8:8">
      <c r="H647423" s="317"/>
    </row>
    <row r="647424" spans="8:8">
      <c r="H647424" s="317"/>
    </row>
    <row r="647425" spans="8:8">
      <c r="H647425" s="317"/>
    </row>
    <row r="647426" spans="8:8">
      <c r="H647426" s="317"/>
    </row>
    <row r="647427" spans="8:8">
      <c r="H647427" s="317"/>
    </row>
    <row r="647428" spans="8:8">
      <c r="H647428" s="317"/>
    </row>
    <row r="647429" spans="8:8">
      <c r="H647429" s="317"/>
    </row>
    <row r="647430" spans="8:8">
      <c r="H647430" s="317"/>
    </row>
    <row r="647431" spans="8:8">
      <c r="H647431" s="317"/>
    </row>
    <row r="647432" spans="8:8">
      <c r="H647432" s="317"/>
    </row>
    <row r="647433" spans="8:8">
      <c r="H647433" s="317"/>
    </row>
    <row r="647434" spans="8:8">
      <c r="H647434" s="317"/>
    </row>
    <row r="647435" spans="8:8">
      <c r="H647435" s="317"/>
    </row>
    <row r="647436" spans="8:8">
      <c r="H647436" s="317"/>
    </row>
    <row r="647437" spans="8:8">
      <c r="H647437" s="317"/>
    </row>
    <row r="647438" spans="8:8">
      <c r="H647438" s="317"/>
    </row>
    <row r="647439" spans="8:8">
      <c r="H647439" s="317"/>
    </row>
    <row r="647440" spans="8:8">
      <c r="H647440" s="317"/>
    </row>
    <row r="647441" spans="8:8">
      <c r="H647441" s="317"/>
    </row>
    <row r="647442" spans="8:8">
      <c r="H647442" s="317"/>
    </row>
    <row r="647443" spans="8:8">
      <c r="H647443" s="317"/>
    </row>
    <row r="647444" spans="8:8">
      <c r="H647444" s="317"/>
    </row>
    <row r="647445" spans="8:8">
      <c r="H647445" s="317"/>
    </row>
    <row r="647446" spans="8:8">
      <c r="H647446" s="317"/>
    </row>
    <row r="647447" spans="8:8">
      <c r="H647447" s="317"/>
    </row>
    <row r="647448" spans="8:8">
      <c r="H647448" s="317"/>
    </row>
    <row r="647449" spans="8:8">
      <c r="H647449" s="317"/>
    </row>
    <row r="647450" spans="8:8">
      <c r="H647450" s="317"/>
    </row>
    <row r="647451" spans="8:8">
      <c r="H647451" s="317"/>
    </row>
    <row r="647452" spans="8:8">
      <c r="H647452" s="317"/>
    </row>
    <row r="647453" spans="8:8">
      <c r="H647453" s="317"/>
    </row>
    <row r="647454" spans="8:8">
      <c r="H647454" s="317"/>
    </row>
    <row r="647455" spans="8:8">
      <c r="H647455" s="317"/>
    </row>
    <row r="647456" spans="8:8">
      <c r="H647456" s="317"/>
    </row>
    <row r="647457" spans="8:8">
      <c r="H647457" s="317"/>
    </row>
    <row r="647458" spans="8:8">
      <c r="H647458" s="317"/>
    </row>
    <row r="647459" spans="8:8">
      <c r="H647459" s="317"/>
    </row>
    <row r="647460" spans="8:8">
      <c r="H647460" s="317"/>
    </row>
    <row r="647461" spans="8:8">
      <c r="H647461" s="317"/>
    </row>
    <row r="647462" spans="8:8">
      <c r="H647462" s="317"/>
    </row>
    <row r="647463" spans="8:8">
      <c r="H647463" s="317"/>
    </row>
    <row r="647464" spans="8:8">
      <c r="H647464" s="317"/>
    </row>
    <row r="647465" spans="8:8">
      <c r="H647465" s="317"/>
    </row>
    <row r="647466" spans="8:8">
      <c r="H647466" s="317"/>
    </row>
    <row r="647467" spans="8:8">
      <c r="H647467" s="317"/>
    </row>
    <row r="647468" spans="8:8">
      <c r="H647468" s="317"/>
    </row>
    <row r="647469" spans="8:8">
      <c r="H647469" s="317"/>
    </row>
    <row r="647470" spans="8:8">
      <c r="H647470" s="317"/>
    </row>
    <row r="647471" spans="8:8">
      <c r="H647471" s="317"/>
    </row>
    <row r="647472" spans="8:8">
      <c r="H647472" s="317"/>
    </row>
    <row r="647473" spans="8:8">
      <c r="H647473" s="317"/>
    </row>
    <row r="647474" spans="8:8">
      <c r="H647474" s="317"/>
    </row>
    <row r="647475" spans="8:8">
      <c r="H647475" s="317"/>
    </row>
    <row r="647476" spans="8:8">
      <c r="H647476" s="317"/>
    </row>
    <row r="647477" spans="8:8">
      <c r="H647477" s="317"/>
    </row>
    <row r="647478" spans="8:8">
      <c r="H647478" s="317"/>
    </row>
    <row r="647479" spans="8:8">
      <c r="H647479" s="317"/>
    </row>
    <row r="647480" spans="8:8">
      <c r="H647480" s="317"/>
    </row>
    <row r="647481" spans="8:8">
      <c r="H647481" s="317"/>
    </row>
    <row r="647482" spans="8:8">
      <c r="H647482" s="317"/>
    </row>
    <row r="647483" spans="8:8">
      <c r="H647483" s="317"/>
    </row>
    <row r="647484" spans="8:8">
      <c r="H647484" s="317"/>
    </row>
    <row r="647485" spans="8:8">
      <c r="H647485" s="317"/>
    </row>
    <row r="647486" spans="8:8">
      <c r="H647486" s="317"/>
    </row>
    <row r="647487" spans="8:8">
      <c r="H647487" s="317"/>
    </row>
    <row r="647488" spans="8:8">
      <c r="H647488" s="317"/>
    </row>
    <row r="647489" spans="8:8">
      <c r="H647489" s="317"/>
    </row>
    <row r="647490" spans="8:8">
      <c r="H647490" s="317"/>
    </row>
    <row r="647491" spans="8:8">
      <c r="H647491" s="317"/>
    </row>
    <row r="647492" spans="8:8">
      <c r="H647492" s="317"/>
    </row>
    <row r="647493" spans="8:8">
      <c r="H647493" s="317"/>
    </row>
    <row r="647494" spans="8:8">
      <c r="H647494" s="317"/>
    </row>
    <row r="647495" spans="8:8">
      <c r="H647495" s="317"/>
    </row>
    <row r="647496" spans="8:8">
      <c r="H647496" s="317"/>
    </row>
    <row r="647497" spans="8:8">
      <c r="H647497" s="317"/>
    </row>
    <row r="647498" spans="8:8">
      <c r="H647498" s="317"/>
    </row>
    <row r="647499" spans="8:8">
      <c r="H647499" s="317"/>
    </row>
    <row r="647500" spans="8:8">
      <c r="H647500" s="317"/>
    </row>
    <row r="647501" spans="8:8">
      <c r="H647501" s="317"/>
    </row>
    <row r="647502" spans="8:8">
      <c r="H647502" s="317"/>
    </row>
    <row r="647503" spans="8:8">
      <c r="H647503" s="317"/>
    </row>
    <row r="647504" spans="8:8">
      <c r="H647504" s="317"/>
    </row>
    <row r="647505" spans="8:8">
      <c r="H647505" s="317"/>
    </row>
    <row r="647506" spans="8:8">
      <c r="H647506" s="317"/>
    </row>
    <row r="647507" spans="8:8">
      <c r="H647507" s="317"/>
    </row>
    <row r="647508" spans="8:8">
      <c r="H647508" s="317"/>
    </row>
    <row r="647509" spans="8:8">
      <c r="H647509" s="317"/>
    </row>
    <row r="647510" spans="8:8">
      <c r="H647510" s="317"/>
    </row>
    <row r="647511" spans="8:8">
      <c r="H647511" s="317"/>
    </row>
    <row r="647512" spans="8:8">
      <c r="H647512" s="317"/>
    </row>
    <row r="647513" spans="8:8">
      <c r="H647513" s="317"/>
    </row>
    <row r="647514" spans="8:8">
      <c r="H647514" s="317"/>
    </row>
    <row r="647515" spans="8:8">
      <c r="H647515" s="317"/>
    </row>
    <row r="647516" spans="8:8">
      <c r="H647516" s="317"/>
    </row>
    <row r="647517" spans="8:8">
      <c r="H647517" s="317"/>
    </row>
    <row r="647518" spans="8:8">
      <c r="H647518" s="317"/>
    </row>
    <row r="647519" spans="8:8">
      <c r="H647519" s="317"/>
    </row>
    <row r="647520" spans="8:8">
      <c r="H647520" s="317"/>
    </row>
    <row r="647521" spans="8:8">
      <c r="H647521" s="317"/>
    </row>
    <row r="647522" spans="8:8">
      <c r="H647522" s="317"/>
    </row>
    <row r="647523" spans="8:8">
      <c r="H647523" s="317"/>
    </row>
    <row r="647524" spans="8:8">
      <c r="H647524" s="317"/>
    </row>
    <row r="647525" spans="8:8">
      <c r="H647525" s="317"/>
    </row>
    <row r="647526" spans="8:8">
      <c r="H647526" s="317"/>
    </row>
    <row r="647527" spans="8:8">
      <c r="H647527" s="317"/>
    </row>
    <row r="647528" spans="8:8">
      <c r="H647528" s="317"/>
    </row>
    <row r="647529" spans="8:8">
      <c r="H647529" s="317"/>
    </row>
    <row r="647530" spans="8:8">
      <c r="H647530" s="317"/>
    </row>
    <row r="647531" spans="8:8">
      <c r="H647531" s="317"/>
    </row>
    <row r="647532" spans="8:8">
      <c r="H647532" s="317"/>
    </row>
    <row r="647533" spans="8:8">
      <c r="H647533" s="317"/>
    </row>
    <row r="647534" spans="8:8">
      <c r="H647534" s="317"/>
    </row>
    <row r="647535" spans="8:8">
      <c r="H647535" s="317"/>
    </row>
    <row r="647536" spans="8:8">
      <c r="H647536" s="317"/>
    </row>
    <row r="647537" spans="8:8">
      <c r="H647537" s="317"/>
    </row>
    <row r="647538" spans="8:8">
      <c r="H647538" s="317"/>
    </row>
    <row r="647539" spans="8:8">
      <c r="H647539" s="317"/>
    </row>
    <row r="647540" spans="8:8">
      <c r="H647540" s="317"/>
    </row>
    <row r="647541" spans="8:8">
      <c r="H647541" s="317"/>
    </row>
    <row r="647542" spans="8:8">
      <c r="H647542" s="317"/>
    </row>
    <row r="647543" spans="8:8">
      <c r="H647543" s="317"/>
    </row>
    <row r="647544" spans="8:8">
      <c r="H647544" s="317"/>
    </row>
    <row r="647545" spans="8:8">
      <c r="H647545" s="317"/>
    </row>
    <row r="647546" spans="8:8">
      <c r="H647546" s="317"/>
    </row>
    <row r="647547" spans="8:8">
      <c r="H647547" s="317"/>
    </row>
    <row r="647548" spans="8:8">
      <c r="H647548" s="317"/>
    </row>
    <row r="647549" spans="8:8">
      <c r="H647549" s="317"/>
    </row>
    <row r="647550" spans="8:8">
      <c r="H647550" s="317"/>
    </row>
    <row r="647551" spans="8:8">
      <c r="H647551" s="317"/>
    </row>
    <row r="647552" spans="8:8">
      <c r="H647552" s="317"/>
    </row>
    <row r="647553" spans="8:8">
      <c r="H647553" s="317"/>
    </row>
    <row r="647554" spans="8:8">
      <c r="H647554" s="317"/>
    </row>
    <row r="647555" spans="8:8">
      <c r="H647555" s="317"/>
    </row>
    <row r="647556" spans="8:8">
      <c r="H647556" s="317"/>
    </row>
    <row r="647557" spans="8:8">
      <c r="H647557" s="317"/>
    </row>
    <row r="647558" spans="8:8">
      <c r="H647558" s="317"/>
    </row>
    <row r="647559" spans="8:8">
      <c r="H647559" s="317"/>
    </row>
    <row r="647560" spans="8:8">
      <c r="H647560" s="317"/>
    </row>
    <row r="647561" spans="8:8">
      <c r="H647561" s="317"/>
    </row>
    <row r="647562" spans="8:8">
      <c r="H647562" s="317"/>
    </row>
    <row r="647563" spans="8:8">
      <c r="H647563" s="317"/>
    </row>
    <row r="647564" spans="8:8">
      <c r="H647564" s="317"/>
    </row>
    <row r="647565" spans="8:8">
      <c r="H647565" s="317"/>
    </row>
    <row r="647566" spans="8:8">
      <c r="H647566" s="317"/>
    </row>
    <row r="647567" spans="8:8">
      <c r="H647567" s="317"/>
    </row>
    <row r="647568" spans="8:8">
      <c r="H647568" s="317"/>
    </row>
    <row r="647569" spans="8:8">
      <c r="H647569" s="317"/>
    </row>
    <row r="647570" spans="8:8">
      <c r="H647570" s="317"/>
    </row>
    <row r="647571" spans="8:8">
      <c r="H647571" s="317"/>
    </row>
    <row r="647572" spans="8:8">
      <c r="H647572" s="317"/>
    </row>
    <row r="647573" spans="8:8">
      <c r="H647573" s="317"/>
    </row>
    <row r="647574" spans="8:8">
      <c r="H647574" s="317"/>
    </row>
    <row r="647575" spans="8:8">
      <c r="H647575" s="317"/>
    </row>
    <row r="647576" spans="8:8">
      <c r="H647576" s="317"/>
    </row>
    <row r="647577" spans="8:8">
      <c r="H647577" s="317"/>
    </row>
    <row r="647578" spans="8:8">
      <c r="H647578" s="317"/>
    </row>
    <row r="647579" spans="8:8">
      <c r="H647579" s="317"/>
    </row>
    <row r="647580" spans="8:8">
      <c r="H647580" s="317"/>
    </row>
    <row r="647581" spans="8:8">
      <c r="H647581" s="317"/>
    </row>
    <row r="647582" spans="8:8">
      <c r="H647582" s="317"/>
    </row>
    <row r="647583" spans="8:8">
      <c r="H647583" s="317"/>
    </row>
    <row r="647584" spans="8:8">
      <c r="H647584" s="317"/>
    </row>
    <row r="647585" spans="8:8">
      <c r="H647585" s="317"/>
    </row>
    <row r="647586" spans="8:8">
      <c r="H647586" s="317"/>
    </row>
    <row r="647587" spans="8:8">
      <c r="H647587" s="317"/>
    </row>
    <row r="647588" spans="8:8">
      <c r="H647588" s="317"/>
    </row>
    <row r="647589" spans="8:8">
      <c r="H647589" s="317"/>
    </row>
    <row r="647590" spans="8:8">
      <c r="H647590" s="317"/>
    </row>
    <row r="647591" spans="8:8">
      <c r="H647591" s="317"/>
    </row>
    <row r="647592" spans="8:8">
      <c r="H647592" s="317"/>
    </row>
    <row r="647593" spans="8:8">
      <c r="H647593" s="317"/>
    </row>
    <row r="647594" spans="8:8">
      <c r="H647594" s="317"/>
    </row>
    <row r="647595" spans="8:8">
      <c r="H647595" s="317"/>
    </row>
    <row r="647596" spans="8:8">
      <c r="H647596" s="317"/>
    </row>
    <row r="647597" spans="8:8">
      <c r="H647597" s="317"/>
    </row>
    <row r="647598" spans="8:8">
      <c r="H647598" s="317"/>
    </row>
    <row r="647599" spans="8:8">
      <c r="H647599" s="317"/>
    </row>
    <row r="647600" spans="8:8">
      <c r="H647600" s="317"/>
    </row>
    <row r="647601" spans="8:8">
      <c r="H647601" s="317"/>
    </row>
    <row r="647602" spans="8:8">
      <c r="H647602" s="317"/>
    </row>
    <row r="647603" spans="8:8">
      <c r="H647603" s="317"/>
    </row>
    <row r="647604" spans="8:8">
      <c r="H647604" s="317"/>
    </row>
    <row r="647605" spans="8:8">
      <c r="H647605" s="317"/>
    </row>
    <row r="647606" spans="8:8">
      <c r="H647606" s="317"/>
    </row>
    <row r="647607" spans="8:8">
      <c r="H647607" s="317"/>
    </row>
    <row r="647608" spans="8:8">
      <c r="H647608" s="317"/>
    </row>
    <row r="647609" spans="8:8">
      <c r="H647609" s="317"/>
    </row>
    <row r="647610" spans="8:8">
      <c r="H647610" s="317"/>
    </row>
    <row r="647611" spans="8:8">
      <c r="H647611" s="317"/>
    </row>
    <row r="647612" spans="8:8">
      <c r="H647612" s="317"/>
    </row>
    <row r="647613" spans="8:8">
      <c r="H647613" s="317"/>
    </row>
    <row r="647614" spans="8:8">
      <c r="H647614" s="317"/>
    </row>
    <row r="647615" spans="8:8">
      <c r="H647615" s="317"/>
    </row>
    <row r="647616" spans="8:8">
      <c r="H647616" s="317"/>
    </row>
    <row r="647617" spans="8:8">
      <c r="H647617" s="317"/>
    </row>
    <row r="647618" spans="8:8">
      <c r="H647618" s="317"/>
    </row>
    <row r="647619" spans="8:8">
      <c r="H647619" s="317"/>
    </row>
    <row r="647620" spans="8:8">
      <c r="H647620" s="317"/>
    </row>
    <row r="647621" spans="8:8">
      <c r="H647621" s="317"/>
    </row>
    <row r="647622" spans="8:8">
      <c r="H647622" s="317"/>
    </row>
    <row r="647623" spans="8:8">
      <c r="H647623" s="317"/>
    </row>
    <row r="647624" spans="8:8">
      <c r="H647624" s="317"/>
    </row>
    <row r="647625" spans="8:8">
      <c r="H647625" s="317"/>
    </row>
    <row r="647626" spans="8:8">
      <c r="H647626" s="317"/>
    </row>
    <row r="647627" spans="8:8">
      <c r="H647627" s="317"/>
    </row>
    <row r="647628" spans="8:8">
      <c r="H647628" s="317"/>
    </row>
    <row r="647629" spans="8:8">
      <c r="H647629" s="317"/>
    </row>
    <row r="647630" spans="8:8">
      <c r="H647630" s="317"/>
    </row>
    <row r="647631" spans="8:8">
      <c r="H647631" s="317"/>
    </row>
    <row r="647632" spans="8:8">
      <c r="H647632" s="317"/>
    </row>
    <row r="647633" spans="8:8">
      <c r="H647633" s="317"/>
    </row>
    <row r="647634" spans="8:8">
      <c r="H647634" s="317"/>
    </row>
    <row r="647635" spans="8:8">
      <c r="H647635" s="317"/>
    </row>
    <row r="647636" spans="8:8">
      <c r="H647636" s="317"/>
    </row>
    <row r="647637" spans="8:8">
      <c r="H647637" s="317"/>
    </row>
    <row r="647638" spans="8:8">
      <c r="H647638" s="317"/>
    </row>
    <row r="647639" spans="8:8">
      <c r="H647639" s="317"/>
    </row>
    <row r="647640" spans="8:8">
      <c r="H647640" s="317"/>
    </row>
    <row r="647641" spans="8:8">
      <c r="H647641" s="317"/>
    </row>
    <row r="647642" spans="8:8">
      <c r="H647642" s="317"/>
    </row>
    <row r="647643" spans="8:8">
      <c r="H647643" s="317"/>
    </row>
    <row r="647644" spans="8:8">
      <c r="H647644" s="317"/>
    </row>
    <row r="647645" spans="8:8">
      <c r="H647645" s="317"/>
    </row>
    <row r="647646" spans="8:8">
      <c r="H647646" s="317"/>
    </row>
    <row r="647647" spans="8:8">
      <c r="H647647" s="317"/>
    </row>
    <row r="647648" spans="8:8">
      <c r="H647648" s="317"/>
    </row>
    <row r="647649" spans="8:8">
      <c r="H647649" s="317"/>
    </row>
    <row r="647650" spans="8:8">
      <c r="H647650" s="317"/>
    </row>
    <row r="647651" spans="8:8">
      <c r="H647651" s="317"/>
    </row>
    <row r="647652" spans="8:8">
      <c r="H647652" s="317"/>
    </row>
    <row r="647653" spans="8:8">
      <c r="H647653" s="317"/>
    </row>
    <row r="647654" spans="8:8">
      <c r="H647654" s="317"/>
    </row>
    <row r="647655" spans="8:8">
      <c r="H647655" s="317"/>
    </row>
    <row r="647656" spans="8:8">
      <c r="H647656" s="317"/>
    </row>
    <row r="647657" spans="8:8">
      <c r="H647657" s="317"/>
    </row>
    <row r="647658" spans="8:8">
      <c r="H647658" s="317"/>
    </row>
    <row r="647659" spans="8:8">
      <c r="H647659" s="317"/>
    </row>
    <row r="647660" spans="8:8">
      <c r="H647660" s="317"/>
    </row>
    <row r="647661" spans="8:8">
      <c r="H647661" s="317"/>
    </row>
    <row r="647662" spans="8:8">
      <c r="H647662" s="317"/>
    </row>
    <row r="647663" spans="8:8">
      <c r="H647663" s="317"/>
    </row>
    <row r="647664" spans="8:8">
      <c r="H647664" s="317"/>
    </row>
    <row r="647665" spans="8:8">
      <c r="H647665" s="317"/>
    </row>
    <row r="647666" spans="8:8">
      <c r="H647666" s="317"/>
    </row>
    <row r="647667" spans="8:8">
      <c r="H647667" s="317"/>
    </row>
    <row r="647668" spans="8:8">
      <c r="H647668" s="317"/>
    </row>
    <row r="647669" spans="8:8">
      <c r="H647669" s="317"/>
    </row>
    <row r="647670" spans="8:8">
      <c r="H647670" s="317"/>
    </row>
    <row r="647671" spans="8:8">
      <c r="H647671" s="317"/>
    </row>
    <row r="647672" spans="8:8">
      <c r="H647672" s="317"/>
    </row>
    <row r="647673" spans="8:8">
      <c r="H647673" s="317"/>
    </row>
    <row r="647674" spans="8:8">
      <c r="H647674" s="317"/>
    </row>
    <row r="647675" spans="8:8">
      <c r="H647675" s="317"/>
    </row>
    <row r="647676" spans="8:8">
      <c r="H647676" s="317"/>
    </row>
    <row r="647677" spans="8:8">
      <c r="H647677" s="317"/>
    </row>
    <row r="647678" spans="8:8">
      <c r="H647678" s="317"/>
    </row>
    <row r="647679" spans="8:8">
      <c r="H647679" s="317"/>
    </row>
    <row r="647680" spans="8:8">
      <c r="H647680" s="317"/>
    </row>
    <row r="647681" spans="8:8">
      <c r="H647681" s="317"/>
    </row>
    <row r="647682" spans="8:8">
      <c r="H647682" s="317"/>
    </row>
    <row r="647683" spans="8:8">
      <c r="H647683" s="317"/>
    </row>
    <row r="647684" spans="8:8">
      <c r="H647684" s="317"/>
    </row>
    <row r="647685" spans="8:8">
      <c r="H647685" s="317"/>
    </row>
    <row r="647686" spans="8:8">
      <c r="H647686" s="317"/>
    </row>
    <row r="647687" spans="8:8">
      <c r="H647687" s="317"/>
    </row>
    <row r="647688" spans="8:8">
      <c r="H647688" s="317"/>
    </row>
    <row r="647689" spans="8:8">
      <c r="H647689" s="317"/>
    </row>
    <row r="647690" spans="8:8">
      <c r="H647690" s="317"/>
    </row>
    <row r="647691" spans="8:8">
      <c r="H647691" s="317"/>
    </row>
    <row r="647692" spans="8:8">
      <c r="H647692" s="317"/>
    </row>
    <row r="647693" spans="8:8">
      <c r="H647693" s="317"/>
    </row>
    <row r="647694" spans="8:8">
      <c r="H647694" s="317"/>
    </row>
    <row r="647695" spans="8:8">
      <c r="H647695" s="317"/>
    </row>
    <row r="647696" spans="8:8">
      <c r="H647696" s="317"/>
    </row>
    <row r="647697" spans="8:8">
      <c r="H647697" s="317"/>
    </row>
    <row r="647698" spans="8:8">
      <c r="H647698" s="317"/>
    </row>
    <row r="647699" spans="8:8">
      <c r="H647699" s="317"/>
    </row>
    <row r="647700" spans="8:8">
      <c r="H647700" s="317"/>
    </row>
    <row r="647701" spans="8:8">
      <c r="H647701" s="317"/>
    </row>
    <row r="647702" spans="8:8">
      <c r="H647702" s="317"/>
    </row>
    <row r="647703" spans="8:8">
      <c r="H647703" s="317"/>
    </row>
    <row r="647704" spans="8:8">
      <c r="H647704" s="317"/>
    </row>
    <row r="647705" spans="8:8">
      <c r="H647705" s="317"/>
    </row>
    <row r="647706" spans="8:8">
      <c r="H647706" s="317"/>
    </row>
    <row r="647707" spans="8:8">
      <c r="H647707" s="317"/>
    </row>
    <row r="647708" spans="8:8">
      <c r="H647708" s="317"/>
    </row>
    <row r="647709" spans="8:8">
      <c r="H647709" s="317"/>
    </row>
    <row r="647710" spans="8:8">
      <c r="H647710" s="317"/>
    </row>
    <row r="647711" spans="8:8">
      <c r="H647711" s="317"/>
    </row>
    <row r="647712" spans="8:8">
      <c r="H647712" s="317"/>
    </row>
    <row r="647713" spans="8:8">
      <c r="H647713" s="317"/>
    </row>
    <row r="647714" spans="8:8">
      <c r="H647714" s="317"/>
    </row>
    <row r="647715" spans="8:8">
      <c r="H647715" s="317"/>
    </row>
    <row r="647716" spans="8:8">
      <c r="H647716" s="317"/>
    </row>
    <row r="647717" spans="8:8">
      <c r="H647717" s="317"/>
    </row>
    <row r="647718" spans="8:8">
      <c r="H647718" s="317"/>
    </row>
    <row r="647719" spans="8:8">
      <c r="H647719" s="317"/>
    </row>
    <row r="647720" spans="8:8">
      <c r="H647720" s="317"/>
    </row>
    <row r="647721" spans="8:8">
      <c r="H647721" s="317"/>
    </row>
    <row r="647722" spans="8:8">
      <c r="H647722" s="317"/>
    </row>
    <row r="647723" spans="8:8">
      <c r="H647723" s="317"/>
    </row>
    <row r="647724" spans="8:8">
      <c r="H647724" s="317"/>
    </row>
    <row r="647725" spans="8:8">
      <c r="H647725" s="317"/>
    </row>
    <row r="647726" spans="8:8">
      <c r="H647726" s="317"/>
    </row>
    <row r="647727" spans="8:8">
      <c r="H647727" s="317"/>
    </row>
    <row r="647728" spans="8:8">
      <c r="H647728" s="317"/>
    </row>
    <row r="647729" spans="8:8">
      <c r="H647729" s="317"/>
    </row>
    <row r="647730" spans="8:8">
      <c r="H647730" s="317"/>
    </row>
    <row r="647731" spans="8:8">
      <c r="H647731" s="317"/>
    </row>
    <row r="647732" spans="8:8">
      <c r="H647732" s="317"/>
    </row>
    <row r="647733" spans="8:8">
      <c r="H647733" s="317"/>
    </row>
    <row r="647734" spans="8:8">
      <c r="H647734" s="317"/>
    </row>
    <row r="647735" spans="8:8">
      <c r="H647735" s="317"/>
    </row>
    <row r="647736" spans="8:8">
      <c r="H647736" s="317"/>
    </row>
    <row r="647737" spans="8:8">
      <c r="H647737" s="317"/>
    </row>
    <row r="647738" spans="8:8">
      <c r="H647738" s="317"/>
    </row>
    <row r="647739" spans="8:8">
      <c r="H647739" s="317"/>
    </row>
    <row r="647740" spans="8:8">
      <c r="H647740" s="317"/>
    </row>
    <row r="647741" spans="8:8">
      <c r="H647741" s="317"/>
    </row>
    <row r="647742" spans="8:8">
      <c r="H647742" s="317"/>
    </row>
    <row r="647743" spans="8:8">
      <c r="H647743" s="317"/>
    </row>
    <row r="647744" spans="8:8">
      <c r="H647744" s="317"/>
    </row>
    <row r="647745" spans="8:8">
      <c r="H647745" s="317"/>
    </row>
    <row r="647746" spans="8:8">
      <c r="H647746" s="317"/>
    </row>
    <row r="647747" spans="8:8">
      <c r="H647747" s="317"/>
    </row>
    <row r="647748" spans="8:8">
      <c r="H647748" s="317"/>
    </row>
    <row r="647749" spans="8:8">
      <c r="H647749" s="317"/>
    </row>
    <row r="647750" spans="8:8">
      <c r="H647750" s="317"/>
    </row>
    <row r="647751" spans="8:8">
      <c r="H647751" s="317"/>
    </row>
    <row r="647752" spans="8:8">
      <c r="H647752" s="317"/>
    </row>
    <row r="647753" spans="8:8">
      <c r="H647753" s="317"/>
    </row>
    <row r="647754" spans="8:8">
      <c r="H647754" s="317"/>
    </row>
    <row r="647755" spans="8:8">
      <c r="H647755" s="317"/>
    </row>
    <row r="647756" spans="8:8">
      <c r="H647756" s="317"/>
    </row>
    <row r="647757" spans="8:8">
      <c r="H647757" s="317"/>
    </row>
    <row r="647758" spans="8:8">
      <c r="H647758" s="317"/>
    </row>
    <row r="647759" spans="8:8">
      <c r="H647759" s="317"/>
    </row>
    <row r="647760" spans="8:8">
      <c r="H647760" s="317"/>
    </row>
    <row r="647761" spans="8:8">
      <c r="H647761" s="317"/>
    </row>
    <row r="647762" spans="8:8">
      <c r="H647762" s="317"/>
    </row>
    <row r="647763" spans="8:8">
      <c r="H647763" s="317"/>
    </row>
    <row r="647764" spans="8:8">
      <c r="H647764" s="317"/>
    </row>
    <row r="647765" spans="8:8">
      <c r="H647765" s="317"/>
    </row>
    <row r="647766" spans="8:8">
      <c r="H647766" s="317"/>
    </row>
    <row r="647767" spans="8:8">
      <c r="H647767" s="317"/>
    </row>
    <row r="647768" spans="8:8">
      <c r="H647768" s="317"/>
    </row>
    <row r="647769" spans="8:8">
      <c r="H647769" s="317"/>
    </row>
    <row r="647770" spans="8:8">
      <c r="H647770" s="317"/>
    </row>
    <row r="647771" spans="8:8">
      <c r="H647771" s="317"/>
    </row>
    <row r="647772" spans="8:8">
      <c r="H647772" s="317"/>
    </row>
    <row r="647773" spans="8:8">
      <c r="H647773" s="317"/>
    </row>
    <row r="647774" spans="8:8">
      <c r="H647774" s="317"/>
    </row>
    <row r="647775" spans="8:8">
      <c r="H647775" s="317"/>
    </row>
    <row r="647776" spans="8:8">
      <c r="H647776" s="317"/>
    </row>
    <row r="647777" spans="8:8">
      <c r="H647777" s="317"/>
    </row>
    <row r="647778" spans="8:8">
      <c r="H647778" s="317"/>
    </row>
    <row r="647779" spans="8:8">
      <c r="H647779" s="317"/>
    </row>
    <row r="647780" spans="8:8">
      <c r="H647780" s="317"/>
    </row>
    <row r="647781" spans="8:8">
      <c r="H647781" s="317"/>
    </row>
    <row r="647782" spans="8:8">
      <c r="H647782" s="317"/>
    </row>
    <row r="647783" spans="8:8">
      <c r="H647783" s="317"/>
    </row>
    <row r="647784" spans="8:8">
      <c r="H647784" s="317"/>
    </row>
    <row r="647785" spans="8:8">
      <c r="H647785" s="317"/>
    </row>
    <row r="647786" spans="8:8">
      <c r="H647786" s="317"/>
    </row>
    <row r="647787" spans="8:8">
      <c r="H647787" s="317"/>
    </row>
    <row r="647788" spans="8:8">
      <c r="H647788" s="317"/>
    </row>
    <row r="647789" spans="8:8">
      <c r="H647789" s="317"/>
    </row>
    <row r="647790" spans="8:8">
      <c r="H647790" s="317"/>
    </row>
    <row r="647791" spans="8:8">
      <c r="H647791" s="317"/>
    </row>
    <row r="647792" spans="8:8">
      <c r="H647792" s="317"/>
    </row>
    <row r="647793" spans="8:8">
      <c r="H647793" s="317"/>
    </row>
    <row r="647794" spans="8:8">
      <c r="H647794" s="317"/>
    </row>
    <row r="647795" spans="8:8">
      <c r="H647795" s="317"/>
    </row>
    <row r="647796" spans="8:8">
      <c r="H647796" s="317"/>
    </row>
    <row r="647797" spans="8:8">
      <c r="H647797" s="317"/>
    </row>
    <row r="647798" spans="8:8">
      <c r="H647798" s="317"/>
    </row>
    <row r="647799" spans="8:8">
      <c r="H647799" s="317"/>
    </row>
    <row r="647800" spans="8:8">
      <c r="H647800" s="317"/>
    </row>
    <row r="647801" spans="8:8">
      <c r="H647801" s="317"/>
    </row>
    <row r="647802" spans="8:8">
      <c r="H647802" s="317"/>
    </row>
    <row r="647803" spans="8:8">
      <c r="H647803" s="317"/>
    </row>
    <row r="647804" spans="8:8">
      <c r="H647804" s="317"/>
    </row>
    <row r="647805" spans="8:8">
      <c r="H647805" s="317"/>
    </row>
    <row r="647806" spans="8:8">
      <c r="H647806" s="317"/>
    </row>
    <row r="647807" spans="8:8">
      <c r="H647807" s="317"/>
    </row>
    <row r="647808" spans="8:8">
      <c r="H647808" s="317"/>
    </row>
    <row r="647809" spans="8:8">
      <c r="H647809" s="317"/>
    </row>
    <row r="647810" spans="8:8">
      <c r="H647810" s="317"/>
    </row>
    <row r="647811" spans="8:8">
      <c r="H647811" s="317"/>
    </row>
    <row r="647812" spans="8:8">
      <c r="H647812" s="317"/>
    </row>
    <row r="647813" spans="8:8">
      <c r="H647813" s="317"/>
    </row>
    <row r="647814" spans="8:8">
      <c r="H647814" s="317"/>
    </row>
    <row r="647815" spans="8:8">
      <c r="H647815" s="317"/>
    </row>
    <row r="647816" spans="8:8">
      <c r="H647816" s="317"/>
    </row>
    <row r="647817" spans="8:8">
      <c r="H647817" s="317"/>
    </row>
    <row r="647818" spans="8:8">
      <c r="H647818" s="317"/>
    </row>
    <row r="647819" spans="8:8">
      <c r="H647819" s="317"/>
    </row>
    <row r="647820" spans="8:8">
      <c r="H647820" s="317"/>
    </row>
    <row r="647821" spans="8:8">
      <c r="H647821" s="317"/>
    </row>
    <row r="647822" spans="8:8">
      <c r="H647822" s="317"/>
    </row>
    <row r="647823" spans="8:8">
      <c r="H647823" s="317"/>
    </row>
    <row r="647824" spans="8:8">
      <c r="H647824" s="317"/>
    </row>
    <row r="647825" spans="8:8">
      <c r="H647825" s="317"/>
    </row>
    <row r="647826" spans="8:8">
      <c r="H647826" s="317"/>
    </row>
    <row r="647827" spans="8:8">
      <c r="H647827" s="317"/>
    </row>
    <row r="647828" spans="8:8">
      <c r="H647828" s="317"/>
    </row>
    <row r="647829" spans="8:8">
      <c r="H647829" s="317"/>
    </row>
    <row r="647830" spans="8:8">
      <c r="H647830" s="317"/>
    </row>
    <row r="647831" spans="8:8">
      <c r="H647831" s="317"/>
    </row>
    <row r="647832" spans="8:8">
      <c r="H647832" s="317"/>
    </row>
    <row r="647833" spans="8:8">
      <c r="H647833" s="317"/>
    </row>
    <row r="647834" spans="8:8">
      <c r="H647834" s="317"/>
    </row>
    <row r="647835" spans="8:8">
      <c r="H647835" s="317"/>
    </row>
    <row r="647836" spans="8:8">
      <c r="H647836" s="317"/>
    </row>
    <row r="647837" spans="8:8">
      <c r="H647837" s="317"/>
    </row>
    <row r="647838" spans="8:8">
      <c r="H647838" s="317"/>
    </row>
    <row r="647839" spans="8:8">
      <c r="H647839" s="317"/>
    </row>
    <row r="647840" spans="8:8">
      <c r="H647840" s="317"/>
    </row>
    <row r="647841" spans="8:8">
      <c r="H647841" s="317"/>
    </row>
    <row r="647842" spans="8:8">
      <c r="H647842" s="317"/>
    </row>
    <row r="647843" spans="8:8">
      <c r="H647843" s="317"/>
    </row>
    <row r="647844" spans="8:8">
      <c r="H647844" s="317"/>
    </row>
    <row r="647845" spans="8:8">
      <c r="H647845" s="317"/>
    </row>
    <row r="647846" spans="8:8">
      <c r="H647846" s="317"/>
    </row>
    <row r="647847" spans="8:8">
      <c r="H647847" s="317"/>
    </row>
    <row r="647848" spans="8:8">
      <c r="H647848" s="317"/>
    </row>
    <row r="647849" spans="8:8">
      <c r="H647849" s="317"/>
    </row>
    <row r="647850" spans="8:8">
      <c r="H647850" s="317"/>
    </row>
    <row r="647851" spans="8:8">
      <c r="H647851" s="317"/>
    </row>
    <row r="647852" spans="8:8">
      <c r="H647852" s="317"/>
    </row>
    <row r="647853" spans="8:8">
      <c r="H647853" s="317"/>
    </row>
    <row r="647854" spans="8:8">
      <c r="H647854" s="317"/>
    </row>
    <row r="647855" spans="8:8">
      <c r="H647855" s="317"/>
    </row>
    <row r="647856" spans="8:8">
      <c r="H647856" s="317"/>
    </row>
    <row r="647857" spans="8:8">
      <c r="H647857" s="317"/>
    </row>
    <row r="647858" spans="8:8">
      <c r="H647858" s="317"/>
    </row>
    <row r="647859" spans="8:8">
      <c r="H647859" s="317"/>
    </row>
    <row r="647860" spans="8:8">
      <c r="H647860" s="317"/>
    </row>
    <row r="647861" spans="8:8">
      <c r="H647861" s="317"/>
    </row>
    <row r="647862" spans="8:8">
      <c r="H647862" s="317"/>
    </row>
    <row r="647863" spans="8:8">
      <c r="H647863" s="317"/>
    </row>
    <row r="647864" spans="8:8">
      <c r="H647864" s="317"/>
    </row>
    <row r="647865" spans="8:8">
      <c r="H647865" s="317"/>
    </row>
    <row r="647866" spans="8:8">
      <c r="H647866" s="317"/>
    </row>
    <row r="647867" spans="8:8">
      <c r="H647867" s="317"/>
    </row>
    <row r="647868" spans="8:8">
      <c r="H647868" s="317"/>
    </row>
    <row r="647869" spans="8:8">
      <c r="H647869" s="317"/>
    </row>
    <row r="647870" spans="8:8">
      <c r="H647870" s="317"/>
    </row>
    <row r="647871" spans="8:8">
      <c r="H647871" s="317"/>
    </row>
    <row r="647872" spans="8:8">
      <c r="H647872" s="317"/>
    </row>
    <row r="647873" spans="8:8">
      <c r="H647873" s="317"/>
    </row>
    <row r="647874" spans="8:8">
      <c r="H647874" s="317"/>
    </row>
    <row r="647875" spans="8:8">
      <c r="H647875" s="317"/>
    </row>
    <row r="647876" spans="8:8">
      <c r="H647876" s="317"/>
    </row>
    <row r="647877" spans="8:8">
      <c r="H647877" s="317"/>
    </row>
    <row r="647878" spans="8:8">
      <c r="H647878" s="317"/>
    </row>
    <row r="647879" spans="8:8">
      <c r="H647879" s="317"/>
    </row>
    <row r="647880" spans="8:8">
      <c r="H647880" s="317"/>
    </row>
    <row r="647881" spans="8:8">
      <c r="H647881" s="317"/>
    </row>
    <row r="647882" spans="8:8">
      <c r="H647882" s="317"/>
    </row>
    <row r="647883" spans="8:8">
      <c r="H647883" s="317"/>
    </row>
    <row r="647884" spans="8:8">
      <c r="H647884" s="317"/>
    </row>
    <row r="647885" spans="8:8">
      <c r="H647885" s="317"/>
    </row>
    <row r="647886" spans="8:8">
      <c r="H647886" s="317"/>
    </row>
    <row r="647887" spans="8:8">
      <c r="H647887" s="317"/>
    </row>
    <row r="647888" spans="8:8">
      <c r="H647888" s="317"/>
    </row>
    <row r="647889" spans="8:8">
      <c r="H647889" s="317"/>
    </row>
    <row r="647890" spans="8:8">
      <c r="H647890" s="317"/>
    </row>
    <row r="647891" spans="8:8">
      <c r="H647891" s="317"/>
    </row>
    <row r="647892" spans="8:8">
      <c r="H647892" s="317"/>
    </row>
    <row r="647893" spans="8:8">
      <c r="H647893" s="317"/>
    </row>
    <row r="647894" spans="8:8">
      <c r="H647894" s="317"/>
    </row>
    <row r="647895" spans="8:8">
      <c r="H647895" s="317"/>
    </row>
    <row r="647896" spans="8:8">
      <c r="H647896" s="317"/>
    </row>
    <row r="647897" spans="8:8">
      <c r="H647897" s="317"/>
    </row>
    <row r="647898" spans="8:8">
      <c r="H647898" s="317"/>
    </row>
    <row r="647899" spans="8:8">
      <c r="H647899" s="317"/>
    </row>
    <row r="647900" spans="8:8">
      <c r="H647900" s="317"/>
    </row>
    <row r="647901" spans="8:8">
      <c r="H647901" s="317"/>
    </row>
    <row r="647902" spans="8:8">
      <c r="H647902" s="317"/>
    </row>
    <row r="647903" spans="8:8">
      <c r="H647903" s="317"/>
    </row>
    <row r="647904" spans="8:8">
      <c r="H647904" s="317"/>
    </row>
    <row r="647905" spans="8:8">
      <c r="H647905" s="317"/>
    </row>
    <row r="647906" spans="8:8">
      <c r="H647906" s="317"/>
    </row>
    <row r="647907" spans="8:8">
      <c r="H647907" s="317"/>
    </row>
    <row r="647908" spans="8:8">
      <c r="H647908" s="317"/>
    </row>
    <row r="647909" spans="8:8">
      <c r="H647909" s="317"/>
    </row>
    <row r="647910" spans="8:8">
      <c r="H647910" s="317"/>
    </row>
    <row r="647911" spans="8:8">
      <c r="H647911" s="317"/>
    </row>
    <row r="647912" spans="8:8">
      <c r="H647912" s="317"/>
    </row>
    <row r="647913" spans="8:8">
      <c r="H647913" s="317"/>
    </row>
    <row r="647914" spans="8:8">
      <c r="H647914" s="317"/>
    </row>
    <row r="647915" spans="8:8">
      <c r="H647915" s="317"/>
    </row>
    <row r="647916" spans="8:8">
      <c r="H647916" s="317"/>
    </row>
    <row r="647917" spans="8:8">
      <c r="H647917" s="317"/>
    </row>
    <row r="647918" spans="8:8">
      <c r="H647918" s="317"/>
    </row>
    <row r="647919" spans="8:8">
      <c r="H647919" s="317"/>
    </row>
    <row r="647920" spans="8:8">
      <c r="H647920" s="317"/>
    </row>
    <row r="647921" spans="8:8">
      <c r="H647921" s="317"/>
    </row>
    <row r="647922" spans="8:8">
      <c r="H647922" s="317"/>
    </row>
    <row r="647923" spans="8:8">
      <c r="H647923" s="317"/>
    </row>
    <row r="647924" spans="8:8">
      <c r="H647924" s="317"/>
    </row>
    <row r="647925" spans="8:8">
      <c r="H647925" s="317"/>
    </row>
    <row r="647926" spans="8:8">
      <c r="H647926" s="317"/>
    </row>
    <row r="647927" spans="8:8">
      <c r="H647927" s="317"/>
    </row>
    <row r="647928" spans="8:8">
      <c r="H647928" s="317"/>
    </row>
    <row r="647929" spans="8:8">
      <c r="H647929" s="317"/>
    </row>
    <row r="647930" spans="8:8">
      <c r="H647930" s="317"/>
    </row>
    <row r="647931" spans="8:8">
      <c r="H647931" s="317"/>
    </row>
    <row r="647932" spans="8:8">
      <c r="H647932" s="317"/>
    </row>
    <row r="647933" spans="8:8">
      <c r="H647933" s="317"/>
    </row>
    <row r="647934" spans="8:8">
      <c r="H647934" s="317"/>
    </row>
    <row r="647935" spans="8:8">
      <c r="H647935" s="317"/>
    </row>
    <row r="647936" spans="8:8">
      <c r="H647936" s="317"/>
    </row>
    <row r="647937" spans="8:8">
      <c r="H647937" s="317"/>
    </row>
    <row r="647938" spans="8:8">
      <c r="H647938" s="317"/>
    </row>
    <row r="647939" spans="8:8">
      <c r="H647939" s="317"/>
    </row>
    <row r="647940" spans="8:8">
      <c r="H647940" s="317"/>
    </row>
    <row r="647941" spans="8:8">
      <c r="H647941" s="317"/>
    </row>
    <row r="647942" spans="8:8">
      <c r="H647942" s="317"/>
    </row>
    <row r="647943" spans="8:8">
      <c r="H647943" s="317"/>
    </row>
    <row r="647944" spans="8:8">
      <c r="H647944" s="317"/>
    </row>
    <row r="647945" spans="8:8">
      <c r="H647945" s="317"/>
    </row>
    <row r="647946" spans="8:8">
      <c r="H647946" s="317"/>
    </row>
    <row r="647947" spans="8:8">
      <c r="H647947" s="317"/>
    </row>
    <row r="647948" spans="8:8">
      <c r="H647948" s="317"/>
    </row>
    <row r="647949" spans="8:8">
      <c r="H647949" s="317"/>
    </row>
    <row r="647950" spans="8:8">
      <c r="H647950" s="317"/>
    </row>
    <row r="647951" spans="8:8">
      <c r="H647951" s="317"/>
    </row>
    <row r="647952" spans="8:8">
      <c r="H647952" s="317"/>
    </row>
    <row r="647953" spans="8:8">
      <c r="H647953" s="317"/>
    </row>
    <row r="647954" spans="8:8">
      <c r="H647954" s="317"/>
    </row>
    <row r="647955" spans="8:8">
      <c r="H647955" s="317"/>
    </row>
    <row r="647956" spans="8:8">
      <c r="H647956" s="317"/>
    </row>
    <row r="647957" spans="8:8">
      <c r="H647957" s="317"/>
    </row>
    <row r="647958" spans="8:8">
      <c r="H647958" s="317"/>
    </row>
    <row r="647959" spans="8:8">
      <c r="H647959" s="317"/>
    </row>
    <row r="647960" spans="8:8">
      <c r="H647960" s="317"/>
    </row>
    <row r="647961" spans="8:8">
      <c r="H647961" s="317"/>
    </row>
    <row r="647962" spans="8:8">
      <c r="H647962" s="317"/>
    </row>
    <row r="647963" spans="8:8">
      <c r="H647963" s="317"/>
    </row>
    <row r="647964" spans="8:8">
      <c r="H647964" s="317"/>
    </row>
    <row r="647965" spans="8:8">
      <c r="H647965" s="317"/>
    </row>
    <row r="647966" spans="8:8">
      <c r="H647966" s="317"/>
    </row>
    <row r="647967" spans="8:8">
      <c r="H647967" s="317"/>
    </row>
    <row r="647968" spans="8:8">
      <c r="H647968" s="317"/>
    </row>
    <row r="647969" spans="8:8">
      <c r="H647969" s="317"/>
    </row>
    <row r="647970" spans="8:8">
      <c r="H647970" s="317"/>
    </row>
    <row r="647971" spans="8:8">
      <c r="H647971" s="317"/>
    </row>
    <row r="647972" spans="8:8">
      <c r="H647972" s="317"/>
    </row>
    <row r="647973" spans="8:8">
      <c r="H647973" s="317"/>
    </row>
    <row r="647974" spans="8:8">
      <c r="H647974" s="317"/>
    </row>
    <row r="647975" spans="8:8">
      <c r="H647975" s="317"/>
    </row>
    <row r="647976" spans="8:8">
      <c r="H647976" s="317"/>
    </row>
    <row r="647977" spans="8:8">
      <c r="H647977" s="317"/>
    </row>
    <row r="647978" spans="8:8">
      <c r="H647978" s="317"/>
    </row>
    <row r="647979" spans="8:8">
      <c r="H647979" s="317"/>
    </row>
    <row r="647980" spans="8:8">
      <c r="H647980" s="317"/>
    </row>
    <row r="647981" spans="8:8">
      <c r="H647981" s="317"/>
    </row>
    <row r="647982" spans="8:8">
      <c r="H647982" s="317"/>
    </row>
    <row r="647983" spans="8:8">
      <c r="H647983" s="317"/>
    </row>
    <row r="647984" spans="8:8">
      <c r="H647984" s="317"/>
    </row>
    <row r="647985" spans="8:8">
      <c r="H647985" s="317"/>
    </row>
    <row r="647986" spans="8:8">
      <c r="H647986" s="317"/>
    </row>
    <row r="647987" spans="8:8">
      <c r="H647987" s="317"/>
    </row>
    <row r="647988" spans="8:8">
      <c r="H647988" s="317"/>
    </row>
    <row r="647989" spans="8:8">
      <c r="H647989" s="317"/>
    </row>
    <row r="647990" spans="8:8">
      <c r="H647990" s="317"/>
    </row>
    <row r="647991" spans="8:8">
      <c r="H647991" s="317"/>
    </row>
    <row r="647992" spans="8:8">
      <c r="H647992" s="317"/>
    </row>
    <row r="647993" spans="8:8">
      <c r="H647993" s="317"/>
    </row>
    <row r="647994" spans="8:8">
      <c r="H647994" s="317"/>
    </row>
    <row r="647995" spans="8:8">
      <c r="H647995" s="317"/>
    </row>
    <row r="647996" spans="8:8">
      <c r="H647996" s="317"/>
    </row>
    <row r="647997" spans="8:8">
      <c r="H647997" s="317"/>
    </row>
    <row r="647998" spans="8:8">
      <c r="H647998" s="317"/>
    </row>
    <row r="647999" spans="8:8">
      <c r="H647999" s="317"/>
    </row>
    <row r="648000" spans="8:8">
      <c r="H648000" s="317"/>
    </row>
    <row r="648001" spans="8:8">
      <c r="H648001" s="317"/>
    </row>
    <row r="648002" spans="8:8">
      <c r="H648002" s="317"/>
    </row>
    <row r="648003" spans="8:8">
      <c r="H648003" s="317"/>
    </row>
    <row r="648004" spans="8:8">
      <c r="H648004" s="317"/>
    </row>
    <row r="648005" spans="8:8">
      <c r="H648005" s="317"/>
    </row>
    <row r="648006" spans="8:8">
      <c r="H648006" s="317"/>
    </row>
    <row r="648007" spans="8:8">
      <c r="H648007" s="317"/>
    </row>
    <row r="648008" spans="8:8">
      <c r="H648008" s="317"/>
    </row>
    <row r="648009" spans="8:8">
      <c r="H648009" s="317"/>
    </row>
    <row r="648010" spans="8:8">
      <c r="H648010" s="317"/>
    </row>
    <row r="648011" spans="8:8">
      <c r="H648011" s="317"/>
    </row>
    <row r="648012" spans="8:8">
      <c r="H648012" s="317"/>
    </row>
    <row r="648013" spans="8:8">
      <c r="H648013" s="317"/>
    </row>
    <row r="648014" spans="8:8">
      <c r="H648014" s="317"/>
    </row>
    <row r="648015" spans="8:8">
      <c r="H648015" s="317"/>
    </row>
    <row r="648016" spans="8:8">
      <c r="H648016" s="317"/>
    </row>
    <row r="648017" spans="8:8">
      <c r="H648017" s="317"/>
    </row>
    <row r="648018" spans="8:8">
      <c r="H648018" s="317"/>
    </row>
    <row r="648019" spans="8:8">
      <c r="H648019" s="317"/>
    </row>
    <row r="648020" spans="8:8">
      <c r="H648020" s="317"/>
    </row>
    <row r="648021" spans="8:8">
      <c r="H648021" s="317"/>
    </row>
    <row r="648022" spans="8:8">
      <c r="H648022" s="317"/>
    </row>
    <row r="648023" spans="8:8">
      <c r="H648023" s="317"/>
    </row>
    <row r="648024" spans="8:8">
      <c r="H648024" s="317"/>
    </row>
    <row r="648025" spans="8:8">
      <c r="H648025" s="317"/>
    </row>
    <row r="648026" spans="8:8">
      <c r="H648026" s="317"/>
    </row>
    <row r="648027" spans="8:8">
      <c r="H648027" s="317"/>
    </row>
    <row r="648028" spans="8:8">
      <c r="H648028" s="317"/>
    </row>
    <row r="648029" spans="8:8">
      <c r="H648029" s="317"/>
    </row>
    <row r="648030" spans="8:8">
      <c r="H648030" s="317"/>
    </row>
    <row r="648031" spans="8:8">
      <c r="H648031" s="317"/>
    </row>
    <row r="648032" spans="8:8">
      <c r="H648032" s="317"/>
    </row>
    <row r="648033" spans="8:8">
      <c r="H648033" s="317"/>
    </row>
    <row r="648034" spans="8:8">
      <c r="H648034" s="317"/>
    </row>
    <row r="648035" spans="8:8">
      <c r="H648035" s="317"/>
    </row>
    <row r="648036" spans="8:8">
      <c r="H648036" s="317"/>
    </row>
    <row r="648037" spans="8:8">
      <c r="H648037" s="317"/>
    </row>
    <row r="648038" spans="8:8">
      <c r="H648038" s="317"/>
    </row>
    <row r="648039" spans="8:8">
      <c r="H648039" s="317"/>
    </row>
    <row r="648040" spans="8:8">
      <c r="H648040" s="317"/>
    </row>
    <row r="648041" spans="8:8">
      <c r="H648041" s="317"/>
    </row>
    <row r="648042" spans="8:8">
      <c r="H648042" s="317"/>
    </row>
    <row r="648043" spans="8:8">
      <c r="H648043" s="317"/>
    </row>
    <row r="648044" spans="8:8">
      <c r="H648044" s="317"/>
    </row>
    <row r="648045" spans="8:8">
      <c r="H648045" s="317"/>
    </row>
    <row r="648046" spans="8:8">
      <c r="H648046" s="317"/>
    </row>
    <row r="648047" spans="8:8">
      <c r="H648047" s="317"/>
    </row>
    <row r="648048" spans="8:8">
      <c r="H648048" s="317"/>
    </row>
    <row r="648049" spans="8:8">
      <c r="H648049" s="317"/>
    </row>
    <row r="648050" spans="8:8">
      <c r="H648050" s="317"/>
    </row>
    <row r="648051" spans="8:8">
      <c r="H648051" s="317"/>
    </row>
    <row r="648052" spans="8:8">
      <c r="H648052" s="317"/>
    </row>
    <row r="648053" spans="8:8">
      <c r="H648053" s="317"/>
    </row>
    <row r="648054" spans="8:8">
      <c r="H648054" s="317"/>
    </row>
    <row r="648055" spans="8:8">
      <c r="H648055" s="317"/>
    </row>
    <row r="648056" spans="8:8">
      <c r="H648056" s="317"/>
    </row>
    <row r="648057" spans="8:8">
      <c r="H648057" s="317"/>
    </row>
    <row r="648058" spans="8:8">
      <c r="H648058" s="317"/>
    </row>
    <row r="648059" spans="8:8">
      <c r="H648059" s="317"/>
    </row>
    <row r="648060" spans="8:8">
      <c r="H648060" s="317"/>
    </row>
    <row r="648061" spans="8:8">
      <c r="H648061" s="317"/>
    </row>
    <row r="648062" spans="8:8">
      <c r="H648062" s="317"/>
    </row>
    <row r="648063" spans="8:8">
      <c r="H648063" s="317"/>
    </row>
    <row r="648064" spans="8:8">
      <c r="H648064" s="317"/>
    </row>
    <row r="648065" spans="8:8">
      <c r="H648065" s="317"/>
    </row>
    <row r="648066" spans="8:8">
      <c r="H648066" s="317"/>
    </row>
    <row r="648067" spans="8:8">
      <c r="H648067" s="317"/>
    </row>
    <row r="648068" spans="8:8">
      <c r="H648068" s="317"/>
    </row>
    <row r="648069" spans="8:8">
      <c r="H648069" s="317"/>
    </row>
    <row r="648070" spans="8:8">
      <c r="H648070" s="317"/>
    </row>
    <row r="648071" spans="8:8">
      <c r="H648071" s="317"/>
    </row>
    <row r="648072" spans="8:8">
      <c r="H648072" s="317"/>
    </row>
    <row r="648073" spans="8:8">
      <c r="H648073" s="317"/>
    </row>
    <row r="648074" spans="8:8">
      <c r="H648074" s="317"/>
    </row>
    <row r="648075" spans="8:8">
      <c r="H648075" s="317"/>
    </row>
    <row r="648076" spans="8:8">
      <c r="H648076" s="317"/>
    </row>
    <row r="648077" spans="8:8">
      <c r="H648077" s="317"/>
    </row>
    <row r="648078" spans="8:8">
      <c r="H648078" s="317"/>
    </row>
    <row r="648079" spans="8:8">
      <c r="H648079" s="317"/>
    </row>
    <row r="648080" spans="8:8">
      <c r="H648080" s="317"/>
    </row>
    <row r="648081" spans="8:8">
      <c r="H648081" s="317"/>
    </row>
    <row r="648082" spans="8:8">
      <c r="H648082" s="317"/>
    </row>
    <row r="648083" spans="8:8">
      <c r="H648083" s="317"/>
    </row>
    <row r="648084" spans="8:8">
      <c r="H648084" s="317"/>
    </row>
    <row r="648085" spans="8:8">
      <c r="H648085" s="317"/>
    </row>
    <row r="648086" spans="8:8">
      <c r="H648086" s="317"/>
    </row>
    <row r="648087" spans="8:8">
      <c r="H648087" s="317"/>
    </row>
    <row r="648088" spans="8:8">
      <c r="H648088" s="317"/>
    </row>
    <row r="648089" spans="8:8">
      <c r="H648089" s="317"/>
    </row>
    <row r="648090" spans="8:8">
      <c r="H648090" s="317"/>
    </row>
    <row r="648091" spans="8:8">
      <c r="H648091" s="317"/>
    </row>
    <row r="648092" spans="8:8">
      <c r="H648092" s="317"/>
    </row>
    <row r="648093" spans="8:8">
      <c r="H648093" s="317"/>
    </row>
    <row r="648094" spans="8:8">
      <c r="H648094" s="317"/>
    </row>
    <row r="648095" spans="8:8">
      <c r="H648095" s="317"/>
    </row>
    <row r="648096" spans="8:8">
      <c r="H648096" s="317"/>
    </row>
    <row r="648097" spans="8:8">
      <c r="H648097" s="317"/>
    </row>
    <row r="648098" spans="8:8">
      <c r="H648098" s="317"/>
    </row>
    <row r="648099" spans="8:8">
      <c r="H648099" s="317"/>
    </row>
    <row r="648100" spans="8:8">
      <c r="H648100" s="317"/>
    </row>
    <row r="648101" spans="8:8">
      <c r="H648101" s="317"/>
    </row>
    <row r="648102" spans="8:8">
      <c r="H648102" s="317"/>
    </row>
    <row r="648103" spans="8:8">
      <c r="H648103" s="317"/>
    </row>
    <row r="648104" spans="8:8">
      <c r="H648104" s="317"/>
    </row>
    <row r="648105" spans="8:8">
      <c r="H648105" s="317"/>
    </row>
    <row r="648106" spans="8:8">
      <c r="H648106" s="317"/>
    </row>
    <row r="648107" spans="8:8">
      <c r="H648107" s="317"/>
    </row>
    <row r="648108" spans="8:8">
      <c r="H648108" s="317"/>
    </row>
    <row r="648109" spans="8:8">
      <c r="H648109" s="317"/>
    </row>
    <row r="648110" spans="8:8">
      <c r="H648110" s="317"/>
    </row>
    <row r="648111" spans="8:8">
      <c r="H648111" s="317"/>
    </row>
    <row r="648112" spans="8:8">
      <c r="H648112" s="317"/>
    </row>
    <row r="648113" spans="8:8">
      <c r="H648113" s="317"/>
    </row>
    <row r="648114" spans="8:8">
      <c r="H648114" s="317"/>
    </row>
    <row r="648115" spans="8:8">
      <c r="H648115" s="317"/>
    </row>
    <row r="648116" spans="8:8">
      <c r="H648116" s="317"/>
    </row>
    <row r="648117" spans="8:8">
      <c r="H648117" s="317"/>
    </row>
    <row r="648118" spans="8:8">
      <c r="H648118" s="317"/>
    </row>
    <row r="648119" spans="8:8">
      <c r="H648119" s="317"/>
    </row>
    <row r="648120" spans="8:8">
      <c r="H648120" s="317"/>
    </row>
    <row r="648121" spans="8:8">
      <c r="H648121" s="317"/>
    </row>
    <row r="648122" spans="8:8">
      <c r="H648122" s="317"/>
    </row>
    <row r="648123" spans="8:8">
      <c r="H648123" s="317"/>
    </row>
    <row r="648124" spans="8:8">
      <c r="H648124" s="317"/>
    </row>
    <row r="648125" spans="8:8">
      <c r="H648125" s="317"/>
    </row>
    <row r="648126" spans="8:8">
      <c r="H648126" s="317"/>
    </row>
    <row r="648127" spans="8:8">
      <c r="H648127" s="317"/>
    </row>
    <row r="648128" spans="8:8">
      <c r="H648128" s="317"/>
    </row>
    <row r="648129" spans="8:8">
      <c r="H648129" s="317"/>
    </row>
    <row r="648130" spans="8:8">
      <c r="H648130" s="317"/>
    </row>
    <row r="648131" spans="8:8">
      <c r="H648131" s="317"/>
    </row>
    <row r="648132" spans="8:8">
      <c r="H648132" s="317"/>
    </row>
    <row r="648133" spans="8:8">
      <c r="H648133" s="317"/>
    </row>
    <row r="648134" spans="8:8">
      <c r="H648134" s="317"/>
    </row>
    <row r="648135" spans="8:8">
      <c r="H648135" s="317"/>
    </row>
    <row r="648136" spans="8:8">
      <c r="H648136" s="317"/>
    </row>
    <row r="648137" spans="8:8">
      <c r="H648137" s="317"/>
    </row>
    <row r="648138" spans="8:8">
      <c r="H648138" s="317"/>
    </row>
    <row r="648139" spans="8:8">
      <c r="H648139" s="317"/>
    </row>
    <row r="648140" spans="8:8">
      <c r="H648140" s="317"/>
    </row>
    <row r="648141" spans="8:8">
      <c r="H648141" s="317"/>
    </row>
    <row r="648142" spans="8:8">
      <c r="H648142" s="317"/>
    </row>
    <row r="648143" spans="8:8">
      <c r="H648143" s="317"/>
    </row>
    <row r="648144" spans="8:8">
      <c r="H648144" s="317"/>
    </row>
    <row r="648145" spans="8:8">
      <c r="H648145" s="317"/>
    </row>
    <row r="648146" spans="8:8">
      <c r="H648146" s="317"/>
    </row>
    <row r="648147" spans="8:8">
      <c r="H648147" s="317"/>
    </row>
    <row r="648148" spans="8:8">
      <c r="H648148" s="317"/>
    </row>
    <row r="648149" spans="8:8">
      <c r="H648149" s="317"/>
    </row>
    <row r="648150" spans="8:8">
      <c r="H648150" s="317"/>
    </row>
    <row r="648151" spans="8:8">
      <c r="H648151" s="317"/>
    </row>
    <row r="648152" spans="8:8">
      <c r="H648152" s="317"/>
    </row>
    <row r="648153" spans="8:8">
      <c r="H648153" s="317"/>
    </row>
    <row r="648154" spans="8:8">
      <c r="H648154" s="317"/>
    </row>
    <row r="648155" spans="8:8">
      <c r="H648155" s="317"/>
    </row>
    <row r="648156" spans="8:8">
      <c r="H648156" s="317"/>
    </row>
    <row r="648157" spans="8:8">
      <c r="H648157" s="317"/>
    </row>
    <row r="648158" spans="8:8">
      <c r="H648158" s="317"/>
    </row>
    <row r="648159" spans="8:8">
      <c r="H648159" s="317"/>
    </row>
    <row r="648160" spans="8:8">
      <c r="H648160" s="317"/>
    </row>
    <row r="648161" spans="8:8">
      <c r="H648161" s="317"/>
    </row>
    <row r="648162" spans="8:8">
      <c r="H648162" s="317"/>
    </row>
    <row r="648163" spans="8:8">
      <c r="H648163" s="317"/>
    </row>
    <row r="648164" spans="8:8">
      <c r="H648164" s="317"/>
    </row>
    <row r="648165" spans="8:8">
      <c r="H648165" s="317"/>
    </row>
    <row r="648166" spans="8:8">
      <c r="H648166" s="317"/>
    </row>
    <row r="648167" spans="8:8">
      <c r="H648167" s="317"/>
    </row>
    <row r="648168" spans="8:8">
      <c r="H648168" s="317"/>
    </row>
    <row r="648169" spans="8:8">
      <c r="H648169" s="317"/>
    </row>
    <row r="648170" spans="8:8">
      <c r="H648170" s="317"/>
    </row>
    <row r="648171" spans="8:8">
      <c r="H648171" s="317"/>
    </row>
    <row r="648172" spans="8:8">
      <c r="H648172" s="317"/>
    </row>
    <row r="648173" spans="8:8">
      <c r="H648173" s="317"/>
    </row>
    <row r="648174" spans="8:8">
      <c r="H648174" s="317"/>
    </row>
    <row r="648175" spans="8:8">
      <c r="H648175" s="317"/>
    </row>
    <row r="648176" spans="8:8">
      <c r="H648176" s="317"/>
    </row>
    <row r="648177" spans="8:8">
      <c r="H648177" s="317"/>
    </row>
    <row r="648178" spans="8:8">
      <c r="H648178" s="317"/>
    </row>
    <row r="648179" spans="8:8">
      <c r="H648179" s="317"/>
    </row>
    <row r="648180" spans="8:8">
      <c r="H648180" s="317"/>
    </row>
    <row r="648181" spans="8:8">
      <c r="H648181" s="317"/>
    </row>
    <row r="648182" spans="8:8">
      <c r="H648182" s="317"/>
    </row>
    <row r="648183" spans="8:8">
      <c r="H648183" s="317"/>
    </row>
    <row r="648184" spans="8:8">
      <c r="H648184" s="317"/>
    </row>
    <row r="648185" spans="8:8">
      <c r="H648185" s="317"/>
    </row>
    <row r="648186" spans="8:8">
      <c r="H648186" s="317"/>
    </row>
    <row r="648187" spans="8:8">
      <c r="H648187" s="317"/>
    </row>
    <row r="648188" spans="8:8">
      <c r="H648188" s="317"/>
    </row>
    <row r="648189" spans="8:8">
      <c r="H648189" s="317"/>
    </row>
    <row r="648190" spans="8:8">
      <c r="H648190" s="317"/>
    </row>
    <row r="648191" spans="8:8">
      <c r="H648191" s="317"/>
    </row>
    <row r="648192" spans="8:8">
      <c r="H648192" s="317"/>
    </row>
    <row r="648193" spans="8:8">
      <c r="H648193" s="317"/>
    </row>
    <row r="648194" spans="8:8">
      <c r="H648194" s="317"/>
    </row>
    <row r="648195" spans="8:8">
      <c r="H648195" s="317"/>
    </row>
    <row r="648196" spans="8:8">
      <c r="H648196" s="317"/>
    </row>
    <row r="648197" spans="8:8">
      <c r="H648197" s="317"/>
    </row>
    <row r="648198" spans="8:8">
      <c r="H648198" s="317"/>
    </row>
    <row r="648199" spans="8:8">
      <c r="H648199" s="317"/>
    </row>
    <row r="648200" spans="8:8">
      <c r="H648200" s="317"/>
    </row>
    <row r="648201" spans="8:8">
      <c r="H648201" s="317"/>
    </row>
    <row r="648202" spans="8:8">
      <c r="H648202" s="317"/>
    </row>
    <row r="648203" spans="8:8">
      <c r="H648203" s="317"/>
    </row>
    <row r="648204" spans="8:8">
      <c r="H648204" s="317"/>
    </row>
    <row r="648205" spans="8:8">
      <c r="H648205" s="317"/>
    </row>
    <row r="648206" spans="8:8">
      <c r="H648206" s="317"/>
    </row>
    <row r="648207" spans="8:8">
      <c r="H648207" s="317"/>
    </row>
    <row r="648208" spans="8:8">
      <c r="H648208" s="317"/>
    </row>
    <row r="648209" spans="8:8">
      <c r="H648209" s="317"/>
    </row>
    <row r="648210" spans="8:8">
      <c r="H648210" s="317"/>
    </row>
    <row r="648211" spans="8:8">
      <c r="H648211" s="317"/>
    </row>
    <row r="648212" spans="8:8">
      <c r="H648212" s="317"/>
    </row>
    <row r="648213" spans="8:8">
      <c r="H648213" s="317"/>
    </row>
    <row r="648214" spans="8:8">
      <c r="H648214" s="317"/>
    </row>
    <row r="648215" spans="8:8">
      <c r="H648215" s="317"/>
    </row>
    <row r="648216" spans="8:8">
      <c r="H648216" s="317"/>
    </row>
    <row r="648217" spans="8:8">
      <c r="H648217" s="317"/>
    </row>
    <row r="648218" spans="8:8">
      <c r="H648218" s="317"/>
    </row>
    <row r="648219" spans="8:8">
      <c r="H648219" s="317"/>
    </row>
    <row r="648220" spans="8:8">
      <c r="H648220" s="317"/>
    </row>
    <row r="648221" spans="8:8">
      <c r="H648221" s="317"/>
    </row>
    <row r="648222" spans="8:8">
      <c r="H648222" s="317"/>
    </row>
    <row r="648223" spans="8:8">
      <c r="H648223" s="317"/>
    </row>
    <row r="648224" spans="8:8">
      <c r="H648224" s="317"/>
    </row>
    <row r="648225" spans="8:8">
      <c r="H648225" s="317"/>
    </row>
    <row r="648226" spans="8:8">
      <c r="H648226" s="317"/>
    </row>
    <row r="648227" spans="8:8">
      <c r="H648227" s="317"/>
    </row>
    <row r="648228" spans="8:8">
      <c r="H648228" s="317"/>
    </row>
    <row r="648229" spans="8:8">
      <c r="H648229" s="317"/>
    </row>
    <row r="648230" spans="8:8">
      <c r="H648230" s="317"/>
    </row>
    <row r="648231" spans="8:8">
      <c r="H648231" s="317"/>
    </row>
    <row r="648232" spans="8:8">
      <c r="H648232" s="317"/>
    </row>
    <row r="648233" spans="8:8">
      <c r="H648233" s="317"/>
    </row>
    <row r="648234" spans="8:8">
      <c r="H648234" s="317"/>
    </row>
    <row r="648235" spans="8:8">
      <c r="H648235" s="317"/>
    </row>
    <row r="648236" spans="8:8">
      <c r="H648236" s="317"/>
    </row>
    <row r="648237" spans="8:8">
      <c r="H648237" s="317"/>
    </row>
    <row r="648238" spans="8:8">
      <c r="H648238" s="317"/>
    </row>
    <row r="648239" spans="8:8">
      <c r="H648239" s="317"/>
    </row>
    <row r="648240" spans="8:8">
      <c r="H648240" s="317"/>
    </row>
    <row r="648241" spans="8:8">
      <c r="H648241" s="317"/>
    </row>
    <row r="648242" spans="8:8">
      <c r="H648242" s="317"/>
    </row>
    <row r="648243" spans="8:8">
      <c r="H648243" s="317"/>
    </row>
    <row r="648244" spans="8:8">
      <c r="H648244" s="317"/>
    </row>
    <row r="648245" spans="8:8">
      <c r="H648245" s="317"/>
    </row>
    <row r="648246" spans="8:8">
      <c r="H648246" s="317"/>
    </row>
    <row r="648247" spans="8:8">
      <c r="H648247" s="317"/>
    </row>
    <row r="648248" spans="8:8">
      <c r="H648248" s="317"/>
    </row>
    <row r="648249" spans="8:8">
      <c r="H648249" s="317"/>
    </row>
    <row r="648250" spans="8:8">
      <c r="H648250" s="317"/>
    </row>
    <row r="648251" spans="8:8">
      <c r="H648251" s="317"/>
    </row>
    <row r="648252" spans="8:8">
      <c r="H648252" s="317"/>
    </row>
    <row r="648253" spans="8:8">
      <c r="H648253" s="317"/>
    </row>
    <row r="648254" spans="8:8">
      <c r="H648254" s="317"/>
    </row>
    <row r="648255" spans="8:8">
      <c r="H648255" s="317"/>
    </row>
    <row r="648256" spans="8:8">
      <c r="H648256" s="317"/>
    </row>
    <row r="648257" spans="8:8">
      <c r="H648257" s="317"/>
    </row>
    <row r="648258" spans="8:8">
      <c r="H648258" s="317"/>
    </row>
    <row r="648259" spans="8:8">
      <c r="H648259" s="317"/>
    </row>
    <row r="648260" spans="8:8">
      <c r="H648260" s="317"/>
    </row>
    <row r="648261" spans="8:8">
      <c r="H648261" s="317"/>
    </row>
    <row r="648262" spans="8:8">
      <c r="H648262" s="317"/>
    </row>
    <row r="648263" spans="8:8">
      <c r="H648263" s="317"/>
    </row>
    <row r="648264" spans="8:8">
      <c r="H648264" s="317"/>
    </row>
    <row r="648265" spans="8:8">
      <c r="H648265" s="317"/>
    </row>
    <row r="648266" spans="8:8">
      <c r="H648266" s="317"/>
    </row>
    <row r="648267" spans="8:8">
      <c r="H648267" s="317"/>
    </row>
    <row r="648268" spans="8:8">
      <c r="H648268" s="317"/>
    </row>
    <row r="648269" spans="8:8">
      <c r="H648269" s="317"/>
    </row>
    <row r="648270" spans="8:8">
      <c r="H648270" s="317"/>
    </row>
    <row r="648271" spans="8:8">
      <c r="H648271" s="317"/>
    </row>
    <row r="648272" spans="8:8">
      <c r="H648272" s="317"/>
    </row>
    <row r="648273" spans="8:8">
      <c r="H648273" s="317"/>
    </row>
    <row r="648274" spans="8:8">
      <c r="H648274" s="317"/>
    </row>
    <row r="648275" spans="8:8">
      <c r="H648275" s="317"/>
    </row>
    <row r="648276" spans="8:8">
      <c r="H648276" s="317"/>
    </row>
    <row r="648277" spans="8:8">
      <c r="H648277" s="317"/>
    </row>
    <row r="648278" spans="8:8">
      <c r="H648278" s="317"/>
    </row>
    <row r="648279" spans="8:8">
      <c r="H648279" s="317"/>
    </row>
    <row r="648280" spans="8:8">
      <c r="H648280" s="317"/>
    </row>
    <row r="648281" spans="8:8">
      <c r="H648281" s="317"/>
    </row>
    <row r="648282" spans="8:8">
      <c r="H648282" s="317"/>
    </row>
    <row r="648283" spans="8:8">
      <c r="H648283" s="317"/>
    </row>
    <row r="648284" spans="8:8">
      <c r="H648284" s="317"/>
    </row>
    <row r="648285" spans="8:8">
      <c r="H648285" s="317"/>
    </row>
    <row r="648286" spans="8:8">
      <c r="H648286" s="317"/>
    </row>
    <row r="648287" spans="8:8">
      <c r="H648287" s="317"/>
    </row>
    <row r="648288" spans="8:8">
      <c r="H648288" s="317"/>
    </row>
    <row r="648289" spans="8:8">
      <c r="H648289" s="317"/>
    </row>
    <row r="648290" spans="8:8">
      <c r="H648290" s="317"/>
    </row>
    <row r="648291" spans="8:8">
      <c r="H648291" s="317"/>
    </row>
    <row r="648292" spans="8:8">
      <c r="H648292" s="317"/>
    </row>
    <row r="648293" spans="8:8">
      <c r="H648293" s="317"/>
    </row>
    <row r="648294" spans="8:8">
      <c r="H648294" s="317"/>
    </row>
    <row r="648295" spans="8:8">
      <c r="H648295" s="317"/>
    </row>
    <row r="648296" spans="8:8">
      <c r="H648296" s="317"/>
    </row>
    <row r="648297" spans="8:8">
      <c r="H648297" s="317"/>
    </row>
    <row r="648298" spans="8:8">
      <c r="H648298" s="317"/>
    </row>
    <row r="648299" spans="8:8">
      <c r="H648299" s="317"/>
    </row>
    <row r="648300" spans="8:8">
      <c r="H648300" s="317"/>
    </row>
    <row r="648301" spans="8:8">
      <c r="H648301" s="317"/>
    </row>
    <row r="648302" spans="8:8">
      <c r="H648302" s="317"/>
    </row>
    <row r="648303" spans="8:8">
      <c r="H648303" s="317"/>
    </row>
    <row r="648304" spans="8:8">
      <c r="H648304" s="317"/>
    </row>
    <row r="648305" spans="8:8">
      <c r="H648305" s="317"/>
    </row>
    <row r="648306" spans="8:8">
      <c r="H648306" s="317"/>
    </row>
    <row r="648307" spans="8:8">
      <c r="H648307" s="317"/>
    </row>
    <row r="648308" spans="8:8">
      <c r="H648308" s="317"/>
    </row>
    <row r="648309" spans="8:8">
      <c r="H648309" s="317"/>
    </row>
    <row r="648310" spans="8:8">
      <c r="H648310" s="317"/>
    </row>
    <row r="648311" spans="8:8">
      <c r="H648311" s="317"/>
    </row>
    <row r="648312" spans="8:8">
      <c r="H648312" s="317"/>
    </row>
    <row r="648313" spans="8:8">
      <c r="H648313" s="317"/>
    </row>
    <row r="648314" spans="8:8">
      <c r="H648314" s="317"/>
    </row>
    <row r="648315" spans="8:8">
      <c r="H648315" s="317"/>
    </row>
    <row r="648316" spans="8:8">
      <c r="H648316" s="317"/>
    </row>
    <row r="648317" spans="8:8">
      <c r="H648317" s="317"/>
    </row>
    <row r="648318" spans="8:8">
      <c r="H648318" s="317"/>
    </row>
    <row r="648319" spans="8:8">
      <c r="H648319" s="317"/>
    </row>
    <row r="648320" spans="8:8">
      <c r="H648320" s="317"/>
    </row>
    <row r="648321" spans="8:8">
      <c r="H648321" s="317"/>
    </row>
    <row r="648322" spans="8:8">
      <c r="H648322" s="317"/>
    </row>
    <row r="648323" spans="8:8">
      <c r="H648323" s="317"/>
    </row>
    <row r="648324" spans="8:8">
      <c r="H648324" s="317"/>
    </row>
    <row r="648325" spans="8:8">
      <c r="H648325" s="317"/>
    </row>
    <row r="648326" spans="8:8">
      <c r="H648326" s="317"/>
    </row>
    <row r="648327" spans="8:8">
      <c r="H648327" s="317"/>
    </row>
    <row r="648328" spans="8:8">
      <c r="H648328" s="317"/>
    </row>
    <row r="648329" spans="8:8">
      <c r="H648329" s="317"/>
    </row>
    <row r="648330" spans="8:8">
      <c r="H648330" s="317"/>
    </row>
    <row r="648331" spans="8:8">
      <c r="H648331" s="317"/>
    </row>
    <row r="648332" spans="8:8">
      <c r="H648332" s="317"/>
    </row>
    <row r="648333" spans="8:8">
      <c r="H648333" s="317"/>
    </row>
    <row r="648334" spans="8:8">
      <c r="H648334" s="317"/>
    </row>
    <row r="648335" spans="8:8">
      <c r="H648335" s="317"/>
    </row>
    <row r="648336" spans="8:8">
      <c r="H648336" s="317"/>
    </row>
    <row r="648337" spans="8:8">
      <c r="H648337" s="317"/>
    </row>
    <row r="648338" spans="8:8">
      <c r="H648338" s="317"/>
    </row>
    <row r="648339" spans="8:8">
      <c r="H648339" s="317"/>
    </row>
    <row r="648340" spans="8:8">
      <c r="H648340" s="317"/>
    </row>
    <row r="648341" spans="8:8">
      <c r="H648341" s="317"/>
    </row>
    <row r="648342" spans="8:8">
      <c r="H648342" s="317"/>
    </row>
    <row r="648343" spans="8:8">
      <c r="H648343" s="317"/>
    </row>
    <row r="648344" spans="8:8">
      <c r="H648344" s="317"/>
    </row>
    <row r="648345" spans="8:8">
      <c r="H648345" s="317"/>
    </row>
    <row r="648346" spans="8:8">
      <c r="H648346" s="317"/>
    </row>
    <row r="648347" spans="8:8">
      <c r="H648347" s="317"/>
    </row>
    <row r="648348" spans="8:8">
      <c r="H648348" s="317"/>
    </row>
    <row r="648349" spans="8:8">
      <c r="H648349" s="317"/>
    </row>
    <row r="648350" spans="8:8">
      <c r="H648350" s="317"/>
    </row>
    <row r="648351" spans="8:8">
      <c r="H648351" s="317"/>
    </row>
    <row r="648352" spans="8:8">
      <c r="H648352" s="317"/>
    </row>
    <row r="648353" spans="8:8">
      <c r="H648353" s="317"/>
    </row>
    <row r="648354" spans="8:8">
      <c r="H648354" s="317"/>
    </row>
    <row r="648355" spans="8:8">
      <c r="H648355" s="317"/>
    </row>
    <row r="648356" spans="8:8">
      <c r="H648356" s="317"/>
    </row>
    <row r="648357" spans="8:8">
      <c r="H648357" s="317"/>
    </row>
    <row r="648358" spans="8:8">
      <c r="H648358" s="317"/>
    </row>
    <row r="648359" spans="8:8">
      <c r="H648359" s="317"/>
    </row>
    <row r="648360" spans="8:8">
      <c r="H648360" s="317"/>
    </row>
    <row r="648361" spans="8:8">
      <c r="H648361" s="317"/>
    </row>
    <row r="648362" spans="8:8">
      <c r="H648362" s="317"/>
    </row>
    <row r="648363" spans="8:8">
      <c r="H648363" s="317"/>
    </row>
    <row r="648364" spans="8:8">
      <c r="H648364" s="317"/>
    </row>
    <row r="648365" spans="8:8">
      <c r="H648365" s="317"/>
    </row>
    <row r="648366" spans="8:8">
      <c r="H648366" s="317"/>
    </row>
    <row r="648367" spans="8:8">
      <c r="H648367" s="317"/>
    </row>
    <row r="648368" spans="8:8">
      <c r="H648368" s="317"/>
    </row>
    <row r="648369" spans="8:8">
      <c r="H648369" s="317"/>
    </row>
    <row r="648370" spans="8:8">
      <c r="H648370" s="317"/>
    </row>
    <row r="648371" spans="8:8">
      <c r="H648371" s="317"/>
    </row>
    <row r="648372" spans="8:8">
      <c r="H648372" s="317"/>
    </row>
    <row r="648373" spans="8:8">
      <c r="H648373" s="317"/>
    </row>
    <row r="648374" spans="8:8">
      <c r="H648374" s="317"/>
    </row>
    <row r="648375" spans="8:8">
      <c r="H648375" s="317"/>
    </row>
    <row r="648376" spans="8:8">
      <c r="H648376" s="317"/>
    </row>
    <row r="648377" spans="8:8">
      <c r="H648377" s="317"/>
    </row>
    <row r="648378" spans="8:8">
      <c r="H648378" s="317"/>
    </row>
    <row r="648379" spans="8:8">
      <c r="H648379" s="317"/>
    </row>
    <row r="648380" spans="8:8">
      <c r="H648380" s="317"/>
    </row>
    <row r="648381" spans="8:8">
      <c r="H648381" s="317"/>
    </row>
    <row r="648382" spans="8:8">
      <c r="H648382" s="317"/>
    </row>
    <row r="648383" spans="8:8">
      <c r="H648383" s="317"/>
    </row>
    <row r="648384" spans="8:8">
      <c r="H648384" s="317"/>
    </row>
    <row r="648385" spans="8:8">
      <c r="H648385" s="317"/>
    </row>
    <row r="648386" spans="8:8">
      <c r="H648386" s="317"/>
    </row>
    <row r="648387" spans="8:8">
      <c r="H648387" s="317"/>
    </row>
    <row r="648388" spans="8:8">
      <c r="H648388" s="317"/>
    </row>
    <row r="648389" spans="8:8">
      <c r="H648389" s="317"/>
    </row>
    <row r="648390" spans="8:8">
      <c r="H648390" s="317"/>
    </row>
    <row r="648391" spans="8:8">
      <c r="H648391" s="317"/>
    </row>
    <row r="648392" spans="8:8">
      <c r="H648392" s="317"/>
    </row>
    <row r="648393" spans="8:8">
      <c r="H648393" s="317"/>
    </row>
    <row r="648394" spans="8:8">
      <c r="H648394" s="317"/>
    </row>
    <row r="648395" spans="8:8">
      <c r="H648395" s="317"/>
    </row>
    <row r="648396" spans="8:8">
      <c r="H648396" s="317"/>
    </row>
    <row r="648397" spans="8:8">
      <c r="H648397" s="317"/>
    </row>
    <row r="648398" spans="8:8">
      <c r="H648398" s="317"/>
    </row>
    <row r="648399" spans="8:8">
      <c r="H648399" s="317"/>
    </row>
    <row r="648400" spans="8:8">
      <c r="H648400" s="317"/>
    </row>
    <row r="648401" spans="8:8">
      <c r="H648401" s="317"/>
    </row>
    <row r="648402" spans="8:8">
      <c r="H648402" s="317"/>
    </row>
    <row r="648403" spans="8:8">
      <c r="H648403" s="317"/>
    </row>
    <row r="648404" spans="8:8">
      <c r="H648404" s="317"/>
    </row>
    <row r="648405" spans="8:8">
      <c r="H648405" s="317"/>
    </row>
    <row r="648406" spans="8:8">
      <c r="H648406" s="317"/>
    </row>
    <row r="648407" spans="8:8">
      <c r="H648407" s="317"/>
    </row>
    <row r="648408" spans="8:8">
      <c r="H648408" s="317"/>
    </row>
    <row r="648409" spans="8:8">
      <c r="H648409" s="317"/>
    </row>
    <row r="648410" spans="8:8">
      <c r="H648410" s="317"/>
    </row>
    <row r="648411" spans="8:8">
      <c r="H648411" s="317"/>
    </row>
    <row r="648412" spans="8:8">
      <c r="H648412" s="317"/>
    </row>
    <row r="648413" spans="8:8">
      <c r="H648413" s="317"/>
    </row>
    <row r="648414" spans="8:8">
      <c r="H648414" s="317"/>
    </row>
    <row r="648415" spans="8:8">
      <c r="H648415" s="317"/>
    </row>
    <row r="648416" spans="8:8">
      <c r="H648416" s="317"/>
    </row>
    <row r="648417" spans="8:8">
      <c r="H648417" s="317"/>
    </row>
    <row r="648418" spans="8:8">
      <c r="H648418" s="317"/>
    </row>
    <row r="648419" spans="8:8">
      <c r="H648419" s="317"/>
    </row>
    <row r="648420" spans="8:8">
      <c r="H648420" s="317"/>
    </row>
    <row r="648421" spans="8:8">
      <c r="H648421" s="317"/>
    </row>
    <row r="648422" spans="8:8">
      <c r="H648422" s="317"/>
    </row>
    <row r="648423" spans="8:8">
      <c r="H648423" s="317"/>
    </row>
    <row r="648424" spans="8:8">
      <c r="H648424" s="317"/>
    </row>
    <row r="648425" spans="8:8">
      <c r="H648425" s="317"/>
    </row>
    <row r="648426" spans="8:8">
      <c r="H648426" s="317"/>
    </row>
    <row r="648427" spans="8:8">
      <c r="H648427" s="317"/>
    </row>
    <row r="648428" spans="8:8">
      <c r="H648428" s="317"/>
    </row>
    <row r="648429" spans="8:8">
      <c r="H648429" s="317"/>
    </row>
    <row r="648430" spans="8:8">
      <c r="H648430" s="317"/>
    </row>
    <row r="648431" spans="8:8">
      <c r="H648431" s="317"/>
    </row>
    <row r="648432" spans="8:8">
      <c r="H648432" s="317"/>
    </row>
    <row r="648433" spans="8:8">
      <c r="H648433" s="317"/>
    </row>
    <row r="648434" spans="8:8">
      <c r="H648434" s="317"/>
    </row>
    <row r="648435" spans="8:8">
      <c r="H648435" s="317"/>
    </row>
    <row r="648436" spans="8:8">
      <c r="H648436" s="317"/>
    </row>
    <row r="648437" spans="8:8">
      <c r="H648437" s="317"/>
    </row>
    <row r="648438" spans="8:8">
      <c r="H648438" s="317"/>
    </row>
    <row r="648439" spans="8:8">
      <c r="H648439" s="317"/>
    </row>
    <row r="648440" spans="8:8">
      <c r="H648440" s="317"/>
    </row>
    <row r="648441" spans="8:8">
      <c r="H648441" s="317"/>
    </row>
    <row r="648442" spans="8:8">
      <c r="H648442" s="317"/>
    </row>
    <row r="648443" spans="8:8">
      <c r="H648443" s="317"/>
    </row>
    <row r="648444" spans="8:8">
      <c r="H648444" s="317"/>
    </row>
    <row r="648445" spans="8:8">
      <c r="H648445" s="317"/>
    </row>
    <row r="648446" spans="8:8">
      <c r="H648446" s="317"/>
    </row>
    <row r="648447" spans="8:8">
      <c r="H648447" s="317"/>
    </row>
    <row r="648448" spans="8:8">
      <c r="H648448" s="317"/>
    </row>
    <row r="648449" spans="8:8">
      <c r="H648449" s="317"/>
    </row>
    <row r="648450" spans="8:8">
      <c r="H648450" s="317"/>
    </row>
    <row r="648451" spans="8:8">
      <c r="H648451" s="317"/>
    </row>
    <row r="648452" spans="8:8">
      <c r="H648452" s="317"/>
    </row>
    <row r="648453" spans="8:8">
      <c r="H648453" s="317"/>
    </row>
    <row r="648454" spans="8:8">
      <c r="H648454" s="317"/>
    </row>
    <row r="648455" spans="8:8">
      <c r="H648455" s="317"/>
    </row>
    <row r="648456" spans="8:8">
      <c r="H648456" s="317"/>
    </row>
    <row r="648457" spans="8:8">
      <c r="H648457" s="317"/>
    </row>
    <row r="648458" spans="8:8">
      <c r="H648458" s="317"/>
    </row>
    <row r="648459" spans="8:8">
      <c r="H648459" s="317"/>
    </row>
    <row r="648460" spans="8:8">
      <c r="H648460" s="317"/>
    </row>
    <row r="648461" spans="8:8">
      <c r="H648461" s="317"/>
    </row>
    <row r="648462" spans="8:8">
      <c r="H648462" s="317"/>
    </row>
    <row r="648463" spans="8:8">
      <c r="H648463" s="317"/>
    </row>
    <row r="648464" spans="8:8">
      <c r="H648464" s="317"/>
    </row>
    <row r="648465" spans="8:8">
      <c r="H648465" s="317"/>
    </row>
    <row r="648466" spans="8:8">
      <c r="H648466" s="317"/>
    </row>
    <row r="648467" spans="8:8">
      <c r="H648467" s="317"/>
    </row>
    <row r="648468" spans="8:8">
      <c r="H648468" s="317"/>
    </row>
    <row r="648469" spans="8:8">
      <c r="H648469" s="317"/>
    </row>
    <row r="648470" spans="8:8">
      <c r="H648470" s="317"/>
    </row>
    <row r="648471" spans="8:8">
      <c r="H648471" s="317"/>
    </row>
    <row r="648472" spans="8:8">
      <c r="H648472" s="317"/>
    </row>
    <row r="648473" spans="8:8">
      <c r="H648473" s="317"/>
    </row>
    <row r="648474" spans="8:8">
      <c r="H648474" s="317"/>
    </row>
    <row r="648475" spans="8:8">
      <c r="H648475" s="317"/>
    </row>
    <row r="648476" spans="8:8">
      <c r="H648476" s="317"/>
    </row>
    <row r="648477" spans="8:8">
      <c r="H648477" s="317"/>
    </row>
    <row r="648478" spans="8:8">
      <c r="H648478" s="317"/>
    </row>
    <row r="648479" spans="8:8">
      <c r="H648479" s="317"/>
    </row>
    <row r="648480" spans="8:8">
      <c r="H648480" s="317"/>
    </row>
    <row r="648481" spans="8:8">
      <c r="H648481" s="317"/>
    </row>
    <row r="648482" spans="8:8">
      <c r="H648482" s="317"/>
    </row>
    <row r="648483" spans="8:8">
      <c r="H648483" s="317"/>
    </row>
    <row r="648484" spans="8:8">
      <c r="H648484" s="317"/>
    </row>
    <row r="648485" spans="8:8">
      <c r="H648485" s="317"/>
    </row>
    <row r="648486" spans="8:8">
      <c r="H648486" s="317"/>
    </row>
    <row r="648487" spans="8:8">
      <c r="H648487" s="317"/>
    </row>
    <row r="648488" spans="8:8">
      <c r="H648488" s="317"/>
    </row>
    <row r="648489" spans="8:8">
      <c r="H648489" s="317"/>
    </row>
    <row r="648490" spans="8:8">
      <c r="H648490" s="317"/>
    </row>
    <row r="648491" spans="8:8">
      <c r="H648491" s="317"/>
    </row>
    <row r="648492" spans="8:8">
      <c r="H648492" s="317"/>
    </row>
    <row r="648493" spans="8:8">
      <c r="H648493" s="317"/>
    </row>
    <row r="648494" spans="8:8">
      <c r="H648494" s="317"/>
    </row>
    <row r="648495" spans="8:8">
      <c r="H648495" s="317"/>
    </row>
    <row r="648496" spans="8:8">
      <c r="H648496" s="317"/>
    </row>
    <row r="648497" spans="8:8">
      <c r="H648497" s="317"/>
    </row>
    <row r="648498" spans="8:8">
      <c r="H648498" s="317"/>
    </row>
    <row r="648499" spans="8:8">
      <c r="H648499" s="317"/>
    </row>
    <row r="648500" spans="8:8">
      <c r="H648500" s="317"/>
    </row>
    <row r="648501" spans="8:8">
      <c r="H648501" s="317"/>
    </row>
    <row r="648502" spans="8:8">
      <c r="H648502" s="317"/>
    </row>
    <row r="648503" spans="8:8">
      <c r="H648503" s="317"/>
    </row>
    <row r="648504" spans="8:8">
      <c r="H648504" s="317"/>
    </row>
    <row r="648505" spans="8:8">
      <c r="H648505" s="317"/>
    </row>
    <row r="648506" spans="8:8">
      <c r="H648506" s="317"/>
    </row>
    <row r="648507" spans="8:8">
      <c r="H648507" s="317"/>
    </row>
    <row r="648508" spans="8:8">
      <c r="H648508" s="317"/>
    </row>
    <row r="648509" spans="8:8">
      <c r="H648509" s="317"/>
    </row>
    <row r="648510" spans="8:8">
      <c r="H648510" s="317"/>
    </row>
    <row r="648511" spans="8:8">
      <c r="H648511" s="317"/>
    </row>
    <row r="648512" spans="8:8">
      <c r="H648512" s="317"/>
    </row>
    <row r="648513" spans="8:8">
      <c r="H648513" s="317"/>
    </row>
    <row r="648514" spans="8:8">
      <c r="H648514" s="317"/>
    </row>
    <row r="648515" spans="8:8">
      <c r="H648515" s="317"/>
    </row>
    <row r="648516" spans="8:8">
      <c r="H648516" s="317"/>
    </row>
    <row r="648517" spans="8:8">
      <c r="H648517" s="317"/>
    </row>
    <row r="648518" spans="8:8">
      <c r="H648518" s="317"/>
    </row>
    <row r="648519" spans="8:8">
      <c r="H648519" s="317"/>
    </row>
    <row r="648520" spans="8:8">
      <c r="H648520" s="317"/>
    </row>
    <row r="648521" spans="8:8">
      <c r="H648521" s="317"/>
    </row>
    <row r="648522" spans="8:8">
      <c r="H648522" s="317"/>
    </row>
    <row r="648523" spans="8:8">
      <c r="H648523" s="317"/>
    </row>
    <row r="648524" spans="8:8">
      <c r="H648524" s="317"/>
    </row>
    <row r="648525" spans="8:8">
      <c r="H648525" s="317"/>
    </row>
    <row r="648526" spans="8:8">
      <c r="H648526" s="317"/>
    </row>
    <row r="648527" spans="8:8">
      <c r="H648527" s="317"/>
    </row>
    <row r="648528" spans="8:8">
      <c r="H648528" s="317"/>
    </row>
    <row r="648529" spans="8:8">
      <c r="H648529" s="317"/>
    </row>
    <row r="648530" spans="8:8">
      <c r="H648530" s="317"/>
    </row>
    <row r="648531" spans="8:8">
      <c r="H648531" s="317"/>
    </row>
    <row r="648532" spans="8:8">
      <c r="H648532" s="317"/>
    </row>
    <row r="648533" spans="8:8">
      <c r="H648533" s="317"/>
    </row>
    <row r="648534" spans="8:8">
      <c r="H648534" s="317"/>
    </row>
    <row r="648535" spans="8:8">
      <c r="H648535" s="317"/>
    </row>
    <row r="648536" spans="8:8">
      <c r="H648536" s="317"/>
    </row>
    <row r="648537" spans="8:8">
      <c r="H648537" s="317"/>
    </row>
    <row r="648538" spans="8:8">
      <c r="H648538" s="317"/>
    </row>
    <row r="648539" spans="8:8">
      <c r="H648539" s="317"/>
    </row>
    <row r="648540" spans="8:8">
      <c r="H648540" s="317"/>
    </row>
    <row r="648541" spans="8:8">
      <c r="H648541" s="317"/>
    </row>
    <row r="648542" spans="8:8">
      <c r="H648542" s="317"/>
    </row>
    <row r="648543" spans="8:8">
      <c r="H648543" s="317"/>
    </row>
    <row r="648544" spans="8:8">
      <c r="H648544" s="317"/>
    </row>
    <row r="648545" spans="8:8">
      <c r="H648545" s="317"/>
    </row>
    <row r="648546" spans="8:8">
      <c r="H648546" s="317"/>
    </row>
    <row r="648547" spans="8:8">
      <c r="H648547" s="317"/>
    </row>
    <row r="648548" spans="8:8">
      <c r="H648548" s="317"/>
    </row>
    <row r="648549" spans="8:8">
      <c r="H648549" s="317"/>
    </row>
    <row r="648550" spans="8:8">
      <c r="H648550" s="317"/>
    </row>
    <row r="648551" spans="8:8">
      <c r="H648551" s="317"/>
    </row>
    <row r="648552" spans="8:8">
      <c r="H648552" s="317"/>
    </row>
    <row r="648553" spans="8:8">
      <c r="H648553" s="317"/>
    </row>
    <row r="648554" spans="8:8">
      <c r="H648554" s="317"/>
    </row>
    <row r="648555" spans="8:8">
      <c r="H648555" s="317"/>
    </row>
    <row r="648556" spans="8:8">
      <c r="H648556" s="317"/>
    </row>
    <row r="648557" spans="8:8">
      <c r="H648557" s="317"/>
    </row>
    <row r="648558" spans="8:8">
      <c r="H648558" s="317"/>
    </row>
    <row r="648559" spans="8:8">
      <c r="H648559" s="317"/>
    </row>
    <row r="648560" spans="8:8">
      <c r="H648560" s="317"/>
    </row>
    <row r="648561" spans="8:8">
      <c r="H648561" s="317"/>
    </row>
    <row r="648562" spans="8:8">
      <c r="H648562" s="317"/>
    </row>
    <row r="648563" spans="8:8">
      <c r="H648563" s="317"/>
    </row>
    <row r="648564" spans="8:8">
      <c r="H648564" s="317"/>
    </row>
    <row r="648565" spans="8:8">
      <c r="H648565" s="317"/>
    </row>
    <row r="648566" spans="8:8">
      <c r="H648566" s="317"/>
    </row>
    <row r="648567" spans="8:8">
      <c r="H648567" s="317"/>
    </row>
    <row r="648568" spans="8:8">
      <c r="H648568" s="317"/>
    </row>
    <row r="648569" spans="8:8">
      <c r="H648569" s="317"/>
    </row>
    <row r="648570" spans="8:8">
      <c r="H648570" s="317"/>
    </row>
    <row r="648571" spans="8:8">
      <c r="H648571" s="317"/>
    </row>
    <row r="648572" spans="8:8">
      <c r="H648572" s="317"/>
    </row>
    <row r="648573" spans="8:8">
      <c r="H648573" s="317"/>
    </row>
    <row r="648574" spans="8:8">
      <c r="H648574" s="317"/>
    </row>
    <row r="648575" spans="8:8">
      <c r="H648575" s="317"/>
    </row>
    <row r="648576" spans="8:8">
      <c r="H648576" s="317"/>
    </row>
    <row r="648577" spans="8:8">
      <c r="H648577" s="317"/>
    </row>
    <row r="648578" spans="8:8">
      <c r="H648578" s="317"/>
    </row>
    <row r="648579" spans="8:8">
      <c r="H648579" s="317"/>
    </row>
    <row r="648580" spans="8:8">
      <c r="H648580" s="317"/>
    </row>
    <row r="648581" spans="8:8">
      <c r="H648581" s="317"/>
    </row>
    <row r="648582" spans="8:8">
      <c r="H648582" s="317"/>
    </row>
    <row r="648583" spans="8:8">
      <c r="H648583" s="317"/>
    </row>
    <row r="648584" spans="8:8">
      <c r="H648584" s="317"/>
    </row>
    <row r="648585" spans="8:8">
      <c r="H648585" s="317"/>
    </row>
    <row r="648586" spans="8:8">
      <c r="H648586" s="317"/>
    </row>
    <row r="648587" spans="8:8">
      <c r="H648587" s="317"/>
    </row>
    <row r="648588" spans="8:8">
      <c r="H648588" s="317"/>
    </row>
    <row r="648589" spans="8:8">
      <c r="H648589" s="317"/>
    </row>
    <row r="648590" spans="8:8">
      <c r="H648590" s="317"/>
    </row>
    <row r="648591" spans="8:8">
      <c r="H648591" s="317"/>
    </row>
    <row r="648592" spans="8:8">
      <c r="H648592" s="317"/>
    </row>
    <row r="648593" spans="8:8">
      <c r="H648593" s="317"/>
    </row>
    <row r="648594" spans="8:8">
      <c r="H648594" s="317"/>
    </row>
    <row r="648595" spans="8:8">
      <c r="H648595" s="317"/>
    </row>
    <row r="648596" spans="8:8">
      <c r="H648596" s="317"/>
    </row>
    <row r="648597" spans="8:8">
      <c r="H648597" s="317"/>
    </row>
    <row r="648598" spans="8:8">
      <c r="H648598" s="317"/>
    </row>
    <row r="648599" spans="8:8">
      <c r="H648599" s="317"/>
    </row>
    <row r="648600" spans="8:8">
      <c r="H648600" s="317"/>
    </row>
    <row r="648601" spans="8:8">
      <c r="H648601" s="317"/>
    </row>
    <row r="648602" spans="8:8">
      <c r="H648602" s="317"/>
    </row>
    <row r="648603" spans="8:8">
      <c r="H648603" s="317"/>
    </row>
    <row r="648604" spans="8:8">
      <c r="H648604" s="317"/>
    </row>
    <row r="648605" spans="8:8">
      <c r="H648605" s="317"/>
    </row>
    <row r="648606" spans="8:8">
      <c r="H648606" s="317"/>
    </row>
    <row r="648607" spans="8:8">
      <c r="H648607" s="317"/>
    </row>
    <row r="648608" spans="8:8">
      <c r="H648608" s="317"/>
    </row>
    <row r="648609" spans="8:8">
      <c r="H648609" s="317"/>
    </row>
    <row r="648610" spans="8:8">
      <c r="H648610" s="317"/>
    </row>
    <row r="648611" spans="8:8">
      <c r="H648611" s="317"/>
    </row>
    <row r="648612" spans="8:8">
      <c r="H648612" s="317"/>
    </row>
    <row r="648613" spans="8:8">
      <c r="H648613" s="317"/>
    </row>
    <row r="648614" spans="8:8">
      <c r="H648614" s="317"/>
    </row>
    <row r="648615" spans="8:8">
      <c r="H648615" s="317"/>
    </row>
    <row r="648616" spans="8:8">
      <c r="H648616" s="317"/>
    </row>
    <row r="648617" spans="8:8">
      <c r="H648617" s="317"/>
    </row>
    <row r="648618" spans="8:8">
      <c r="H648618" s="317"/>
    </row>
    <row r="648619" spans="8:8">
      <c r="H648619" s="317"/>
    </row>
    <row r="648620" spans="8:8">
      <c r="H648620" s="317"/>
    </row>
    <row r="648621" spans="8:8">
      <c r="H648621" s="317"/>
    </row>
    <row r="648622" spans="8:8">
      <c r="H648622" s="317"/>
    </row>
    <row r="648623" spans="8:8">
      <c r="H648623" s="317"/>
    </row>
    <row r="648624" spans="8:8">
      <c r="H648624" s="317"/>
    </row>
    <row r="648625" spans="8:8">
      <c r="H648625" s="317"/>
    </row>
    <row r="648626" spans="8:8">
      <c r="H648626" s="317"/>
    </row>
    <row r="648627" spans="8:8">
      <c r="H648627" s="317"/>
    </row>
    <row r="648628" spans="8:8">
      <c r="H648628" s="317"/>
    </row>
    <row r="648629" spans="8:8">
      <c r="H648629" s="317"/>
    </row>
    <row r="648630" spans="8:8">
      <c r="H648630" s="317"/>
    </row>
    <row r="648631" spans="8:8">
      <c r="H648631" s="317"/>
    </row>
    <row r="648632" spans="8:8">
      <c r="H648632" s="317"/>
    </row>
    <row r="648633" spans="8:8">
      <c r="H648633" s="317"/>
    </row>
    <row r="648634" spans="8:8">
      <c r="H648634" s="317"/>
    </row>
    <row r="648635" spans="8:8">
      <c r="H648635" s="317"/>
    </row>
    <row r="648636" spans="8:8">
      <c r="H648636" s="317"/>
    </row>
    <row r="648637" spans="8:8">
      <c r="H648637" s="317"/>
    </row>
    <row r="648638" spans="8:8">
      <c r="H648638" s="317"/>
    </row>
    <row r="648639" spans="8:8">
      <c r="H648639" s="317"/>
    </row>
    <row r="648640" spans="8:8">
      <c r="H648640" s="317"/>
    </row>
    <row r="648641" spans="8:8">
      <c r="H648641" s="317"/>
    </row>
    <row r="648642" spans="8:8">
      <c r="H648642" s="317"/>
    </row>
    <row r="648643" spans="8:8">
      <c r="H648643" s="317"/>
    </row>
    <row r="648644" spans="8:8">
      <c r="H648644" s="317"/>
    </row>
    <row r="648645" spans="8:8">
      <c r="H648645" s="317"/>
    </row>
    <row r="648646" spans="8:8">
      <c r="H648646" s="317"/>
    </row>
    <row r="648647" spans="8:8">
      <c r="H648647" s="317"/>
    </row>
    <row r="648648" spans="8:8">
      <c r="H648648" s="317"/>
    </row>
    <row r="648649" spans="8:8">
      <c r="H648649" s="317"/>
    </row>
    <row r="648650" spans="8:8">
      <c r="H648650" s="317"/>
    </row>
    <row r="648651" spans="8:8">
      <c r="H648651" s="317"/>
    </row>
    <row r="648652" spans="8:8">
      <c r="H648652" s="317"/>
    </row>
    <row r="648653" spans="8:8">
      <c r="H648653" s="317"/>
    </row>
    <row r="648654" spans="8:8">
      <c r="H648654" s="317"/>
    </row>
    <row r="648655" spans="8:8">
      <c r="H648655" s="317"/>
    </row>
    <row r="648656" spans="8:8">
      <c r="H648656" s="317"/>
    </row>
    <row r="648657" spans="8:8">
      <c r="H648657" s="317"/>
    </row>
    <row r="648658" spans="8:8">
      <c r="H648658" s="317"/>
    </row>
    <row r="648659" spans="8:8">
      <c r="H648659" s="317"/>
    </row>
    <row r="648660" spans="8:8">
      <c r="H648660" s="317"/>
    </row>
    <row r="648661" spans="8:8">
      <c r="H648661" s="317"/>
    </row>
    <row r="648662" spans="8:8">
      <c r="H648662" s="317"/>
    </row>
    <row r="648663" spans="8:8">
      <c r="H648663" s="317"/>
    </row>
    <row r="648664" spans="8:8">
      <c r="H648664" s="317"/>
    </row>
    <row r="648665" spans="8:8">
      <c r="H648665" s="317"/>
    </row>
    <row r="648666" spans="8:8">
      <c r="H648666" s="317"/>
    </row>
    <row r="648667" spans="8:8">
      <c r="H648667" s="317"/>
    </row>
    <row r="648668" spans="8:8">
      <c r="H648668" s="317"/>
    </row>
    <row r="648669" spans="8:8">
      <c r="H648669" s="317"/>
    </row>
    <row r="648670" spans="8:8">
      <c r="H648670" s="317"/>
    </row>
    <row r="648671" spans="8:8">
      <c r="H648671" s="317"/>
    </row>
    <row r="648672" spans="8:8">
      <c r="H648672" s="317"/>
    </row>
    <row r="648673" spans="8:8">
      <c r="H648673" s="317"/>
    </row>
    <row r="648674" spans="8:8">
      <c r="H648674" s="317"/>
    </row>
    <row r="648675" spans="8:8">
      <c r="H648675" s="317"/>
    </row>
    <row r="648676" spans="8:8">
      <c r="H648676" s="317"/>
    </row>
    <row r="648677" spans="8:8">
      <c r="H648677" s="317"/>
    </row>
    <row r="648678" spans="8:8">
      <c r="H648678" s="317"/>
    </row>
    <row r="648679" spans="8:8">
      <c r="H648679" s="317"/>
    </row>
    <row r="648680" spans="8:8">
      <c r="H648680" s="317"/>
    </row>
    <row r="648681" spans="8:8">
      <c r="H648681" s="317"/>
    </row>
    <row r="648682" spans="8:8">
      <c r="H648682" s="317"/>
    </row>
    <row r="648683" spans="8:8">
      <c r="H648683" s="317"/>
    </row>
    <row r="648684" spans="8:8">
      <c r="H648684" s="317"/>
    </row>
    <row r="648685" spans="8:8">
      <c r="H648685" s="317"/>
    </row>
    <row r="648686" spans="8:8">
      <c r="H648686" s="317"/>
    </row>
    <row r="648687" spans="8:8">
      <c r="H648687" s="317"/>
    </row>
    <row r="648688" spans="8:8">
      <c r="H648688" s="317"/>
    </row>
    <row r="648689" spans="8:8">
      <c r="H648689" s="317"/>
    </row>
    <row r="648690" spans="8:8">
      <c r="H648690" s="317"/>
    </row>
    <row r="648691" spans="8:8">
      <c r="H648691" s="317"/>
    </row>
    <row r="648692" spans="8:8">
      <c r="H648692" s="317"/>
    </row>
    <row r="648693" spans="8:8">
      <c r="H648693" s="317"/>
    </row>
    <row r="648694" spans="8:8">
      <c r="H648694" s="317"/>
    </row>
    <row r="648695" spans="8:8">
      <c r="H648695" s="317"/>
    </row>
    <row r="648696" spans="8:8">
      <c r="H648696" s="317"/>
    </row>
    <row r="648697" spans="8:8">
      <c r="H648697" s="317"/>
    </row>
    <row r="648698" spans="8:8">
      <c r="H648698" s="317"/>
    </row>
    <row r="648699" spans="8:8">
      <c r="H648699" s="317"/>
    </row>
    <row r="648700" spans="8:8">
      <c r="H648700" s="317"/>
    </row>
    <row r="648701" spans="8:8">
      <c r="H648701" s="317"/>
    </row>
    <row r="648702" spans="8:8">
      <c r="H648702" s="317"/>
    </row>
    <row r="648703" spans="8:8">
      <c r="H648703" s="317"/>
    </row>
    <row r="648704" spans="8:8">
      <c r="H648704" s="317"/>
    </row>
    <row r="648705" spans="8:8">
      <c r="H648705" s="317"/>
    </row>
    <row r="648706" spans="8:8">
      <c r="H648706" s="317"/>
    </row>
    <row r="648707" spans="8:8">
      <c r="H648707" s="317"/>
    </row>
    <row r="648708" spans="8:8">
      <c r="H648708" s="317"/>
    </row>
    <row r="648709" spans="8:8">
      <c r="H648709" s="317"/>
    </row>
    <row r="648710" spans="8:8">
      <c r="H648710" s="317"/>
    </row>
    <row r="648711" spans="8:8">
      <c r="H648711" s="317"/>
    </row>
    <row r="648712" spans="8:8">
      <c r="H648712" s="317"/>
    </row>
    <row r="648713" spans="8:8">
      <c r="H648713" s="317"/>
    </row>
    <row r="648714" spans="8:8">
      <c r="H648714" s="317"/>
    </row>
    <row r="648715" spans="8:8">
      <c r="H648715" s="317"/>
    </row>
    <row r="648716" spans="8:8">
      <c r="H648716" s="317"/>
    </row>
    <row r="648717" spans="8:8">
      <c r="H648717" s="317"/>
    </row>
    <row r="648718" spans="8:8">
      <c r="H648718" s="317"/>
    </row>
    <row r="648719" spans="8:8">
      <c r="H648719" s="317"/>
    </row>
    <row r="648720" spans="8:8">
      <c r="H648720" s="317"/>
    </row>
    <row r="648721" spans="8:8">
      <c r="H648721" s="317"/>
    </row>
    <row r="648722" spans="8:8">
      <c r="H648722" s="317"/>
    </row>
    <row r="648723" spans="8:8">
      <c r="H648723" s="317"/>
    </row>
    <row r="648724" spans="8:8">
      <c r="H648724" s="317"/>
    </row>
    <row r="648725" spans="8:8">
      <c r="H648725" s="317"/>
    </row>
    <row r="648726" spans="8:8">
      <c r="H648726" s="317"/>
    </row>
    <row r="648727" spans="8:8">
      <c r="H648727" s="317"/>
    </row>
    <row r="648728" spans="8:8">
      <c r="H648728" s="317"/>
    </row>
    <row r="648729" spans="8:8">
      <c r="H648729" s="317"/>
    </row>
    <row r="648730" spans="8:8">
      <c r="H648730" s="317"/>
    </row>
    <row r="648731" spans="8:8">
      <c r="H648731" s="317"/>
    </row>
    <row r="648732" spans="8:8">
      <c r="H648732" s="317"/>
    </row>
    <row r="648733" spans="8:8">
      <c r="H648733" s="317"/>
    </row>
    <row r="648734" spans="8:8">
      <c r="H648734" s="317"/>
    </row>
    <row r="648735" spans="8:8">
      <c r="H648735" s="317"/>
    </row>
    <row r="648736" spans="8:8">
      <c r="H648736" s="317"/>
    </row>
    <row r="648737" spans="8:8">
      <c r="H648737" s="317"/>
    </row>
    <row r="648738" spans="8:8">
      <c r="H648738" s="317"/>
    </row>
    <row r="648739" spans="8:8">
      <c r="H648739" s="317"/>
    </row>
    <row r="648740" spans="8:8">
      <c r="H648740" s="317"/>
    </row>
    <row r="648741" spans="8:8">
      <c r="H648741" s="317"/>
    </row>
    <row r="648742" spans="8:8">
      <c r="H648742" s="317"/>
    </row>
    <row r="648743" spans="8:8">
      <c r="H648743" s="317"/>
    </row>
    <row r="648744" spans="8:8">
      <c r="H648744" s="317"/>
    </row>
    <row r="648745" spans="8:8">
      <c r="H648745" s="317"/>
    </row>
    <row r="648746" spans="8:8">
      <c r="H648746" s="317"/>
    </row>
    <row r="648747" spans="8:8">
      <c r="H648747" s="317"/>
    </row>
    <row r="648748" spans="8:8">
      <c r="H648748" s="317"/>
    </row>
    <row r="648749" spans="8:8">
      <c r="H648749" s="317"/>
    </row>
    <row r="648750" spans="8:8">
      <c r="H648750" s="317"/>
    </row>
    <row r="648751" spans="8:8">
      <c r="H648751" s="317"/>
    </row>
    <row r="648752" spans="8:8">
      <c r="H648752" s="317"/>
    </row>
    <row r="648753" spans="8:8">
      <c r="H648753" s="317"/>
    </row>
    <row r="648754" spans="8:8">
      <c r="H648754" s="317"/>
    </row>
    <row r="648755" spans="8:8">
      <c r="H648755" s="317"/>
    </row>
    <row r="648756" spans="8:8">
      <c r="H648756" s="317"/>
    </row>
    <row r="648757" spans="8:8">
      <c r="H648757" s="317"/>
    </row>
    <row r="648758" spans="8:8">
      <c r="H648758" s="317"/>
    </row>
    <row r="648759" spans="8:8">
      <c r="H648759" s="317"/>
    </row>
    <row r="648760" spans="8:8">
      <c r="H648760" s="317"/>
    </row>
    <row r="648761" spans="8:8">
      <c r="H648761" s="317"/>
    </row>
    <row r="648762" spans="8:8">
      <c r="H648762" s="317"/>
    </row>
    <row r="648763" spans="8:8">
      <c r="H648763" s="317"/>
    </row>
    <row r="648764" spans="8:8">
      <c r="H648764" s="317"/>
    </row>
    <row r="648765" spans="8:8">
      <c r="H648765" s="317"/>
    </row>
    <row r="648766" spans="8:8">
      <c r="H648766" s="317"/>
    </row>
    <row r="648767" spans="8:8">
      <c r="H648767" s="317"/>
    </row>
    <row r="648768" spans="8:8">
      <c r="H648768" s="317"/>
    </row>
    <row r="648769" spans="8:8">
      <c r="H648769" s="317"/>
    </row>
    <row r="648770" spans="8:8">
      <c r="H648770" s="317"/>
    </row>
    <row r="648771" spans="8:8">
      <c r="H648771" s="317"/>
    </row>
    <row r="648772" spans="8:8">
      <c r="H648772" s="317"/>
    </row>
    <row r="648773" spans="8:8">
      <c r="H648773" s="317"/>
    </row>
    <row r="648774" spans="8:8">
      <c r="H648774" s="317"/>
    </row>
    <row r="648775" spans="8:8">
      <c r="H648775" s="317"/>
    </row>
    <row r="648776" spans="8:8">
      <c r="H648776" s="317"/>
    </row>
    <row r="648777" spans="8:8">
      <c r="H648777" s="317"/>
    </row>
    <row r="648778" spans="8:8">
      <c r="H648778" s="317"/>
    </row>
    <row r="648779" spans="8:8">
      <c r="H648779" s="317"/>
    </row>
    <row r="648780" spans="8:8">
      <c r="H648780" s="317"/>
    </row>
    <row r="648781" spans="8:8">
      <c r="H648781" s="317"/>
    </row>
    <row r="648782" spans="8:8">
      <c r="H648782" s="317"/>
    </row>
    <row r="648783" spans="8:8">
      <c r="H648783" s="317"/>
    </row>
    <row r="648784" spans="8:8">
      <c r="H648784" s="317"/>
    </row>
    <row r="648785" spans="8:8">
      <c r="H648785" s="317"/>
    </row>
    <row r="648786" spans="8:8">
      <c r="H648786" s="317"/>
    </row>
    <row r="648787" spans="8:8">
      <c r="H648787" s="317"/>
    </row>
    <row r="648788" spans="8:8">
      <c r="H648788" s="317"/>
    </row>
    <row r="648789" spans="8:8">
      <c r="H648789" s="317"/>
    </row>
    <row r="648790" spans="8:8">
      <c r="H648790" s="317"/>
    </row>
    <row r="648791" spans="8:8">
      <c r="H648791" s="317"/>
    </row>
    <row r="648792" spans="8:8">
      <c r="H648792" s="317"/>
    </row>
    <row r="648793" spans="8:8">
      <c r="H648793" s="317"/>
    </row>
    <row r="648794" spans="8:8">
      <c r="H648794" s="317"/>
    </row>
    <row r="648795" spans="8:8">
      <c r="H648795" s="317"/>
    </row>
    <row r="648796" spans="8:8">
      <c r="H648796" s="317"/>
    </row>
    <row r="648797" spans="8:8">
      <c r="H648797" s="317"/>
    </row>
    <row r="648798" spans="8:8">
      <c r="H648798" s="317"/>
    </row>
    <row r="648799" spans="8:8">
      <c r="H648799" s="317"/>
    </row>
    <row r="648800" spans="8:8">
      <c r="H648800" s="317"/>
    </row>
    <row r="648801" spans="8:8">
      <c r="H648801" s="317"/>
    </row>
    <row r="648802" spans="8:8">
      <c r="H648802" s="317"/>
    </row>
    <row r="648803" spans="8:8">
      <c r="H648803" s="317"/>
    </row>
    <row r="648804" spans="8:8">
      <c r="H648804" s="317"/>
    </row>
    <row r="648805" spans="8:8">
      <c r="H648805" s="317"/>
    </row>
    <row r="648806" spans="8:8">
      <c r="H648806" s="317"/>
    </row>
    <row r="648807" spans="8:8">
      <c r="H648807" s="317"/>
    </row>
    <row r="648808" spans="8:8">
      <c r="H648808" s="317"/>
    </row>
    <row r="648809" spans="8:8">
      <c r="H648809" s="317"/>
    </row>
    <row r="648810" spans="8:8">
      <c r="H648810" s="317"/>
    </row>
    <row r="648811" spans="8:8">
      <c r="H648811" s="317"/>
    </row>
    <row r="648812" spans="8:8">
      <c r="H648812" s="317"/>
    </row>
    <row r="648813" spans="8:8">
      <c r="H648813" s="317"/>
    </row>
    <row r="648814" spans="8:8">
      <c r="H648814" s="317"/>
    </row>
    <row r="648815" spans="8:8">
      <c r="H648815" s="317"/>
    </row>
    <row r="648816" spans="8:8">
      <c r="H648816" s="317"/>
    </row>
    <row r="648817" spans="8:8">
      <c r="H648817" s="317"/>
    </row>
    <row r="648818" spans="8:8">
      <c r="H648818" s="317"/>
    </row>
    <row r="648819" spans="8:8">
      <c r="H648819" s="317"/>
    </row>
    <row r="648820" spans="8:8">
      <c r="H648820" s="317"/>
    </row>
    <row r="648821" spans="8:8">
      <c r="H648821" s="317"/>
    </row>
    <row r="648822" spans="8:8">
      <c r="H648822" s="317"/>
    </row>
    <row r="648823" spans="8:8">
      <c r="H648823" s="317"/>
    </row>
    <row r="648824" spans="8:8">
      <c r="H648824" s="317"/>
    </row>
    <row r="648825" spans="8:8">
      <c r="H648825" s="317"/>
    </row>
    <row r="648826" spans="8:8">
      <c r="H648826" s="317"/>
    </row>
    <row r="648827" spans="8:8">
      <c r="H648827" s="317"/>
    </row>
    <row r="648828" spans="8:8">
      <c r="H648828" s="317"/>
    </row>
    <row r="648829" spans="8:8">
      <c r="H648829" s="317"/>
    </row>
    <row r="648830" spans="8:8">
      <c r="H648830" s="317"/>
    </row>
    <row r="648831" spans="8:8">
      <c r="H648831" s="317"/>
    </row>
    <row r="648832" spans="8:8">
      <c r="H648832" s="317"/>
    </row>
    <row r="648833" spans="8:8">
      <c r="H648833" s="317"/>
    </row>
    <row r="648834" spans="8:8">
      <c r="H648834" s="317"/>
    </row>
    <row r="648835" spans="8:8">
      <c r="H648835" s="317"/>
    </row>
    <row r="648836" spans="8:8">
      <c r="H648836" s="317"/>
    </row>
    <row r="648837" spans="8:8">
      <c r="H648837" s="317"/>
    </row>
    <row r="648838" spans="8:8">
      <c r="H648838" s="317"/>
    </row>
    <row r="648839" spans="8:8">
      <c r="H648839" s="317"/>
    </row>
    <row r="648840" spans="8:8">
      <c r="H648840" s="317"/>
    </row>
    <row r="648841" spans="8:8">
      <c r="H648841" s="317"/>
    </row>
    <row r="648842" spans="8:8">
      <c r="H648842" s="317"/>
    </row>
    <row r="648843" spans="8:8">
      <c r="H648843" s="317"/>
    </row>
    <row r="648844" spans="8:8">
      <c r="H648844" s="317"/>
    </row>
    <row r="648845" spans="8:8">
      <c r="H648845" s="317"/>
    </row>
    <row r="648846" spans="8:8">
      <c r="H648846" s="317"/>
    </row>
    <row r="648847" spans="8:8">
      <c r="H648847" s="317"/>
    </row>
    <row r="648848" spans="8:8">
      <c r="H648848" s="317"/>
    </row>
    <row r="648849" spans="8:8">
      <c r="H648849" s="317"/>
    </row>
    <row r="648850" spans="8:8">
      <c r="H648850" s="317"/>
    </row>
    <row r="648851" spans="8:8">
      <c r="H648851" s="317"/>
    </row>
    <row r="648852" spans="8:8">
      <c r="H648852" s="317"/>
    </row>
    <row r="648853" spans="8:8">
      <c r="H648853" s="317"/>
    </row>
    <row r="648854" spans="8:8">
      <c r="H648854" s="317"/>
    </row>
    <row r="648855" spans="8:8">
      <c r="H648855" s="317"/>
    </row>
    <row r="648856" spans="8:8">
      <c r="H648856" s="317"/>
    </row>
    <row r="648857" spans="8:8">
      <c r="H648857" s="317"/>
    </row>
    <row r="648858" spans="8:8">
      <c r="H648858" s="317"/>
    </row>
    <row r="648859" spans="8:8">
      <c r="H648859" s="317"/>
    </row>
    <row r="648860" spans="8:8">
      <c r="H648860" s="317"/>
    </row>
    <row r="648861" spans="8:8">
      <c r="H648861" s="317"/>
    </row>
    <row r="648862" spans="8:8">
      <c r="H648862" s="317"/>
    </row>
    <row r="648863" spans="8:8">
      <c r="H648863" s="317"/>
    </row>
    <row r="648864" spans="8:8">
      <c r="H648864" s="317"/>
    </row>
    <row r="648865" spans="8:8">
      <c r="H648865" s="317"/>
    </row>
    <row r="648866" spans="8:8">
      <c r="H648866" s="317"/>
    </row>
    <row r="648867" spans="8:8">
      <c r="H648867" s="317"/>
    </row>
    <row r="648868" spans="8:8">
      <c r="H648868" s="317"/>
    </row>
    <row r="648869" spans="8:8">
      <c r="H648869" s="317"/>
    </row>
    <row r="648870" spans="8:8">
      <c r="H648870" s="317"/>
    </row>
    <row r="648871" spans="8:8">
      <c r="H648871" s="317"/>
    </row>
    <row r="648872" spans="8:8">
      <c r="H648872" s="317"/>
    </row>
    <row r="648873" spans="8:8">
      <c r="H648873" s="317"/>
    </row>
    <row r="648874" spans="8:8">
      <c r="H648874" s="317"/>
    </row>
    <row r="648875" spans="8:8">
      <c r="H648875" s="317"/>
    </row>
    <row r="648876" spans="8:8">
      <c r="H648876" s="317"/>
    </row>
    <row r="648877" spans="8:8">
      <c r="H648877" s="317"/>
    </row>
    <row r="648878" spans="8:8">
      <c r="H648878" s="317"/>
    </row>
    <row r="648879" spans="8:8">
      <c r="H648879" s="317"/>
    </row>
    <row r="648880" spans="8:8">
      <c r="H648880" s="317"/>
    </row>
    <row r="648881" spans="8:8">
      <c r="H648881" s="317"/>
    </row>
    <row r="648882" spans="8:8">
      <c r="H648882" s="317"/>
    </row>
    <row r="648883" spans="8:8">
      <c r="H648883" s="317"/>
    </row>
    <row r="648884" spans="8:8">
      <c r="H648884" s="317"/>
    </row>
    <row r="648885" spans="8:8">
      <c r="H648885" s="317"/>
    </row>
    <row r="648886" spans="8:8">
      <c r="H648886" s="317"/>
    </row>
    <row r="648887" spans="8:8">
      <c r="H648887" s="317"/>
    </row>
    <row r="648888" spans="8:8">
      <c r="H648888" s="317"/>
    </row>
    <row r="648889" spans="8:8">
      <c r="H648889" s="317"/>
    </row>
    <row r="648890" spans="8:8">
      <c r="H648890" s="317"/>
    </row>
    <row r="648891" spans="8:8">
      <c r="H648891" s="317"/>
    </row>
    <row r="648892" spans="8:8">
      <c r="H648892" s="317"/>
    </row>
    <row r="648893" spans="8:8">
      <c r="H648893" s="317"/>
    </row>
    <row r="648894" spans="8:8">
      <c r="H648894" s="317"/>
    </row>
    <row r="648895" spans="8:8">
      <c r="H648895" s="317"/>
    </row>
    <row r="648896" spans="8:8">
      <c r="H648896" s="317"/>
    </row>
    <row r="648897" spans="8:8">
      <c r="H648897" s="317"/>
    </row>
    <row r="648898" spans="8:8">
      <c r="H648898" s="317"/>
    </row>
    <row r="648899" spans="8:8">
      <c r="H648899" s="317"/>
    </row>
    <row r="648900" spans="8:8">
      <c r="H648900" s="317"/>
    </row>
    <row r="648901" spans="8:8">
      <c r="H648901" s="317"/>
    </row>
    <row r="648902" spans="8:8">
      <c r="H648902" s="317"/>
    </row>
    <row r="648903" spans="8:8">
      <c r="H648903" s="317"/>
    </row>
    <row r="648904" spans="8:8">
      <c r="H648904" s="317"/>
    </row>
    <row r="648905" spans="8:8">
      <c r="H648905" s="317"/>
    </row>
    <row r="648906" spans="8:8">
      <c r="H648906" s="317"/>
    </row>
    <row r="648907" spans="8:8">
      <c r="H648907" s="317"/>
    </row>
    <row r="648908" spans="8:8">
      <c r="H648908" s="317"/>
    </row>
    <row r="648909" spans="8:8">
      <c r="H648909" s="317"/>
    </row>
    <row r="648910" spans="8:8">
      <c r="H648910" s="317"/>
    </row>
    <row r="648911" spans="8:8">
      <c r="H648911" s="317"/>
    </row>
    <row r="648912" spans="8:8">
      <c r="H648912" s="317"/>
    </row>
    <row r="648913" spans="8:8">
      <c r="H648913" s="317"/>
    </row>
    <row r="648914" spans="8:8">
      <c r="H648914" s="317"/>
    </row>
    <row r="648915" spans="8:8">
      <c r="H648915" s="317"/>
    </row>
    <row r="648916" spans="8:8">
      <c r="H648916" s="317"/>
    </row>
    <row r="648917" spans="8:8">
      <c r="H648917" s="317"/>
    </row>
    <row r="648918" spans="8:8">
      <c r="H648918" s="317"/>
    </row>
    <row r="648919" spans="8:8">
      <c r="H648919" s="317"/>
    </row>
    <row r="648920" spans="8:8">
      <c r="H648920" s="317"/>
    </row>
    <row r="648921" spans="8:8">
      <c r="H648921" s="317"/>
    </row>
    <row r="648922" spans="8:8">
      <c r="H648922" s="317"/>
    </row>
    <row r="648923" spans="8:8">
      <c r="H648923" s="317"/>
    </row>
    <row r="648924" spans="8:8">
      <c r="H648924" s="317"/>
    </row>
    <row r="648925" spans="8:8">
      <c r="H648925" s="317"/>
    </row>
    <row r="648926" spans="8:8">
      <c r="H648926" s="317"/>
    </row>
    <row r="648927" spans="8:8">
      <c r="H648927" s="317"/>
    </row>
    <row r="648928" spans="8:8">
      <c r="H648928" s="317"/>
    </row>
    <row r="648929" spans="8:8">
      <c r="H648929" s="317"/>
    </row>
    <row r="648930" spans="8:8">
      <c r="H648930" s="317"/>
    </row>
    <row r="648931" spans="8:8">
      <c r="H648931" s="317"/>
    </row>
    <row r="648932" spans="8:8">
      <c r="H648932" s="317"/>
    </row>
    <row r="648933" spans="8:8">
      <c r="H648933" s="317"/>
    </row>
    <row r="648934" spans="8:8">
      <c r="H648934" s="317"/>
    </row>
    <row r="648935" spans="8:8">
      <c r="H648935" s="317"/>
    </row>
    <row r="648936" spans="8:8">
      <c r="H648936" s="317"/>
    </row>
    <row r="648937" spans="8:8">
      <c r="H648937" s="317"/>
    </row>
    <row r="648938" spans="8:8">
      <c r="H648938" s="317"/>
    </row>
    <row r="648939" spans="8:8">
      <c r="H648939" s="317"/>
    </row>
    <row r="648940" spans="8:8">
      <c r="H648940" s="317"/>
    </row>
    <row r="648941" spans="8:8">
      <c r="H648941" s="317"/>
    </row>
    <row r="648942" spans="8:8">
      <c r="H648942" s="317"/>
    </row>
    <row r="648943" spans="8:8">
      <c r="H648943" s="317"/>
    </row>
    <row r="648944" spans="8:8">
      <c r="H648944" s="317"/>
    </row>
    <row r="648945" spans="8:8">
      <c r="H648945" s="317"/>
    </row>
    <row r="648946" spans="8:8">
      <c r="H648946" s="317"/>
    </row>
    <row r="648947" spans="8:8">
      <c r="H648947" s="317"/>
    </row>
    <row r="648948" spans="8:8">
      <c r="H648948" s="317"/>
    </row>
    <row r="648949" spans="8:8">
      <c r="H648949" s="317"/>
    </row>
    <row r="648950" spans="8:8">
      <c r="H648950" s="317"/>
    </row>
    <row r="648951" spans="8:8">
      <c r="H648951" s="317"/>
    </row>
    <row r="648952" spans="8:8">
      <c r="H648952" s="317"/>
    </row>
    <row r="648953" spans="8:8">
      <c r="H648953" s="317"/>
    </row>
    <row r="648954" spans="8:8">
      <c r="H648954" s="317"/>
    </row>
    <row r="648955" spans="8:8">
      <c r="H648955" s="317"/>
    </row>
    <row r="648956" spans="8:8">
      <c r="H648956" s="317"/>
    </row>
    <row r="648957" spans="8:8">
      <c r="H648957" s="317"/>
    </row>
    <row r="648958" spans="8:8">
      <c r="H648958" s="317"/>
    </row>
    <row r="648959" spans="8:8">
      <c r="H648959" s="317"/>
    </row>
    <row r="648960" spans="8:8">
      <c r="H648960" s="317"/>
    </row>
    <row r="648961" spans="8:8">
      <c r="H648961" s="317"/>
    </row>
    <row r="648962" spans="8:8">
      <c r="H648962" s="317"/>
    </row>
    <row r="648963" spans="8:8">
      <c r="H648963" s="317"/>
    </row>
    <row r="648964" spans="8:8">
      <c r="H648964" s="317"/>
    </row>
    <row r="648965" spans="8:8">
      <c r="H648965" s="317"/>
    </row>
    <row r="648966" spans="8:8">
      <c r="H648966" s="317"/>
    </row>
    <row r="648967" spans="8:8">
      <c r="H648967" s="317"/>
    </row>
    <row r="648968" spans="8:8">
      <c r="H648968" s="317"/>
    </row>
    <row r="648969" spans="8:8">
      <c r="H648969" s="317"/>
    </row>
    <row r="648970" spans="8:8">
      <c r="H648970" s="317"/>
    </row>
    <row r="648971" spans="8:8">
      <c r="H648971" s="317"/>
    </row>
    <row r="648972" spans="8:8">
      <c r="H648972" s="317"/>
    </row>
    <row r="648973" spans="8:8">
      <c r="H648973" s="317"/>
    </row>
    <row r="648974" spans="8:8">
      <c r="H648974" s="317"/>
    </row>
    <row r="648975" spans="8:8">
      <c r="H648975" s="317"/>
    </row>
    <row r="648976" spans="8:8">
      <c r="H648976" s="317"/>
    </row>
    <row r="648977" spans="8:8">
      <c r="H648977" s="317"/>
    </row>
    <row r="648978" spans="8:8">
      <c r="H648978" s="317"/>
    </row>
    <row r="648979" spans="8:8">
      <c r="H648979" s="317"/>
    </row>
    <row r="648980" spans="8:8">
      <c r="H648980" s="317"/>
    </row>
    <row r="648981" spans="8:8">
      <c r="H648981" s="317"/>
    </row>
    <row r="648982" spans="8:8">
      <c r="H648982" s="317"/>
    </row>
    <row r="648983" spans="8:8">
      <c r="H648983" s="317"/>
    </row>
    <row r="648984" spans="8:8">
      <c r="H648984" s="317"/>
    </row>
    <row r="648985" spans="8:8">
      <c r="H648985" s="317"/>
    </row>
    <row r="648986" spans="8:8">
      <c r="H648986" s="317"/>
    </row>
    <row r="648987" spans="8:8">
      <c r="H648987" s="317"/>
    </row>
    <row r="648988" spans="8:8">
      <c r="H648988" s="317"/>
    </row>
    <row r="648989" spans="8:8">
      <c r="H648989" s="317"/>
    </row>
    <row r="648990" spans="8:8">
      <c r="H648990" s="317"/>
    </row>
    <row r="648991" spans="8:8">
      <c r="H648991" s="317"/>
    </row>
    <row r="648992" spans="8:8">
      <c r="H648992" s="317"/>
    </row>
    <row r="648993" spans="8:8">
      <c r="H648993" s="317"/>
    </row>
    <row r="648994" spans="8:8">
      <c r="H648994" s="317"/>
    </row>
    <row r="648995" spans="8:8">
      <c r="H648995" s="317"/>
    </row>
    <row r="648996" spans="8:8">
      <c r="H648996" s="317"/>
    </row>
    <row r="648997" spans="8:8">
      <c r="H648997" s="317"/>
    </row>
    <row r="648998" spans="8:8">
      <c r="H648998" s="317"/>
    </row>
    <row r="648999" spans="8:8">
      <c r="H648999" s="317"/>
    </row>
    <row r="649000" spans="8:8">
      <c r="H649000" s="317"/>
    </row>
    <row r="649001" spans="8:8">
      <c r="H649001" s="317"/>
    </row>
    <row r="649002" spans="8:8">
      <c r="H649002" s="317"/>
    </row>
    <row r="649003" spans="8:8">
      <c r="H649003" s="317"/>
    </row>
    <row r="649004" spans="8:8">
      <c r="H649004" s="317"/>
    </row>
    <row r="649005" spans="8:8">
      <c r="H649005" s="317"/>
    </row>
    <row r="649006" spans="8:8">
      <c r="H649006" s="317"/>
    </row>
    <row r="649007" spans="8:8">
      <c r="H649007" s="317"/>
    </row>
    <row r="649008" spans="8:8">
      <c r="H649008" s="317"/>
    </row>
    <row r="649009" spans="8:8">
      <c r="H649009" s="317"/>
    </row>
    <row r="649010" spans="8:8">
      <c r="H649010" s="317"/>
    </row>
    <row r="649011" spans="8:8">
      <c r="H649011" s="317"/>
    </row>
    <row r="649012" spans="8:8">
      <c r="H649012" s="317"/>
    </row>
    <row r="649013" spans="8:8">
      <c r="H649013" s="317"/>
    </row>
    <row r="649014" spans="8:8">
      <c r="H649014" s="317"/>
    </row>
    <row r="649015" spans="8:8">
      <c r="H649015" s="317"/>
    </row>
    <row r="649016" spans="8:8">
      <c r="H649016" s="317"/>
    </row>
    <row r="649017" spans="8:8">
      <c r="H649017" s="317"/>
    </row>
    <row r="649018" spans="8:8">
      <c r="H649018" s="317"/>
    </row>
    <row r="649019" spans="8:8">
      <c r="H649019" s="317"/>
    </row>
    <row r="649020" spans="8:8">
      <c r="H649020" s="317"/>
    </row>
    <row r="649021" spans="8:8">
      <c r="H649021" s="317"/>
    </row>
    <row r="649022" spans="8:8">
      <c r="H649022" s="317"/>
    </row>
    <row r="649023" spans="8:8">
      <c r="H649023" s="317"/>
    </row>
    <row r="649024" spans="8:8">
      <c r="H649024" s="317"/>
    </row>
    <row r="649025" spans="8:8">
      <c r="H649025" s="317"/>
    </row>
    <row r="649026" spans="8:8">
      <c r="H649026" s="317"/>
    </row>
    <row r="649027" spans="8:8">
      <c r="H649027" s="317"/>
    </row>
    <row r="649028" spans="8:8">
      <c r="H649028" s="317"/>
    </row>
    <row r="649029" spans="8:8">
      <c r="H649029" s="317"/>
    </row>
    <row r="649030" spans="8:8">
      <c r="H649030" s="317"/>
    </row>
    <row r="649031" spans="8:8">
      <c r="H649031" s="317"/>
    </row>
    <row r="649032" spans="8:8">
      <c r="H649032" s="317"/>
    </row>
    <row r="649033" spans="8:8">
      <c r="H649033" s="317"/>
    </row>
    <row r="649034" spans="8:8">
      <c r="H649034" s="317"/>
    </row>
    <row r="649035" spans="8:8">
      <c r="H649035" s="317"/>
    </row>
    <row r="649036" spans="8:8">
      <c r="H649036" s="317"/>
    </row>
    <row r="649037" spans="8:8">
      <c r="H649037" s="317"/>
    </row>
    <row r="649038" spans="8:8">
      <c r="H649038" s="317"/>
    </row>
    <row r="649039" spans="8:8">
      <c r="H649039" s="317"/>
    </row>
    <row r="649040" spans="8:8">
      <c r="H649040" s="317"/>
    </row>
    <row r="649041" spans="8:8">
      <c r="H649041" s="317"/>
    </row>
    <row r="649042" spans="8:8">
      <c r="H649042" s="317"/>
    </row>
    <row r="649043" spans="8:8">
      <c r="H649043" s="317"/>
    </row>
    <row r="649044" spans="8:8">
      <c r="H649044" s="317"/>
    </row>
    <row r="649045" spans="8:8">
      <c r="H649045" s="317"/>
    </row>
    <row r="649046" spans="8:8">
      <c r="H649046" s="317"/>
    </row>
    <row r="649047" spans="8:8">
      <c r="H649047" s="317"/>
    </row>
    <row r="649048" spans="8:8">
      <c r="H649048" s="317"/>
    </row>
    <row r="649049" spans="8:8">
      <c r="H649049" s="317"/>
    </row>
    <row r="649050" spans="8:8">
      <c r="H649050" s="317"/>
    </row>
    <row r="649051" spans="8:8">
      <c r="H649051" s="317"/>
    </row>
    <row r="649052" spans="8:8">
      <c r="H649052" s="317"/>
    </row>
    <row r="649053" spans="8:8">
      <c r="H649053" s="317"/>
    </row>
    <row r="649054" spans="8:8">
      <c r="H649054" s="317"/>
    </row>
    <row r="649055" spans="8:8">
      <c r="H649055" s="317"/>
    </row>
    <row r="649056" spans="8:8">
      <c r="H649056" s="317"/>
    </row>
    <row r="649057" spans="8:8">
      <c r="H649057" s="317"/>
    </row>
    <row r="649058" spans="8:8">
      <c r="H649058" s="317"/>
    </row>
    <row r="649059" spans="8:8">
      <c r="H649059" s="317"/>
    </row>
    <row r="649060" spans="8:8">
      <c r="H649060" s="317"/>
    </row>
    <row r="649061" spans="8:8">
      <c r="H649061" s="317"/>
    </row>
    <row r="649062" spans="8:8">
      <c r="H649062" s="317"/>
    </row>
    <row r="649063" spans="8:8">
      <c r="H649063" s="317"/>
    </row>
    <row r="649064" spans="8:8">
      <c r="H649064" s="317"/>
    </row>
    <row r="649065" spans="8:8">
      <c r="H649065" s="317"/>
    </row>
    <row r="649066" spans="8:8">
      <c r="H649066" s="317"/>
    </row>
    <row r="649067" spans="8:8">
      <c r="H649067" s="317"/>
    </row>
    <row r="649068" spans="8:8">
      <c r="H649068" s="317"/>
    </row>
    <row r="649069" spans="8:8">
      <c r="H649069" s="317"/>
    </row>
    <row r="649070" spans="8:8">
      <c r="H649070" s="317"/>
    </row>
    <row r="649071" spans="8:8">
      <c r="H649071" s="317"/>
    </row>
    <row r="649072" spans="8:8">
      <c r="H649072" s="317"/>
    </row>
    <row r="649073" spans="8:8">
      <c r="H649073" s="317"/>
    </row>
    <row r="649074" spans="8:8">
      <c r="H649074" s="317"/>
    </row>
    <row r="649075" spans="8:8">
      <c r="H649075" s="317"/>
    </row>
    <row r="649076" spans="8:8">
      <c r="H649076" s="317"/>
    </row>
    <row r="649077" spans="8:8">
      <c r="H649077" s="317"/>
    </row>
    <row r="649078" spans="8:8">
      <c r="H649078" s="317"/>
    </row>
    <row r="649079" spans="8:8">
      <c r="H649079" s="317"/>
    </row>
    <row r="649080" spans="8:8">
      <c r="H649080" s="317"/>
    </row>
    <row r="649081" spans="8:8">
      <c r="H649081" s="317"/>
    </row>
    <row r="649082" spans="8:8">
      <c r="H649082" s="317"/>
    </row>
    <row r="649083" spans="8:8">
      <c r="H649083" s="317"/>
    </row>
    <row r="649084" spans="8:8">
      <c r="H649084" s="317"/>
    </row>
    <row r="649085" spans="8:8">
      <c r="H649085" s="317"/>
    </row>
    <row r="649086" spans="8:8">
      <c r="H649086" s="317"/>
    </row>
    <row r="649087" spans="8:8">
      <c r="H649087" s="317"/>
    </row>
    <row r="649088" spans="8:8">
      <c r="H649088" s="317"/>
    </row>
    <row r="649089" spans="8:8">
      <c r="H649089" s="317"/>
    </row>
    <row r="649090" spans="8:8">
      <c r="H649090" s="317"/>
    </row>
    <row r="649091" spans="8:8">
      <c r="H649091" s="317"/>
    </row>
    <row r="649092" spans="8:8">
      <c r="H649092" s="317"/>
    </row>
    <row r="649093" spans="8:8">
      <c r="H649093" s="317"/>
    </row>
    <row r="649094" spans="8:8">
      <c r="H649094" s="317"/>
    </row>
    <row r="649095" spans="8:8">
      <c r="H649095" s="317"/>
    </row>
    <row r="649096" spans="8:8">
      <c r="H649096" s="317"/>
    </row>
    <row r="649097" spans="8:8">
      <c r="H649097" s="317"/>
    </row>
    <row r="649098" spans="8:8">
      <c r="H649098" s="317"/>
    </row>
    <row r="649099" spans="8:8">
      <c r="H649099" s="317"/>
    </row>
    <row r="649100" spans="8:8">
      <c r="H649100" s="317"/>
    </row>
    <row r="649101" spans="8:8">
      <c r="H649101" s="317"/>
    </row>
    <row r="649102" spans="8:8">
      <c r="H649102" s="317"/>
    </row>
    <row r="649103" spans="8:8">
      <c r="H649103" s="317"/>
    </row>
    <row r="649104" spans="8:8">
      <c r="H649104" s="317"/>
    </row>
    <row r="649105" spans="8:8">
      <c r="H649105" s="317"/>
    </row>
    <row r="649106" spans="8:8">
      <c r="H649106" s="317"/>
    </row>
    <row r="649107" spans="8:8">
      <c r="H649107" s="317"/>
    </row>
    <row r="649108" spans="8:8">
      <c r="H649108" s="317"/>
    </row>
    <row r="649109" spans="8:8">
      <c r="H649109" s="317"/>
    </row>
    <row r="649110" spans="8:8">
      <c r="H649110" s="317"/>
    </row>
    <row r="649111" spans="8:8">
      <c r="H649111" s="317"/>
    </row>
    <row r="649112" spans="8:8">
      <c r="H649112" s="317"/>
    </row>
    <row r="649113" spans="8:8">
      <c r="H649113" s="317"/>
    </row>
    <row r="649114" spans="8:8">
      <c r="H649114" s="317"/>
    </row>
    <row r="649115" spans="8:8">
      <c r="H649115" s="317"/>
    </row>
    <row r="649116" spans="8:8">
      <c r="H649116" s="317"/>
    </row>
    <row r="649117" spans="8:8">
      <c r="H649117" s="317"/>
    </row>
    <row r="649118" spans="8:8">
      <c r="H649118" s="317"/>
    </row>
    <row r="649119" spans="8:8">
      <c r="H649119" s="317"/>
    </row>
    <row r="649120" spans="8:8">
      <c r="H649120" s="317"/>
    </row>
    <row r="649121" spans="8:8">
      <c r="H649121" s="317"/>
    </row>
    <row r="649122" spans="8:8">
      <c r="H649122" s="317"/>
    </row>
    <row r="649123" spans="8:8">
      <c r="H649123" s="317"/>
    </row>
    <row r="649124" spans="8:8">
      <c r="H649124" s="317"/>
    </row>
    <row r="649125" spans="8:8">
      <c r="H649125" s="317"/>
    </row>
    <row r="649126" spans="8:8">
      <c r="H649126" s="317"/>
    </row>
    <row r="649127" spans="8:8">
      <c r="H649127" s="317"/>
    </row>
    <row r="649128" spans="8:8">
      <c r="H649128" s="317"/>
    </row>
    <row r="649129" spans="8:8">
      <c r="H649129" s="317"/>
    </row>
    <row r="649130" spans="8:8">
      <c r="H649130" s="317"/>
    </row>
    <row r="649131" spans="8:8">
      <c r="H649131" s="317"/>
    </row>
    <row r="649132" spans="8:8">
      <c r="H649132" s="317"/>
    </row>
    <row r="649133" spans="8:8">
      <c r="H649133" s="317"/>
    </row>
    <row r="649134" spans="8:8">
      <c r="H649134" s="317"/>
    </row>
    <row r="649135" spans="8:8">
      <c r="H649135" s="317"/>
    </row>
    <row r="649136" spans="8:8">
      <c r="H649136" s="317"/>
    </row>
    <row r="649137" spans="8:8">
      <c r="H649137" s="317"/>
    </row>
    <row r="649138" spans="8:8">
      <c r="H649138" s="317"/>
    </row>
    <row r="649139" spans="8:8">
      <c r="H649139" s="317"/>
    </row>
    <row r="649140" spans="8:8">
      <c r="H649140" s="317"/>
    </row>
    <row r="649141" spans="8:8">
      <c r="H649141" s="317"/>
    </row>
    <row r="649142" spans="8:8">
      <c r="H649142" s="317"/>
    </row>
    <row r="649143" spans="8:8">
      <c r="H649143" s="317"/>
    </row>
    <row r="649144" spans="8:8">
      <c r="H649144" s="317"/>
    </row>
    <row r="649145" spans="8:8">
      <c r="H649145" s="317"/>
    </row>
    <row r="649146" spans="8:8">
      <c r="H649146" s="317"/>
    </row>
    <row r="649147" spans="8:8">
      <c r="H649147" s="317"/>
    </row>
    <row r="649148" spans="8:8">
      <c r="H649148" s="317"/>
    </row>
    <row r="649149" spans="8:8">
      <c r="H649149" s="317"/>
    </row>
    <row r="649150" spans="8:8">
      <c r="H649150" s="317"/>
    </row>
    <row r="649151" spans="8:8">
      <c r="H649151" s="317"/>
    </row>
    <row r="649152" spans="8:8">
      <c r="H649152" s="317"/>
    </row>
    <row r="649153" spans="8:8">
      <c r="H649153" s="317"/>
    </row>
    <row r="649154" spans="8:8">
      <c r="H649154" s="317"/>
    </row>
    <row r="649155" spans="8:8">
      <c r="H649155" s="317"/>
    </row>
    <row r="649156" spans="8:8">
      <c r="H649156" s="317"/>
    </row>
    <row r="649157" spans="8:8">
      <c r="H649157" s="317"/>
    </row>
    <row r="649158" spans="8:8">
      <c r="H649158" s="317"/>
    </row>
    <row r="649159" spans="8:8">
      <c r="H649159" s="317"/>
    </row>
    <row r="649160" spans="8:8">
      <c r="H649160" s="317"/>
    </row>
    <row r="649161" spans="8:8">
      <c r="H649161" s="317"/>
    </row>
    <row r="649162" spans="8:8">
      <c r="H649162" s="317"/>
    </row>
    <row r="649163" spans="8:8">
      <c r="H649163" s="317"/>
    </row>
    <row r="649164" spans="8:8">
      <c r="H649164" s="317"/>
    </row>
    <row r="649165" spans="8:8">
      <c r="H649165" s="317"/>
    </row>
    <row r="649166" spans="8:8">
      <c r="H649166" s="317"/>
    </row>
    <row r="649167" spans="8:8">
      <c r="H649167" s="317"/>
    </row>
    <row r="649168" spans="8:8">
      <c r="H649168" s="317"/>
    </row>
    <row r="649169" spans="8:8">
      <c r="H649169" s="317"/>
    </row>
    <row r="649170" spans="8:8">
      <c r="H649170" s="317"/>
    </row>
    <row r="649171" spans="8:8">
      <c r="H649171" s="317"/>
    </row>
    <row r="649172" spans="8:8">
      <c r="H649172" s="317"/>
    </row>
    <row r="649173" spans="8:8">
      <c r="H649173" s="317"/>
    </row>
    <row r="649174" spans="8:8">
      <c r="H649174" s="317"/>
    </row>
    <row r="649175" spans="8:8">
      <c r="H649175" s="317"/>
    </row>
    <row r="649176" spans="8:8">
      <c r="H649176" s="317"/>
    </row>
    <row r="649177" spans="8:8">
      <c r="H649177" s="317"/>
    </row>
    <row r="649178" spans="8:8">
      <c r="H649178" s="317"/>
    </row>
    <row r="649179" spans="8:8">
      <c r="H649179" s="317"/>
    </row>
    <row r="649180" spans="8:8">
      <c r="H649180" s="317"/>
    </row>
    <row r="649181" spans="8:8">
      <c r="H649181" s="317"/>
    </row>
    <row r="649182" spans="8:8">
      <c r="H649182" s="317"/>
    </row>
    <row r="649183" spans="8:8">
      <c r="H649183" s="317"/>
    </row>
    <row r="649184" spans="8:8">
      <c r="H649184" s="317"/>
    </row>
    <row r="649185" spans="8:8">
      <c r="H649185" s="317"/>
    </row>
    <row r="649186" spans="8:8">
      <c r="H649186" s="317"/>
    </row>
    <row r="649187" spans="8:8">
      <c r="H649187" s="317"/>
    </row>
    <row r="649188" spans="8:8">
      <c r="H649188" s="317"/>
    </row>
    <row r="649189" spans="8:8">
      <c r="H649189" s="317"/>
    </row>
    <row r="649190" spans="8:8">
      <c r="H649190" s="317"/>
    </row>
    <row r="649191" spans="8:8">
      <c r="H649191" s="317"/>
    </row>
    <row r="649192" spans="8:8">
      <c r="H649192" s="317"/>
    </row>
    <row r="649193" spans="8:8">
      <c r="H649193" s="317"/>
    </row>
    <row r="649194" spans="8:8">
      <c r="H649194" s="317"/>
    </row>
    <row r="649195" spans="8:8">
      <c r="H649195" s="317"/>
    </row>
    <row r="649196" spans="8:8">
      <c r="H649196" s="317"/>
    </row>
    <row r="649197" spans="8:8">
      <c r="H649197" s="317"/>
    </row>
    <row r="649198" spans="8:8">
      <c r="H649198" s="317"/>
    </row>
    <row r="649199" spans="8:8">
      <c r="H649199" s="317"/>
    </row>
    <row r="649200" spans="8:8">
      <c r="H649200" s="317"/>
    </row>
    <row r="649201" spans="8:8">
      <c r="H649201" s="317"/>
    </row>
    <row r="649202" spans="8:8">
      <c r="H649202" s="317"/>
    </row>
    <row r="649203" spans="8:8">
      <c r="H649203" s="317"/>
    </row>
    <row r="649204" spans="8:8">
      <c r="H649204" s="317"/>
    </row>
    <row r="649205" spans="8:8">
      <c r="H649205" s="317"/>
    </row>
    <row r="649206" spans="8:8">
      <c r="H649206" s="317"/>
    </row>
    <row r="649207" spans="8:8">
      <c r="H649207" s="317"/>
    </row>
    <row r="649208" spans="8:8">
      <c r="H649208" s="317"/>
    </row>
    <row r="649209" spans="8:8">
      <c r="H649209" s="317"/>
    </row>
    <row r="649210" spans="8:8">
      <c r="H649210" s="317"/>
    </row>
    <row r="649211" spans="8:8">
      <c r="H649211" s="317"/>
    </row>
    <row r="649212" spans="8:8">
      <c r="H649212" s="317"/>
    </row>
    <row r="649213" spans="8:8">
      <c r="H649213" s="317"/>
    </row>
    <row r="649214" spans="8:8">
      <c r="H649214" s="317"/>
    </row>
    <row r="649215" spans="8:8">
      <c r="H649215" s="317"/>
    </row>
    <row r="649216" spans="8:8">
      <c r="H649216" s="317"/>
    </row>
    <row r="649217" spans="8:8">
      <c r="H649217" s="317"/>
    </row>
    <row r="649218" spans="8:8">
      <c r="H649218" s="317"/>
    </row>
    <row r="649219" spans="8:8">
      <c r="H649219" s="317"/>
    </row>
    <row r="649220" spans="8:8">
      <c r="H649220" s="317"/>
    </row>
    <row r="649221" spans="8:8">
      <c r="H649221" s="317"/>
    </row>
    <row r="649222" spans="8:8">
      <c r="H649222" s="317"/>
    </row>
    <row r="649223" spans="8:8">
      <c r="H649223" s="317"/>
    </row>
    <row r="649224" spans="8:8">
      <c r="H649224" s="317"/>
    </row>
    <row r="649225" spans="8:8">
      <c r="H649225" s="317"/>
    </row>
    <row r="649226" spans="8:8">
      <c r="H649226" s="317"/>
    </row>
    <row r="649227" spans="8:8">
      <c r="H649227" s="317"/>
    </row>
    <row r="649228" spans="8:8">
      <c r="H649228" s="317"/>
    </row>
    <row r="649229" spans="8:8">
      <c r="H649229" s="317"/>
    </row>
    <row r="649230" spans="8:8">
      <c r="H649230" s="317"/>
    </row>
    <row r="649231" spans="8:8">
      <c r="H649231" s="317"/>
    </row>
    <row r="649232" spans="8:8">
      <c r="H649232" s="317"/>
    </row>
    <row r="649233" spans="8:8">
      <c r="H649233" s="317"/>
    </row>
    <row r="649234" spans="8:8">
      <c r="H649234" s="317"/>
    </row>
    <row r="649235" spans="8:8">
      <c r="H649235" s="317"/>
    </row>
    <row r="649236" spans="8:8">
      <c r="H649236" s="317"/>
    </row>
    <row r="649237" spans="8:8">
      <c r="H649237" s="317"/>
    </row>
    <row r="649238" spans="8:8">
      <c r="H649238" s="317"/>
    </row>
    <row r="649239" spans="8:8">
      <c r="H649239" s="317"/>
    </row>
    <row r="649240" spans="8:8">
      <c r="H649240" s="317"/>
    </row>
    <row r="649241" spans="8:8">
      <c r="H649241" s="317"/>
    </row>
    <row r="649242" spans="8:8">
      <c r="H649242" s="317"/>
    </row>
    <row r="649243" spans="8:8">
      <c r="H649243" s="317"/>
    </row>
    <row r="649244" spans="8:8">
      <c r="H649244" s="317"/>
    </row>
    <row r="649245" spans="8:8">
      <c r="H649245" s="317"/>
    </row>
    <row r="649246" spans="8:8">
      <c r="H649246" s="317"/>
    </row>
    <row r="649247" spans="8:8">
      <c r="H649247" s="317"/>
    </row>
    <row r="649248" spans="8:8">
      <c r="H649248" s="317"/>
    </row>
    <row r="649249" spans="8:8">
      <c r="H649249" s="317"/>
    </row>
    <row r="649250" spans="8:8">
      <c r="H649250" s="317"/>
    </row>
    <row r="649251" spans="8:8">
      <c r="H649251" s="317"/>
    </row>
    <row r="649252" spans="8:8">
      <c r="H649252" s="317"/>
    </row>
    <row r="649253" spans="8:8">
      <c r="H649253" s="317"/>
    </row>
    <row r="649254" spans="8:8">
      <c r="H649254" s="317"/>
    </row>
    <row r="649255" spans="8:8">
      <c r="H649255" s="317"/>
    </row>
    <row r="649256" spans="8:8">
      <c r="H649256" s="317"/>
    </row>
    <row r="649257" spans="8:8">
      <c r="H649257" s="317"/>
    </row>
    <row r="649258" spans="8:8">
      <c r="H649258" s="317"/>
    </row>
    <row r="649259" spans="8:8">
      <c r="H649259" s="317"/>
    </row>
    <row r="649260" spans="8:8">
      <c r="H649260" s="317"/>
    </row>
    <row r="649261" spans="8:8">
      <c r="H649261" s="317"/>
    </row>
    <row r="649262" spans="8:8">
      <c r="H649262" s="317"/>
    </row>
    <row r="649263" spans="8:8">
      <c r="H649263" s="317"/>
    </row>
    <row r="649264" spans="8:8">
      <c r="H649264" s="317"/>
    </row>
    <row r="649265" spans="8:8">
      <c r="H649265" s="317"/>
    </row>
    <row r="649266" spans="8:8">
      <c r="H649266" s="317"/>
    </row>
    <row r="649267" spans="8:8">
      <c r="H649267" s="317"/>
    </row>
    <row r="649268" spans="8:8">
      <c r="H649268" s="317"/>
    </row>
    <row r="649269" spans="8:8">
      <c r="H649269" s="317"/>
    </row>
    <row r="649270" spans="8:8">
      <c r="H649270" s="317"/>
    </row>
    <row r="649271" spans="8:8">
      <c r="H649271" s="317"/>
    </row>
    <row r="649272" spans="8:8">
      <c r="H649272" s="317"/>
    </row>
    <row r="649273" spans="8:8">
      <c r="H649273" s="317"/>
    </row>
    <row r="649274" spans="8:8">
      <c r="H649274" s="317"/>
    </row>
    <row r="649275" spans="8:8">
      <c r="H649275" s="317"/>
    </row>
    <row r="649276" spans="8:8">
      <c r="H649276" s="317"/>
    </row>
    <row r="649277" spans="8:8">
      <c r="H649277" s="317"/>
    </row>
    <row r="649278" spans="8:8">
      <c r="H649278" s="317"/>
    </row>
    <row r="649279" spans="8:8">
      <c r="H649279" s="317"/>
    </row>
    <row r="649280" spans="8:8">
      <c r="H649280" s="317"/>
    </row>
    <row r="649281" spans="8:8">
      <c r="H649281" s="317"/>
    </row>
    <row r="649282" spans="8:8">
      <c r="H649282" s="317"/>
    </row>
    <row r="649283" spans="8:8">
      <c r="H649283" s="317"/>
    </row>
    <row r="649284" spans="8:8">
      <c r="H649284" s="317"/>
    </row>
    <row r="649285" spans="8:8">
      <c r="H649285" s="317"/>
    </row>
    <row r="649286" spans="8:8">
      <c r="H649286" s="317"/>
    </row>
    <row r="649287" spans="8:8">
      <c r="H649287" s="317"/>
    </row>
    <row r="649288" spans="8:8">
      <c r="H649288" s="317"/>
    </row>
    <row r="649289" spans="8:8">
      <c r="H649289" s="317"/>
    </row>
    <row r="649290" spans="8:8">
      <c r="H649290" s="317"/>
    </row>
    <row r="649291" spans="8:8">
      <c r="H649291" s="317"/>
    </row>
    <row r="649292" spans="8:8">
      <c r="H649292" s="317"/>
    </row>
    <row r="649293" spans="8:8">
      <c r="H649293" s="317"/>
    </row>
    <row r="649294" spans="8:8">
      <c r="H649294" s="317"/>
    </row>
    <row r="649295" spans="8:8">
      <c r="H649295" s="317"/>
    </row>
    <row r="649296" spans="8:8">
      <c r="H649296" s="317"/>
    </row>
    <row r="649297" spans="8:8">
      <c r="H649297" s="317"/>
    </row>
    <row r="649298" spans="8:8">
      <c r="H649298" s="317"/>
    </row>
    <row r="649299" spans="8:8">
      <c r="H649299" s="317"/>
    </row>
    <row r="649300" spans="8:8">
      <c r="H649300" s="317"/>
    </row>
    <row r="649301" spans="8:8">
      <c r="H649301" s="317"/>
    </row>
    <row r="649302" spans="8:8">
      <c r="H649302" s="317"/>
    </row>
    <row r="649303" spans="8:8">
      <c r="H649303" s="317"/>
    </row>
    <row r="649304" spans="8:8">
      <c r="H649304" s="317"/>
    </row>
    <row r="649305" spans="8:8">
      <c r="H649305" s="317"/>
    </row>
    <row r="649306" spans="8:8">
      <c r="H649306" s="317"/>
    </row>
    <row r="649307" spans="8:8">
      <c r="H649307" s="317"/>
    </row>
    <row r="649308" spans="8:8">
      <c r="H649308" s="317"/>
    </row>
    <row r="649309" spans="8:8">
      <c r="H649309" s="317"/>
    </row>
    <row r="649310" spans="8:8">
      <c r="H649310" s="317"/>
    </row>
    <row r="649311" spans="8:8">
      <c r="H649311" s="317"/>
    </row>
    <row r="649312" spans="8:8">
      <c r="H649312" s="317"/>
    </row>
    <row r="649313" spans="8:8">
      <c r="H649313" s="317"/>
    </row>
    <row r="649314" spans="8:8">
      <c r="H649314" s="317"/>
    </row>
    <row r="649315" spans="8:8">
      <c r="H649315" s="317"/>
    </row>
    <row r="649316" spans="8:8">
      <c r="H649316" s="317"/>
    </row>
    <row r="649317" spans="8:8">
      <c r="H649317" s="317"/>
    </row>
    <row r="649318" spans="8:8">
      <c r="H649318" s="317"/>
    </row>
    <row r="649319" spans="8:8">
      <c r="H649319" s="317"/>
    </row>
    <row r="649320" spans="8:8">
      <c r="H649320" s="317"/>
    </row>
    <row r="649321" spans="8:8">
      <c r="H649321" s="317"/>
    </row>
    <row r="649322" spans="8:8">
      <c r="H649322" s="317"/>
    </row>
    <row r="649323" spans="8:8">
      <c r="H649323" s="317"/>
    </row>
    <row r="649324" spans="8:8">
      <c r="H649324" s="317"/>
    </row>
    <row r="649325" spans="8:8">
      <c r="H649325" s="317"/>
    </row>
    <row r="649326" spans="8:8">
      <c r="H649326" s="317"/>
    </row>
    <row r="649327" spans="8:8">
      <c r="H649327" s="317"/>
    </row>
    <row r="649328" spans="8:8">
      <c r="H649328" s="317"/>
    </row>
    <row r="649329" spans="8:8">
      <c r="H649329" s="317"/>
    </row>
    <row r="649330" spans="8:8">
      <c r="H649330" s="317"/>
    </row>
    <row r="649331" spans="8:8">
      <c r="H649331" s="317"/>
    </row>
    <row r="649332" spans="8:8">
      <c r="H649332" s="317"/>
    </row>
    <row r="649333" spans="8:8">
      <c r="H649333" s="317"/>
    </row>
    <row r="649334" spans="8:8">
      <c r="H649334" s="317"/>
    </row>
    <row r="649335" spans="8:8">
      <c r="H649335" s="317"/>
    </row>
    <row r="649336" spans="8:8">
      <c r="H649336" s="317"/>
    </row>
    <row r="649337" spans="8:8">
      <c r="H649337" s="317"/>
    </row>
    <row r="649338" spans="8:8">
      <c r="H649338" s="317"/>
    </row>
    <row r="649339" spans="8:8">
      <c r="H649339" s="317"/>
    </row>
    <row r="649340" spans="8:8">
      <c r="H649340" s="317"/>
    </row>
    <row r="649341" spans="8:8">
      <c r="H649341" s="317"/>
    </row>
    <row r="649342" spans="8:8">
      <c r="H649342" s="317"/>
    </row>
    <row r="649343" spans="8:8">
      <c r="H649343" s="317"/>
    </row>
    <row r="649344" spans="8:8">
      <c r="H649344" s="317"/>
    </row>
    <row r="649345" spans="8:8">
      <c r="H649345" s="317"/>
    </row>
    <row r="649346" spans="8:8">
      <c r="H649346" s="317"/>
    </row>
    <row r="649347" spans="8:8">
      <c r="H649347" s="317"/>
    </row>
    <row r="649348" spans="8:8">
      <c r="H649348" s="317"/>
    </row>
    <row r="649349" spans="8:8">
      <c r="H649349" s="317"/>
    </row>
    <row r="649350" spans="8:8">
      <c r="H649350" s="317"/>
    </row>
    <row r="649351" spans="8:8">
      <c r="H649351" s="317"/>
    </row>
    <row r="649352" spans="8:8">
      <c r="H649352" s="317"/>
    </row>
    <row r="649353" spans="8:8">
      <c r="H649353" s="317"/>
    </row>
    <row r="649354" spans="8:8">
      <c r="H649354" s="317"/>
    </row>
    <row r="649355" spans="8:8">
      <c r="H649355" s="317"/>
    </row>
    <row r="649356" spans="8:8">
      <c r="H649356" s="317"/>
    </row>
    <row r="649357" spans="8:8">
      <c r="H649357" s="317"/>
    </row>
    <row r="649358" spans="8:8">
      <c r="H649358" s="317"/>
    </row>
    <row r="649359" spans="8:8">
      <c r="H649359" s="317"/>
    </row>
    <row r="649360" spans="8:8">
      <c r="H649360" s="317"/>
    </row>
    <row r="649361" spans="8:8">
      <c r="H649361" s="317"/>
    </row>
    <row r="649362" spans="8:8">
      <c r="H649362" s="317"/>
    </row>
    <row r="649363" spans="8:8">
      <c r="H649363" s="317"/>
    </row>
    <row r="649364" spans="8:8">
      <c r="H649364" s="317"/>
    </row>
    <row r="649365" spans="8:8">
      <c r="H649365" s="317"/>
    </row>
    <row r="649366" spans="8:8">
      <c r="H649366" s="317"/>
    </row>
    <row r="649367" spans="8:8">
      <c r="H649367" s="317"/>
    </row>
    <row r="649368" spans="8:8">
      <c r="H649368" s="317"/>
    </row>
    <row r="649369" spans="8:8">
      <c r="H649369" s="317"/>
    </row>
    <row r="649370" spans="8:8">
      <c r="H649370" s="317"/>
    </row>
    <row r="649371" spans="8:8">
      <c r="H649371" s="317"/>
    </row>
    <row r="649372" spans="8:8">
      <c r="H649372" s="317"/>
    </row>
    <row r="649373" spans="8:8">
      <c r="H649373" s="317"/>
    </row>
    <row r="649374" spans="8:8">
      <c r="H649374" s="317"/>
    </row>
    <row r="649375" spans="8:8">
      <c r="H649375" s="317"/>
    </row>
    <row r="649376" spans="8:8">
      <c r="H649376" s="317"/>
    </row>
    <row r="649377" spans="8:8">
      <c r="H649377" s="317"/>
    </row>
    <row r="649378" spans="8:8">
      <c r="H649378" s="317"/>
    </row>
    <row r="649379" spans="8:8">
      <c r="H649379" s="317"/>
    </row>
    <row r="649380" spans="8:8">
      <c r="H649380" s="317"/>
    </row>
    <row r="649381" spans="8:8">
      <c r="H649381" s="317"/>
    </row>
    <row r="649382" spans="8:8">
      <c r="H649382" s="317"/>
    </row>
    <row r="649383" spans="8:8">
      <c r="H649383" s="317"/>
    </row>
    <row r="649384" spans="8:8">
      <c r="H649384" s="317"/>
    </row>
    <row r="649385" spans="8:8">
      <c r="H649385" s="317"/>
    </row>
    <row r="649386" spans="8:8">
      <c r="H649386" s="317"/>
    </row>
    <row r="649387" spans="8:8">
      <c r="H649387" s="317"/>
    </row>
    <row r="649388" spans="8:8">
      <c r="H649388" s="317"/>
    </row>
    <row r="649389" spans="8:8">
      <c r="H649389" s="317"/>
    </row>
    <row r="649390" spans="8:8">
      <c r="H649390" s="317"/>
    </row>
    <row r="649391" spans="8:8">
      <c r="H649391" s="317"/>
    </row>
    <row r="649392" spans="8:8">
      <c r="H649392" s="317"/>
    </row>
    <row r="649393" spans="8:8">
      <c r="H649393" s="317"/>
    </row>
    <row r="649394" spans="8:8">
      <c r="H649394" s="317"/>
    </row>
    <row r="649395" spans="8:8">
      <c r="H649395" s="317"/>
    </row>
    <row r="649396" spans="8:8">
      <c r="H649396" s="317"/>
    </row>
    <row r="649397" spans="8:8">
      <c r="H649397" s="317"/>
    </row>
    <row r="649398" spans="8:8">
      <c r="H649398" s="317"/>
    </row>
    <row r="649399" spans="8:8">
      <c r="H649399" s="317"/>
    </row>
    <row r="649400" spans="8:8">
      <c r="H649400" s="317"/>
    </row>
    <row r="649401" spans="8:8">
      <c r="H649401" s="317"/>
    </row>
    <row r="649402" spans="8:8">
      <c r="H649402" s="317"/>
    </row>
    <row r="649403" spans="8:8">
      <c r="H649403" s="317"/>
    </row>
    <row r="649404" spans="8:8">
      <c r="H649404" s="317"/>
    </row>
    <row r="649405" spans="8:8">
      <c r="H649405" s="317"/>
    </row>
    <row r="649406" spans="8:8">
      <c r="H649406" s="317"/>
    </row>
    <row r="649407" spans="8:8">
      <c r="H649407" s="317"/>
    </row>
    <row r="649408" spans="8:8">
      <c r="H649408" s="317"/>
    </row>
    <row r="649409" spans="8:8">
      <c r="H649409" s="317"/>
    </row>
    <row r="649410" spans="8:8">
      <c r="H649410" s="317"/>
    </row>
    <row r="649411" spans="8:8">
      <c r="H649411" s="317"/>
    </row>
    <row r="649412" spans="8:8">
      <c r="H649412" s="317"/>
    </row>
    <row r="649413" spans="8:8">
      <c r="H649413" s="317"/>
    </row>
    <row r="649414" spans="8:8">
      <c r="H649414" s="317"/>
    </row>
    <row r="649415" spans="8:8">
      <c r="H649415" s="317"/>
    </row>
    <row r="649416" spans="8:8">
      <c r="H649416" s="317"/>
    </row>
    <row r="649417" spans="8:8">
      <c r="H649417" s="317"/>
    </row>
    <row r="649418" spans="8:8">
      <c r="H649418" s="317"/>
    </row>
    <row r="649419" spans="8:8">
      <c r="H649419" s="317"/>
    </row>
    <row r="649420" spans="8:8">
      <c r="H649420" s="317"/>
    </row>
    <row r="649421" spans="8:8">
      <c r="H649421" s="317"/>
    </row>
    <row r="649422" spans="8:8">
      <c r="H649422" s="317"/>
    </row>
    <row r="649423" spans="8:8">
      <c r="H649423" s="317"/>
    </row>
    <row r="649424" spans="8:8">
      <c r="H649424" s="317"/>
    </row>
    <row r="649425" spans="8:8">
      <c r="H649425" s="317"/>
    </row>
    <row r="649426" spans="8:8">
      <c r="H649426" s="317"/>
    </row>
    <row r="649427" spans="8:8">
      <c r="H649427" s="317"/>
    </row>
    <row r="649428" spans="8:8">
      <c r="H649428" s="317"/>
    </row>
    <row r="649429" spans="8:8">
      <c r="H649429" s="317"/>
    </row>
    <row r="649430" spans="8:8">
      <c r="H649430" s="317"/>
    </row>
    <row r="649431" spans="8:8">
      <c r="H649431" s="317"/>
    </row>
    <row r="649432" spans="8:8">
      <c r="H649432" s="317"/>
    </row>
    <row r="649433" spans="8:8">
      <c r="H649433" s="317"/>
    </row>
    <row r="649434" spans="8:8">
      <c r="H649434" s="317"/>
    </row>
    <row r="649435" spans="8:8">
      <c r="H649435" s="317"/>
    </row>
    <row r="649436" spans="8:8">
      <c r="H649436" s="317"/>
    </row>
    <row r="649437" spans="8:8">
      <c r="H649437" s="317"/>
    </row>
    <row r="649438" spans="8:8">
      <c r="H649438" s="317"/>
    </row>
    <row r="649439" spans="8:8">
      <c r="H649439" s="317"/>
    </row>
    <row r="649440" spans="8:8">
      <c r="H649440" s="317"/>
    </row>
    <row r="649441" spans="8:8">
      <c r="H649441" s="317"/>
    </row>
    <row r="649442" spans="8:8">
      <c r="H649442" s="317"/>
    </row>
    <row r="649443" spans="8:8">
      <c r="H649443" s="317"/>
    </row>
    <row r="649444" spans="8:8">
      <c r="H649444" s="317"/>
    </row>
    <row r="649445" spans="8:8">
      <c r="H649445" s="317"/>
    </row>
    <row r="649446" spans="8:8">
      <c r="H649446" s="317"/>
    </row>
    <row r="649447" spans="8:8">
      <c r="H649447" s="317"/>
    </row>
    <row r="649448" spans="8:8">
      <c r="H649448" s="317"/>
    </row>
    <row r="649449" spans="8:8">
      <c r="H649449" s="317"/>
    </row>
    <row r="649450" spans="8:8">
      <c r="H649450" s="317"/>
    </row>
    <row r="649451" spans="8:8">
      <c r="H649451" s="317"/>
    </row>
    <row r="649452" spans="8:8">
      <c r="H649452" s="317"/>
    </row>
    <row r="649453" spans="8:8">
      <c r="H649453" s="317"/>
    </row>
    <row r="649454" spans="8:8">
      <c r="H649454" s="317"/>
    </row>
    <row r="649455" spans="8:8">
      <c r="H649455" s="317"/>
    </row>
    <row r="649456" spans="8:8">
      <c r="H649456" s="317"/>
    </row>
    <row r="649457" spans="8:8">
      <c r="H649457" s="317"/>
    </row>
    <row r="649458" spans="8:8">
      <c r="H649458" s="317"/>
    </row>
    <row r="649459" spans="8:8">
      <c r="H649459" s="317"/>
    </row>
    <row r="649460" spans="8:8">
      <c r="H649460" s="317"/>
    </row>
    <row r="649461" spans="8:8">
      <c r="H649461" s="317"/>
    </row>
    <row r="649462" spans="8:8">
      <c r="H649462" s="317"/>
    </row>
    <row r="649463" spans="8:8">
      <c r="H649463" s="317"/>
    </row>
    <row r="649464" spans="8:8">
      <c r="H649464" s="317"/>
    </row>
    <row r="649465" spans="8:8">
      <c r="H649465" s="317"/>
    </row>
    <row r="649466" spans="8:8">
      <c r="H649466" s="317"/>
    </row>
    <row r="649467" spans="8:8">
      <c r="H649467" s="317"/>
    </row>
    <row r="649468" spans="8:8">
      <c r="H649468" s="317"/>
    </row>
    <row r="649469" spans="8:8">
      <c r="H649469" s="317"/>
    </row>
    <row r="649470" spans="8:8">
      <c r="H649470" s="317"/>
    </row>
    <row r="649471" spans="8:8">
      <c r="H649471" s="317"/>
    </row>
    <row r="649472" spans="8:8">
      <c r="H649472" s="317"/>
    </row>
    <row r="649473" spans="8:8">
      <c r="H649473" s="317"/>
    </row>
    <row r="649474" spans="8:8">
      <c r="H649474" s="317"/>
    </row>
    <row r="649475" spans="8:8">
      <c r="H649475" s="317"/>
    </row>
    <row r="649476" spans="8:8">
      <c r="H649476" s="317"/>
    </row>
    <row r="649477" spans="8:8">
      <c r="H649477" s="317"/>
    </row>
    <row r="649478" spans="8:8">
      <c r="H649478" s="317"/>
    </row>
    <row r="649479" spans="8:8">
      <c r="H649479" s="317"/>
    </row>
    <row r="649480" spans="8:8">
      <c r="H649480" s="317"/>
    </row>
    <row r="649481" spans="8:8">
      <c r="H649481" s="317"/>
    </row>
    <row r="649482" spans="8:8">
      <c r="H649482" s="317"/>
    </row>
    <row r="649483" spans="8:8">
      <c r="H649483" s="317"/>
    </row>
    <row r="649484" spans="8:8">
      <c r="H649484" s="317"/>
    </row>
    <row r="649485" spans="8:8">
      <c r="H649485" s="317"/>
    </row>
    <row r="649486" spans="8:8">
      <c r="H649486" s="317"/>
    </row>
    <row r="649487" spans="8:8">
      <c r="H649487" s="317"/>
    </row>
    <row r="649488" spans="8:8">
      <c r="H649488" s="317"/>
    </row>
    <row r="649489" spans="8:8">
      <c r="H649489" s="317"/>
    </row>
    <row r="649490" spans="8:8">
      <c r="H649490" s="317"/>
    </row>
    <row r="649491" spans="8:8">
      <c r="H649491" s="317"/>
    </row>
    <row r="649492" spans="8:8">
      <c r="H649492" s="317"/>
    </row>
    <row r="649493" spans="8:8">
      <c r="H649493" s="317"/>
    </row>
    <row r="649494" spans="8:8">
      <c r="H649494" s="317"/>
    </row>
    <row r="649495" spans="8:8">
      <c r="H649495" s="317"/>
    </row>
    <row r="649496" spans="8:8">
      <c r="H649496" s="317"/>
    </row>
    <row r="649497" spans="8:8">
      <c r="H649497" s="317"/>
    </row>
    <row r="649498" spans="8:8">
      <c r="H649498" s="317"/>
    </row>
    <row r="649499" spans="8:8">
      <c r="H649499" s="317"/>
    </row>
    <row r="649500" spans="8:8">
      <c r="H649500" s="317"/>
    </row>
    <row r="649501" spans="8:8">
      <c r="H649501" s="317"/>
    </row>
    <row r="649502" spans="8:8">
      <c r="H649502" s="317"/>
    </row>
    <row r="649503" spans="8:8">
      <c r="H649503" s="317"/>
    </row>
    <row r="649504" spans="8:8">
      <c r="H649504" s="317"/>
    </row>
    <row r="649505" spans="8:8">
      <c r="H649505" s="317"/>
    </row>
    <row r="649506" spans="8:8">
      <c r="H649506" s="317"/>
    </row>
    <row r="649507" spans="8:8">
      <c r="H649507" s="317"/>
    </row>
    <row r="649508" spans="8:8">
      <c r="H649508" s="317"/>
    </row>
    <row r="649509" spans="8:8">
      <c r="H649509" s="317"/>
    </row>
    <row r="649510" spans="8:8">
      <c r="H649510" s="317"/>
    </row>
    <row r="649511" spans="8:8">
      <c r="H649511" s="317"/>
    </row>
    <row r="649512" spans="8:8">
      <c r="H649512" s="317"/>
    </row>
    <row r="649513" spans="8:8">
      <c r="H649513" s="317"/>
    </row>
    <row r="649514" spans="8:8">
      <c r="H649514" s="317"/>
    </row>
    <row r="649515" spans="8:8">
      <c r="H649515" s="317"/>
    </row>
    <row r="649516" spans="8:8">
      <c r="H649516" s="317"/>
    </row>
    <row r="649517" spans="8:8">
      <c r="H649517" s="317"/>
    </row>
    <row r="649518" spans="8:8">
      <c r="H649518" s="317"/>
    </row>
    <row r="649519" spans="8:8">
      <c r="H649519" s="317"/>
    </row>
    <row r="649520" spans="8:8">
      <c r="H649520" s="317"/>
    </row>
    <row r="649521" spans="8:8">
      <c r="H649521" s="317"/>
    </row>
    <row r="649522" spans="8:8">
      <c r="H649522" s="317"/>
    </row>
    <row r="649523" spans="8:8">
      <c r="H649523" s="317"/>
    </row>
    <row r="649524" spans="8:8">
      <c r="H649524" s="317"/>
    </row>
    <row r="649525" spans="8:8">
      <c r="H649525" s="317"/>
    </row>
    <row r="649526" spans="8:8">
      <c r="H649526" s="317"/>
    </row>
    <row r="649527" spans="8:8">
      <c r="H649527" s="317"/>
    </row>
    <row r="649528" spans="8:8">
      <c r="H649528" s="317"/>
    </row>
    <row r="649529" spans="8:8">
      <c r="H649529" s="317"/>
    </row>
    <row r="649530" spans="8:8">
      <c r="H649530" s="317"/>
    </row>
    <row r="649531" spans="8:8">
      <c r="H649531" s="317"/>
    </row>
    <row r="649532" spans="8:8">
      <c r="H649532" s="317"/>
    </row>
    <row r="649533" spans="8:8">
      <c r="H649533" s="317"/>
    </row>
    <row r="649534" spans="8:8">
      <c r="H649534" s="317"/>
    </row>
    <row r="649535" spans="8:8">
      <c r="H649535" s="317"/>
    </row>
    <row r="649536" spans="8:8">
      <c r="H649536" s="317"/>
    </row>
    <row r="649537" spans="8:8">
      <c r="H649537" s="317"/>
    </row>
    <row r="649538" spans="8:8">
      <c r="H649538" s="317"/>
    </row>
    <row r="649539" spans="8:8">
      <c r="H649539" s="317"/>
    </row>
    <row r="649540" spans="8:8">
      <c r="H649540" s="317"/>
    </row>
    <row r="649541" spans="8:8">
      <c r="H649541" s="317"/>
    </row>
    <row r="649542" spans="8:8">
      <c r="H649542" s="317"/>
    </row>
    <row r="649543" spans="8:8">
      <c r="H649543" s="317"/>
    </row>
    <row r="649544" spans="8:8">
      <c r="H649544" s="317"/>
    </row>
    <row r="649545" spans="8:8">
      <c r="H649545" s="317"/>
    </row>
    <row r="649546" spans="8:8">
      <c r="H649546" s="317"/>
    </row>
    <row r="649547" spans="8:8">
      <c r="H649547" s="317"/>
    </row>
    <row r="649548" spans="8:8">
      <c r="H649548" s="317"/>
    </row>
    <row r="649549" spans="8:8">
      <c r="H649549" s="317"/>
    </row>
    <row r="649550" spans="8:8">
      <c r="H649550" s="317"/>
    </row>
    <row r="649551" spans="8:8">
      <c r="H649551" s="317"/>
    </row>
    <row r="649552" spans="8:8">
      <c r="H649552" s="317"/>
    </row>
    <row r="649553" spans="8:8">
      <c r="H649553" s="317"/>
    </row>
    <row r="649554" spans="8:8">
      <c r="H649554" s="317"/>
    </row>
    <row r="649555" spans="8:8">
      <c r="H649555" s="317"/>
    </row>
    <row r="649556" spans="8:8">
      <c r="H649556" s="317"/>
    </row>
    <row r="649557" spans="8:8">
      <c r="H649557" s="317"/>
    </row>
    <row r="649558" spans="8:8">
      <c r="H649558" s="317"/>
    </row>
    <row r="649559" spans="8:8">
      <c r="H649559" s="317"/>
    </row>
    <row r="649560" spans="8:8">
      <c r="H649560" s="317"/>
    </row>
    <row r="649561" spans="8:8">
      <c r="H649561" s="317"/>
    </row>
    <row r="649562" spans="8:8">
      <c r="H649562" s="317"/>
    </row>
    <row r="649563" spans="8:8">
      <c r="H649563" s="317"/>
    </row>
    <row r="649564" spans="8:8">
      <c r="H649564" s="317"/>
    </row>
    <row r="649565" spans="8:8">
      <c r="H649565" s="317"/>
    </row>
    <row r="649566" spans="8:8">
      <c r="H649566" s="317"/>
    </row>
    <row r="649567" spans="8:8">
      <c r="H649567" s="317"/>
    </row>
    <row r="649568" spans="8:8">
      <c r="H649568" s="317"/>
    </row>
    <row r="649569" spans="8:8">
      <c r="H649569" s="317"/>
    </row>
    <row r="649570" spans="8:8">
      <c r="H649570" s="317"/>
    </row>
    <row r="649571" spans="8:8">
      <c r="H649571" s="317"/>
    </row>
    <row r="649572" spans="8:8">
      <c r="H649572" s="317"/>
    </row>
    <row r="649573" spans="8:8">
      <c r="H649573" s="317"/>
    </row>
    <row r="649574" spans="8:8">
      <c r="H649574" s="317"/>
    </row>
    <row r="649575" spans="8:8">
      <c r="H649575" s="317"/>
    </row>
    <row r="649576" spans="8:8">
      <c r="H649576" s="317"/>
    </row>
    <row r="649577" spans="8:8">
      <c r="H649577" s="317"/>
    </row>
    <row r="649578" spans="8:8">
      <c r="H649578" s="317"/>
    </row>
    <row r="649579" spans="8:8">
      <c r="H649579" s="317"/>
    </row>
    <row r="649580" spans="8:8">
      <c r="H649580" s="317"/>
    </row>
    <row r="649581" spans="8:8">
      <c r="H649581" s="317"/>
    </row>
    <row r="649582" spans="8:8">
      <c r="H649582" s="317"/>
    </row>
    <row r="649583" spans="8:8">
      <c r="H649583" s="317"/>
    </row>
    <row r="649584" spans="8:8">
      <c r="H649584" s="317"/>
    </row>
    <row r="649585" spans="8:8">
      <c r="H649585" s="317"/>
    </row>
    <row r="649586" spans="8:8">
      <c r="H649586" s="317"/>
    </row>
    <row r="649587" spans="8:8">
      <c r="H649587" s="317"/>
    </row>
    <row r="649588" spans="8:8">
      <c r="H649588" s="317"/>
    </row>
    <row r="649589" spans="8:8">
      <c r="H649589" s="317"/>
    </row>
    <row r="649590" spans="8:8">
      <c r="H649590" s="317"/>
    </row>
    <row r="649591" spans="8:8">
      <c r="H649591" s="317"/>
    </row>
    <row r="649592" spans="8:8">
      <c r="H649592" s="317"/>
    </row>
    <row r="649593" spans="8:8">
      <c r="H649593" s="317"/>
    </row>
    <row r="649594" spans="8:8">
      <c r="H649594" s="317"/>
    </row>
    <row r="649595" spans="8:8">
      <c r="H649595" s="317"/>
    </row>
    <row r="649596" spans="8:8">
      <c r="H649596" s="317"/>
    </row>
    <row r="649597" spans="8:8">
      <c r="H649597" s="317"/>
    </row>
    <row r="649598" spans="8:8">
      <c r="H649598" s="317"/>
    </row>
    <row r="649599" spans="8:8">
      <c r="H649599" s="317"/>
    </row>
    <row r="649600" spans="8:8">
      <c r="H649600" s="317"/>
    </row>
    <row r="649601" spans="8:8">
      <c r="H649601" s="317"/>
    </row>
    <row r="649602" spans="8:8">
      <c r="H649602" s="317"/>
    </row>
    <row r="649603" spans="8:8">
      <c r="H649603" s="317"/>
    </row>
    <row r="649604" spans="8:8">
      <c r="H649604" s="317"/>
    </row>
    <row r="649605" spans="8:8">
      <c r="H649605" s="317"/>
    </row>
    <row r="649606" spans="8:8">
      <c r="H649606" s="317"/>
    </row>
    <row r="649607" spans="8:8">
      <c r="H649607" s="317"/>
    </row>
    <row r="649608" spans="8:8">
      <c r="H649608" s="317"/>
    </row>
    <row r="649609" spans="8:8">
      <c r="H649609" s="317"/>
    </row>
    <row r="649610" spans="8:8">
      <c r="H649610" s="317"/>
    </row>
    <row r="649611" spans="8:8">
      <c r="H649611" s="317"/>
    </row>
    <row r="649612" spans="8:8">
      <c r="H649612" s="317"/>
    </row>
    <row r="649613" spans="8:8">
      <c r="H649613" s="317"/>
    </row>
    <row r="649614" spans="8:8">
      <c r="H649614" s="317"/>
    </row>
    <row r="649615" spans="8:8">
      <c r="H649615" s="317"/>
    </row>
    <row r="649616" spans="8:8">
      <c r="H649616" s="317"/>
    </row>
    <row r="649617" spans="8:8">
      <c r="H649617" s="317"/>
    </row>
    <row r="649618" spans="8:8">
      <c r="H649618" s="317"/>
    </row>
    <row r="649619" spans="8:8">
      <c r="H649619" s="317"/>
    </row>
    <row r="649620" spans="8:8">
      <c r="H649620" s="317"/>
    </row>
    <row r="649621" spans="8:8">
      <c r="H649621" s="317"/>
    </row>
    <row r="649622" spans="8:8">
      <c r="H649622" s="317"/>
    </row>
    <row r="649623" spans="8:8">
      <c r="H649623" s="317"/>
    </row>
    <row r="649624" spans="8:8">
      <c r="H649624" s="317"/>
    </row>
    <row r="649625" spans="8:8">
      <c r="H649625" s="317"/>
    </row>
    <row r="649626" spans="8:8">
      <c r="H649626" s="317"/>
    </row>
    <row r="649627" spans="8:8">
      <c r="H649627" s="317"/>
    </row>
    <row r="649628" spans="8:8">
      <c r="H649628" s="317"/>
    </row>
    <row r="649629" spans="8:8">
      <c r="H649629" s="317"/>
    </row>
    <row r="649630" spans="8:8">
      <c r="H649630" s="317"/>
    </row>
    <row r="649631" spans="8:8">
      <c r="H649631" s="317"/>
    </row>
    <row r="649632" spans="8:8">
      <c r="H649632" s="317"/>
    </row>
    <row r="649633" spans="8:8">
      <c r="H649633" s="317"/>
    </row>
    <row r="649634" spans="8:8">
      <c r="H649634" s="317"/>
    </row>
    <row r="649635" spans="8:8">
      <c r="H649635" s="317"/>
    </row>
    <row r="649636" spans="8:8">
      <c r="H649636" s="317"/>
    </row>
    <row r="649637" spans="8:8">
      <c r="H649637" s="317"/>
    </row>
    <row r="649638" spans="8:8">
      <c r="H649638" s="317"/>
    </row>
    <row r="649639" spans="8:8">
      <c r="H649639" s="317"/>
    </row>
    <row r="649640" spans="8:8">
      <c r="H649640" s="317"/>
    </row>
    <row r="649641" spans="8:8">
      <c r="H649641" s="317"/>
    </row>
    <row r="649642" spans="8:8">
      <c r="H649642" s="317"/>
    </row>
    <row r="649643" spans="8:8">
      <c r="H649643" s="317"/>
    </row>
    <row r="649644" spans="8:8">
      <c r="H649644" s="317"/>
    </row>
    <row r="649645" spans="8:8">
      <c r="H649645" s="317"/>
    </row>
    <row r="649646" spans="8:8">
      <c r="H649646" s="317"/>
    </row>
    <row r="649647" spans="8:8">
      <c r="H649647" s="317"/>
    </row>
    <row r="649648" spans="8:8">
      <c r="H649648" s="317"/>
    </row>
    <row r="649649" spans="8:8">
      <c r="H649649" s="317"/>
    </row>
    <row r="649650" spans="8:8">
      <c r="H649650" s="317"/>
    </row>
    <row r="649651" spans="8:8">
      <c r="H649651" s="317"/>
    </row>
    <row r="649652" spans="8:8">
      <c r="H649652" s="317"/>
    </row>
    <row r="649653" spans="8:8">
      <c r="H649653" s="317"/>
    </row>
    <row r="649654" spans="8:8">
      <c r="H649654" s="317"/>
    </row>
    <row r="649655" spans="8:8">
      <c r="H649655" s="317"/>
    </row>
    <row r="649656" spans="8:8">
      <c r="H649656" s="317"/>
    </row>
    <row r="649657" spans="8:8">
      <c r="H649657" s="317"/>
    </row>
    <row r="649658" spans="8:8">
      <c r="H649658" s="317"/>
    </row>
    <row r="649659" spans="8:8">
      <c r="H649659" s="317"/>
    </row>
    <row r="649660" spans="8:8">
      <c r="H649660" s="317"/>
    </row>
    <row r="649661" spans="8:8">
      <c r="H649661" s="317"/>
    </row>
    <row r="649662" spans="8:8">
      <c r="H649662" s="317"/>
    </row>
    <row r="649663" spans="8:8">
      <c r="H649663" s="317"/>
    </row>
    <row r="649664" spans="8:8">
      <c r="H649664" s="317"/>
    </row>
    <row r="649665" spans="8:8">
      <c r="H649665" s="317"/>
    </row>
    <row r="649666" spans="8:8">
      <c r="H649666" s="317"/>
    </row>
    <row r="649667" spans="8:8">
      <c r="H649667" s="317"/>
    </row>
    <row r="649668" spans="8:8">
      <c r="H649668" s="317"/>
    </row>
    <row r="649669" spans="8:8">
      <c r="H649669" s="317"/>
    </row>
    <row r="649670" spans="8:8">
      <c r="H649670" s="317"/>
    </row>
    <row r="649671" spans="8:8">
      <c r="H649671" s="317"/>
    </row>
    <row r="649672" spans="8:8">
      <c r="H649672" s="317"/>
    </row>
    <row r="649673" spans="8:8">
      <c r="H649673" s="317"/>
    </row>
    <row r="649674" spans="8:8">
      <c r="H649674" s="317"/>
    </row>
    <row r="649675" spans="8:8">
      <c r="H649675" s="317"/>
    </row>
    <row r="649676" spans="8:8">
      <c r="H649676" s="317"/>
    </row>
    <row r="649677" spans="8:8">
      <c r="H649677" s="317"/>
    </row>
    <row r="649678" spans="8:8">
      <c r="H649678" s="317"/>
    </row>
    <row r="649679" spans="8:8">
      <c r="H649679" s="317"/>
    </row>
    <row r="649680" spans="8:8">
      <c r="H649680" s="317"/>
    </row>
    <row r="649681" spans="8:8">
      <c r="H649681" s="317"/>
    </row>
    <row r="649682" spans="8:8">
      <c r="H649682" s="317"/>
    </row>
    <row r="649683" spans="8:8">
      <c r="H649683" s="317"/>
    </row>
    <row r="649684" spans="8:8">
      <c r="H649684" s="317"/>
    </row>
    <row r="649685" spans="8:8">
      <c r="H649685" s="317"/>
    </row>
    <row r="649686" spans="8:8">
      <c r="H649686" s="317"/>
    </row>
    <row r="649687" spans="8:8">
      <c r="H649687" s="317"/>
    </row>
    <row r="649688" spans="8:8">
      <c r="H649688" s="317"/>
    </row>
    <row r="649689" spans="8:8">
      <c r="H649689" s="317"/>
    </row>
    <row r="649690" spans="8:8">
      <c r="H649690" s="317"/>
    </row>
    <row r="649691" spans="8:8">
      <c r="H649691" s="317"/>
    </row>
    <row r="649692" spans="8:8">
      <c r="H649692" s="317"/>
    </row>
    <row r="649693" spans="8:8">
      <c r="H649693" s="317"/>
    </row>
    <row r="649694" spans="8:8">
      <c r="H649694" s="317"/>
    </row>
    <row r="649695" spans="8:8">
      <c r="H649695" s="317"/>
    </row>
    <row r="649696" spans="8:8">
      <c r="H649696" s="317"/>
    </row>
    <row r="649697" spans="8:8">
      <c r="H649697" s="317"/>
    </row>
    <row r="649698" spans="8:8">
      <c r="H649698" s="317"/>
    </row>
    <row r="649699" spans="8:8">
      <c r="H649699" s="317"/>
    </row>
    <row r="649700" spans="8:8">
      <c r="H649700" s="317"/>
    </row>
    <row r="649701" spans="8:8">
      <c r="H649701" s="317"/>
    </row>
    <row r="649702" spans="8:8">
      <c r="H649702" s="317"/>
    </row>
    <row r="649703" spans="8:8">
      <c r="H649703" s="317"/>
    </row>
    <row r="649704" spans="8:8">
      <c r="H649704" s="317"/>
    </row>
    <row r="649705" spans="8:8">
      <c r="H649705" s="317"/>
    </row>
    <row r="649706" spans="8:8">
      <c r="H649706" s="317"/>
    </row>
    <row r="649707" spans="8:8">
      <c r="H649707" s="317"/>
    </row>
    <row r="649708" spans="8:8">
      <c r="H649708" s="317"/>
    </row>
    <row r="649709" spans="8:8">
      <c r="H649709" s="317"/>
    </row>
    <row r="649710" spans="8:8">
      <c r="H649710" s="317"/>
    </row>
    <row r="649711" spans="8:8">
      <c r="H649711" s="317"/>
    </row>
    <row r="649712" spans="8:8">
      <c r="H649712" s="317"/>
    </row>
    <row r="649713" spans="8:8">
      <c r="H649713" s="317"/>
    </row>
    <row r="649714" spans="8:8">
      <c r="H649714" s="317"/>
    </row>
    <row r="649715" spans="8:8">
      <c r="H649715" s="317"/>
    </row>
    <row r="649716" spans="8:8">
      <c r="H649716" s="317"/>
    </row>
    <row r="649717" spans="8:8">
      <c r="H649717" s="317"/>
    </row>
    <row r="649718" spans="8:8">
      <c r="H649718" s="317"/>
    </row>
    <row r="649719" spans="8:8">
      <c r="H649719" s="317"/>
    </row>
    <row r="649720" spans="8:8">
      <c r="H649720" s="317"/>
    </row>
    <row r="649721" spans="8:8">
      <c r="H649721" s="317"/>
    </row>
    <row r="649722" spans="8:8">
      <c r="H649722" s="317"/>
    </row>
    <row r="649723" spans="8:8">
      <c r="H649723" s="317"/>
    </row>
    <row r="649724" spans="8:8">
      <c r="H649724" s="317"/>
    </row>
    <row r="649725" spans="8:8">
      <c r="H649725" s="317"/>
    </row>
    <row r="649726" spans="8:8">
      <c r="H649726" s="317"/>
    </row>
    <row r="649727" spans="8:8">
      <c r="H649727" s="317"/>
    </row>
    <row r="649728" spans="8:8">
      <c r="H649728" s="317"/>
    </row>
    <row r="649729" spans="8:8">
      <c r="H649729" s="317"/>
    </row>
    <row r="649730" spans="8:8">
      <c r="H649730" s="317"/>
    </row>
    <row r="649731" spans="8:8">
      <c r="H649731" s="317"/>
    </row>
    <row r="649732" spans="8:8">
      <c r="H649732" s="317"/>
    </row>
    <row r="649733" spans="8:8">
      <c r="H649733" s="317"/>
    </row>
    <row r="649734" spans="8:8">
      <c r="H649734" s="317"/>
    </row>
    <row r="649735" spans="8:8">
      <c r="H649735" s="317"/>
    </row>
    <row r="649736" spans="8:8">
      <c r="H649736" s="317"/>
    </row>
    <row r="649737" spans="8:8">
      <c r="H649737" s="317"/>
    </row>
    <row r="649738" spans="8:8">
      <c r="H649738" s="317"/>
    </row>
    <row r="649739" spans="8:8">
      <c r="H649739" s="317"/>
    </row>
    <row r="649740" spans="8:8">
      <c r="H649740" s="317"/>
    </row>
    <row r="649741" spans="8:8">
      <c r="H649741" s="317"/>
    </row>
    <row r="649742" spans="8:8">
      <c r="H649742" s="317"/>
    </row>
    <row r="649743" spans="8:8">
      <c r="H649743" s="317"/>
    </row>
    <row r="649744" spans="8:8">
      <c r="H649744" s="317"/>
    </row>
    <row r="649745" spans="8:8">
      <c r="H649745" s="317"/>
    </row>
    <row r="649746" spans="8:8">
      <c r="H649746" s="317"/>
    </row>
    <row r="649747" spans="8:8">
      <c r="H649747" s="317"/>
    </row>
    <row r="649748" spans="8:8">
      <c r="H649748" s="317"/>
    </row>
    <row r="649749" spans="8:8">
      <c r="H649749" s="317"/>
    </row>
    <row r="649750" spans="8:8">
      <c r="H649750" s="317"/>
    </row>
    <row r="649751" spans="8:8">
      <c r="H649751" s="317"/>
    </row>
    <row r="649752" spans="8:8">
      <c r="H649752" s="317"/>
    </row>
    <row r="649753" spans="8:8">
      <c r="H649753" s="317"/>
    </row>
    <row r="649754" spans="8:8">
      <c r="H649754" s="317"/>
    </row>
    <row r="649755" spans="8:8">
      <c r="H649755" s="317"/>
    </row>
    <row r="649756" spans="8:8">
      <c r="H649756" s="317"/>
    </row>
    <row r="649757" spans="8:8">
      <c r="H649757" s="317"/>
    </row>
    <row r="649758" spans="8:8">
      <c r="H649758" s="317"/>
    </row>
    <row r="649759" spans="8:8">
      <c r="H649759" s="317"/>
    </row>
    <row r="649760" spans="8:8">
      <c r="H649760" s="317"/>
    </row>
    <row r="649761" spans="8:8">
      <c r="H649761" s="317"/>
    </row>
    <row r="649762" spans="8:8">
      <c r="H649762" s="317"/>
    </row>
    <row r="649763" spans="8:8">
      <c r="H649763" s="317"/>
    </row>
    <row r="649764" spans="8:8">
      <c r="H649764" s="317"/>
    </row>
    <row r="649765" spans="8:8">
      <c r="H649765" s="317"/>
    </row>
    <row r="649766" spans="8:8">
      <c r="H649766" s="317"/>
    </row>
    <row r="649767" spans="8:8">
      <c r="H649767" s="317"/>
    </row>
    <row r="649768" spans="8:8">
      <c r="H649768" s="317"/>
    </row>
    <row r="649769" spans="8:8">
      <c r="H649769" s="317"/>
    </row>
    <row r="649770" spans="8:8">
      <c r="H649770" s="317"/>
    </row>
    <row r="649771" spans="8:8">
      <c r="H649771" s="317"/>
    </row>
    <row r="649772" spans="8:8">
      <c r="H649772" s="317"/>
    </row>
    <row r="649773" spans="8:8">
      <c r="H649773" s="317"/>
    </row>
    <row r="649774" spans="8:8">
      <c r="H649774" s="317"/>
    </row>
    <row r="649775" spans="8:8">
      <c r="H649775" s="317"/>
    </row>
    <row r="649776" spans="8:8">
      <c r="H649776" s="317"/>
    </row>
    <row r="649777" spans="8:8">
      <c r="H649777" s="317"/>
    </row>
    <row r="649778" spans="8:8">
      <c r="H649778" s="317"/>
    </row>
    <row r="649779" spans="8:8">
      <c r="H649779" s="317"/>
    </row>
    <row r="649780" spans="8:8">
      <c r="H649780" s="317"/>
    </row>
    <row r="649781" spans="8:8">
      <c r="H649781" s="317"/>
    </row>
    <row r="649782" spans="8:8">
      <c r="H649782" s="317"/>
    </row>
    <row r="649783" spans="8:8">
      <c r="H649783" s="317"/>
    </row>
    <row r="649784" spans="8:8">
      <c r="H649784" s="317"/>
    </row>
    <row r="649785" spans="8:8">
      <c r="H649785" s="317"/>
    </row>
    <row r="649786" spans="8:8">
      <c r="H649786" s="317"/>
    </row>
    <row r="649787" spans="8:8">
      <c r="H649787" s="317"/>
    </row>
    <row r="649788" spans="8:8">
      <c r="H649788" s="317"/>
    </row>
    <row r="649789" spans="8:8">
      <c r="H649789" s="317"/>
    </row>
    <row r="649790" spans="8:8">
      <c r="H649790" s="317"/>
    </row>
    <row r="649791" spans="8:8">
      <c r="H649791" s="317"/>
    </row>
    <row r="649792" spans="8:8">
      <c r="H649792" s="317"/>
    </row>
    <row r="649793" spans="8:8">
      <c r="H649793" s="317"/>
    </row>
    <row r="649794" spans="8:8">
      <c r="H649794" s="317"/>
    </row>
    <row r="649795" spans="8:8">
      <c r="H649795" s="317"/>
    </row>
    <row r="649796" spans="8:8">
      <c r="H649796" s="317"/>
    </row>
    <row r="649797" spans="8:8">
      <c r="H649797" s="317"/>
    </row>
    <row r="649798" spans="8:8">
      <c r="H649798" s="317"/>
    </row>
    <row r="649799" spans="8:8">
      <c r="H649799" s="317"/>
    </row>
    <row r="649800" spans="8:8">
      <c r="H649800" s="317"/>
    </row>
    <row r="649801" spans="8:8">
      <c r="H649801" s="317"/>
    </row>
    <row r="649802" spans="8:8">
      <c r="H649802" s="317"/>
    </row>
    <row r="649803" spans="8:8">
      <c r="H649803" s="317"/>
    </row>
    <row r="649804" spans="8:8">
      <c r="H649804" s="317"/>
    </row>
    <row r="649805" spans="8:8">
      <c r="H649805" s="317"/>
    </row>
    <row r="649806" spans="8:8">
      <c r="H649806" s="317"/>
    </row>
    <row r="649807" spans="8:8">
      <c r="H649807" s="317"/>
    </row>
    <row r="649808" spans="8:8">
      <c r="H649808" s="317"/>
    </row>
    <row r="649809" spans="8:8">
      <c r="H649809" s="317"/>
    </row>
    <row r="649810" spans="8:8">
      <c r="H649810" s="317"/>
    </row>
    <row r="649811" spans="8:8">
      <c r="H649811" s="317"/>
    </row>
    <row r="649812" spans="8:8">
      <c r="H649812" s="317"/>
    </row>
    <row r="649813" spans="8:8">
      <c r="H649813" s="317"/>
    </row>
    <row r="649814" spans="8:8">
      <c r="H649814" s="317"/>
    </row>
    <row r="649815" spans="8:8">
      <c r="H649815" s="317"/>
    </row>
    <row r="649816" spans="8:8">
      <c r="H649816" s="317"/>
    </row>
    <row r="649817" spans="8:8">
      <c r="H649817" s="317"/>
    </row>
    <row r="649818" spans="8:8">
      <c r="H649818" s="317"/>
    </row>
    <row r="649819" spans="8:8">
      <c r="H649819" s="317"/>
    </row>
    <row r="649820" spans="8:8">
      <c r="H649820" s="317"/>
    </row>
    <row r="649821" spans="8:8">
      <c r="H649821" s="317"/>
    </row>
    <row r="649822" spans="8:8">
      <c r="H649822" s="317"/>
    </row>
    <row r="649823" spans="8:8">
      <c r="H649823" s="317"/>
    </row>
    <row r="649824" spans="8:8">
      <c r="H649824" s="317"/>
    </row>
    <row r="649825" spans="8:8">
      <c r="H649825" s="317"/>
    </row>
    <row r="649826" spans="8:8">
      <c r="H649826" s="317"/>
    </row>
    <row r="649827" spans="8:8">
      <c r="H649827" s="317"/>
    </row>
    <row r="649828" spans="8:8">
      <c r="H649828" s="317"/>
    </row>
    <row r="649829" spans="8:8">
      <c r="H649829" s="317"/>
    </row>
    <row r="649830" spans="8:8">
      <c r="H649830" s="317"/>
    </row>
    <row r="649831" spans="8:8">
      <c r="H649831" s="317"/>
    </row>
    <row r="649832" spans="8:8">
      <c r="H649832" s="317"/>
    </row>
    <row r="649833" spans="8:8">
      <c r="H649833" s="317"/>
    </row>
    <row r="649834" spans="8:8">
      <c r="H649834" s="317"/>
    </row>
    <row r="649835" spans="8:8">
      <c r="H649835" s="317"/>
    </row>
    <row r="649836" spans="8:8">
      <c r="H649836" s="317"/>
    </row>
    <row r="649837" spans="8:8">
      <c r="H649837" s="317"/>
    </row>
    <row r="649838" spans="8:8">
      <c r="H649838" s="317"/>
    </row>
    <row r="649839" spans="8:8">
      <c r="H649839" s="317"/>
    </row>
    <row r="649840" spans="8:8">
      <c r="H649840" s="317"/>
    </row>
    <row r="649841" spans="8:8">
      <c r="H649841" s="317"/>
    </row>
    <row r="649842" spans="8:8">
      <c r="H649842" s="317"/>
    </row>
    <row r="649843" spans="8:8">
      <c r="H649843" s="317"/>
    </row>
    <row r="649844" spans="8:8">
      <c r="H649844" s="317"/>
    </row>
    <row r="649845" spans="8:8">
      <c r="H649845" s="317"/>
    </row>
    <row r="649846" spans="8:8">
      <c r="H649846" s="317"/>
    </row>
    <row r="649847" spans="8:8">
      <c r="H649847" s="317"/>
    </row>
    <row r="649848" spans="8:8">
      <c r="H649848" s="317"/>
    </row>
    <row r="649849" spans="8:8">
      <c r="H649849" s="317"/>
    </row>
    <row r="649850" spans="8:8">
      <c r="H649850" s="317"/>
    </row>
    <row r="649851" spans="8:8">
      <c r="H649851" s="317"/>
    </row>
    <row r="649852" spans="8:8">
      <c r="H649852" s="317"/>
    </row>
    <row r="649853" spans="8:8">
      <c r="H649853" s="317"/>
    </row>
    <row r="649854" spans="8:8">
      <c r="H649854" s="317"/>
    </row>
    <row r="649855" spans="8:8">
      <c r="H649855" s="317"/>
    </row>
    <row r="649856" spans="8:8">
      <c r="H649856" s="317"/>
    </row>
    <row r="649857" spans="8:8">
      <c r="H649857" s="317"/>
    </row>
    <row r="649858" spans="8:8">
      <c r="H649858" s="317"/>
    </row>
    <row r="649859" spans="8:8">
      <c r="H649859" s="317"/>
    </row>
    <row r="649860" spans="8:8">
      <c r="H649860" s="317"/>
    </row>
    <row r="649861" spans="8:8">
      <c r="H649861" s="317"/>
    </row>
    <row r="649862" spans="8:8">
      <c r="H649862" s="317"/>
    </row>
    <row r="649863" spans="8:8">
      <c r="H649863" s="317"/>
    </row>
    <row r="649864" spans="8:8">
      <c r="H649864" s="317"/>
    </row>
    <row r="649865" spans="8:8">
      <c r="H649865" s="317"/>
    </row>
    <row r="649866" spans="8:8">
      <c r="H649866" s="317"/>
    </row>
    <row r="649867" spans="8:8">
      <c r="H649867" s="317"/>
    </row>
    <row r="649868" spans="8:8">
      <c r="H649868" s="317"/>
    </row>
    <row r="649869" spans="8:8">
      <c r="H649869" s="317"/>
    </row>
    <row r="649870" spans="8:8">
      <c r="H649870" s="317"/>
    </row>
    <row r="649871" spans="8:8">
      <c r="H649871" s="317"/>
    </row>
    <row r="649872" spans="8:8">
      <c r="H649872" s="317"/>
    </row>
    <row r="649873" spans="8:8">
      <c r="H649873" s="317"/>
    </row>
    <row r="649874" spans="8:8">
      <c r="H649874" s="317"/>
    </row>
    <row r="649875" spans="8:8">
      <c r="H649875" s="317"/>
    </row>
    <row r="649876" spans="8:8">
      <c r="H649876" s="317"/>
    </row>
    <row r="649877" spans="8:8">
      <c r="H649877" s="317"/>
    </row>
    <row r="649878" spans="8:8">
      <c r="H649878" s="317"/>
    </row>
    <row r="649879" spans="8:8">
      <c r="H649879" s="317"/>
    </row>
    <row r="649880" spans="8:8">
      <c r="H649880" s="317"/>
    </row>
    <row r="649881" spans="8:8">
      <c r="H649881" s="317"/>
    </row>
    <row r="649882" spans="8:8">
      <c r="H649882" s="317"/>
    </row>
    <row r="649883" spans="8:8">
      <c r="H649883" s="317"/>
    </row>
    <row r="649884" spans="8:8">
      <c r="H649884" s="317"/>
    </row>
    <row r="649885" spans="8:8">
      <c r="H649885" s="317"/>
    </row>
    <row r="649886" spans="8:8">
      <c r="H649886" s="317"/>
    </row>
    <row r="649887" spans="8:8">
      <c r="H649887" s="317"/>
    </row>
    <row r="649888" spans="8:8">
      <c r="H649888" s="317"/>
    </row>
    <row r="649889" spans="8:8">
      <c r="H649889" s="317"/>
    </row>
    <row r="649890" spans="8:8">
      <c r="H649890" s="317"/>
    </row>
    <row r="649891" spans="8:8">
      <c r="H649891" s="317"/>
    </row>
    <row r="649892" spans="8:8">
      <c r="H649892" s="317"/>
    </row>
    <row r="649893" spans="8:8">
      <c r="H649893" s="317"/>
    </row>
    <row r="649894" spans="8:8">
      <c r="H649894" s="317"/>
    </row>
    <row r="649895" spans="8:8">
      <c r="H649895" s="317"/>
    </row>
    <row r="649896" spans="8:8">
      <c r="H649896" s="317"/>
    </row>
    <row r="649897" spans="8:8">
      <c r="H649897" s="317"/>
    </row>
    <row r="649898" spans="8:8">
      <c r="H649898" s="317"/>
    </row>
    <row r="649899" spans="8:8">
      <c r="H649899" s="317"/>
    </row>
    <row r="649900" spans="8:8">
      <c r="H649900" s="317"/>
    </row>
    <row r="649901" spans="8:8">
      <c r="H649901" s="317"/>
    </row>
    <row r="649902" spans="8:8">
      <c r="H649902" s="317"/>
    </row>
    <row r="649903" spans="8:8">
      <c r="H649903" s="317"/>
    </row>
    <row r="649904" spans="8:8">
      <c r="H649904" s="317"/>
    </row>
    <row r="649905" spans="8:8">
      <c r="H649905" s="317"/>
    </row>
    <row r="649906" spans="8:8">
      <c r="H649906" s="317"/>
    </row>
    <row r="649907" spans="8:8">
      <c r="H649907" s="317"/>
    </row>
    <row r="649908" spans="8:8">
      <c r="H649908" s="317"/>
    </row>
    <row r="649909" spans="8:8">
      <c r="H649909" s="317"/>
    </row>
    <row r="649910" spans="8:8">
      <c r="H649910" s="317"/>
    </row>
    <row r="649911" spans="8:8">
      <c r="H649911" s="317"/>
    </row>
    <row r="649912" spans="8:8">
      <c r="H649912" s="317"/>
    </row>
    <row r="649913" spans="8:8">
      <c r="H649913" s="317"/>
    </row>
    <row r="649914" spans="8:8">
      <c r="H649914" s="317"/>
    </row>
    <row r="649915" spans="8:8">
      <c r="H649915" s="317"/>
    </row>
    <row r="649916" spans="8:8">
      <c r="H649916" s="317"/>
    </row>
    <row r="649917" spans="8:8">
      <c r="H649917" s="317"/>
    </row>
    <row r="649918" spans="8:8">
      <c r="H649918" s="317"/>
    </row>
    <row r="649919" spans="8:8">
      <c r="H649919" s="317"/>
    </row>
    <row r="649920" spans="8:8">
      <c r="H649920" s="317"/>
    </row>
    <row r="649921" spans="8:8">
      <c r="H649921" s="317"/>
    </row>
    <row r="649922" spans="8:8">
      <c r="H649922" s="317"/>
    </row>
    <row r="649923" spans="8:8">
      <c r="H649923" s="317"/>
    </row>
    <row r="649924" spans="8:8">
      <c r="H649924" s="317"/>
    </row>
    <row r="649925" spans="8:8">
      <c r="H649925" s="317"/>
    </row>
    <row r="649926" spans="8:8">
      <c r="H649926" s="317"/>
    </row>
    <row r="649927" spans="8:8">
      <c r="H649927" s="317"/>
    </row>
    <row r="649928" spans="8:8">
      <c r="H649928" s="317"/>
    </row>
    <row r="649929" spans="8:8">
      <c r="H649929" s="317"/>
    </row>
    <row r="649930" spans="8:8">
      <c r="H649930" s="317"/>
    </row>
    <row r="649931" spans="8:8">
      <c r="H649931" s="317"/>
    </row>
    <row r="649932" spans="8:8">
      <c r="H649932" s="317"/>
    </row>
    <row r="649933" spans="8:8">
      <c r="H649933" s="317"/>
    </row>
    <row r="649934" spans="8:8">
      <c r="H649934" s="317"/>
    </row>
    <row r="649935" spans="8:8">
      <c r="H649935" s="317"/>
    </row>
    <row r="649936" spans="8:8">
      <c r="H649936" s="317"/>
    </row>
    <row r="649937" spans="8:8">
      <c r="H649937" s="317"/>
    </row>
    <row r="649938" spans="8:8">
      <c r="H649938" s="317"/>
    </row>
    <row r="649939" spans="8:8">
      <c r="H649939" s="317"/>
    </row>
    <row r="649940" spans="8:8">
      <c r="H649940" s="317"/>
    </row>
    <row r="649941" spans="8:8">
      <c r="H649941" s="317"/>
    </row>
    <row r="649942" spans="8:8">
      <c r="H649942" s="317"/>
    </row>
    <row r="649943" spans="8:8">
      <c r="H649943" s="317"/>
    </row>
    <row r="649944" spans="8:8">
      <c r="H649944" s="317"/>
    </row>
    <row r="649945" spans="8:8">
      <c r="H649945" s="317"/>
    </row>
    <row r="649946" spans="8:8">
      <c r="H649946" s="317"/>
    </row>
    <row r="649947" spans="8:8">
      <c r="H649947" s="317"/>
    </row>
    <row r="649948" spans="8:8">
      <c r="H649948" s="317"/>
    </row>
    <row r="649949" spans="8:8">
      <c r="H649949" s="317"/>
    </row>
    <row r="649950" spans="8:8">
      <c r="H649950" s="317"/>
    </row>
    <row r="649951" spans="8:8">
      <c r="H649951" s="317"/>
    </row>
    <row r="649952" spans="8:8">
      <c r="H649952" s="317"/>
    </row>
    <row r="649953" spans="8:8">
      <c r="H649953" s="317"/>
    </row>
    <row r="649954" spans="8:8">
      <c r="H649954" s="317"/>
    </row>
    <row r="649955" spans="8:8">
      <c r="H649955" s="317"/>
    </row>
    <row r="649956" spans="8:8">
      <c r="H649956" s="317"/>
    </row>
    <row r="649957" spans="8:8">
      <c r="H649957" s="317"/>
    </row>
    <row r="649958" spans="8:8">
      <c r="H649958" s="317"/>
    </row>
    <row r="649959" spans="8:8">
      <c r="H649959" s="317"/>
    </row>
    <row r="649960" spans="8:8">
      <c r="H649960" s="317"/>
    </row>
    <row r="649961" spans="8:8">
      <c r="H649961" s="317"/>
    </row>
    <row r="649962" spans="8:8">
      <c r="H649962" s="317"/>
    </row>
    <row r="649963" spans="8:8">
      <c r="H649963" s="317"/>
    </row>
    <row r="649964" spans="8:8">
      <c r="H649964" s="317"/>
    </row>
    <row r="649965" spans="8:8">
      <c r="H649965" s="317"/>
    </row>
    <row r="649966" spans="8:8">
      <c r="H649966" s="317"/>
    </row>
    <row r="649967" spans="8:8">
      <c r="H649967" s="317"/>
    </row>
    <row r="649968" spans="8:8">
      <c r="H649968" s="317"/>
    </row>
    <row r="649969" spans="8:8">
      <c r="H649969" s="317"/>
    </row>
    <row r="649970" spans="8:8">
      <c r="H649970" s="317"/>
    </row>
    <row r="649971" spans="8:8">
      <c r="H649971" s="317"/>
    </row>
    <row r="649972" spans="8:8">
      <c r="H649972" s="317"/>
    </row>
    <row r="649973" spans="8:8">
      <c r="H649973" s="317"/>
    </row>
    <row r="649974" spans="8:8">
      <c r="H649974" s="317"/>
    </row>
    <row r="649975" spans="8:8">
      <c r="H649975" s="317"/>
    </row>
    <row r="649976" spans="8:8">
      <c r="H649976" s="317"/>
    </row>
    <row r="649977" spans="8:8">
      <c r="H649977" s="317"/>
    </row>
    <row r="649978" spans="8:8">
      <c r="H649978" s="317"/>
    </row>
    <row r="649979" spans="8:8">
      <c r="H649979" s="317"/>
    </row>
    <row r="649980" spans="8:8">
      <c r="H649980" s="317"/>
    </row>
    <row r="649981" spans="8:8">
      <c r="H649981" s="317"/>
    </row>
    <row r="649982" spans="8:8">
      <c r="H649982" s="317"/>
    </row>
    <row r="649983" spans="8:8">
      <c r="H649983" s="317"/>
    </row>
    <row r="649984" spans="8:8">
      <c r="H649984" s="317"/>
    </row>
    <row r="649985" spans="8:8">
      <c r="H649985" s="317"/>
    </row>
    <row r="649986" spans="8:8">
      <c r="H649986" s="317"/>
    </row>
    <row r="649987" spans="8:8">
      <c r="H649987" s="317"/>
    </row>
    <row r="649988" spans="8:8">
      <c r="H649988" s="317"/>
    </row>
    <row r="649989" spans="8:8">
      <c r="H649989" s="317"/>
    </row>
    <row r="649990" spans="8:8">
      <c r="H649990" s="317"/>
    </row>
    <row r="649991" spans="8:8">
      <c r="H649991" s="317"/>
    </row>
    <row r="649992" spans="8:8">
      <c r="H649992" s="317"/>
    </row>
    <row r="649993" spans="8:8">
      <c r="H649993" s="317"/>
    </row>
    <row r="649994" spans="8:8">
      <c r="H649994" s="317"/>
    </row>
    <row r="649995" spans="8:8">
      <c r="H649995" s="317"/>
    </row>
    <row r="649996" spans="8:8">
      <c r="H649996" s="317"/>
    </row>
    <row r="649997" spans="8:8">
      <c r="H649997" s="317"/>
    </row>
    <row r="649998" spans="8:8">
      <c r="H649998" s="317"/>
    </row>
    <row r="649999" spans="8:8">
      <c r="H649999" s="317"/>
    </row>
    <row r="650000" spans="8:8">
      <c r="H650000" s="317"/>
    </row>
    <row r="650001" spans="8:8">
      <c r="H650001" s="317"/>
    </row>
    <row r="650002" spans="8:8">
      <c r="H650002" s="317"/>
    </row>
    <row r="650003" spans="8:8">
      <c r="H650003" s="317"/>
    </row>
    <row r="650004" spans="8:8">
      <c r="H650004" s="317"/>
    </row>
    <row r="650005" spans="8:8">
      <c r="H650005" s="317"/>
    </row>
    <row r="650006" spans="8:8">
      <c r="H650006" s="317"/>
    </row>
    <row r="650007" spans="8:8">
      <c r="H650007" s="317"/>
    </row>
    <row r="650008" spans="8:8">
      <c r="H650008" s="317"/>
    </row>
    <row r="650009" spans="8:8">
      <c r="H650009" s="317"/>
    </row>
    <row r="650010" spans="8:8">
      <c r="H650010" s="317"/>
    </row>
    <row r="650011" spans="8:8">
      <c r="H650011" s="317"/>
    </row>
    <row r="650012" spans="8:8">
      <c r="H650012" s="317"/>
    </row>
    <row r="650013" spans="8:8">
      <c r="H650013" s="317"/>
    </row>
    <row r="650014" spans="8:8">
      <c r="H650014" s="317"/>
    </row>
    <row r="650015" spans="8:8">
      <c r="H650015" s="317"/>
    </row>
    <row r="650016" spans="8:8">
      <c r="H650016" s="317"/>
    </row>
    <row r="650017" spans="8:8">
      <c r="H650017" s="317"/>
    </row>
    <row r="650018" spans="8:8">
      <c r="H650018" s="317"/>
    </row>
    <row r="650019" spans="8:8">
      <c r="H650019" s="317"/>
    </row>
    <row r="650020" spans="8:8">
      <c r="H650020" s="317"/>
    </row>
    <row r="650021" spans="8:8">
      <c r="H650021" s="317"/>
    </row>
    <row r="650022" spans="8:8">
      <c r="H650022" s="317"/>
    </row>
    <row r="650023" spans="8:8">
      <c r="H650023" s="317"/>
    </row>
    <row r="650024" spans="8:8">
      <c r="H650024" s="317"/>
    </row>
    <row r="650025" spans="8:8">
      <c r="H650025" s="317"/>
    </row>
    <row r="650026" spans="8:8">
      <c r="H650026" s="317"/>
    </row>
    <row r="650027" spans="8:8">
      <c r="H650027" s="317"/>
    </row>
    <row r="650028" spans="8:8">
      <c r="H650028" s="317"/>
    </row>
    <row r="650029" spans="8:8">
      <c r="H650029" s="317"/>
    </row>
    <row r="650030" spans="8:8">
      <c r="H650030" s="317"/>
    </row>
    <row r="650031" spans="8:8">
      <c r="H650031" s="317"/>
    </row>
    <row r="650032" spans="8:8">
      <c r="H650032" s="317"/>
    </row>
    <row r="650033" spans="8:8">
      <c r="H650033" s="317"/>
    </row>
    <row r="650034" spans="8:8">
      <c r="H650034" s="317"/>
    </row>
    <row r="650035" spans="8:8">
      <c r="H650035" s="317"/>
    </row>
    <row r="650036" spans="8:8">
      <c r="H650036" s="317"/>
    </row>
    <row r="650037" spans="8:8">
      <c r="H650037" s="317"/>
    </row>
    <row r="650038" spans="8:8">
      <c r="H650038" s="317"/>
    </row>
    <row r="650039" spans="8:8">
      <c r="H650039" s="317"/>
    </row>
    <row r="650040" spans="8:8">
      <c r="H650040" s="317"/>
    </row>
    <row r="650041" spans="8:8">
      <c r="H650041" s="317"/>
    </row>
    <row r="650042" spans="8:8">
      <c r="H650042" s="317"/>
    </row>
    <row r="650043" spans="8:8">
      <c r="H650043" s="317"/>
    </row>
    <row r="650044" spans="8:8">
      <c r="H650044" s="317"/>
    </row>
    <row r="650045" spans="8:8">
      <c r="H650045" s="317"/>
    </row>
    <row r="650046" spans="8:8">
      <c r="H650046" s="317"/>
    </row>
    <row r="650047" spans="8:8">
      <c r="H650047" s="317"/>
    </row>
    <row r="650048" spans="8:8">
      <c r="H650048" s="317"/>
    </row>
    <row r="650049" spans="8:8">
      <c r="H650049" s="317"/>
    </row>
    <row r="650050" spans="8:8">
      <c r="H650050" s="317"/>
    </row>
    <row r="650051" spans="8:8">
      <c r="H650051" s="317"/>
    </row>
    <row r="650052" spans="8:8">
      <c r="H650052" s="317"/>
    </row>
    <row r="650053" spans="8:8">
      <c r="H650053" s="317"/>
    </row>
    <row r="650054" spans="8:8">
      <c r="H650054" s="317"/>
    </row>
    <row r="650055" spans="8:8">
      <c r="H650055" s="317"/>
    </row>
    <row r="650056" spans="8:8">
      <c r="H650056" s="317"/>
    </row>
    <row r="650057" spans="8:8">
      <c r="H650057" s="317"/>
    </row>
    <row r="650058" spans="8:8">
      <c r="H650058" s="317"/>
    </row>
    <row r="650059" spans="8:8">
      <c r="H650059" s="317"/>
    </row>
    <row r="650060" spans="8:8">
      <c r="H650060" s="317"/>
    </row>
    <row r="650061" spans="8:8">
      <c r="H650061" s="317"/>
    </row>
    <row r="650062" spans="8:8">
      <c r="H650062" s="317"/>
    </row>
    <row r="650063" spans="8:8">
      <c r="H650063" s="317"/>
    </row>
    <row r="650064" spans="8:8">
      <c r="H650064" s="317"/>
    </row>
    <row r="650065" spans="8:8">
      <c r="H650065" s="317"/>
    </row>
    <row r="650066" spans="8:8">
      <c r="H650066" s="317"/>
    </row>
    <row r="650067" spans="8:8">
      <c r="H650067" s="317"/>
    </row>
    <row r="650068" spans="8:8">
      <c r="H650068" s="317"/>
    </row>
    <row r="650069" spans="8:8">
      <c r="H650069" s="317"/>
    </row>
    <row r="650070" spans="8:8">
      <c r="H650070" s="317"/>
    </row>
    <row r="650071" spans="8:8">
      <c r="H650071" s="317"/>
    </row>
    <row r="650072" spans="8:8">
      <c r="H650072" s="317"/>
    </row>
    <row r="650073" spans="8:8">
      <c r="H650073" s="317"/>
    </row>
    <row r="650074" spans="8:8">
      <c r="H650074" s="317"/>
    </row>
    <row r="650075" spans="8:8">
      <c r="H650075" s="317"/>
    </row>
    <row r="650076" spans="8:8">
      <c r="H650076" s="317"/>
    </row>
    <row r="650077" spans="8:8">
      <c r="H650077" s="317"/>
    </row>
    <row r="650078" spans="8:8">
      <c r="H650078" s="317"/>
    </row>
    <row r="650079" spans="8:8">
      <c r="H650079" s="317"/>
    </row>
    <row r="650080" spans="8:8">
      <c r="H650080" s="317"/>
    </row>
    <row r="650081" spans="8:8">
      <c r="H650081" s="317"/>
    </row>
    <row r="650082" spans="8:8">
      <c r="H650082" s="317"/>
    </row>
    <row r="650083" spans="8:8">
      <c r="H650083" s="317"/>
    </row>
    <row r="650084" spans="8:8">
      <c r="H650084" s="317"/>
    </row>
    <row r="650085" spans="8:8">
      <c r="H650085" s="317"/>
    </row>
    <row r="650086" spans="8:8">
      <c r="H650086" s="317"/>
    </row>
    <row r="650087" spans="8:8">
      <c r="H650087" s="317"/>
    </row>
    <row r="650088" spans="8:8">
      <c r="H650088" s="317"/>
    </row>
    <row r="650089" spans="8:8">
      <c r="H650089" s="317"/>
    </row>
    <row r="650090" spans="8:8">
      <c r="H650090" s="317"/>
    </row>
    <row r="650091" spans="8:8">
      <c r="H650091" s="317"/>
    </row>
    <row r="650092" spans="8:8">
      <c r="H650092" s="317"/>
    </row>
    <row r="650093" spans="8:8">
      <c r="H650093" s="317"/>
    </row>
    <row r="650094" spans="8:8">
      <c r="H650094" s="317"/>
    </row>
    <row r="650095" spans="8:8">
      <c r="H650095" s="317"/>
    </row>
    <row r="650096" spans="8:8">
      <c r="H650096" s="317"/>
    </row>
    <row r="650097" spans="8:8">
      <c r="H650097" s="317"/>
    </row>
    <row r="650098" spans="8:8">
      <c r="H650098" s="317"/>
    </row>
    <row r="650099" spans="8:8">
      <c r="H650099" s="317"/>
    </row>
    <row r="650100" spans="8:8">
      <c r="H650100" s="317"/>
    </row>
    <row r="650101" spans="8:8">
      <c r="H650101" s="317"/>
    </row>
    <row r="650102" spans="8:8">
      <c r="H650102" s="317"/>
    </row>
    <row r="650103" spans="8:8">
      <c r="H650103" s="317"/>
    </row>
    <row r="650104" spans="8:8">
      <c r="H650104" s="317"/>
    </row>
    <row r="650105" spans="8:8">
      <c r="H650105" s="317"/>
    </row>
    <row r="650106" spans="8:8">
      <c r="H650106" s="317"/>
    </row>
    <row r="650107" spans="8:8">
      <c r="H650107" s="317"/>
    </row>
    <row r="650108" spans="8:8">
      <c r="H650108" s="317"/>
    </row>
    <row r="650109" spans="8:8">
      <c r="H650109" s="317"/>
    </row>
    <row r="650110" spans="8:8">
      <c r="H650110" s="317"/>
    </row>
    <row r="650111" spans="8:8">
      <c r="H650111" s="317"/>
    </row>
    <row r="650112" spans="8:8">
      <c r="H650112" s="317"/>
    </row>
    <row r="650113" spans="8:8">
      <c r="H650113" s="317"/>
    </row>
    <row r="650114" spans="8:8">
      <c r="H650114" s="317"/>
    </row>
    <row r="650115" spans="8:8">
      <c r="H650115" s="317"/>
    </row>
    <row r="650116" spans="8:8">
      <c r="H650116" s="317"/>
    </row>
    <row r="650117" spans="8:8">
      <c r="H650117" s="317"/>
    </row>
    <row r="650118" spans="8:8">
      <c r="H650118" s="317"/>
    </row>
    <row r="650119" spans="8:8">
      <c r="H650119" s="317"/>
    </row>
    <row r="650120" spans="8:8">
      <c r="H650120" s="317"/>
    </row>
    <row r="650121" spans="8:8">
      <c r="H650121" s="317"/>
    </row>
    <row r="650122" spans="8:8">
      <c r="H650122" s="317"/>
    </row>
    <row r="650123" spans="8:8">
      <c r="H650123" s="317"/>
    </row>
    <row r="650124" spans="8:8">
      <c r="H650124" s="317"/>
    </row>
    <row r="650125" spans="8:8">
      <c r="H650125" s="317"/>
    </row>
    <row r="650126" spans="8:8">
      <c r="H650126" s="317"/>
    </row>
    <row r="650127" spans="8:8">
      <c r="H650127" s="317"/>
    </row>
    <row r="650128" spans="8:8">
      <c r="H650128" s="317"/>
    </row>
    <row r="650129" spans="8:8">
      <c r="H650129" s="317"/>
    </row>
    <row r="650130" spans="8:8">
      <c r="H650130" s="317"/>
    </row>
    <row r="650131" spans="8:8">
      <c r="H650131" s="317"/>
    </row>
    <row r="650132" spans="8:8">
      <c r="H650132" s="317"/>
    </row>
    <row r="650133" spans="8:8">
      <c r="H650133" s="317"/>
    </row>
    <row r="650134" spans="8:8">
      <c r="H650134" s="317"/>
    </row>
    <row r="650135" spans="8:8">
      <c r="H650135" s="317"/>
    </row>
    <row r="650136" spans="8:8">
      <c r="H650136" s="317"/>
    </row>
    <row r="650137" spans="8:8">
      <c r="H650137" s="317"/>
    </row>
    <row r="650138" spans="8:8">
      <c r="H650138" s="317"/>
    </row>
    <row r="650139" spans="8:8">
      <c r="H650139" s="317"/>
    </row>
    <row r="650140" spans="8:8">
      <c r="H650140" s="317"/>
    </row>
    <row r="650141" spans="8:8">
      <c r="H650141" s="317"/>
    </row>
    <row r="650142" spans="8:8">
      <c r="H650142" s="317"/>
    </row>
    <row r="650143" spans="8:8">
      <c r="H650143" s="317"/>
    </row>
    <row r="650144" spans="8:8">
      <c r="H650144" s="317"/>
    </row>
    <row r="650145" spans="8:8">
      <c r="H650145" s="317"/>
    </row>
    <row r="650146" spans="8:8">
      <c r="H650146" s="317"/>
    </row>
    <row r="650147" spans="8:8">
      <c r="H650147" s="317"/>
    </row>
    <row r="650148" spans="8:8">
      <c r="H650148" s="317"/>
    </row>
    <row r="650149" spans="8:8">
      <c r="H650149" s="317"/>
    </row>
    <row r="650150" spans="8:8">
      <c r="H650150" s="317"/>
    </row>
    <row r="650151" spans="8:8">
      <c r="H650151" s="317"/>
    </row>
    <row r="650152" spans="8:8">
      <c r="H650152" s="317"/>
    </row>
    <row r="650153" spans="8:8">
      <c r="H650153" s="317"/>
    </row>
    <row r="650154" spans="8:8">
      <c r="H650154" s="317"/>
    </row>
    <row r="650155" spans="8:8">
      <c r="H650155" s="317"/>
    </row>
    <row r="650156" spans="8:8">
      <c r="H650156" s="317"/>
    </row>
    <row r="650157" spans="8:8">
      <c r="H650157" s="317"/>
    </row>
    <row r="650158" spans="8:8">
      <c r="H650158" s="317"/>
    </row>
    <row r="650159" spans="8:8">
      <c r="H650159" s="317"/>
    </row>
    <row r="650160" spans="8:8">
      <c r="H650160" s="317"/>
    </row>
    <row r="650161" spans="8:8">
      <c r="H650161" s="317"/>
    </row>
    <row r="650162" spans="8:8">
      <c r="H650162" s="317"/>
    </row>
    <row r="650163" spans="8:8">
      <c r="H650163" s="317"/>
    </row>
    <row r="650164" spans="8:8">
      <c r="H650164" s="317"/>
    </row>
    <row r="650165" spans="8:8">
      <c r="H650165" s="317"/>
    </row>
    <row r="650166" spans="8:8">
      <c r="H650166" s="317"/>
    </row>
    <row r="650167" spans="8:8">
      <c r="H650167" s="317"/>
    </row>
    <row r="650168" spans="8:8">
      <c r="H650168" s="317"/>
    </row>
    <row r="650169" spans="8:8">
      <c r="H650169" s="317"/>
    </row>
    <row r="650170" spans="8:8">
      <c r="H650170" s="317"/>
    </row>
    <row r="650171" spans="8:8">
      <c r="H650171" s="317"/>
    </row>
    <row r="650172" spans="8:8">
      <c r="H650172" s="317"/>
    </row>
    <row r="650173" spans="8:8">
      <c r="H650173" s="317"/>
    </row>
    <row r="650174" spans="8:8">
      <c r="H650174" s="317"/>
    </row>
    <row r="650175" spans="8:8">
      <c r="H650175" s="317"/>
    </row>
    <row r="650176" spans="8:8">
      <c r="H650176" s="317"/>
    </row>
    <row r="650177" spans="8:8">
      <c r="H650177" s="317"/>
    </row>
    <row r="650178" spans="8:8">
      <c r="H650178" s="317"/>
    </row>
    <row r="650179" spans="8:8">
      <c r="H650179" s="317"/>
    </row>
    <row r="650180" spans="8:8">
      <c r="H650180" s="317"/>
    </row>
    <row r="650181" spans="8:8">
      <c r="H650181" s="317"/>
    </row>
    <row r="650182" spans="8:8">
      <c r="H650182" s="317"/>
    </row>
    <row r="650183" spans="8:8">
      <c r="H650183" s="317"/>
    </row>
    <row r="650184" spans="8:8">
      <c r="H650184" s="317"/>
    </row>
    <row r="650185" spans="8:8">
      <c r="H650185" s="317"/>
    </row>
    <row r="650186" spans="8:8">
      <c r="H650186" s="317"/>
    </row>
    <row r="650187" spans="8:8">
      <c r="H650187" s="317"/>
    </row>
    <row r="650188" spans="8:8">
      <c r="H650188" s="317"/>
    </row>
    <row r="650189" spans="8:8">
      <c r="H650189" s="317"/>
    </row>
    <row r="650190" spans="8:8">
      <c r="H650190" s="317"/>
    </row>
    <row r="650191" spans="8:8">
      <c r="H650191" s="317"/>
    </row>
    <row r="650192" spans="8:8">
      <c r="H650192" s="317"/>
    </row>
    <row r="650193" spans="8:8">
      <c r="H650193" s="317"/>
    </row>
    <row r="650194" spans="8:8">
      <c r="H650194" s="317"/>
    </row>
    <row r="650195" spans="8:8">
      <c r="H650195" s="317"/>
    </row>
    <row r="650196" spans="8:8">
      <c r="H650196" s="317"/>
    </row>
    <row r="650197" spans="8:8">
      <c r="H650197" s="317"/>
    </row>
    <row r="650198" spans="8:8">
      <c r="H650198" s="317"/>
    </row>
    <row r="650199" spans="8:8">
      <c r="H650199" s="317"/>
    </row>
    <row r="650200" spans="8:8">
      <c r="H650200" s="317"/>
    </row>
    <row r="650201" spans="8:8">
      <c r="H650201" s="317"/>
    </row>
    <row r="650202" spans="8:8">
      <c r="H650202" s="317"/>
    </row>
    <row r="650203" spans="8:8">
      <c r="H650203" s="317"/>
    </row>
    <row r="650204" spans="8:8">
      <c r="H650204" s="317"/>
    </row>
    <row r="650205" spans="8:8">
      <c r="H650205" s="317"/>
    </row>
    <row r="650206" spans="8:8">
      <c r="H650206" s="317"/>
    </row>
    <row r="650207" spans="8:8">
      <c r="H650207" s="317"/>
    </row>
    <row r="650208" spans="8:8">
      <c r="H650208" s="317"/>
    </row>
    <row r="650209" spans="8:8">
      <c r="H650209" s="317"/>
    </row>
    <row r="650210" spans="8:8">
      <c r="H650210" s="317"/>
    </row>
    <row r="650211" spans="8:8">
      <c r="H650211" s="317"/>
    </row>
    <row r="650212" spans="8:8">
      <c r="H650212" s="317"/>
    </row>
    <row r="650213" spans="8:8">
      <c r="H650213" s="317"/>
    </row>
    <row r="650214" spans="8:8">
      <c r="H650214" s="317"/>
    </row>
    <row r="650215" spans="8:8">
      <c r="H650215" s="317"/>
    </row>
    <row r="650216" spans="8:8">
      <c r="H650216" s="317"/>
    </row>
    <row r="650217" spans="8:8">
      <c r="H650217" s="317"/>
    </row>
    <row r="650218" spans="8:8">
      <c r="H650218" s="317"/>
    </row>
    <row r="650219" spans="8:8">
      <c r="H650219" s="317"/>
    </row>
    <row r="650220" spans="8:8">
      <c r="H650220" s="317"/>
    </row>
    <row r="650221" spans="8:8">
      <c r="H650221" s="317"/>
    </row>
    <row r="650222" spans="8:8">
      <c r="H650222" s="317"/>
    </row>
    <row r="650223" spans="8:8">
      <c r="H650223" s="317"/>
    </row>
    <row r="650224" spans="8:8">
      <c r="H650224" s="317"/>
    </row>
    <row r="650225" spans="8:8">
      <c r="H650225" s="317"/>
    </row>
    <row r="650226" spans="8:8">
      <c r="H650226" s="317"/>
    </row>
    <row r="650227" spans="8:8">
      <c r="H650227" s="317"/>
    </row>
    <row r="650228" spans="8:8">
      <c r="H650228" s="317"/>
    </row>
    <row r="650229" spans="8:8">
      <c r="H650229" s="317"/>
    </row>
    <row r="650230" spans="8:8">
      <c r="H650230" s="317"/>
    </row>
    <row r="650231" spans="8:8">
      <c r="H650231" s="317"/>
    </row>
    <row r="650232" spans="8:8">
      <c r="H650232" s="317"/>
    </row>
    <row r="650233" spans="8:8">
      <c r="H650233" s="317"/>
    </row>
    <row r="650234" spans="8:8">
      <c r="H650234" s="317"/>
    </row>
    <row r="650235" spans="8:8">
      <c r="H650235" s="317"/>
    </row>
    <row r="650236" spans="8:8">
      <c r="H650236" s="317"/>
    </row>
    <row r="650237" spans="8:8">
      <c r="H650237" s="317"/>
    </row>
    <row r="650238" spans="8:8">
      <c r="H650238" s="317"/>
    </row>
    <row r="650239" spans="8:8">
      <c r="H650239" s="317"/>
    </row>
    <row r="650240" spans="8:8">
      <c r="H650240" s="317"/>
    </row>
    <row r="650241" spans="8:8">
      <c r="H650241" s="317"/>
    </row>
    <row r="650242" spans="8:8">
      <c r="H650242" s="317"/>
    </row>
    <row r="650243" spans="8:8">
      <c r="H650243" s="317"/>
    </row>
    <row r="650244" spans="8:8">
      <c r="H650244" s="317"/>
    </row>
    <row r="650245" spans="8:8">
      <c r="H650245" s="317"/>
    </row>
    <row r="650246" spans="8:8">
      <c r="H650246" s="317"/>
    </row>
    <row r="650247" spans="8:8">
      <c r="H650247" s="317"/>
    </row>
    <row r="650248" spans="8:8">
      <c r="H650248" s="317"/>
    </row>
    <row r="650249" spans="8:8">
      <c r="H650249" s="317"/>
    </row>
    <row r="650250" spans="8:8">
      <c r="H650250" s="317"/>
    </row>
    <row r="650251" spans="8:8">
      <c r="H650251" s="317"/>
    </row>
    <row r="650252" spans="8:8">
      <c r="H650252" s="317"/>
    </row>
    <row r="650253" spans="8:8">
      <c r="H650253" s="317"/>
    </row>
    <row r="650254" spans="8:8">
      <c r="H650254" s="317"/>
    </row>
    <row r="650255" spans="8:8">
      <c r="H650255" s="317"/>
    </row>
    <row r="650256" spans="8:8">
      <c r="H650256" s="317"/>
    </row>
    <row r="650257" spans="8:8">
      <c r="H650257" s="317"/>
    </row>
    <row r="650258" spans="8:8">
      <c r="H650258" s="317"/>
    </row>
    <row r="650259" spans="8:8">
      <c r="H650259" s="317"/>
    </row>
    <row r="650260" spans="8:8">
      <c r="H650260" s="317"/>
    </row>
    <row r="650261" spans="8:8">
      <c r="H650261" s="317"/>
    </row>
    <row r="650262" spans="8:8">
      <c r="H650262" s="317"/>
    </row>
    <row r="650263" spans="8:8">
      <c r="H650263" s="317"/>
    </row>
    <row r="650264" spans="8:8">
      <c r="H650264" s="317"/>
    </row>
    <row r="650265" spans="8:8">
      <c r="H650265" s="317"/>
    </row>
    <row r="650266" spans="8:8">
      <c r="H650266" s="317"/>
    </row>
    <row r="650267" spans="8:8">
      <c r="H650267" s="317"/>
    </row>
    <row r="650268" spans="8:8">
      <c r="H650268" s="317"/>
    </row>
    <row r="650269" spans="8:8">
      <c r="H650269" s="317"/>
    </row>
    <row r="650270" spans="8:8">
      <c r="H650270" s="317"/>
    </row>
    <row r="650271" spans="8:8">
      <c r="H650271" s="317"/>
    </row>
    <row r="650272" spans="8:8">
      <c r="H650272" s="317"/>
    </row>
    <row r="650273" spans="8:8">
      <c r="H650273" s="317"/>
    </row>
    <row r="650274" spans="8:8">
      <c r="H650274" s="317"/>
    </row>
    <row r="650275" spans="8:8">
      <c r="H650275" s="317"/>
    </row>
    <row r="650276" spans="8:8">
      <c r="H650276" s="317"/>
    </row>
    <row r="650277" spans="8:8">
      <c r="H650277" s="317"/>
    </row>
    <row r="650278" spans="8:8">
      <c r="H650278" s="317"/>
    </row>
    <row r="650279" spans="8:8">
      <c r="H650279" s="317"/>
    </row>
    <row r="650280" spans="8:8">
      <c r="H650280" s="317"/>
    </row>
    <row r="650281" spans="8:8">
      <c r="H650281" s="317"/>
    </row>
    <row r="650282" spans="8:8">
      <c r="H650282" s="317"/>
    </row>
    <row r="650283" spans="8:8">
      <c r="H650283" s="317"/>
    </row>
    <row r="650284" spans="8:8">
      <c r="H650284" s="317"/>
    </row>
    <row r="650285" spans="8:8">
      <c r="H650285" s="317"/>
    </row>
    <row r="650286" spans="8:8">
      <c r="H650286" s="317"/>
    </row>
    <row r="650287" spans="8:8">
      <c r="H650287" s="317"/>
    </row>
    <row r="650288" spans="8:8">
      <c r="H650288" s="317"/>
    </row>
    <row r="650289" spans="8:8">
      <c r="H650289" s="317"/>
    </row>
    <row r="650290" spans="8:8">
      <c r="H650290" s="317"/>
    </row>
    <row r="650291" spans="8:8">
      <c r="H650291" s="317"/>
    </row>
    <row r="650292" spans="8:8">
      <c r="H650292" s="317"/>
    </row>
    <row r="650293" spans="8:8">
      <c r="H650293" s="317"/>
    </row>
    <row r="650294" spans="8:8">
      <c r="H650294" s="317"/>
    </row>
    <row r="650295" spans="8:8">
      <c r="H650295" s="317"/>
    </row>
    <row r="650296" spans="8:8">
      <c r="H650296" s="317"/>
    </row>
    <row r="650297" spans="8:8">
      <c r="H650297" s="317"/>
    </row>
    <row r="650298" spans="8:8">
      <c r="H650298" s="317"/>
    </row>
    <row r="650299" spans="8:8">
      <c r="H650299" s="317"/>
    </row>
    <row r="650300" spans="8:8">
      <c r="H650300" s="317"/>
    </row>
    <row r="650301" spans="8:8">
      <c r="H650301" s="317"/>
    </row>
    <row r="650302" spans="8:8">
      <c r="H650302" s="317"/>
    </row>
    <row r="650303" spans="8:8">
      <c r="H650303" s="317"/>
    </row>
    <row r="650304" spans="8:8">
      <c r="H650304" s="317"/>
    </row>
    <row r="650305" spans="8:8">
      <c r="H650305" s="317"/>
    </row>
    <row r="650306" spans="8:8">
      <c r="H650306" s="317"/>
    </row>
    <row r="650307" spans="8:8">
      <c r="H650307" s="317"/>
    </row>
    <row r="650308" spans="8:8">
      <c r="H650308" s="317"/>
    </row>
    <row r="650309" spans="8:8">
      <c r="H650309" s="317"/>
    </row>
    <row r="650310" spans="8:8">
      <c r="H650310" s="317"/>
    </row>
    <row r="650311" spans="8:8">
      <c r="H650311" s="317"/>
    </row>
    <row r="650312" spans="8:8">
      <c r="H650312" s="317"/>
    </row>
    <row r="650313" spans="8:8">
      <c r="H650313" s="317"/>
    </row>
    <row r="650314" spans="8:8">
      <c r="H650314" s="317"/>
    </row>
    <row r="650315" spans="8:8">
      <c r="H650315" s="317"/>
    </row>
    <row r="650316" spans="8:8">
      <c r="H650316" s="317"/>
    </row>
    <row r="650317" spans="8:8">
      <c r="H650317" s="317"/>
    </row>
    <row r="650318" spans="8:8">
      <c r="H650318" s="317"/>
    </row>
    <row r="650319" spans="8:8">
      <c r="H650319" s="317"/>
    </row>
    <row r="650320" spans="8:8">
      <c r="H650320" s="317"/>
    </row>
    <row r="650321" spans="8:8">
      <c r="H650321" s="317"/>
    </row>
    <row r="650322" spans="8:8">
      <c r="H650322" s="317"/>
    </row>
    <row r="650323" spans="8:8">
      <c r="H650323" s="317"/>
    </row>
    <row r="650324" spans="8:8">
      <c r="H650324" s="317"/>
    </row>
    <row r="650325" spans="8:8">
      <c r="H650325" s="317"/>
    </row>
    <row r="650326" spans="8:8">
      <c r="H650326" s="317"/>
    </row>
    <row r="650327" spans="8:8">
      <c r="H650327" s="317"/>
    </row>
    <row r="650328" spans="8:8">
      <c r="H650328" s="317"/>
    </row>
    <row r="650329" spans="8:8">
      <c r="H650329" s="317"/>
    </row>
    <row r="650330" spans="8:8">
      <c r="H650330" s="317"/>
    </row>
    <row r="650331" spans="8:8">
      <c r="H650331" s="317"/>
    </row>
    <row r="650332" spans="8:8">
      <c r="H650332" s="317"/>
    </row>
    <row r="650333" spans="8:8">
      <c r="H650333" s="317"/>
    </row>
    <row r="650334" spans="8:8">
      <c r="H650334" s="317"/>
    </row>
    <row r="650335" spans="8:8">
      <c r="H650335" s="317"/>
    </row>
    <row r="650336" spans="8:8">
      <c r="H650336" s="317"/>
    </row>
    <row r="650337" spans="8:8">
      <c r="H650337" s="317"/>
    </row>
    <row r="650338" spans="8:8">
      <c r="H650338" s="317"/>
    </row>
    <row r="650339" spans="8:8">
      <c r="H650339" s="317"/>
    </row>
    <row r="650340" spans="8:8">
      <c r="H650340" s="317"/>
    </row>
    <row r="650341" spans="8:8">
      <c r="H650341" s="317"/>
    </row>
    <row r="650342" spans="8:8">
      <c r="H650342" s="317"/>
    </row>
    <row r="650343" spans="8:8">
      <c r="H650343" s="317"/>
    </row>
    <row r="650344" spans="8:8">
      <c r="H650344" s="317"/>
    </row>
    <row r="650345" spans="8:8">
      <c r="H650345" s="317"/>
    </row>
    <row r="650346" spans="8:8">
      <c r="H650346" s="317"/>
    </row>
    <row r="650347" spans="8:8">
      <c r="H650347" s="317"/>
    </row>
    <row r="650348" spans="8:8">
      <c r="H650348" s="317"/>
    </row>
    <row r="650349" spans="8:8">
      <c r="H650349" s="317"/>
    </row>
    <row r="650350" spans="8:8">
      <c r="H650350" s="317"/>
    </row>
    <row r="650351" spans="8:8">
      <c r="H650351" s="317"/>
    </row>
    <row r="650352" spans="8:8">
      <c r="H650352" s="317"/>
    </row>
    <row r="650353" spans="8:8">
      <c r="H650353" s="317"/>
    </row>
    <row r="650354" spans="8:8">
      <c r="H650354" s="317"/>
    </row>
    <row r="650355" spans="8:8">
      <c r="H650355" s="317"/>
    </row>
    <row r="650356" spans="8:8">
      <c r="H650356" s="317"/>
    </row>
    <row r="650357" spans="8:8">
      <c r="H650357" s="317"/>
    </row>
    <row r="650358" spans="8:8">
      <c r="H650358" s="317"/>
    </row>
    <row r="650359" spans="8:8">
      <c r="H650359" s="317"/>
    </row>
    <row r="650360" spans="8:8">
      <c r="H650360" s="317"/>
    </row>
    <row r="650361" spans="8:8">
      <c r="H650361" s="317"/>
    </row>
    <row r="650362" spans="8:8">
      <c r="H650362" s="317"/>
    </row>
    <row r="650363" spans="8:8">
      <c r="H650363" s="317"/>
    </row>
    <row r="650364" spans="8:8">
      <c r="H650364" s="317"/>
    </row>
    <row r="650365" spans="8:8">
      <c r="H650365" s="317"/>
    </row>
    <row r="650366" spans="8:8">
      <c r="H650366" s="317"/>
    </row>
    <row r="650367" spans="8:8">
      <c r="H650367" s="317"/>
    </row>
    <row r="650368" spans="8:8">
      <c r="H650368" s="317"/>
    </row>
    <row r="650369" spans="8:8">
      <c r="H650369" s="317"/>
    </row>
    <row r="650370" spans="8:8">
      <c r="H650370" s="317"/>
    </row>
    <row r="650371" spans="8:8">
      <c r="H650371" s="317"/>
    </row>
    <row r="650372" spans="8:8">
      <c r="H650372" s="317"/>
    </row>
    <row r="650373" spans="8:8">
      <c r="H650373" s="317"/>
    </row>
    <row r="650374" spans="8:8">
      <c r="H650374" s="317"/>
    </row>
    <row r="650375" spans="8:8">
      <c r="H650375" s="317"/>
    </row>
    <row r="650376" spans="8:8">
      <c r="H650376" s="317"/>
    </row>
    <row r="650377" spans="8:8">
      <c r="H650377" s="317"/>
    </row>
    <row r="650378" spans="8:8">
      <c r="H650378" s="317"/>
    </row>
    <row r="650379" spans="8:8">
      <c r="H650379" s="317"/>
    </row>
    <row r="650380" spans="8:8">
      <c r="H650380" s="317"/>
    </row>
    <row r="650381" spans="8:8">
      <c r="H650381" s="317"/>
    </row>
    <row r="650382" spans="8:8">
      <c r="H650382" s="317"/>
    </row>
    <row r="650383" spans="8:8">
      <c r="H650383" s="317"/>
    </row>
    <row r="650384" spans="8:8">
      <c r="H650384" s="317"/>
    </row>
    <row r="650385" spans="8:8">
      <c r="H650385" s="317"/>
    </row>
    <row r="650386" spans="8:8">
      <c r="H650386" s="317"/>
    </row>
    <row r="650387" spans="8:8">
      <c r="H650387" s="317"/>
    </row>
    <row r="650388" spans="8:8">
      <c r="H650388" s="317"/>
    </row>
    <row r="650389" spans="8:8">
      <c r="H650389" s="317"/>
    </row>
    <row r="650390" spans="8:8">
      <c r="H650390" s="317"/>
    </row>
    <row r="650391" spans="8:8">
      <c r="H650391" s="317"/>
    </row>
    <row r="650392" spans="8:8">
      <c r="H650392" s="317"/>
    </row>
    <row r="650393" spans="8:8">
      <c r="H650393" s="317"/>
    </row>
    <row r="650394" spans="8:8">
      <c r="H650394" s="317"/>
    </row>
    <row r="650395" spans="8:8">
      <c r="H650395" s="317"/>
    </row>
    <row r="650396" spans="8:8">
      <c r="H650396" s="317"/>
    </row>
    <row r="650397" spans="8:8">
      <c r="H650397" s="317"/>
    </row>
    <row r="650398" spans="8:8">
      <c r="H650398" s="317"/>
    </row>
    <row r="650399" spans="8:8">
      <c r="H650399" s="317"/>
    </row>
    <row r="650400" spans="8:8">
      <c r="H650400" s="317"/>
    </row>
    <row r="650401" spans="8:8">
      <c r="H650401" s="317"/>
    </row>
    <row r="650402" spans="8:8">
      <c r="H650402" s="317"/>
    </row>
    <row r="650403" spans="8:8">
      <c r="H650403" s="317"/>
    </row>
    <row r="650404" spans="8:8">
      <c r="H650404" s="317"/>
    </row>
    <row r="650405" spans="8:8">
      <c r="H650405" s="317"/>
    </row>
    <row r="650406" spans="8:8">
      <c r="H650406" s="317"/>
    </row>
    <row r="650407" spans="8:8">
      <c r="H650407" s="317"/>
    </row>
    <row r="650408" spans="8:8">
      <c r="H650408" s="317"/>
    </row>
    <row r="650409" spans="8:8">
      <c r="H650409" s="317"/>
    </row>
    <row r="650410" spans="8:8">
      <c r="H650410" s="317"/>
    </row>
    <row r="650411" spans="8:8">
      <c r="H650411" s="317"/>
    </row>
    <row r="650412" spans="8:8">
      <c r="H650412" s="317"/>
    </row>
    <row r="650413" spans="8:8">
      <c r="H650413" s="317"/>
    </row>
    <row r="650414" spans="8:8">
      <c r="H650414" s="317"/>
    </row>
    <row r="650415" spans="8:8">
      <c r="H650415" s="317"/>
    </row>
    <row r="650416" spans="8:8">
      <c r="H650416" s="317"/>
    </row>
    <row r="650417" spans="8:8">
      <c r="H650417" s="317"/>
    </row>
    <row r="650418" spans="8:8">
      <c r="H650418" s="317"/>
    </row>
    <row r="650419" spans="8:8">
      <c r="H650419" s="317"/>
    </row>
    <row r="650420" spans="8:8">
      <c r="H650420" s="317"/>
    </row>
    <row r="650421" spans="8:8">
      <c r="H650421" s="317"/>
    </row>
    <row r="650422" spans="8:8">
      <c r="H650422" s="317"/>
    </row>
    <row r="650423" spans="8:8">
      <c r="H650423" s="317"/>
    </row>
    <row r="650424" spans="8:8">
      <c r="H650424" s="317"/>
    </row>
    <row r="650425" spans="8:8">
      <c r="H650425" s="317"/>
    </row>
    <row r="650426" spans="8:8">
      <c r="H650426" s="317"/>
    </row>
    <row r="650427" spans="8:8">
      <c r="H650427" s="317"/>
    </row>
    <row r="650428" spans="8:8">
      <c r="H650428" s="317"/>
    </row>
    <row r="650429" spans="8:8">
      <c r="H650429" s="317"/>
    </row>
    <row r="650430" spans="8:8">
      <c r="H650430" s="317"/>
    </row>
    <row r="650431" spans="8:8">
      <c r="H650431" s="317"/>
    </row>
    <row r="650432" spans="8:8">
      <c r="H650432" s="317"/>
    </row>
    <row r="650433" spans="8:8">
      <c r="H650433" s="317"/>
    </row>
    <row r="650434" spans="8:8">
      <c r="H650434" s="317"/>
    </row>
    <row r="650435" spans="8:8">
      <c r="H650435" s="317"/>
    </row>
    <row r="650436" spans="8:8">
      <c r="H650436" s="317"/>
    </row>
    <row r="650437" spans="8:8">
      <c r="H650437" s="317"/>
    </row>
    <row r="650438" spans="8:8">
      <c r="H650438" s="317"/>
    </row>
    <row r="650439" spans="8:8">
      <c r="H650439" s="317"/>
    </row>
    <row r="650440" spans="8:8">
      <c r="H650440" s="317"/>
    </row>
    <row r="650441" spans="8:8">
      <c r="H650441" s="317"/>
    </row>
    <row r="650442" spans="8:8">
      <c r="H650442" s="317"/>
    </row>
    <row r="650443" spans="8:8">
      <c r="H650443" s="317"/>
    </row>
    <row r="650444" spans="8:8">
      <c r="H650444" s="317"/>
    </row>
    <row r="650445" spans="8:8">
      <c r="H650445" s="317"/>
    </row>
    <row r="650446" spans="8:8">
      <c r="H650446" s="317"/>
    </row>
    <row r="650447" spans="8:8">
      <c r="H650447" s="317"/>
    </row>
    <row r="650448" spans="8:8">
      <c r="H650448" s="317"/>
    </row>
    <row r="650449" spans="8:8">
      <c r="H650449" s="317"/>
    </row>
    <row r="650450" spans="8:8">
      <c r="H650450" s="317"/>
    </row>
    <row r="650451" spans="8:8">
      <c r="H650451" s="317"/>
    </row>
    <row r="650452" spans="8:8">
      <c r="H650452" s="317"/>
    </row>
    <row r="650453" spans="8:8">
      <c r="H650453" s="317"/>
    </row>
    <row r="650454" spans="8:8">
      <c r="H650454" s="317"/>
    </row>
    <row r="650455" spans="8:8">
      <c r="H650455" s="317"/>
    </row>
    <row r="650456" spans="8:8">
      <c r="H650456" s="317"/>
    </row>
    <row r="650457" spans="8:8">
      <c r="H650457" s="317"/>
    </row>
    <row r="650458" spans="8:8">
      <c r="H650458" s="317"/>
    </row>
    <row r="650459" spans="8:8">
      <c r="H650459" s="317"/>
    </row>
    <row r="650460" spans="8:8">
      <c r="H650460" s="317"/>
    </row>
    <row r="650461" spans="8:8">
      <c r="H650461" s="317"/>
    </row>
    <row r="650462" spans="8:8">
      <c r="H650462" s="317"/>
    </row>
    <row r="650463" spans="8:8">
      <c r="H650463" s="317"/>
    </row>
    <row r="650464" spans="8:8">
      <c r="H650464" s="317"/>
    </row>
    <row r="650465" spans="8:8">
      <c r="H650465" s="317"/>
    </row>
    <row r="650466" spans="8:8">
      <c r="H650466" s="317"/>
    </row>
    <row r="650467" spans="8:8">
      <c r="H650467" s="317"/>
    </row>
    <row r="650468" spans="8:8">
      <c r="H650468" s="317"/>
    </row>
    <row r="650469" spans="8:8">
      <c r="H650469" s="317"/>
    </row>
    <row r="650470" spans="8:8">
      <c r="H650470" s="317"/>
    </row>
    <row r="650471" spans="8:8">
      <c r="H650471" s="317"/>
    </row>
    <row r="650472" spans="8:8">
      <c r="H650472" s="317"/>
    </row>
    <row r="650473" spans="8:8">
      <c r="H650473" s="317"/>
    </row>
    <row r="650474" spans="8:8">
      <c r="H650474" s="317"/>
    </row>
    <row r="650475" spans="8:8">
      <c r="H650475" s="317"/>
    </row>
    <row r="650476" spans="8:8">
      <c r="H650476" s="317"/>
    </row>
    <row r="650477" spans="8:8">
      <c r="H650477" s="317"/>
    </row>
    <row r="650478" spans="8:8">
      <c r="H650478" s="317"/>
    </row>
    <row r="650479" spans="8:8">
      <c r="H650479" s="317"/>
    </row>
    <row r="650480" spans="8:8">
      <c r="H650480" s="317"/>
    </row>
    <row r="650481" spans="8:8">
      <c r="H650481" s="317"/>
    </row>
    <row r="650482" spans="8:8">
      <c r="H650482" s="317"/>
    </row>
    <row r="650483" spans="8:8">
      <c r="H650483" s="317"/>
    </row>
    <row r="650484" spans="8:8">
      <c r="H650484" s="317"/>
    </row>
    <row r="650485" spans="8:8">
      <c r="H650485" s="317"/>
    </row>
    <row r="650486" spans="8:8">
      <c r="H650486" s="317"/>
    </row>
    <row r="650487" spans="8:8">
      <c r="H650487" s="317"/>
    </row>
    <row r="650488" spans="8:8">
      <c r="H650488" s="317"/>
    </row>
    <row r="650489" spans="8:8">
      <c r="H650489" s="317"/>
    </row>
    <row r="650490" spans="8:8">
      <c r="H650490" s="317"/>
    </row>
    <row r="650491" spans="8:8">
      <c r="H650491" s="317"/>
    </row>
    <row r="650492" spans="8:8">
      <c r="H650492" s="317"/>
    </row>
    <row r="650493" spans="8:8">
      <c r="H650493" s="317"/>
    </row>
    <row r="650494" spans="8:8">
      <c r="H650494" s="317"/>
    </row>
    <row r="650495" spans="8:8">
      <c r="H650495" s="317"/>
    </row>
    <row r="650496" spans="8:8">
      <c r="H650496" s="317"/>
    </row>
    <row r="650497" spans="8:8">
      <c r="H650497" s="317"/>
    </row>
    <row r="650498" spans="8:8">
      <c r="H650498" s="317"/>
    </row>
    <row r="650499" spans="8:8">
      <c r="H650499" s="317"/>
    </row>
    <row r="650500" spans="8:8">
      <c r="H650500" s="317"/>
    </row>
    <row r="650501" spans="8:8">
      <c r="H650501" s="317"/>
    </row>
    <row r="650502" spans="8:8">
      <c r="H650502" s="317"/>
    </row>
    <row r="650503" spans="8:8">
      <c r="H650503" s="317"/>
    </row>
    <row r="650504" spans="8:8">
      <c r="H650504" s="317"/>
    </row>
    <row r="650505" spans="8:8">
      <c r="H650505" s="317"/>
    </row>
    <row r="650506" spans="8:8">
      <c r="H650506" s="317"/>
    </row>
    <row r="650507" spans="8:8">
      <c r="H650507" s="317"/>
    </row>
    <row r="650508" spans="8:8">
      <c r="H650508" s="317"/>
    </row>
    <row r="650509" spans="8:8">
      <c r="H650509" s="317"/>
    </row>
    <row r="650510" spans="8:8">
      <c r="H650510" s="317"/>
    </row>
    <row r="650511" spans="8:8">
      <c r="H650511" s="317"/>
    </row>
    <row r="650512" spans="8:8">
      <c r="H650512" s="317"/>
    </row>
    <row r="650513" spans="8:8">
      <c r="H650513" s="317"/>
    </row>
    <row r="650514" spans="8:8">
      <c r="H650514" s="317"/>
    </row>
    <row r="650515" spans="8:8">
      <c r="H650515" s="317"/>
    </row>
    <row r="650516" spans="8:8">
      <c r="H650516" s="317"/>
    </row>
    <row r="650517" spans="8:8">
      <c r="H650517" s="317"/>
    </row>
    <row r="650518" spans="8:8">
      <c r="H650518" s="317"/>
    </row>
    <row r="650519" spans="8:8">
      <c r="H650519" s="317"/>
    </row>
    <row r="650520" spans="8:8">
      <c r="H650520" s="317"/>
    </row>
    <row r="650521" spans="8:8">
      <c r="H650521" s="317"/>
    </row>
    <row r="650522" spans="8:8">
      <c r="H650522" s="317"/>
    </row>
    <row r="650523" spans="8:8">
      <c r="H650523" s="317"/>
    </row>
    <row r="650524" spans="8:8">
      <c r="H650524" s="317"/>
    </row>
    <row r="650525" spans="8:8">
      <c r="H650525" s="317"/>
    </row>
    <row r="650526" spans="8:8">
      <c r="H650526" s="317"/>
    </row>
    <row r="650527" spans="8:8">
      <c r="H650527" s="317"/>
    </row>
    <row r="650528" spans="8:8">
      <c r="H650528" s="317"/>
    </row>
    <row r="650529" spans="8:8">
      <c r="H650529" s="317"/>
    </row>
    <row r="650530" spans="8:8">
      <c r="H650530" s="317"/>
    </row>
    <row r="650531" spans="8:8">
      <c r="H650531" s="317"/>
    </row>
    <row r="650532" spans="8:8">
      <c r="H650532" s="317"/>
    </row>
    <row r="650533" spans="8:8">
      <c r="H650533" s="317"/>
    </row>
    <row r="650534" spans="8:8">
      <c r="H650534" s="317"/>
    </row>
    <row r="650535" spans="8:8">
      <c r="H650535" s="317"/>
    </row>
    <row r="650536" spans="8:8">
      <c r="H650536" s="317"/>
    </row>
    <row r="650537" spans="8:8">
      <c r="H650537" s="317"/>
    </row>
    <row r="650538" spans="8:8">
      <c r="H650538" s="317"/>
    </row>
    <row r="650539" spans="8:8">
      <c r="H650539" s="317"/>
    </row>
    <row r="650540" spans="8:8">
      <c r="H650540" s="317"/>
    </row>
    <row r="650541" spans="8:8">
      <c r="H650541" s="317"/>
    </row>
    <row r="650542" spans="8:8">
      <c r="H650542" s="317"/>
    </row>
    <row r="650543" spans="8:8">
      <c r="H650543" s="317"/>
    </row>
    <row r="650544" spans="8:8">
      <c r="H650544" s="317"/>
    </row>
    <row r="650545" spans="8:8">
      <c r="H650545" s="317"/>
    </row>
    <row r="650546" spans="8:8">
      <c r="H650546" s="317"/>
    </row>
    <row r="650547" spans="8:8">
      <c r="H650547" s="317"/>
    </row>
    <row r="650548" spans="8:8">
      <c r="H650548" s="317"/>
    </row>
    <row r="650549" spans="8:8">
      <c r="H650549" s="317"/>
    </row>
    <row r="650550" spans="8:8">
      <c r="H650550" s="317"/>
    </row>
    <row r="650551" spans="8:8">
      <c r="H650551" s="317"/>
    </row>
    <row r="650552" spans="8:8">
      <c r="H650552" s="317"/>
    </row>
    <row r="650553" spans="8:8">
      <c r="H650553" s="317"/>
    </row>
    <row r="650554" spans="8:8">
      <c r="H650554" s="317"/>
    </row>
    <row r="650555" spans="8:8">
      <c r="H650555" s="317"/>
    </row>
    <row r="650556" spans="8:8">
      <c r="H650556" s="317"/>
    </row>
    <row r="650557" spans="8:8">
      <c r="H650557" s="317"/>
    </row>
    <row r="650558" spans="8:8">
      <c r="H650558" s="317"/>
    </row>
    <row r="650559" spans="8:8">
      <c r="H650559" s="317"/>
    </row>
    <row r="650560" spans="8:8">
      <c r="H650560" s="317"/>
    </row>
    <row r="650561" spans="8:8">
      <c r="H650561" s="317"/>
    </row>
    <row r="650562" spans="8:8">
      <c r="H650562" s="317"/>
    </row>
    <row r="650563" spans="8:8">
      <c r="H650563" s="317"/>
    </row>
    <row r="650564" spans="8:8">
      <c r="H650564" s="317"/>
    </row>
    <row r="650565" spans="8:8">
      <c r="H650565" s="317"/>
    </row>
    <row r="650566" spans="8:8">
      <c r="H650566" s="317"/>
    </row>
    <row r="650567" spans="8:8">
      <c r="H650567" s="317"/>
    </row>
    <row r="650568" spans="8:8">
      <c r="H650568" s="317"/>
    </row>
    <row r="650569" spans="8:8">
      <c r="H650569" s="317"/>
    </row>
    <row r="650570" spans="8:8">
      <c r="H650570" s="317"/>
    </row>
    <row r="650571" spans="8:8">
      <c r="H650571" s="317"/>
    </row>
    <row r="650572" spans="8:8">
      <c r="H650572" s="317"/>
    </row>
    <row r="650573" spans="8:8">
      <c r="H650573" s="317"/>
    </row>
    <row r="650574" spans="8:8">
      <c r="H650574" s="317"/>
    </row>
    <row r="650575" spans="8:8">
      <c r="H650575" s="317"/>
    </row>
    <row r="650576" spans="8:8">
      <c r="H650576" s="317"/>
    </row>
    <row r="650577" spans="8:8">
      <c r="H650577" s="317"/>
    </row>
    <row r="650578" spans="8:8">
      <c r="H650578" s="317"/>
    </row>
    <row r="650579" spans="8:8">
      <c r="H650579" s="317"/>
    </row>
    <row r="650580" spans="8:8">
      <c r="H650580" s="317"/>
    </row>
    <row r="650581" spans="8:8">
      <c r="H650581" s="317"/>
    </row>
    <row r="650582" spans="8:8">
      <c r="H650582" s="317"/>
    </row>
    <row r="650583" spans="8:8">
      <c r="H650583" s="317"/>
    </row>
    <row r="650584" spans="8:8">
      <c r="H650584" s="317"/>
    </row>
    <row r="650585" spans="8:8">
      <c r="H650585" s="317"/>
    </row>
    <row r="650586" spans="8:8">
      <c r="H650586" s="317"/>
    </row>
    <row r="650587" spans="8:8">
      <c r="H650587" s="317"/>
    </row>
    <row r="650588" spans="8:8">
      <c r="H650588" s="317"/>
    </row>
    <row r="650589" spans="8:8">
      <c r="H650589" s="317"/>
    </row>
    <row r="650590" spans="8:8">
      <c r="H650590" s="317"/>
    </row>
    <row r="650591" spans="8:8">
      <c r="H650591" s="317"/>
    </row>
    <row r="650592" spans="8:8">
      <c r="H650592" s="317"/>
    </row>
    <row r="650593" spans="8:8">
      <c r="H650593" s="317"/>
    </row>
    <row r="650594" spans="8:8">
      <c r="H650594" s="317"/>
    </row>
    <row r="650595" spans="8:8">
      <c r="H650595" s="317"/>
    </row>
    <row r="650596" spans="8:8">
      <c r="H650596" s="317"/>
    </row>
    <row r="650597" spans="8:8">
      <c r="H650597" s="317"/>
    </row>
    <row r="650598" spans="8:8">
      <c r="H650598" s="317"/>
    </row>
    <row r="650599" spans="8:8">
      <c r="H650599" s="317"/>
    </row>
    <row r="650600" spans="8:8">
      <c r="H650600" s="317"/>
    </row>
    <row r="650601" spans="8:8">
      <c r="H650601" s="317"/>
    </row>
    <row r="650602" spans="8:8">
      <c r="H650602" s="317"/>
    </row>
    <row r="650603" spans="8:8">
      <c r="H650603" s="317"/>
    </row>
    <row r="650604" spans="8:8">
      <c r="H650604" s="317"/>
    </row>
    <row r="650605" spans="8:8">
      <c r="H650605" s="317"/>
    </row>
    <row r="650606" spans="8:8">
      <c r="H650606" s="317"/>
    </row>
    <row r="650607" spans="8:8">
      <c r="H650607" s="317"/>
    </row>
    <row r="650608" spans="8:8">
      <c r="H650608" s="317"/>
    </row>
    <row r="650609" spans="8:8">
      <c r="H650609" s="317"/>
    </row>
    <row r="650610" spans="8:8">
      <c r="H650610" s="317"/>
    </row>
    <row r="650611" spans="8:8">
      <c r="H650611" s="317"/>
    </row>
    <row r="650612" spans="8:8">
      <c r="H650612" s="317"/>
    </row>
    <row r="650613" spans="8:8">
      <c r="H650613" s="317"/>
    </row>
    <row r="650614" spans="8:8">
      <c r="H650614" s="317"/>
    </row>
    <row r="650615" spans="8:8">
      <c r="H650615" s="317"/>
    </row>
    <row r="650616" spans="8:8">
      <c r="H650616" s="317"/>
    </row>
    <row r="650617" spans="8:8">
      <c r="H650617" s="317"/>
    </row>
    <row r="650618" spans="8:8">
      <c r="H650618" s="317"/>
    </row>
    <row r="650619" spans="8:8">
      <c r="H650619" s="317"/>
    </row>
    <row r="650620" spans="8:8">
      <c r="H650620" s="317"/>
    </row>
    <row r="650621" spans="8:8">
      <c r="H650621" s="317"/>
    </row>
    <row r="650622" spans="8:8">
      <c r="H650622" s="317"/>
    </row>
    <row r="650623" spans="8:8">
      <c r="H650623" s="317"/>
    </row>
    <row r="650624" spans="8:8">
      <c r="H650624" s="317"/>
    </row>
    <row r="650625" spans="8:8">
      <c r="H650625" s="317"/>
    </row>
    <row r="650626" spans="8:8">
      <c r="H650626" s="317"/>
    </row>
    <row r="650627" spans="8:8">
      <c r="H650627" s="317"/>
    </row>
    <row r="650628" spans="8:8">
      <c r="H650628" s="317"/>
    </row>
    <row r="650629" spans="8:8">
      <c r="H650629" s="317"/>
    </row>
    <row r="650630" spans="8:8">
      <c r="H650630" s="317"/>
    </row>
    <row r="650631" spans="8:8">
      <c r="H650631" s="317"/>
    </row>
    <row r="650632" spans="8:8">
      <c r="H650632" s="317"/>
    </row>
    <row r="650633" spans="8:8">
      <c r="H650633" s="317"/>
    </row>
    <row r="650634" spans="8:8">
      <c r="H650634" s="317"/>
    </row>
    <row r="650635" spans="8:8">
      <c r="H650635" s="317"/>
    </row>
    <row r="650636" spans="8:8">
      <c r="H650636" s="317"/>
    </row>
    <row r="650637" spans="8:8">
      <c r="H650637" s="317"/>
    </row>
    <row r="650638" spans="8:8">
      <c r="H650638" s="317"/>
    </row>
    <row r="650639" spans="8:8">
      <c r="H650639" s="317"/>
    </row>
    <row r="650640" spans="8:8">
      <c r="H650640" s="317"/>
    </row>
    <row r="650641" spans="8:8">
      <c r="H650641" s="317"/>
    </row>
    <row r="650642" spans="8:8">
      <c r="H650642" s="317"/>
    </row>
    <row r="650643" spans="8:8">
      <c r="H650643" s="317"/>
    </row>
    <row r="650644" spans="8:8">
      <c r="H650644" s="317"/>
    </row>
    <row r="650645" spans="8:8">
      <c r="H650645" s="317"/>
    </row>
    <row r="650646" spans="8:8">
      <c r="H650646" s="317"/>
    </row>
    <row r="650647" spans="8:8">
      <c r="H650647" s="317"/>
    </row>
    <row r="650648" spans="8:8">
      <c r="H650648" s="317"/>
    </row>
    <row r="650649" spans="8:8">
      <c r="H650649" s="317"/>
    </row>
    <row r="650650" spans="8:8">
      <c r="H650650" s="317"/>
    </row>
    <row r="650651" spans="8:8">
      <c r="H650651" s="317"/>
    </row>
    <row r="650652" spans="8:8">
      <c r="H650652" s="317"/>
    </row>
    <row r="650653" spans="8:8">
      <c r="H650653" s="317"/>
    </row>
    <row r="650654" spans="8:8">
      <c r="H650654" s="317"/>
    </row>
    <row r="650655" spans="8:8">
      <c r="H650655" s="317"/>
    </row>
    <row r="650656" spans="8:8">
      <c r="H650656" s="317"/>
    </row>
    <row r="650657" spans="8:8">
      <c r="H650657" s="317"/>
    </row>
    <row r="650658" spans="8:8">
      <c r="H650658" s="317"/>
    </row>
    <row r="650659" spans="8:8">
      <c r="H650659" s="317"/>
    </row>
    <row r="650660" spans="8:8">
      <c r="H650660" s="317"/>
    </row>
    <row r="650661" spans="8:8">
      <c r="H650661" s="317"/>
    </row>
    <row r="650662" spans="8:8">
      <c r="H650662" s="317"/>
    </row>
    <row r="650663" spans="8:8">
      <c r="H650663" s="317"/>
    </row>
    <row r="650664" spans="8:8">
      <c r="H650664" s="317"/>
    </row>
    <row r="650665" spans="8:8">
      <c r="H650665" s="317"/>
    </row>
    <row r="650666" spans="8:8">
      <c r="H650666" s="317"/>
    </row>
    <row r="650667" spans="8:8">
      <c r="H650667" s="317"/>
    </row>
    <row r="650668" spans="8:8">
      <c r="H650668" s="317"/>
    </row>
    <row r="650669" spans="8:8">
      <c r="H650669" s="317"/>
    </row>
    <row r="650670" spans="8:8">
      <c r="H650670" s="317"/>
    </row>
    <row r="650671" spans="8:8">
      <c r="H650671" s="317"/>
    </row>
    <row r="650672" spans="8:8">
      <c r="H650672" s="317"/>
    </row>
    <row r="650673" spans="8:8">
      <c r="H650673" s="317"/>
    </row>
    <row r="650674" spans="8:8">
      <c r="H650674" s="317"/>
    </row>
    <row r="650675" spans="8:8">
      <c r="H650675" s="317"/>
    </row>
    <row r="650676" spans="8:8">
      <c r="H650676" s="317"/>
    </row>
    <row r="650677" spans="8:8">
      <c r="H650677" s="317"/>
    </row>
    <row r="650678" spans="8:8">
      <c r="H650678" s="317"/>
    </row>
    <row r="650679" spans="8:8">
      <c r="H650679" s="317"/>
    </row>
    <row r="650680" spans="8:8">
      <c r="H650680" s="317"/>
    </row>
    <row r="650681" spans="8:8">
      <c r="H650681" s="317"/>
    </row>
    <row r="650682" spans="8:8">
      <c r="H650682" s="317"/>
    </row>
    <row r="650683" spans="8:8">
      <c r="H650683" s="317"/>
    </row>
    <row r="650684" spans="8:8">
      <c r="H650684" s="317"/>
    </row>
    <row r="650685" spans="8:8">
      <c r="H650685" s="317"/>
    </row>
    <row r="650686" spans="8:8">
      <c r="H650686" s="317"/>
    </row>
    <row r="650687" spans="8:8">
      <c r="H650687" s="317"/>
    </row>
    <row r="650688" spans="8:8">
      <c r="H650688" s="317"/>
    </row>
    <row r="650689" spans="8:8">
      <c r="H650689" s="317"/>
    </row>
    <row r="650690" spans="8:8">
      <c r="H650690" s="317"/>
    </row>
    <row r="650691" spans="8:8">
      <c r="H650691" s="317"/>
    </row>
    <row r="650692" spans="8:8">
      <c r="H650692" s="317"/>
    </row>
    <row r="650693" spans="8:8">
      <c r="H650693" s="317"/>
    </row>
    <row r="650694" spans="8:8">
      <c r="H650694" s="317"/>
    </row>
    <row r="650695" spans="8:8">
      <c r="H650695" s="317"/>
    </row>
    <row r="650696" spans="8:8">
      <c r="H650696" s="317"/>
    </row>
    <row r="650697" spans="8:8">
      <c r="H650697" s="317"/>
    </row>
    <row r="650698" spans="8:8">
      <c r="H650698" s="317"/>
    </row>
    <row r="650699" spans="8:8">
      <c r="H650699" s="317"/>
    </row>
    <row r="650700" spans="8:8">
      <c r="H650700" s="317"/>
    </row>
    <row r="650701" spans="8:8">
      <c r="H650701" s="317"/>
    </row>
    <row r="650702" spans="8:8">
      <c r="H650702" s="317"/>
    </row>
    <row r="650703" spans="8:8">
      <c r="H650703" s="317"/>
    </row>
    <row r="650704" spans="8:8">
      <c r="H650704" s="317"/>
    </row>
    <row r="650705" spans="8:8">
      <c r="H650705" s="317"/>
    </row>
    <row r="650706" spans="8:8">
      <c r="H650706" s="317"/>
    </row>
    <row r="650707" spans="8:8">
      <c r="H650707" s="317"/>
    </row>
    <row r="650708" spans="8:8">
      <c r="H650708" s="317"/>
    </row>
    <row r="650709" spans="8:8">
      <c r="H650709" s="317"/>
    </row>
    <row r="650710" spans="8:8">
      <c r="H650710" s="317"/>
    </row>
    <row r="650711" spans="8:8">
      <c r="H650711" s="317"/>
    </row>
    <row r="650712" spans="8:8">
      <c r="H650712" s="317"/>
    </row>
    <row r="650713" spans="8:8">
      <c r="H650713" s="317"/>
    </row>
    <row r="650714" spans="8:8">
      <c r="H650714" s="317"/>
    </row>
    <row r="650715" spans="8:8">
      <c r="H650715" s="317"/>
    </row>
    <row r="650716" spans="8:8">
      <c r="H650716" s="317"/>
    </row>
    <row r="650717" spans="8:8">
      <c r="H650717" s="317"/>
    </row>
    <row r="650718" spans="8:8">
      <c r="H650718" s="317"/>
    </row>
    <row r="650719" spans="8:8">
      <c r="H650719" s="317"/>
    </row>
    <row r="650720" spans="8:8">
      <c r="H650720" s="317"/>
    </row>
    <row r="650721" spans="8:8">
      <c r="H650721" s="317"/>
    </row>
    <row r="650722" spans="8:8">
      <c r="H650722" s="317"/>
    </row>
    <row r="650723" spans="8:8">
      <c r="H650723" s="317"/>
    </row>
    <row r="650724" spans="8:8">
      <c r="H650724" s="317"/>
    </row>
    <row r="650725" spans="8:8">
      <c r="H650725" s="317"/>
    </row>
    <row r="650726" spans="8:8">
      <c r="H650726" s="317"/>
    </row>
    <row r="650727" spans="8:8">
      <c r="H650727" s="317"/>
    </row>
    <row r="650728" spans="8:8">
      <c r="H650728" s="317"/>
    </row>
    <row r="650729" spans="8:8">
      <c r="H650729" s="317"/>
    </row>
    <row r="650730" spans="8:8">
      <c r="H650730" s="317"/>
    </row>
    <row r="650731" spans="8:8">
      <c r="H650731" s="317"/>
    </row>
    <row r="650732" spans="8:8">
      <c r="H650732" s="317"/>
    </row>
    <row r="650733" spans="8:8">
      <c r="H650733" s="317"/>
    </row>
    <row r="650734" spans="8:8">
      <c r="H650734" s="317"/>
    </row>
    <row r="650735" spans="8:8">
      <c r="H650735" s="317"/>
    </row>
    <row r="650736" spans="8:8">
      <c r="H650736" s="317"/>
    </row>
    <row r="650737" spans="8:8">
      <c r="H650737" s="317"/>
    </row>
    <row r="650738" spans="8:8">
      <c r="H650738" s="317"/>
    </row>
    <row r="650739" spans="8:8">
      <c r="H650739" s="317"/>
    </row>
    <row r="650740" spans="8:8">
      <c r="H650740" s="317"/>
    </row>
    <row r="650741" spans="8:8">
      <c r="H650741" s="317"/>
    </row>
    <row r="650742" spans="8:8">
      <c r="H650742" s="317"/>
    </row>
    <row r="650743" spans="8:8">
      <c r="H650743" s="317"/>
    </row>
    <row r="650744" spans="8:8">
      <c r="H650744" s="317"/>
    </row>
    <row r="650745" spans="8:8">
      <c r="H650745" s="317"/>
    </row>
    <row r="650746" spans="8:8">
      <c r="H650746" s="317"/>
    </row>
    <row r="650747" spans="8:8">
      <c r="H650747" s="317"/>
    </row>
    <row r="650748" spans="8:8">
      <c r="H650748" s="317"/>
    </row>
    <row r="650749" spans="8:8">
      <c r="H650749" s="317"/>
    </row>
    <row r="650750" spans="8:8">
      <c r="H650750" s="317"/>
    </row>
    <row r="650751" spans="8:8">
      <c r="H650751" s="317"/>
    </row>
    <row r="650752" spans="8:8">
      <c r="H650752" s="317"/>
    </row>
    <row r="650753" spans="8:8">
      <c r="H650753" s="317"/>
    </row>
    <row r="650754" spans="8:8">
      <c r="H650754" s="317"/>
    </row>
    <row r="650755" spans="8:8">
      <c r="H650755" s="317"/>
    </row>
    <row r="650756" spans="8:8">
      <c r="H650756" s="317"/>
    </row>
    <row r="650757" spans="8:8">
      <c r="H650757" s="317"/>
    </row>
    <row r="650758" spans="8:8">
      <c r="H650758" s="317"/>
    </row>
    <row r="650759" spans="8:8">
      <c r="H650759" s="317"/>
    </row>
    <row r="650760" spans="8:8">
      <c r="H650760" s="317"/>
    </row>
    <row r="650761" spans="8:8">
      <c r="H650761" s="317"/>
    </row>
    <row r="650762" spans="8:8">
      <c r="H650762" s="317"/>
    </row>
    <row r="650763" spans="8:8">
      <c r="H650763" s="317"/>
    </row>
    <row r="650764" spans="8:8">
      <c r="H650764" s="317"/>
    </row>
    <row r="650765" spans="8:8">
      <c r="H650765" s="317"/>
    </row>
    <row r="650766" spans="8:8">
      <c r="H650766" s="317"/>
    </row>
    <row r="650767" spans="8:8">
      <c r="H650767" s="317"/>
    </row>
    <row r="650768" spans="8:8">
      <c r="H650768" s="317"/>
    </row>
    <row r="650769" spans="8:8">
      <c r="H650769" s="317"/>
    </row>
    <row r="650770" spans="8:8">
      <c r="H650770" s="317"/>
    </row>
    <row r="650771" spans="8:8">
      <c r="H650771" s="317"/>
    </row>
    <row r="650772" spans="8:8">
      <c r="H650772" s="317"/>
    </row>
    <row r="650773" spans="8:8">
      <c r="H650773" s="317"/>
    </row>
    <row r="650774" spans="8:8">
      <c r="H650774" s="317"/>
    </row>
    <row r="650775" spans="8:8">
      <c r="H650775" s="317"/>
    </row>
    <row r="650776" spans="8:8">
      <c r="H650776" s="317"/>
    </row>
    <row r="650777" spans="8:8">
      <c r="H650777" s="317"/>
    </row>
    <row r="650778" spans="8:8">
      <c r="H650778" s="317"/>
    </row>
    <row r="650779" spans="8:8">
      <c r="H650779" s="317"/>
    </row>
    <row r="650780" spans="8:8">
      <c r="H650780" s="317"/>
    </row>
    <row r="650781" spans="8:8">
      <c r="H650781" s="317"/>
    </row>
    <row r="650782" spans="8:8">
      <c r="H650782" s="317"/>
    </row>
    <row r="650783" spans="8:8">
      <c r="H650783" s="317"/>
    </row>
    <row r="650784" spans="8:8">
      <c r="H650784" s="317"/>
    </row>
    <row r="650785" spans="8:8">
      <c r="H650785" s="317"/>
    </row>
    <row r="650786" spans="8:8">
      <c r="H650786" s="317"/>
    </row>
    <row r="650787" spans="8:8">
      <c r="H650787" s="317"/>
    </row>
    <row r="650788" spans="8:8">
      <c r="H650788" s="317"/>
    </row>
    <row r="650789" spans="8:8">
      <c r="H650789" s="317"/>
    </row>
    <row r="650790" spans="8:8">
      <c r="H650790" s="317"/>
    </row>
    <row r="650791" spans="8:8">
      <c r="H650791" s="317"/>
    </row>
    <row r="650792" spans="8:8">
      <c r="H650792" s="317"/>
    </row>
    <row r="650793" spans="8:8">
      <c r="H650793" s="317"/>
    </row>
    <row r="650794" spans="8:8">
      <c r="H650794" s="317"/>
    </row>
    <row r="650795" spans="8:8">
      <c r="H650795" s="317"/>
    </row>
    <row r="650796" spans="8:8">
      <c r="H650796" s="317"/>
    </row>
    <row r="650797" spans="8:8">
      <c r="H650797" s="317"/>
    </row>
    <row r="650798" spans="8:8">
      <c r="H650798" s="317"/>
    </row>
    <row r="650799" spans="8:8">
      <c r="H650799" s="317"/>
    </row>
    <row r="650800" spans="8:8">
      <c r="H650800" s="317"/>
    </row>
    <row r="650801" spans="8:8">
      <c r="H650801" s="317"/>
    </row>
    <row r="650802" spans="8:8">
      <c r="H650802" s="317"/>
    </row>
    <row r="650803" spans="8:8">
      <c r="H650803" s="317"/>
    </row>
    <row r="650804" spans="8:8">
      <c r="H650804" s="317"/>
    </row>
    <row r="650805" spans="8:8">
      <c r="H650805" s="317"/>
    </row>
    <row r="650806" spans="8:8">
      <c r="H650806" s="317"/>
    </row>
    <row r="650807" spans="8:8">
      <c r="H650807" s="317"/>
    </row>
    <row r="650808" spans="8:8">
      <c r="H650808" s="317"/>
    </row>
    <row r="650809" spans="8:8">
      <c r="H650809" s="317"/>
    </row>
    <row r="650810" spans="8:8">
      <c r="H650810" s="317"/>
    </row>
    <row r="650811" spans="8:8">
      <c r="H650811" s="317"/>
    </row>
    <row r="650812" spans="8:8">
      <c r="H650812" s="317"/>
    </row>
    <row r="650813" spans="8:8">
      <c r="H650813" s="317"/>
    </row>
    <row r="650814" spans="8:8">
      <c r="H650814" s="317"/>
    </row>
    <row r="650815" spans="8:8">
      <c r="H650815" s="317"/>
    </row>
    <row r="650816" spans="8:8">
      <c r="H650816" s="317"/>
    </row>
    <row r="650817" spans="8:8">
      <c r="H650817" s="317"/>
    </row>
    <row r="650818" spans="8:8">
      <c r="H650818" s="317"/>
    </row>
    <row r="650819" spans="8:8">
      <c r="H650819" s="317"/>
    </row>
    <row r="650820" spans="8:8">
      <c r="H650820" s="317"/>
    </row>
    <row r="650821" spans="8:8">
      <c r="H650821" s="317"/>
    </row>
    <row r="650822" spans="8:8">
      <c r="H650822" s="317"/>
    </row>
    <row r="650823" spans="8:8">
      <c r="H650823" s="317"/>
    </row>
    <row r="650824" spans="8:8">
      <c r="H650824" s="317"/>
    </row>
    <row r="650825" spans="8:8">
      <c r="H650825" s="317"/>
    </row>
    <row r="650826" spans="8:8">
      <c r="H650826" s="317"/>
    </row>
    <row r="650827" spans="8:8">
      <c r="H650827" s="317"/>
    </row>
    <row r="650828" spans="8:8">
      <c r="H650828" s="317"/>
    </row>
    <row r="650829" spans="8:8">
      <c r="H650829" s="317"/>
    </row>
    <row r="650830" spans="8:8">
      <c r="H650830" s="317"/>
    </row>
    <row r="650831" spans="8:8">
      <c r="H650831" s="317"/>
    </row>
    <row r="650832" spans="8:8">
      <c r="H650832" s="317"/>
    </row>
    <row r="650833" spans="8:8">
      <c r="H650833" s="317"/>
    </row>
    <row r="650834" spans="8:8">
      <c r="H650834" s="317"/>
    </row>
    <row r="650835" spans="8:8">
      <c r="H650835" s="317"/>
    </row>
    <row r="650836" spans="8:8">
      <c r="H650836" s="317"/>
    </row>
    <row r="650837" spans="8:8">
      <c r="H650837" s="317"/>
    </row>
    <row r="650838" spans="8:8">
      <c r="H650838" s="317"/>
    </row>
    <row r="650839" spans="8:8">
      <c r="H650839" s="317"/>
    </row>
    <row r="650840" spans="8:8">
      <c r="H650840" s="317"/>
    </row>
    <row r="650841" spans="8:8">
      <c r="H650841" s="317"/>
    </row>
    <row r="650842" spans="8:8">
      <c r="H650842" s="317"/>
    </row>
    <row r="650843" spans="8:8">
      <c r="H650843" s="317"/>
    </row>
    <row r="650844" spans="8:8">
      <c r="H650844" s="317"/>
    </row>
    <row r="650845" spans="8:8">
      <c r="H650845" s="317"/>
    </row>
    <row r="650846" spans="8:8">
      <c r="H650846" s="317"/>
    </row>
    <row r="650847" spans="8:8">
      <c r="H650847" s="317"/>
    </row>
    <row r="650848" spans="8:8">
      <c r="H650848" s="317"/>
    </row>
    <row r="650849" spans="8:8">
      <c r="H650849" s="317"/>
    </row>
    <row r="650850" spans="8:8">
      <c r="H650850" s="317"/>
    </row>
    <row r="650851" spans="8:8">
      <c r="H650851" s="317"/>
    </row>
    <row r="650852" spans="8:8">
      <c r="H650852" s="317"/>
    </row>
    <row r="650853" spans="8:8">
      <c r="H650853" s="317"/>
    </row>
    <row r="650854" spans="8:8">
      <c r="H650854" s="317"/>
    </row>
    <row r="650855" spans="8:8">
      <c r="H650855" s="317"/>
    </row>
    <row r="650856" spans="8:8">
      <c r="H650856" s="317"/>
    </row>
    <row r="650857" spans="8:8">
      <c r="H650857" s="317"/>
    </row>
    <row r="650858" spans="8:8">
      <c r="H650858" s="317"/>
    </row>
    <row r="650859" spans="8:8">
      <c r="H650859" s="317"/>
    </row>
    <row r="650860" spans="8:8">
      <c r="H650860" s="317"/>
    </row>
    <row r="650861" spans="8:8">
      <c r="H650861" s="317"/>
    </row>
    <row r="650862" spans="8:8">
      <c r="H650862" s="317"/>
    </row>
    <row r="650863" spans="8:8">
      <c r="H650863" s="317"/>
    </row>
    <row r="650864" spans="8:8">
      <c r="H650864" s="317"/>
    </row>
    <row r="650865" spans="8:8">
      <c r="H650865" s="317"/>
    </row>
    <row r="650866" spans="8:8">
      <c r="H650866" s="317"/>
    </row>
    <row r="650867" spans="8:8">
      <c r="H650867" s="317"/>
    </row>
    <row r="650868" spans="8:8">
      <c r="H650868" s="317"/>
    </row>
    <row r="650869" spans="8:8">
      <c r="H650869" s="317"/>
    </row>
    <row r="650870" spans="8:8">
      <c r="H650870" s="317"/>
    </row>
    <row r="650871" spans="8:8">
      <c r="H650871" s="317"/>
    </row>
    <row r="650872" spans="8:8">
      <c r="H650872" s="317"/>
    </row>
    <row r="650873" spans="8:8">
      <c r="H650873" s="317"/>
    </row>
    <row r="650874" spans="8:8">
      <c r="H650874" s="317"/>
    </row>
    <row r="650875" spans="8:8">
      <c r="H650875" s="317"/>
    </row>
    <row r="650876" spans="8:8">
      <c r="H650876" s="317"/>
    </row>
    <row r="650877" spans="8:8">
      <c r="H650877" s="317"/>
    </row>
    <row r="650878" spans="8:8">
      <c r="H650878" s="317"/>
    </row>
    <row r="650879" spans="8:8">
      <c r="H650879" s="317"/>
    </row>
    <row r="650880" spans="8:8">
      <c r="H650880" s="317"/>
    </row>
    <row r="650881" spans="8:8">
      <c r="H650881" s="317"/>
    </row>
    <row r="650882" spans="8:8">
      <c r="H650882" s="317"/>
    </row>
    <row r="650883" spans="8:8">
      <c r="H650883" s="317"/>
    </row>
    <row r="650884" spans="8:8">
      <c r="H650884" s="317"/>
    </row>
    <row r="650885" spans="8:8">
      <c r="H650885" s="317"/>
    </row>
    <row r="650886" spans="8:8">
      <c r="H650886" s="317"/>
    </row>
    <row r="650887" spans="8:8">
      <c r="H650887" s="317"/>
    </row>
    <row r="650888" spans="8:8">
      <c r="H650888" s="317"/>
    </row>
    <row r="650889" spans="8:8">
      <c r="H650889" s="317"/>
    </row>
    <row r="650890" spans="8:8">
      <c r="H650890" s="317"/>
    </row>
    <row r="650891" spans="8:8">
      <c r="H650891" s="317"/>
    </row>
    <row r="650892" spans="8:8">
      <c r="H650892" s="317"/>
    </row>
    <row r="650893" spans="8:8">
      <c r="H650893" s="317"/>
    </row>
    <row r="650894" spans="8:8">
      <c r="H650894" s="317"/>
    </row>
    <row r="650895" spans="8:8">
      <c r="H650895" s="317"/>
    </row>
    <row r="650896" spans="8:8">
      <c r="H650896" s="317"/>
    </row>
    <row r="650897" spans="8:8">
      <c r="H650897" s="317"/>
    </row>
    <row r="650898" spans="8:8">
      <c r="H650898" s="317"/>
    </row>
    <row r="650899" spans="8:8">
      <c r="H650899" s="317"/>
    </row>
    <row r="650900" spans="8:8">
      <c r="H650900" s="317"/>
    </row>
    <row r="650901" spans="8:8">
      <c r="H650901" s="317"/>
    </row>
    <row r="650902" spans="8:8">
      <c r="H650902" s="317"/>
    </row>
    <row r="650903" spans="8:8">
      <c r="H650903" s="317"/>
    </row>
    <row r="650904" spans="8:8">
      <c r="H650904" s="317"/>
    </row>
    <row r="650905" spans="8:8">
      <c r="H650905" s="317"/>
    </row>
    <row r="650906" spans="8:8">
      <c r="H650906" s="317"/>
    </row>
    <row r="650907" spans="8:8">
      <c r="H650907" s="317"/>
    </row>
    <row r="650908" spans="8:8">
      <c r="H650908" s="317"/>
    </row>
    <row r="650909" spans="8:8">
      <c r="H650909" s="317"/>
    </row>
    <row r="650910" spans="8:8">
      <c r="H650910" s="317"/>
    </row>
    <row r="650911" spans="8:8">
      <c r="H650911" s="317"/>
    </row>
    <row r="650912" spans="8:8">
      <c r="H650912" s="317"/>
    </row>
    <row r="650913" spans="8:8">
      <c r="H650913" s="317"/>
    </row>
    <row r="650914" spans="8:8">
      <c r="H650914" s="317"/>
    </row>
    <row r="650915" spans="8:8">
      <c r="H650915" s="317"/>
    </row>
    <row r="650916" spans="8:8">
      <c r="H650916" s="317"/>
    </row>
    <row r="650917" spans="8:8">
      <c r="H650917" s="317"/>
    </row>
    <row r="650918" spans="8:8">
      <c r="H650918" s="317"/>
    </row>
    <row r="650919" spans="8:8">
      <c r="H650919" s="317"/>
    </row>
    <row r="650920" spans="8:8">
      <c r="H650920" s="317"/>
    </row>
    <row r="650921" spans="8:8">
      <c r="H650921" s="317"/>
    </row>
    <row r="650922" spans="8:8">
      <c r="H650922" s="317"/>
    </row>
    <row r="650923" spans="8:8">
      <c r="H650923" s="317"/>
    </row>
    <row r="650924" spans="8:8">
      <c r="H650924" s="317"/>
    </row>
    <row r="650925" spans="8:8">
      <c r="H650925" s="317"/>
    </row>
    <row r="650926" spans="8:8">
      <c r="H650926" s="317"/>
    </row>
    <row r="650927" spans="8:8">
      <c r="H650927" s="317"/>
    </row>
    <row r="650928" spans="8:8">
      <c r="H650928" s="317"/>
    </row>
    <row r="650929" spans="8:8">
      <c r="H650929" s="317"/>
    </row>
    <row r="650930" spans="8:8">
      <c r="H650930" s="317"/>
    </row>
    <row r="650931" spans="8:8">
      <c r="H650931" s="317"/>
    </row>
    <row r="650932" spans="8:8">
      <c r="H650932" s="317"/>
    </row>
    <row r="650933" spans="8:8">
      <c r="H650933" s="317"/>
    </row>
    <row r="650934" spans="8:8">
      <c r="H650934" s="317"/>
    </row>
    <row r="650935" spans="8:8">
      <c r="H650935" s="317"/>
    </row>
    <row r="650936" spans="8:8">
      <c r="H650936" s="317"/>
    </row>
    <row r="650937" spans="8:8">
      <c r="H650937" s="317"/>
    </row>
    <row r="650938" spans="8:8">
      <c r="H650938" s="317"/>
    </row>
    <row r="650939" spans="8:8">
      <c r="H650939" s="317"/>
    </row>
    <row r="650940" spans="8:8">
      <c r="H650940" s="317"/>
    </row>
    <row r="650941" spans="8:8">
      <c r="H650941" s="317"/>
    </row>
    <row r="650942" spans="8:8">
      <c r="H650942" s="317"/>
    </row>
    <row r="650943" spans="8:8">
      <c r="H650943" s="317"/>
    </row>
    <row r="650944" spans="8:8">
      <c r="H650944" s="317"/>
    </row>
    <row r="650945" spans="8:8">
      <c r="H650945" s="317"/>
    </row>
    <row r="650946" spans="8:8">
      <c r="H650946" s="317"/>
    </row>
    <row r="650947" spans="8:8">
      <c r="H650947" s="317"/>
    </row>
    <row r="650948" spans="8:8">
      <c r="H650948" s="317"/>
    </row>
    <row r="650949" spans="8:8">
      <c r="H650949" s="317"/>
    </row>
    <row r="650950" spans="8:8">
      <c r="H650950" s="317"/>
    </row>
    <row r="650951" spans="8:8">
      <c r="H650951" s="317"/>
    </row>
    <row r="650952" spans="8:8">
      <c r="H650952" s="317"/>
    </row>
    <row r="650953" spans="8:8">
      <c r="H650953" s="317"/>
    </row>
    <row r="650954" spans="8:8">
      <c r="H650954" s="317"/>
    </row>
    <row r="650955" spans="8:8">
      <c r="H650955" s="317"/>
    </row>
    <row r="650956" spans="8:8">
      <c r="H650956" s="317"/>
    </row>
    <row r="650957" spans="8:8">
      <c r="H650957" s="317"/>
    </row>
    <row r="650958" spans="8:8">
      <c r="H650958" s="317"/>
    </row>
    <row r="650959" spans="8:8">
      <c r="H650959" s="317"/>
    </row>
    <row r="650960" spans="8:8">
      <c r="H650960" s="317"/>
    </row>
    <row r="650961" spans="8:8">
      <c r="H650961" s="317"/>
    </row>
    <row r="650962" spans="8:8">
      <c r="H650962" s="317"/>
    </row>
    <row r="650963" spans="8:8">
      <c r="H650963" s="317"/>
    </row>
    <row r="650964" spans="8:8">
      <c r="H650964" s="317"/>
    </row>
    <row r="650965" spans="8:8">
      <c r="H650965" s="317"/>
    </row>
    <row r="650966" spans="8:8">
      <c r="H650966" s="317"/>
    </row>
    <row r="650967" spans="8:8">
      <c r="H650967" s="317"/>
    </row>
    <row r="650968" spans="8:8">
      <c r="H650968" s="317"/>
    </row>
    <row r="650969" spans="8:8">
      <c r="H650969" s="317"/>
    </row>
    <row r="650970" spans="8:8">
      <c r="H650970" s="317"/>
    </row>
    <row r="650971" spans="8:8">
      <c r="H650971" s="317"/>
    </row>
    <row r="650972" spans="8:8">
      <c r="H650972" s="317"/>
    </row>
    <row r="650973" spans="8:8">
      <c r="H650973" s="317"/>
    </row>
    <row r="650974" spans="8:8">
      <c r="H650974" s="317"/>
    </row>
    <row r="650975" spans="8:8">
      <c r="H650975" s="317"/>
    </row>
    <row r="650976" spans="8:8">
      <c r="H650976" s="317"/>
    </row>
    <row r="650977" spans="8:8">
      <c r="H650977" s="317"/>
    </row>
    <row r="650978" spans="8:8">
      <c r="H650978" s="317"/>
    </row>
    <row r="650979" spans="8:8">
      <c r="H650979" s="317"/>
    </row>
    <row r="650980" spans="8:8">
      <c r="H650980" s="317"/>
    </row>
    <row r="650981" spans="8:8">
      <c r="H650981" s="317"/>
    </row>
    <row r="650982" spans="8:8">
      <c r="H650982" s="317"/>
    </row>
    <row r="650983" spans="8:8">
      <c r="H650983" s="317"/>
    </row>
    <row r="650984" spans="8:8">
      <c r="H650984" s="317"/>
    </row>
    <row r="650985" spans="8:8">
      <c r="H650985" s="317"/>
    </row>
    <row r="650986" spans="8:8">
      <c r="H650986" s="317"/>
    </row>
    <row r="650987" spans="8:8">
      <c r="H650987" s="317"/>
    </row>
    <row r="650988" spans="8:8">
      <c r="H650988" s="317"/>
    </row>
    <row r="650989" spans="8:8">
      <c r="H650989" s="317"/>
    </row>
    <row r="650990" spans="8:8">
      <c r="H650990" s="317"/>
    </row>
    <row r="650991" spans="8:8">
      <c r="H650991" s="317"/>
    </row>
    <row r="650992" spans="8:8">
      <c r="H650992" s="317"/>
    </row>
    <row r="650993" spans="8:8">
      <c r="H650993" s="317"/>
    </row>
    <row r="650994" spans="8:8">
      <c r="H650994" s="317"/>
    </row>
    <row r="650995" spans="8:8">
      <c r="H650995" s="317"/>
    </row>
    <row r="650996" spans="8:8">
      <c r="H650996" s="317"/>
    </row>
    <row r="650997" spans="8:8">
      <c r="H650997" s="317"/>
    </row>
    <row r="650998" spans="8:8">
      <c r="H650998" s="317"/>
    </row>
    <row r="650999" spans="8:8">
      <c r="H650999" s="317"/>
    </row>
    <row r="651000" spans="8:8">
      <c r="H651000" s="317"/>
    </row>
    <row r="651001" spans="8:8">
      <c r="H651001" s="317"/>
    </row>
    <row r="651002" spans="8:8">
      <c r="H651002" s="317"/>
    </row>
    <row r="651003" spans="8:8">
      <c r="H651003" s="317"/>
    </row>
    <row r="651004" spans="8:8">
      <c r="H651004" s="317"/>
    </row>
    <row r="651005" spans="8:8">
      <c r="H651005" s="317"/>
    </row>
    <row r="651006" spans="8:8">
      <c r="H651006" s="317"/>
    </row>
    <row r="651007" spans="8:8">
      <c r="H651007" s="317"/>
    </row>
    <row r="651008" spans="8:8">
      <c r="H651008" s="317"/>
    </row>
    <row r="651009" spans="8:8">
      <c r="H651009" s="317"/>
    </row>
    <row r="651010" spans="8:8">
      <c r="H651010" s="317"/>
    </row>
    <row r="651011" spans="8:8">
      <c r="H651011" s="317"/>
    </row>
    <row r="651012" spans="8:8">
      <c r="H651012" s="317"/>
    </row>
    <row r="651013" spans="8:8">
      <c r="H651013" s="317"/>
    </row>
    <row r="651014" spans="8:8">
      <c r="H651014" s="317"/>
    </row>
    <row r="651015" spans="8:8">
      <c r="H651015" s="317"/>
    </row>
    <row r="651016" spans="8:8">
      <c r="H651016" s="317"/>
    </row>
    <row r="651017" spans="8:8">
      <c r="H651017" s="317"/>
    </row>
    <row r="651018" spans="8:8">
      <c r="H651018" s="317"/>
    </row>
    <row r="651019" spans="8:8">
      <c r="H651019" s="317"/>
    </row>
    <row r="651020" spans="8:8">
      <c r="H651020" s="317"/>
    </row>
    <row r="651021" spans="8:8">
      <c r="H651021" s="317"/>
    </row>
    <row r="651022" spans="8:8">
      <c r="H651022" s="317"/>
    </row>
    <row r="651023" spans="8:8">
      <c r="H651023" s="317"/>
    </row>
    <row r="651024" spans="8:8">
      <c r="H651024" s="317"/>
    </row>
    <row r="651025" spans="8:8">
      <c r="H651025" s="317"/>
    </row>
    <row r="651026" spans="8:8">
      <c r="H651026" s="317"/>
    </row>
    <row r="651027" spans="8:8">
      <c r="H651027" s="317"/>
    </row>
    <row r="651028" spans="8:8">
      <c r="H651028" s="317"/>
    </row>
    <row r="651029" spans="8:8">
      <c r="H651029" s="317"/>
    </row>
    <row r="651030" spans="8:8">
      <c r="H651030" s="317"/>
    </row>
    <row r="651031" spans="8:8">
      <c r="H651031" s="317"/>
    </row>
    <row r="651032" spans="8:8">
      <c r="H651032" s="317"/>
    </row>
    <row r="651033" spans="8:8">
      <c r="H651033" s="317"/>
    </row>
    <row r="651034" spans="8:8">
      <c r="H651034" s="317"/>
    </row>
    <row r="651035" spans="8:8">
      <c r="H651035" s="317"/>
    </row>
    <row r="651036" spans="8:8">
      <c r="H651036" s="317"/>
    </row>
    <row r="651037" spans="8:8">
      <c r="H651037" s="317"/>
    </row>
    <row r="651038" spans="8:8">
      <c r="H651038" s="317"/>
    </row>
    <row r="651039" spans="8:8">
      <c r="H651039" s="317"/>
    </row>
    <row r="651040" spans="8:8">
      <c r="H651040" s="317"/>
    </row>
    <row r="651041" spans="8:8">
      <c r="H651041" s="317"/>
    </row>
    <row r="651042" spans="8:8">
      <c r="H651042" s="317"/>
    </row>
    <row r="651043" spans="8:8">
      <c r="H651043" s="317"/>
    </row>
    <row r="651044" spans="8:8">
      <c r="H651044" s="317"/>
    </row>
    <row r="651045" spans="8:8">
      <c r="H651045" s="317"/>
    </row>
    <row r="651046" spans="8:8">
      <c r="H651046" s="317"/>
    </row>
    <row r="651047" spans="8:8">
      <c r="H651047" s="317"/>
    </row>
    <row r="651048" spans="8:8">
      <c r="H651048" s="317"/>
    </row>
    <row r="651049" spans="8:8">
      <c r="H651049" s="317"/>
    </row>
    <row r="651050" spans="8:8">
      <c r="H651050" s="317"/>
    </row>
    <row r="651051" spans="8:8">
      <c r="H651051" s="317"/>
    </row>
    <row r="651052" spans="8:8">
      <c r="H651052" s="317"/>
    </row>
    <row r="651053" spans="8:8">
      <c r="H651053" s="317"/>
    </row>
    <row r="651054" spans="8:8">
      <c r="H651054" s="317"/>
    </row>
    <row r="651055" spans="8:8">
      <c r="H651055" s="317"/>
    </row>
    <row r="651056" spans="8:8">
      <c r="H651056" s="317"/>
    </row>
    <row r="651057" spans="8:8">
      <c r="H651057" s="317"/>
    </row>
    <row r="651058" spans="8:8">
      <c r="H651058" s="317"/>
    </row>
    <row r="651059" spans="8:8">
      <c r="H651059" s="317"/>
    </row>
    <row r="651060" spans="8:8">
      <c r="H651060" s="317"/>
    </row>
    <row r="651061" spans="8:8">
      <c r="H651061" s="317"/>
    </row>
    <row r="651062" spans="8:8">
      <c r="H651062" s="317"/>
    </row>
    <row r="651063" spans="8:8">
      <c r="H651063" s="317"/>
    </row>
    <row r="651064" spans="8:8">
      <c r="H651064" s="317"/>
    </row>
    <row r="651065" spans="8:8">
      <c r="H651065" s="317"/>
    </row>
    <row r="651066" spans="8:8">
      <c r="H651066" s="317"/>
    </row>
    <row r="651067" spans="8:8">
      <c r="H651067" s="317"/>
    </row>
    <row r="651068" spans="8:8">
      <c r="H651068" s="317"/>
    </row>
    <row r="651069" spans="8:8">
      <c r="H651069" s="317"/>
    </row>
    <row r="651070" spans="8:8">
      <c r="H651070" s="317"/>
    </row>
    <row r="651071" spans="8:8">
      <c r="H651071" s="317"/>
    </row>
    <row r="651072" spans="8:8">
      <c r="H651072" s="317"/>
    </row>
    <row r="651073" spans="8:8">
      <c r="H651073" s="317"/>
    </row>
    <row r="651074" spans="8:8">
      <c r="H651074" s="317"/>
    </row>
    <row r="651075" spans="8:8">
      <c r="H651075" s="317"/>
    </row>
    <row r="651076" spans="8:8">
      <c r="H651076" s="317"/>
    </row>
    <row r="651077" spans="8:8">
      <c r="H651077" s="317"/>
    </row>
    <row r="651078" spans="8:8">
      <c r="H651078" s="317"/>
    </row>
    <row r="651079" spans="8:8">
      <c r="H651079" s="317"/>
    </row>
    <row r="651080" spans="8:8">
      <c r="H651080" s="317"/>
    </row>
    <row r="651081" spans="8:8">
      <c r="H651081" s="317"/>
    </row>
    <row r="651082" spans="8:8">
      <c r="H651082" s="317"/>
    </row>
    <row r="651083" spans="8:8">
      <c r="H651083" s="317"/>
    </row>
    <row r="651084" spans="8:8">
      <c r="H651084" s="317"/>
    </row>
    <row r="651085" spans="8:8">
      <c r="H651085" s="317"/>
    </row>
    <row r="651086" spans="8:8">
      <c r="H651086" s="317"/>
    </row>
    <row r="651087" spans="8:8">
      <c r="H651087" s="317"/>
    </row>
    <row r="651088" spans="8:8">
      <c r="H651088" s="317"/>
    </row>
    <row r="651089" spans="8:8">
      <c r="H651089" s="317"/>
    </row>
    <row r="651090" spans="8:8">
      <c r="H651090" s="317"/>
    </row>
    <row r="651091" spans="8:8">
      <c r="H651091" s="317"/>
    </row>
    <row r="651092" spans="8:8">
      <c r="H651092" s="317"/>
    </row>
    <row r="651093" spans="8:8">
      <c r="H651093" s="317"/>
    </row>
    <row r="651094" spans="8:8">
      <c r="H651094" s="317"/>
    </row>
    <row r="651095" spans="8:8">
      <c r="H651095" s="317"/>
    </row>
    <row r="651096" spans="8:8">
      <c r="H651096" s="317"/>
    </row>
    <row r="651097" spans="8:8">
      <c r="H651097" s="317"/>
    </row>
    <row r="651098" spans="8:8">
      <c r="H651098" s="317"/>
    </row>
    <row r="651099" spans="8:8">
      <c r="H651099" s="317"/>
    </row>
    <row r="651100" spans="8:8">
      <c r="H651100" s="317"/>
    </row>
    <row r="651101" spans="8:8">
      <c r="H651101" s="317"/>
    </row>
    <row r="651102" spans="8:8">
      <c r="H651102" s="317"/>
    </row>
    <row r="651103" spans="8:8">
      <c r="H651103" s="317"/>
    </row>
    <row r="651104" spans="8:8">
      <c r="H651104" s="317"/>
    </row>
    <row r="651105" spans="8:8">
      <c r="H651105" s="317"/>
    </row>
    <row r="651106" spans="8:8">
      <c r="H651106" s="317"/>
    </row>
    <row r="651107" spans="8:8">
      <c r="H651107" s="317"/>
    </row>
    <row r="651108" spans="8:8">
      <c r="H651108" s="317"/>
    </row>
    <row r="651109" spans="8:8">
      <c r="H651109" s="317"/>
    </row>
    <row r="651110" spans="8:8">
      <c r="H651110" s="317"/>
    </row>
    <row r="651111" spans="8:8">
      <c r="H651111" s="317"/>
    </row>
    <row r="651112" spans="8:8">
      <c r="H651112" s="317"/>
    </row>
    <row r="651113" spans="8:8">
      <c r="H651113" s="317"/>
    </row>
    <row r="651114" spans="8:8">
      <c r="H651114" s="317"/>
    </row>
    <row r="651115" spans="8:8">
      <c r="H651115" s="317"/>
    </row>
    <row r="651116" spans="8:8">
      <c r="H651116" s="317"/>
    </row>
    <row r="651117" spans="8:8">
      <c r="H651117" s="317"/>
    </row>
    <row r="651118" spans="8:8">
      <c r="H651118" s="317"/>
    </row>
    <row r="651119" spans="8:8">
      <c r="H651119" s="317"/>
    </row>
    <row r="651120" spans="8:8">
      <c r="H651120" s="317"/>
    </row>
    <row r="651121" spans="8:8">
      <c r="H651121" s="317"/>
    </row>
    <row r="651122" spans="8:8">
      <c r="H651122" s="317"/>
    </row>
    <row r="651123" spans="8:8">
      <c r="H651123" s="317"/>
    </row>
    <row r="651124" spans="8:8">
      <c r="H651124" s="317"/>
    </row>
    <row r="651125" spans="8:8">
      <c r="H651125" s="317"/>
    </row>
    <row r="651126" spans="8:8">
      <c r="H651126" s="317"/>
    </row>
    <row r="651127" spans="8:8">
      <c r="H651127" s="317"/>
    </row>
    <row r="651128" spans="8:8">
      <c r="H651128" s="317"/>
    </row>
    <row r="651129" spans="8:8">
      <c r="H651129" s="317"/>
    </row>
    <row r="651130" spans="8:8">
      <c r="H651130" s="317"/>
    </row>
    <row r="651131" spans="8:8">
      <c r="H651131" s="317"/>
    </row>
    <row r="651132" spans="8:8">
      <c r="H651132" s="317"/>
    </row>
    <row r="651133" spans="8:8">
      <c r="H651133" s="317"/>
    </row>
    <row r="651134" spans="8:8">
      <c r="H651134" s="317"/>
    </row>
    <row r="651135" spans="8:8">
      <c r="H651135" s="317"/>
    </row>
    <row r="651136" spans="8:8">
      <c r="H651136" s="317"/>
    </row>
    <row r="651137" spans="8:8">
      <c r="H651137" s="317"/>
    </row>
    <row r="651138" spans="8:8">
      <c r="H651138" s="317"/>
    </row>
    <row r="651139" spans="8:8">
      <c r="H651139" s="317"/>
    </row>
    <row r="651140" spans="8:8">
      <c r="H651140" s="317"/>
    </row>
    <row r="651141" spans="8:8">
      <c r="H651141" s="317"/>
    </row>
    <row r="651142" spans="8:8">
      <c r="H651142" s="317"/>
    </row>
    <row r="651143" spans="8:8">
      <c r="H651143" s="317"/>
    </row>
    <row r="651144" spans="8:8">
      <c r="H651144" s="317"/>
    </row>
    <row r="651145" spans="8:8">
      <c r="H651145" s="317"/>
    </row>
    <row r="651146" spans="8:8">
      <c r="H651146" s="317"/>
    </row>
    <row r="651147" spans="8:8">
      <c r="H651147" s="317"/>
    </row>
    <row r="651148" spans="8:8">
      <c r="H651148" s="317"/>
    </row>
    <row r="651149" spans="8:8">
      <c r="H651149" s="317"/>
    </row>
    <row r="651150" spans="8:8">
      <c r="H651150" s="317"/>
    </row>
    <row r="651151" spans="8:8">
      <c r="H651151" s="317"/>
    </row>
    <row r="651152" spans="8:8">
      <c r="H651152" s="317"/>
    </row>
    <row r="651153" spans="8:8">
      <c r="H651153" s="317"/>
    </row>
    <row r="651154" spans="8:8">
      <c r="H651154" s="317"/>
    </row>
    <row r="651155" spans="8:8">
      <c r="H651155" s="317"/>
    </row>
    <row r="651156" spans="8:8">
      <c r="H651156" s="317"/>
    </row>
    <row r="651157" spans="8:8">
      <c r="H651157" s="317"/>
    </row>
    <row r="651158" spans="8:8">
      <c r="H651158" s="317"/>
    </row>
    <row r="651159" spans="8:8">
      <c r="H651159" s="317"/>
    </row>
    <row r="651160" spans="8:8">
      <c r="H651160" s="317"/>
    </row>
    <row r="651161" spans="8:8">
      <c r="H651161" s="317"/>
    </row>
    <row r="651162" spans="8:8">
      <c r="H651162" s="317"/>
    </row>
    <row r="651163" spans="8:8">
      <c r="H651163" s="317"/>
    </row>
    <row r="651164" spans="8:8">
      <c r="H651164" s="317"/>
    </row>
    <row r="651165" spans="8:8">
      <c r="H651165" s="317"/>
    </row>
    <row r="651166" spans="8:8">
      <c r="H651166" s="317"/>
    </row>
    <row r="651167" spans="8:8">
      <c r="H651167" s="317"/>
    </row>
    <row r="651168" spans="8:8">
      <c r="H651168" s="317"/>
    </row>
    <row r="651169" spans="8:8">
      <c r="H651169" s="317"/>
    </row>
    <row r="651170" spans="8:8">
      <c r="H651170" s="317"/>
    </row>
    <row r="651171" spans="8:8">
      <c r="H651171" s="317"/>
    </row>
    <row r="651172" spans="8:8">
      <c r="H651172" s="317"/>
    </row>
    <row r="651173" spans="8:8">
      <c r="H651173" s="317"/>
    </row>
    <row r="651174" spans="8:8">
      <c r="H651174" s="317"/>
    </row>
    <row r="651175" spans="8:8">
      <c r="H651175" s="317"/>
    </row>
    <row r="651176" spans="8:8">
      <c r="H651176" s="317"/>
    </row>
    <row r="651177" spans="8:8">
      <c r="H651177" s="317"/>
    </row>
    <row r="651178" spans="8:8">
      <c r="H651178" s="317"/>
    </row>
    <row r="651179" spans="8:8">
      <c r="H651179" s="317"/>
    </row>
    <row r="651180" spans="8:8">
      <c r="H651180" s="317"/>
    </row>
    <row r="651181" spans="8:8">
      <c r="H651181" s="317"/>
    </row>
    <row r="651182" spans="8:8">
      <c r="H651182" s="317"/>
    </row>
    <row r="651183" spans="8:8">
      <c r="H651183" s="317"/>
    </row>
    <row r="651184" spans="8:8">
      <c r="H651184" s="317"/>
    </row>
    <row r="651185" spans="8:8">
      <c r="H651185" s="317"/>
    </row>
    <row r="651186" spans="8:8">
      <c r="H651186" s="317"/>
    </row>
    <row r="651187" spans="8:8">
      <c r="H651187" s="317"/>
    </row>
    <row r="651188" spans="8:8">
      <c r="H651188" s="317"/>
    </row>
    <row r="651189" spans="8:8">
      <c r="H651189" s="317"/>
    </row>
    <row r="651190" spans="8:8">
      <c r="H651190" s="317"/>
    </row>
    <row r="651191" spans="8:8">
      <c r="H651191" s="317"/>
    </row>
    <row r="651192" spans="8:8">
      <c r="H651192" s="317"/>
    </row>
    <row r="651193" spans="8:8">
      <c r="H651193" s="317"/>
    </row>
    <row r="651194" spans="8:8">
      <c r="H651194" s="317"/>
    </row>
    <row r="651195" spans="8:8">
      <c r="H651195" s="317"/>
    </row>
    <row r="651196" spans="8:8">
      <c r="H651196" s="317"/>
    </row>
    <row r="651197" spans="8:8">
      <c r="H651197" s="317"/>
    </row>
    <row r="651198" spans="8:8">
      <c r="H651198" s="317"/>
    </row>
    <row r="651199" spans="8:8">
      <c r="H651199" s="317"/>
    </row>
    <row r="651200" spans="8:8">
      <c r="H651200" s="317"/>
    </row>
    <row r="651201" spans="8:8">
      <c r="H651201" s="317"/>
    </row>
    <row r="651202" spans="8:8">
      <c r="H651202" s="317"/>
    </row>
    <row r="651203" spans="8:8">
      <c r="H651203" s="317"/>
    </row>
    <row r="651204" spans="8:8">
      <c r="H651204" s="317"/>
    </row>
    <row r="651205" spans="8:8">
      <c r="H651205" s="317"/>
    </row>
    <row r="651206" spans="8:8">
      <c r="H651206" s="317"/>
    </row>
    <row r="651207" spans="8:8">
      <c r="H651207" s="317"/>
    </row>
    <row r="651208" spans="8:8">
      <c r="H651208" s="317"/>
    </row>
    <row r="651209" spans="8:8">
      <c r="H651209" s="317"/>
    </row>
    <row r="651210" spans="8:8">
      <c r="H651210" s="317"/>
    </row>
    <row r="651211" spans="8:8">
      <c r="H651211" s="317"/>
    </row>
    <row r="651212" spans="8:8">
      <c r="H651212" s="317"/>
    </row>
    <row r="651213" spans="8:8">
      <c r="H651213" s="317"/>
    </row>
    <row r="651214" spans="8:8">
      <c r="H651214" s="317"/>
    </row>
    <row r="651215" spans="8:8">
      <c r="H651215" s="317"/>
    </row>
    <row r="651216" spans="8:8">
      <c r="H651216" s="317"/>
    </row>
    <row r="651217" spans="8:8">
      <c r="H651217" s="317"/>
    </row>
    <row r="651218" spans="8:8">
      <c r="H651218" s="317"/>
    </row>
    <row r="651219" spans="8:8">
      <c r="H651219" s="317"/>
    </row>
    <row r="651220" spans="8:8">
      <c r="H651220" s="317"/>
    </row>
    <row r="651221" spans="8:8">
      <c r="H651221" s="317"/>
    </row>
    <row r="651222" spans="8:8">
      <c r="H651222" s="317"/>
    </row>
    <row r="651223" spans="8:8">
      <c r="H651223" s="317"/>
    </row>
    <row r="651224" spans="8:8">
      <c r="H651224" s="317"/>
    </row>
    <row r="651225" spans="8:8">
      <c r="H651225" s="317"/>
    </row>
    <row r="651226" spans="8:8">
      <c r="H651226" s="317"/>
    </row>
    <row r="651227" spans="8:8">
      <c r="H651227" s="317"/>
    </row>
    <row r="651228" spans="8:8">
      <c r="H651228" s="317"/>
    </row>
    <row r="651229" spans="8:8">
      <c r="H651229" s="317"/>
    </row>
    <row r="651230" spans="8:8">
      <c r="H651230" s="317"/>
    </row>
    <row r="651231" spans="8:8">
      <c r="H651231" s="317"/>
    </row>
    <row r="651232" spans="8:8">
      <c r="H651232" s="317"/>
    </row>
    <row r="651233" spans="8:8">
      <c r="H651233" s="317"/>
    </row>
    <row r="651234" spans="8:8">
      <c r="H651234" s="317"/>
    </row>
    <row r="651235" spans="8:8">
      <c r="H651235" s="317"/>
    </row>
    <row r="651236" spans="8:8">
      <c r="H651236" s="317"/>
    </row>
    <row r="651237" spans="8:8">
      <c r="H651237" s="317"/>
    </row>
    <row r="651238" spans="8:8">
      <c r="H651238" s="317"/>
    </row>
    <row r="651239" spans="8:8">
      <c r="H651239" s="317"/>
    </row>
    <row r="651240" spans="8:8">
      <c r="H651240" s="317"/>
    </row>
    <row r="651241" spans="8:8">
      <c r="H651241" s="317"/>
    </row>
    <row r="651242" spans="8:8">
      <c r="H651242" s="317"/>
    </row>
    <row r="651243" spans="8:8">
      <c r="H651243" s="317"/>
    </row>
    <row r="651244" spans="8:8">
      <c r="H651244" s="317"/>
    </row>
    <row r="651245" spans="8:8">
      <c r="H651245" s="317"/>
    </row>
    <row r="651246" spans="8:8">
      <c r="H651246" s="317"/>
    </row>
    <row r="651247" spans="8:8">
      <c r="H651247" s="317"/>
    </row>
    <row r="651248" spans="8:8">
      <c r="H651248" s="317"/>
    </row>
    <row r="651249" spans="8:8">
      <c r="H651249" s="317"/>
    </row>
    <row r="651250" spans="8:8">
      <c r="H651250" s="317"/>
    </row>
    <row r="651251" spans="8:8">
      <c r="H651251" s="317"/>
    </row>
    <row r="651252" spans="8:8">
      <c r="H651252" s="317"/>
    </row>
    <row r="651253" spans="8:8">
      <c r="H651253" s="317"/>
    </row>
    <row r="651254" spans="8:8">
      <c r="H651254" s="317"/>
    </row>
    <row r="651255" spans="8:8">
      <c r="H651255" s="317"/>
    </row>
    <row r="651256" spans="8:8">
      <c r="H651256" s="317"/>
    </row>
    <row r="651257" spans="8:8">
      <c r="H651257" s="317"/>
    </row>
    <row r="651258" spans="8:8">
      <c r="H651258" s="317"/>
    </row>
    <row r="651259" spans="8:8">
      <c r="H651259" s="317"/>
    </row>
    <row r="651260" spans="8:8">
      <c r="H651260" s="317"/>
    </row>
    <row r="651261" spans="8:8">
      <c r="H651261" s="317"/>
    </row>
    <row r="651262" spans="8:8">
      <c r="H651262" s="317"/>
    </row>
    <row r="651263" spans="8:8">
      <c r="H651263" s="317"/>
    </row>
    <row r="651264" spans="8:8">
      <c r="H651264" s="317"/>
    </row>
    <row r="651265" spans="8:8">
      <c r="H651265" s="317"/>
    </row>
    <row r="651266" spans="8:8">
      <c r="H651266" s="317"/>
    </row>
    <row r="651267" spans="8:8">
      <c r="H651267" s="317"/>
    </row>
    <row r="651268" spans="8:8">
      <c r="H651268" s="317"/>
    </row>
    <row r="651269" spans="8:8">
      <c r="H651269" s="317"/>
    </row>
    <row r="651270" spans="8:8">
      <c r="H651270" s="317"/>
    </row>
    <row r="651271" spans="8:8">
      <c r="H651271" s="317"/>
    </row>
    <row r="651272" spans="8:8">
      <c r="H651272" s="317"/>
    </row>
    <row r="651273" spans="8:8">
      <c r="H651273" s="317"/>
    </row>
    <row r="651274" spans="8:8">
      <c r="H651274" s="317"/>
    </row>
    <row r="651275" spans="8:8">
      <c r="H651275" s="317"/>
    </row>
    <row r="651276" spans="8:8">
      <c r="H651276" s="317"/>
    </row>
    <row r="651277" spans="8:8">
      <c r="H651277" s="317"/>
    </row>
    <row r="651278" spans="8:8">
      <c r="H651278" s="317"/>
    </row>
    <row r="651279" spans="8:8">
      <c r="H651279" s="317"/>
    </row>
    <row r="651280" spans="8:8">
      <c r="H651280" s="317"/>
    </row>
    <row r="651281" spans="8:8">
      <c r="H651281" s="317"/>
    </row>
    <row r="651282" spans="8:8">
      <c r="H651282" s="317"/>
    </row>
    <row r="651283" spans="8:8">
      <c r="H651283" s="317"/>
    </row>
    <row r="651284" spans="8:8">
      <c r="H651284" s="317"/>
    </row>
    <row r="651285" spans="8:8">
      <c r="H651285" s="317"/>
    </row>
    <row r="651286" spans="8:8">
      <c r="H651286" s="317"/>
    </row>
    <row r="651287" spans="8:8">
      <c r="H651287" s="317"/>
    </row>
    <row r="651288" spans="8:8">
      <c r="H651288" s="317"/>
    </row>
    <row r="651289" spans="8:8">
      <c r="H651289" s="317"/>
    </row>
    <row r="651290" spans="8:8">
      <c r="H651290" s="317"/>
    </row>
    <row r="651291" spans="8:8">
      <c r="H651291" s="317"/>
    </row>
    <row r="651292" spans="8:8">
      <c r="H651292" s="317"/>
    </row>
    <row r="651293" spans="8:8">
      <c r="H651293" s="317"/>
    </row>
    <row r="651294" spans="8:8">
      <c r="H651294" s="317"/>
    </row>
    <row r="651295" spans="8:8">
      <c r="H651295" s="317"/>
    </row>
    <row r="651296" spans="8:8">
      <c r="H651296" s="317"/>
    </row>
    <row r="651297" spans="8:8">
      <c r="H651297" s="317"/>
    </row>
    <row r="651298" spans="8:8">
      <c r="H651298" s="317"/>
    </row>
    <row r="651299" spans="8:8">
      <c r="H651299" s="317"/>
    </row>
    <row r="651300" spans="8:8">
      <c r="H651300" s="317"/>
    </row>
    <row r="651301" spans="8:8">
      <c r="H651301" s="317"/>
    </row>
    <row r="651302" spans="8:8">
      <c r="H651302" s="317"/>
    </row>
    <row r="651303" spans="8:8">
      <c r="H651303" s="317"/>
    </row>
    <row r="651304" spans="8:8">
      <c r="H651304" s="317"/>
    </row>
    <row r="651305" spans="8:8">
      <c r="H651305" s="317"/>
    </row>
    <row r="651306" spans="8:8">
      <c r="H651306" s="317"/>
    </row>
    <row r="651307" spans="8:8">
      <c r="H651307" s="317"/>
    </row>
    <row r="651308" spans="8:8">
      <c r="H651308" s="317"/>
    </row>
    <row r="651309" spans="8:8">
      <c r="H651309" s="317"/>
    </row>
    <row r="651310" spans="8:8">
      <c r="H651310" s="317"/>
    </row>
    <row r="651311" spans="8:8">
      <c r="H651311" s="317"/>
    </row>
    <row r="651312" spans="8:8">
      <c r="H651312" s="317"/>
    </row>
    <row r="651313" spans="8:8">
      <c r="H651313" s="317"/>
    </row>
    <row r="651314" spans="8:8">
      <c r="H651314" s="317"/>
    </row>
    <row r="651315" spans="8:8">
      <c r="H651315" s="317"/>
    </row>
    <row r="651316" spans="8:8">
      <c r="H651316" s="317"/>
    </row>
    <row r="651317" spans="8:8">
      <c r="H651317" s="317"/>
    </row>
    <row r="651318" spans="8:8">
      <c r="H651318" s="317"/>
    </row>
    <row r="651319" spans="8:8">
      <c r="H651319" s="317"/>
    </row>
    <row r="651320" spans="8:8">
      <c r="H651320" s="317"/>
    </row>
    <row r="651321" spans="8:8">
      <c r="H651321" s="317"/>
    </row>
    <row r="651322" spans="8:8">
      <c r="H651322" s="317"/>
    </row>
    <row r="651323" spans="8:8">
      <c r="H651323" s="317"/>
    </row>
    <row r="651324" spans="8:8">
      <c r="H651324" s="317"/>
    </row>
    <row r="651325" spans="8:8">
      <c r="H651325" s="317"/>
    </row>
    <row r="651326" spans="8:8">
      <c r="H651326" s="317"/>
    </row>
    <row r="651327" spans="8:8">
      <c r="H651327" s="317"/>
    </row>
    <row r="651328" spans="8:8">
      <c r="H651328" s="317"/>
    </row>
    <row r="651329" spans="8:8">
      <c r="H651329" s="317"/>
    </row>
    <row r="651330" spans="8:8">
      <c r="H651330" s="317"/>
    </row>
    <row r="651331" spans="8:8">
      <c r="H651331" s="317"/>
    </row>
    <row r="651332" spans="8:8">
      <c r="H651332" s="317"/>
    </row>
    <row r="651333" spans="8:8">
      <c r="H651333" s="317"/>
    </row>
    <row r="651334" spans="8:8">
      <c r="H651334" s="317"/>
    </row>
    <row r="651335" spans="8:8">
      <c r="H651335" s="317"/>
    </row>
    <row r="651336" spans="8:8">
      <c r="H651336" s="317"/>
    </row>
    <row r="651337" spans="8:8">
      <c r="H651337" s="317"/>
    </row>
    <row r="651338" spans="8:8">
      <c r="H651338" s="317"/>
    </row>
    <row r="651339" spans="8:8">
      <c r="H651339" s="317"/>
    </row>
    <row r="651340" spans="8:8">
      <c r="H651340" s="317"/>
    </row>
    <row r="651341" spans="8:8">
      <c r="H651341" s="317"/>
    </row>
    <row r="651342" spans="8:8">
      <c r="H651342" s="317"/>
    </row>
    <row r="651343" spans="8:8">
      <c r="H651343" s="317"/>
    </row>
    <row r="651344" spans="8:8">
      <c r="H651344" s="317"/>
    </row>
    <row r="651345" spans="8:8">
      <c r="H651345" s="317"/>
    </row>
    <row r="651346" spans="8:8">
      <c r="H651346" s="317"/>
    </row>
    <row r="651347" spans="8:8">
      <c r="H651347" s="317"/>
    </row>
    <row r="651348" spans="8:8">
      <c r="H651348" s="317"/>
    </row>
    <row r="651349" spans="8:8">
      <c r="H651349" s="317"/>
    </row>
    <row r="651350" spans="8:8">
      <c r="H651350" s="317"/>
    </row>
    <row r="651351" spans="8:8">
      <c r="H651351" s="317"/>
    </row>
    <row r="651352" spans="8:8">
      <c r="H651352" s="317"/>
    </row>
    <row r="651353" spans="8:8">
      <c r="H651353" s="317"/>
    </row>
    <row r="651354" spans="8:8">
      <c r="H651354" s="317"/>
    </row>
    <row r="651355" spans="8:8">
      <c r="H651355" s="317"/>
    </row>
    <row r="651356" spans="8:8">
      <c r="H651356" s="317"/>
    </row>
    <row r="651357" spans="8:8">
      <c r="H651357" s="317"/>
    </row>
    <row r="651358" spans="8:8">
      <c r="H651358" s="317"/>
    </row>
    <row r="651359" spans="8:8">
      <c r="H651359" s="317"/>
    </row>
    <row r="651360" spans="8:8">
      <c r="H651360" s="317"/>
    </row>
    <row r="651361" spans="8:8">
      <c r="H651361" s="317"/>
    </row>
    <row r="651362" spans="8:8">
      <c r="H651362" s="317"/>
    </row>
    <row r="651363" spans="8:8">
      <c r="H651363" s="317"/>
    </row>
    <row r="651364" spans="8:8">
      <c r="H651364" s="317"/>
    </row>
    <row r="651365" spans="8:8">
      <c r="H651365" s="317"/>
    </row>
    <row r="651366" spans="8:8">
      <c r="H651366" s="317"/>
    </row>
    <row r="651367" spans="8:8">
      <c r="H651367" s="317"/>
    </row>
    <row r="651368" spans="8:8">
      <c r="H651368" s="317"/>
    </row>
    <row r="651369" spans="8:8">
      <c r="H651369" s="317"/>
    </row>
    <row r="651370" spans="8:8">
      <c r="H651370" s="317"/>
    </row>
    <row r="651371" spans="8:8">
      <c r="H651371" s="317"/>
    </row>
    <row r="651372" spans="8:8">
      <c r="H651372" s="317"/>
    </row>
    <row r="651373" spans="8:8">
      <c r="H651373" s="317"/>
    </row>
    <row r="651374" spans="8:8">
      <c r="H651374" s="317"/>
    </row>
    <row r="651375" spans="8:8">
      <c r="H651375" s="317"/>
    </row>
    <row r="651376" spans="8:8">
      <c r="H651376" s="317"/>
    </row>
    <row r="651377" spans="8:8">
      <c r="H651377" s="317"/>
    </row>
    <row r="651378" spans="8:8">
      <c r="H651378" s="317"/>
    </row>
    <row r="651379" spans="8:8">
      <c r="H651379" s="317"/>
    </row>
    <row r="651380" spans="8:8">
      <c r="H651380" s="317"/>
    </row>
    <row r="651381" spans="8:8">
      <c r="H651381" s="317"/>
    </row>
    <row r="651382" spans="8:8">
      <c r="H651382" s="317"/>
    </row>
    <row r="651383" spans="8:8">
      <c r="H651383" s="317"/>
    </row>
    <row r="651384" spans="8:8">
      <c r="H651384" s="317"/>
    </row>
    <row r="651385" spans="8:8">
      <c r="H651385" s="317"/>
    </row>
    <row r="651386" spans="8:8">
      <c r="H651386" s="317"/>
    </row>
    <row r="651387" spans="8:8">
      <c r="H651387" s="317"/>
    </row>
    <row r="651388" spans="8:8">
      <c r="H651388" s="317"/>
    </row>
    <row r="651389" spans="8:8">
      <c r="H651389" s="317"/>
    </row>
    <row r="651390" spans="8:8">
      <c r="H651390" s="317"/>
    </row>
    <row r="651391" spans="8:8">
      <c r="H651391" s="317"/>
    </row>
    <row r="651392" spans="8:8">
      <c r="H651392" s="317"/>
    </row>
    <row r="651393" spans="8:8">
      <c r="H651393" s="317"/>
    </row>
    <row r="651394" spans="8:8">
      <c r="H651394" s="317"/>
    </row>
    <row r="651395" spans="8:8">
      <c r="H651395" s="317"/>
    </row>
    <row r="651396" spans="8:8">
      <c r="H651396" s="317"/>
    </row>
    <row r="651397" spans="8:8">
      <c r="H651397" s="317"/>
    </row>
    <row r="651398" spans="8:8">
      <c r="H651398" s="317"/>
    </row>
    <row r="651399" spans="8:8">
      <c r="H651399" s="317"/>
    </row>
    <row r="651400" spans="8:8">
      <c r="H651400" s="317"/>
    </row>
    <row r="651401" spans="8:8">
      <c r="H651401" s="317"/>
    </row>
    <row r="651402" spans="8:8">
      <c r="H651402" s="317"/>
    </row>
    <row r="651403" spans="8:8">
      <c r="H651403" s="317"/>
    </row>
    <row r="651404" spans="8:8">
      <c r="H651404" s="317"/>
    </row>
    <row r="651405" spans="8:8">
      <c r="H651405" s="317"/>
    </row>
    <row r="651406" spans="8:8">
      <c r="H651406" s="317"/>
    </row>
    <row r="651407" spans="8:8">
      <c r="H651407" s="317"/>
    </row>
    <row r="651408" spans="8:8">
      <c r="H651408" s="317"/>
    </row>
    <row r="651409" spans="8:8">
      <c r="H651409" s="317"/>
    </row>
    <row r="651410" spans="8:8">
      <c r="H651410" s="317"/>
    </row>
    <row r="651411" spans="8:8">
      <c r="H651411" s="317"/>
    </row>
    <row r="651412" spans="8:8">
      <c r="H651412" s="317"/>
    </row>
    <row r="651413" spans="8:8">
      <c r="H651413" s="317"/>
    </row>
    <row r="651414" spans="8:8">
      <c r="H651414" s="317"/>
    </row>
    <row r="651415" spans="8:8">
      <c r="H651415" s="317"/>
    </row>
    <row r="651416" spans="8:8">
      <c r="H651416" s="317"/>
    </row>
    <row r="651417" spans="8:8">
      <c r="H651417" s="317"/>
    </row>
    <row r="651418" spans="8:8">
      <c r="H651418" s="317"/>
    </row>
    <row r="651419" spans="8:8">
      <c r="H651419" s="317"/>
    </row>
    <row r="651420" spans="8:8">
      <c r="H651420" s="317"/>
    </row>
    <row r="651421" spans="8:8">
      <c r="H651421" s="317"/>
    </row>
    <row r="651422" spans="8:8">
      <c r="H651422" s="317"/>
    </row>
    <row r="651423" spans="8:8">
      <c r="H651423" s="317"/>
    </row>
    <row r="651424" spans="8:8">
      <c r="H651424" s="317"/>
    </row>
    <row r="651425" spans="8:8">
      <c r="H651425" s="317"/>
    </row>
    <row r="651426" spans="8:8">
      <c r="H651426" s="317"/>
    </row>
    <row r="651427" spans="8:8">
      <c r="H651427" s="317"/>
    </row>
    <row r="651428" spans="8:8">
      <c r="H651428" s="317"/>
    </row>
    <row r="651429" spans="8:8">
      <c r="H651429" s="317"/>
    </row>
    <row r="651430" spans="8:8">
      <c r="H651430" s="317"/>
    </row>
    <row r="651431" spans="8:8">
      <c r="H651431" s="317"/>
    </row>
    <row r="651432" spans="8:8">
      <c r="H651432" s="317"/>
    </row>
    <row r="651433" spans="8:8">
      <c r="H651433" s="317"/>
    </row>
    <row r="651434" spans="8:8">
      <c r="H651434" s="317"/>
    </row>
    <row r="651435" spans="8:8">
      <c r="H651435" s="317"/>
    </row>
    <row r="651436" spans="8:8">
      <c r="H651436" s="317"/>
    </row>
    <row r="651437" spans="8:8">
      <c r="H651437" s="317"/>
    </row>
    <row r="651438" spans="8:8">
      <c r="H651438" s="317"/>
    </row>
    <row r="651439" spans="8:8">
      <c r="H651439" s="317"/>
    </row>
    <row r="651440" spans="8:8">
      <c r="H651440" s="317"/>
    </row>
    <row r="651441" spans="8:8">
      <c r="H651441" s="317"/>
    </row>
    <row r="651442" spans="8:8">
      <c r="H651442" s="317"/>
    </row>
    <row r="651443" spans="8:8">
      <c r="H651443" s="317"/>
    </row>
    <row r="651444" spans="8:8">
      <c r="H651444" s="317"/>
    </row>
    <row r="651445" spans="8:8">
      <c r="H651445" s="317"/>
    </row>
    <row r="651446" spans="8:8">
      <c r="H651446" s="317"/>
    </row>
    <row r="651447" spans="8:8">
      <c r="H651447" s="317"/>
    </row>
    <row r="651448" spans="8:8">
      <c r="H651448" s="317"/>
    </row>
    <row r="651449" spans="8:8">
      <c r="H651449" s="317"/>
    </row>
    <row r="651450" spans="8:8">
      <c r="H651450" s="317"/>
    </row>
    <row r="651451" spans="8:8">
      <c r="H651451" s="317"/>
    </row>
    <row r="651452" spans="8:8">
      <c r="H651452" s="317"/>
    </row>
    <row r="651453" spans="8:8">
      <c r="H651453" s="317"/>
    </row>
    <row r="651454" spans="8:8">
      <c r="H651454" s="317"/>
    </row>
    <row r="651455" spans="8:8">
      <c r="H651455" s="317"/>
    </row>
    <row r="651456" spans="8:8">
      <c r="H651456" s="317"/>
    </row>
    <row r="651457" spans="8:8">
      <c r="H651457" s="317"/>
    </row>
    <row r="651458" spans="8:8">
      <c r="H651458" s="317"/>
    </row>
    <row r="651459" spans="8:8">
      <c r="H651459" s="317"/>
    </row>
    <row r="651460" spans="8:8">
      <c r="H651460" s="317"/>
    </row>
    <row r="651461" spans="8:8">
      <c r="H651461" s="317"/>
    </row>
    <row r="651462" spans="8:8">
      <c r="H651462" s="317"/>
    </row>
    <row r="651463" spans="8:8">
      <c r="H651463" s="317"/>
    </row>
    <row r="651464" spans="8:8">
      <c r="H651464" s="317"/>
    </row>
    <row r="651465" spans="8:8">
      <c r="H651465" s="317"/>
    </row>
    <row r="651466" spans="8:8">
      <c r="H651466" s="317"/>
    </row>
    <row r="651467" spans="8:8">
      <c r="H651467" s="317"/>
    </row>
    <row r="651468" spans="8:8">
      <c r="H651468" s="317"/>
    </row>
    <row r="651469" spans="8:8">
      <c r="H651469" s="317"/>
    </row>
    <row r="651470" spans="8:8">
      <c r="H651470" s="317"/>
    </row>
    <row r="651471" spans="8:8">
      <c r="H651471" s="317"/>
    </row>
    <row r="651472" spans="8:8">
      <c r="H651472" s="317"/>
    </row>
    <row r="651473" spans="8:8">
      <c r="H651473" s="317"/>
    </row>
    <row r="651474" spans="8:8">
      <c r="H651474" s="317"/>
    </row>
    <row r="651475" spans="8:8">
      <c r="H651475" s="317"/>
    </row>
    <row r="651476" spans="8:8">
      <c r="H651476" s="317"/>
    </row>
    <row r="651477" spans="8:8">
      <c r="H651477" s="317"/>
    </row>
    <row r="651478" spans="8:8">
      <c r="H651478" s="317"/>
    </row>
    <row r="651479" spans="8:8">
      <c r="H651479" s="317"/>
    </row>
    <row r="651480" spans="8:8">
      <c r="H651480" s="317"/>
    </row>
    <row r="651481" spans="8:8">
      <c r="H651481" s="317"/>
    </row>
    <row r="651482" spans="8:8">
      <c r="H651482" s="317"/>
    </row>
    <row r="651483" spans="8:8">
      <c r="H651483" s="317"/>
    </row>
    <row r="651484" spans="8:8">
      <c r="H651484" s="317"/>
    </row>
    <row r="651485" spans="8:8">
      <c r="H651485" s="317"/>
    </row>
    <row r="651486" spans="8:8">
      <c r="H651486" s="317"/>
    </row>
    <row r="651487" spans="8:8">
      <c r="H651487" s="317"/>
    </row>
    <row r="651488" spans="8:8">
      <c r="H651488" s="317"/>
    </row>
    <row r="651489" spans="8:8">
      <c r="H651489" s="317"/>
    </row>
    <row r="651490" spans="8:8">
      <c r="H651490" s="317"/>
    </row>
    <row r="651491" spans="8:8">
      <c r="H651491" s="317"/>
    </row>
    <row r="651492" spans="8:8">
      <c r="H651492" s="317"/>
    </row>
    <row r="651493" spans="8:8">
      <c r="H651493" s="317"/>
    </row>
    <row r="651494" spans="8:8">
      <c r="H651494" s="317"/>
    </row>
    <row r="651495" spans="8:8">
      <c r="H651495" s="317"/>
    </row>
    <row r="651496" spans="8:8">
      <c r="H651496" s="317"/>
    </row>
    <row r="651497" spans="8:8">
      <c r="H651497" s="317"/>
    </row>
    <row r="651498" spans="8:8">
      <c r="H651498" s="317"/>
    </row>
    <row r="651499" spans="8:8">
      <c r="H651499" s="317"/>
    </row>
    <row r="651500" spans="8:8">
      <c r="H651500" s="317"/>
    </row>
    <row r="651501" spans="8:8">
      <c r="H651501" s="317"/>
    </row>
    <row r="651502" spans="8:8">
      <c r="H651502" s="317"/>
    </row>
    <row r="651503" spans="8:8">
      <c r="H651503" s="317"/>
    </row>
    <row r="651504" spans="8:8">
      <c r="H651504" s="317"/>
    </row>
    <row r="651505" spans="8:8">
      <c r="H651505" s="317"/>
    </row>
    <row r="651506" spans="8:8">
      <c r="H651506" s="317"/>
    </row>
    <row r="651507" spans="8:8">
      <c r="H651507" s="317"/>
    </row>
    <row r="651508" spans="8:8">
      <c r="H651508" s="317"/>
    </row>
    <row r="651509" spans="8:8">
      <c r="H651509" s="317"/>
    </row>
    <row r="651510" spans="8:8">
      <c r="H651510" s="317"/>
    </row>
    <row r="651511" spans="8:8">
      <c r="H651511" s="317"/>
    </row>
    <row r="651512" spans="8:8">
      <c r="H651512" s="317"/>
    </row>
    <row r="651513" spans="8:8">
      <c r="H651513" s="317"/>
    </row>
    <row r="651514" spans="8:8">
      <c r="H651514" s="317"/>
    </row>
    <row r="651515" spans="8:8">
      <c r="H651515" s="317"/>
    </row>
    <row r="651516" spans="8:8">
      <c r="H651516" s="317"/>
    </row>
    <row r="651517" spans="8:8">
      <c r="H651517" s="317"/>
    </row>
    <row r="651518" spans="8:8">
      <c r="H651518" s="317"/>
    </row>
    <row r="651519" spans="8:8">
      <c r="H651519" s="317"/>
    </row>
    <row r="651520" spans="8:8">
      <c r="H651520" s="317"/>
    </row>
    <row r="651521" spans="8:8">
      <c r="H651521" s="317"/>
    </row>
    <row r="651522" spans="8:8">
      <c r="H651522" s="317"/>
    </row>
    <row r="651523" spans="8:8">
      <c r="H651523" s="317"/>
    </row>
    <row r="651524" spans="8:8">
      <c r="H651524" s="317"/>
    </row>
    <row r="651525" spans="8:8">
      <c r="H651525" s="317"/>
    </row>
    <row r="651526" spans="8:8">
      <c r="H651526" s="317"/>
    </row>
    <row r="651527" spans="8:8">
      <c r="H651527" s="317"/>
    </row>
    <row r="651528" spans="8:8">
      <c r="H651528" s="317"/>
    </row>
    <row r="651529" spans="8:8">
      <c r="H651529" s="317"/>
    </row>
    <row r="651530" spans="8:8">
      <c r="H651530" s="317"/>
    </row>
    <row r="651531" spans="8:8">
      <c r="H651531" s="317"/>
    </row>
    <row r="651532" spans="8:8">
      <c r="H651532" s="317"/>
    </row>
    <row r="651533" spans="8:8">
      <c r="H651533" s="317"/>
    </row>
    <row r="651534" spans="8:8">
      <c r="H651534" s="317"/>
    </row>
    <row r="651535" spans="8:8">
      <c r="H651535" s="317"/>
    </row>
    <row r="651536" spans="8:8">
      <c r="H651536" s="317"/>
    </row>
    <row r="651537" spans="8:8">
      <c r="H651537" s="317"/>
    </row>
    <row r="651538" spans="8:8">
      <c r="H651538" s="317"/>
    </row>
    <row r="651539" spans="8:8">
      <c r="H651539" s="317"/>
    </row>
    <row r="651540" spans="8:8">
      <c r="H651540" s="317"/>
    </row>
    <row r="651541" spans="8:8">
      <c r="H651541" s="317"/>
    </row>
    <row r="651542" spans="8:8">
      <c r="H651542" s="317"/>
    </row>
    <row r="651543" spans="8:8">
      <c r="H651543" s="317"/>
    </row>
    <row r="651544" spans="8:8">
      <c r="H651544" s="317"/>
    </row>
    <row r="651545" spans="8:8">
      <c r="H651545" s="317"/>
    </row>
    <row r="651546" spans="8:8">
      <c r="H651546" s="317"/>
    </row>
    <row r="651547" spans="8:8">
      <c r="H651547" s="317"/>
    </row>
    <row r="651548" spans="8:8">
      <c r="H651548" s="317"/>
    </row>
    <row r="651549" spans="8:8">
      <c r="H651549" s="317"/>
    </row>
    <row r="651550" spans="8:8">
      <c r="H651550" s="317"/>
    </row>
    <row r="651551" spans="8:8">
      <c r="H651551" s="317"/>
    </row>
    <row r="651552" spans="8:8">
      <c r="H651552" s="317"/>
    </row>
    <row r="651553" spans="8:8">
      <c r="H651553" s="317"/>
    </row>
    <row r="651554" spans="8:8">
      <c r="H651554" s="317"/>
    </row>
    <row r="651555" spans="8:8">
      <c r="H651555" s="317"/>
    </row>
    <row r="651556" spans="8:8">
      <c r="H651556" s="317"/>
    </row>
    <row r="651557" spans="8:8">
      <c r="H651557" s="317"/>
    </row>
    <row r="651558" spans="8:8">
      <c r="H651558" s="317"/>
    </row>
    <row r="651559" spans="8:8">
      <c r="H651559" s="317"/>
    </row>
    <row r="651560" spans="8:8">
      <c r="H651560" s="317"/>
    </row>
    <row r="651561" spans="8:8">
      <c r="H651561" s="317"/>
    </row>
    <row r="651562" spans="8:8">
      <c r="H651562" s="317"/>
    </row>
    <row r="651563" spans="8:8">
      <c r="H651563" s="317"/>
    </row>
    <row r="651564" spans="8:8">
      <c r="H651564" s="317"/>
    </row>
    <row r="651565" spans="8:8">
      <c r="H651565" s="317"/>
    </row>
    <row r="651566" spans="8:8">
      <c r="H651566" s="317"/>
    </row>
    <row r="651567" spans="8:8">
      <c r="H651567" s="317"/>
    </row>
    <row r="651568" spans="8:8">
      <c r="H651568" s="317"/>
    </row>
    <row r="651569" spans="8:8">
      <c r="H651569" s="317"/>
    </row>
    <row r="651570" spans="8:8">
      <c r="H651570" s="317"/>
    </row>
    <row r="651571" spans="8:8">
      <c r="H651571" s="317"/>
    </row>
    <row r="651572" spans="8:8">
      <c r="H651572" s="317"/>
    </row>
    <row r="651573" spans="8:8">
      <c r="H651573" s="317"/>
    </row>
    <row r="651574" spans="8:8">
      <c r="H651574" s="317"/>
    </row>
    <row r="651575" spans="8:8">
      <c r="H651575" s="317"/>
    </row>
    <row r="651576" spans="8:8">
      <c r="H651576" s="317"/>
    </row>
    <row r="651577" spans="8:8">
      <c r="H651577" s="317"/>
    </row>
    <row r="651578" spans="8:8">
      <c r="H651578" s="317"/>
    </row>
    <row r="651579" spans="8:8">
      <c r="H651579" s="317"/>
    </row>
    <row r="651580" spans="8:8">
      <c r="H651580" s="317"/>
    </row>
    <row r="651581" spans="8:8">
      <c r="H651581" s="317"/>
    </row>
    <row r="651582" spans="8:8">
      <c r="H651582" s="317"/>
    </row>
    <row r="651583" spans="8:8">
      <c r="H651583" s="317"/>
    </row>
    <row r="651584" spans="8:8">
      <c r="H651584" s="317"/>
    </row>
    <row r="651585" spans="8:8">
      <c r="H651585" s="317"/>
    </row>
    <row r="651586" spans="8:8">
      <c r="H651586" s="317"/>
    </row>
    <row r="651587" spans="8:8">
      <c r="H651587" s="317"/>
    </row>
    <row r="651588" spans="8:8">
      <c r="H651588" s="317"/>
    </row>
    <row r="651589" spans="8:8">
      <c r="H651589" s="317"/>
    </row>
    <row r="651590" spans="8:8">
      <c r="H651590" s="317"/>
    </row>
    <row r="651591" spans="8:8">
      <c r="H651591" s="317"/>
    </row>
    <row r="651592" spans="8:8">
      <c r="H651592" s="317"/>
    </row>
    <row r="651593" spans="8:8">
      <c r="H651593" s="317"/>
    </row>
    <row r="651594" spans="8:8">
      <c r="H651594" s="317"/>
    </row>
    <row r="651595" spans="8:8">
      <c r="H651595" s="317"/>
    </row>
    <row r="651596" spans="8:8">
      <c r="H651596" s="317"/>
    </row>
    <row r="651597" spans="8:8">
      <c r="H651597" s="317"/>
    </row>
    <row r="651598" spans="8:8">
      <c r="H651598" s="317"/>
    </row>
    <row r="651599" spans="8:8">
      <c r="H651599" s="317"/>
    </row>
    <row r="651600" spans="8:8">
      <c r="H651600" s="317"/>
    </row>
    <row r="651601" spans="8:8">
      <c r="H651601" s="317"/>
    </row>
    <row r="651602" spans="8:8">
      <c r="H651602" s="317"/>
    </row>
    <row r="651603" spans="8:8">
      <c r="H651603" s="317"/>
    </row>
    <row r="651604" spans="8:8">
      <c r="H651604" s="317"/>
    </row>
    <row r="651605" spans="8:8">
      <c r="H651605" s="317"/>
    </row>
    <row r="651606" spans="8:8">
      <c r="H651606" s="317"/>
    </row>
    <row r="651607" spans="8:8">
      <c r="H651607" s="317"/>
    </row>
    <row r="651608" spans="8:8">
      <c r="H651608" s="317"/>
    </row>
    <row r="651609" spans="8:8">
      <c r="H651609" s="317"/>
    </row>
    <row r="651610" spans="8:8">
      <c r="H651610" s="317"/>
    </row>
    <row r="651611" spans="8:8">
      <c r="H651611" s="317"/>
    </row>
    <row r="651612" spans="8:8">
      <c r="H651612" s="317"/>
    </row>
    <row r="651613" spans="8:8">
      <c r="H651613" s="317"/>
    </row>
    <row r="651614" spans="8:8">
      <c r="H651614" s="317"/>
    </row>
    <row r="651615" spans="8:8">
      <c r="H651615" s="317"/>
    </row>
    <row r="651616" spans="8:8">
      <c r="H651616" s="317"/>
    </row>
    <row r="651617" spans="8:8">
      <c r="H651617" s="317"/>
    </row>
    <row r="651618" spans="8:8">
      <c r="H651618" s="317"/>
    </row>
    <row r="651619" spans="8:8">
      <c r="H651619" s="317"/>
    </row>
    <row r="651620" spans="8:8">
      <c r="H651620" s="317"/>
    </row>
    <row r="651621" spans="8:8">
      <c r="H651621" s="317"/>
    </row>
    <row r="651622" spans="8:8">
      <c r="H651622" s="317"/>
    </row>
    <row r="651623" spans="8:8">
      <c r="H651623" s="317"/>
    </row>
    <row r="651624" spans="8:8">
      <c r="H651624" s="317"/>
    </row>
    <row r="651625" spans="8:8">
      <c r="H651625" s="317"/>
    </row>
    <row r="651626" spans="8:8">
      <c r="H651626" s="317"/>
    </row>
    <row r="651627" spans="8:8">
      <c r="H651627" s="317"/>
    </row>
    <row r="651628" spans="8:8">
      <c r="H651628" s="317"/>
    </row>
    <row r="651629" spans="8:8">
      <c r="H651629" s="317"/>
    </row>
    <row r="651630" spans="8:8">
      <c r="H651630" s="317"/>
    </row>
    <row r="651631" spans="8:8">
      <c r="H651631" s="317"/>
    </row>
    <row r="651632" spans="8:8">
      <c r="H651632" s="317"/>
    </row>
    <row r="651633" spans="8:8">
      <c r="H651633" s="317"/>
    </row>
    <row r="651634" spans="8:8">
      <c r="H651634" s="317"/>
    </row>
    <row r="651635" spans="8:8">
      <c r="H651635" s="317"/>
    </row>
    <row r="651636" spans="8:8">
      <c r="H651636" s="317"/>
    </row>
    <row r="651637" spans="8:8">
      <c r="H651637" s="317"/>
    </row>
    <row r="651638" spans="8:8">
      <c r="H651638" s="317"/>
    </row>
    <row r="651639" spans="8:8">
      <c r="H651639" s="317"/>
    </row>
    <row r="651640" spans="8:8">
      <c r="H651640" s="317"/>
    </row>
    <row r="651641" spans="8:8">
      <c r="H651641" s="317"/>
    </row>
    <row r="651642" spans="8:8">
      <c r="H651642" s="317"/>
    </row>
    <row r="651643" spans="8:8">
      <c r="H651643" s="317"/>
    </row>
    <row r="651644" spans="8:8">
      <c r="H651644" s="317"/>
    </row>
    <row r="651645" spans="8:8">
      <c r="H651645" s="317"/>
    </row>
    <row r="651646" spans="8:8">
      <c r="H651646" s="317"/>
    </row>
    <row r="651647" spans="8:8">
      <c r="H651647" s="317"/>
    </row>
    <row r="651648" spans="8:8">
      <c r="H651648" s="317"/>
    </row>
    <row r="651649" spans="8:8">
      <c r="H651649" s="317"/>
    </row>
    <row r="651650" spans="8:8">
      <c r="H651650" s="317"/>
    </row>
    <row r="651651" spans="8:8">
      <c r="H651651" s="317"/>
    </row>
    <row r="651652" spans="8:8">
      <c r="H651652" s="317"/>
    </row>
    <row r="651653" spans="8:8">
      <c r="H651653" s="317"/>
    </row>
    <row r="651654" spans="8:8">
      <c r="H651654" s="317"/>
    </row>
    <row r="651655" spans="8:8">
      <c r="H651655" s="317"/>
    </row>
    <row r="651656" spans="8:8">
      <c r="H651656" s="317"/>
    </row>
    <row r="651657" spans="8:8">
      <c r="H651657" s="317"/>
    </row>
    <row r="651658" spans="8:8">
      <c r="H651658" s="317"/>
    </row>
    <row r="651659" spans="8:8">
      <c r="H651659" s="317"/>
    </row>
    <row r="651660" spans="8:8">
      <c r="H651660" s="317"/>
    </row>
    <row r="651661" spans="8:8">
      <c r="H651661" s="317"/>
    </row>
    <row r="651662" spans="8:8">
      <c r="H651662" s="317"/>
    </row>
    <row r="651663" spans="8:8">
      <c r="H651663" s="317"/>
    </row>
    <row r="651664" spans="8:8">
      <c r="H651664" s="317"/>
    </row>
    <row r="651665" spans="8:8">
      <c r="H651665" s="317"/>
    </row>
    <row r="651666" spans="8:8">
      <c r="H651666" s="317"/>
    </row>
    <row r="651667" spans="8:8">
      <c r="H651667" s="317"/>
    </row>
    <row r="651668" spans="8:8">
      <c r="H651668" s="317"/>
    </row>
    <row r="651669" spans="8:8">
      <c r="H651669" s="317"/>
    </row>
    <row r="651670" spans="8:8">
      <c r="H651670" s="317"/>
    </row>
    <row r="651671" spans="8:8">
      <c r="H651671" s="317"/>
    </row>
    <row r="651672" spans="8:8">
      <c r="H651672" s="317"/>
    </row>
    <row r="651673" spans="8:8">
      <c r="H651673" s="317"/>
    </row>
    <row r="651674" spans="8:8">
      <c r="H651674" s="317"/>
    </row>
    <row r="651675" spans="8:8">
      <c r="H651675" s="317"/>
    </row>
    <row r="651676" spans="8:8">
      <c r="H651676" s="317"/>
    </row>
    <row r="651677" spans="8:8">
      <c r="H651677" s="317"/>
    </row>
    <row r="651678" spans="8:8">
      <c r="H651678" s="317"/>
    </row>
    <row r="651679" spans="8:8">
      <c r="H651679" s="317"/>
    </row>
    <row r="651680" spans="8:8">
      <c r="H651680" s="317"/>
    </row>
    <row r="651681" spans="8:8">
      <c r="H651681" s="317"/>
    </row>
    <row r="651682" spans="8:8">
      <c r="H651682" s="317"/>
    </row>
    <row r="651683" spans="8:8">
      <c r="H651683" s="317"/>
    </row>
    <row r="651684" spans="8:8">
      <c r="H651684" s="317"/>
    </row>
    <row r="651685" spans="8:8">
      <c r="H651685" s="317"/>
    </row>
    <row r="651686" spans="8:8">
      <c r="H651686" s="317"/>
    </row>
    <row r="651687" spans="8:8">
      <c r="H651687" s="317"/>
    </row>
    <row r="651688" spans="8:8">
      <c r="H651688" s="317"/>
    </row>
    <row r="651689" spans="8:8">
      <c r="H651689" s="317"/>
    </row>
    <row r="651690" spans="8:8">
      <c r="H651690" s="317"/>
    </row>
    <row r="651691" spans="8:8">
      <c r="H651691" s="317"/>
    </row>
    <row r="651692" spans="8:8">
      <c r="H651692" s="317"/>
    </row>
    <row r="651693" spans="8:8">
      <c r="H651693" s="317"/>
    </row>
    <row r="651694" spans="8:8">
      <c r="H651694" s="317"/>
    </row>
    <row r="651695" spans="8:8">
      <c r="H651695" s="317"/>
    </row>
    <row r="651696" spans="8:8">
      <c r="H651696" s="317"/>
    </row>
    <row r="651697" spans="8:8">
      <c r="H651697" s="317"/>
    </row>
    <row r="651698" spans="8:8">
      <c r="H651698" s="317"/>
    </row>
    <row r="651699" spans="8:8">
      <c r="H651699" s="317"/>
    </row>
    <row r="651700" spans="8:8">
      <c r="H651700" s="317"/>
    </row>
    <row r="651701" spans="8:8">
      <c r="H651701" s="317"/>
    </row>
    <row r="651702" spans="8:8">
      <c r="H651702" s="317"/>
    </row>
    <row r="651703" spans="8:8">
      <c r="H651703" s="317"/>
    </row>
    <row r="651704" spans="8:8">
      <c r="H651704" s="317"/>
    </row>
    <row r="651705" spans="8:8">
      <c r="H651705" s="317"/>
    </row>
    <row r="651706" spans="8:8">
      <c r="H651706" s="317"/>
    </row>
    <row r="651707" spans="8:8">
      <c r="H651707" s="317"/>
    </row>
    <row r="651708" spans="8:8">
      <c r="H651708" s="317"/>
    </row>
    <row r="651709" spans="8:8">
      <c r="H651709" s="317"/>
    </row>
    <row r="651710" spans="8:8">
      <c r="H651710" s="317"/>
    </row>
    <row r="651711" spans="8:8">
      <c r="H651711" s="317"/>
    </row>
    <row r="651712" spans="8:8">
      <c r="H651712" s="317"/>
    </row>
    <row r="651713" spans="8:8">
      <c r="H651713" s="317"/>
    </row>
    <row r="651714" spans="8:8">
      <c r="H651714" s="317"/>
    </row>
    <row r="651715" spans="8:8">
      <c r="H651715" s="317"/>
    </row>
    <row r="651716" spans="8:8">
      <c r="H651716" s="317"/>
    </row>
    <row r="651717" spans="8:8">
      <c r="H651717" s="317"/>
    </row>
    <row r="651718" spans="8:8">
      <c r="H651718" s="317"/>
    </row>
    <row r="651719" spans="8:8">
      <c r="H651719" s="317"/>
    </row>
    <row r="651720" spans="8:8">
      <c r="H651720" s="317"/>
    </row>
    <row r="651721" spans="8:8">
      <c r="H651721" s="317"/>
    </row>
    <row r="651722" spans="8:8">
      <c r="H651722" s="317"/>
    </row>
    <row r="651723" spans="8:8">
      <c r="H651723" s="317"/>
    </row>
    <row r="651724" spans="8:8">
      <c r="H651724" s="317"/>
    </row>
    <row r="651725" spans="8:8">
      <c r="H651725" s="317"/>
    </row>
    <row r="651726" spans="8:8">
      <c r="H651726" s="317"/>
    </row>
    <row r="651727" spans="8:8">
      <c r="H651727" s="317"/>
    </row>
    <row r="651728" spans="8:8">
      <c r="H651728" s="317"/>
    </row>
    <row r="651729" spans="8:8">
      <c r="H651729" s="317"/>
    </row>
    <row r="651730" spans="8:8">
      <c r="H651730" s="317"/>
    </row>
    <row r="651731" spans="8:8">
      <c r="H651731" s="317"/>
    </row>
    <row r="651732" spans="8:8">
      <c r="H651732" s="317"/>
    </row>
    <row r="651733" spans="8:8">
      <c r="H651733" s="317"/>
    </row>
    <row r="651734" spans="8:8">
      <c r="H651734" s="317"/>
    </row>
    <row r="651735" spans="8:8">
      <c r="H651735" s="317"/>
    </row>
    <row r="651736" spans="8:8">
      <c r="H651736" s="317"/>
    </row>
    <row r="651737" spans="8:8">
      <c r="H651737" s="317"/>
    </row>
    <row r="651738" spans="8:8">
      <c r="H651738" s="317"/>
    </row>
    <row r="651739" spans="8:8">
      <c r="H651739" s="317"/>
    </row>
    <row r="651740" spans="8:8">
      <c r="H651740" s="317"/>
    </row>
    <row r="651741" spans="8:8">
      <c r="H651741" s="317"/>
    </row>
    <row r="651742" spans="8:8">
      <c r="H651742" s="317"/>
    </row>
    <row r="651743" spans="8:8">
      <c r="H651743" s="317"/>
    </row>
    <row r="651744" spans="8:8">
      <c r="H651744" s="317"/>
    </row>
    <row r="651745" spans="8:8">
      <c r="H651745" s="317"/>
    </row>
    <row r="651746" spans="8:8">
      <c r="H651746" s="317"/>
    </row>
    <row r="651747" spans="8:8">
      <c r="H651747" s="317"/>
    </row>
    <row r="651748" spans="8:8">
      <c r="H651748" s="317"/>
    </row>
    <row r="651749" spans="8:8">
      <c r="H651749" s="317"/>
    </row>
    <row r="651750" spans="8:8">
      <c r="H651750" s="317"/>
    </row>
    <row r="651751" spans="8:8">
      <c r="H651751" s="317"/>
    </row>
    <row r="651752" spans="8:8">
      <c r="H651752" s="317"/>
    </row>
    <row r="651753" spans="8:8">
      <c r="H651753" s="317"/>
    </row>
    <row r="651754" spans="8:8">
      <c r="H651754" s="317"/>
    </row>
    <row r="651755" spans="8:8">
      <c r="H651755" s="317"/>
    </row>
    <row r="651756" spans="8:8">
      <c r="H651756" s="317"/>
    </row>
    <row r="651757" spans="8:8">
      <c r="H651757" s="317"/>
    </row>
    <row r="651758" spans="8:8">
      <c r="H651758" s="317"/>
    </row>
    <row r="651759" spans="8:8">
      <c r="H651759" s="317"/>
    </row>
    <row r="651760" spans="8:8">
      <c r="H651760" s="317"/>
    </row>
    <row r="651761" spans="8:8">
      <c r="H651761" s="317"/>
    </row>
    <row r="651762" spans="8:8">
      <c r="H651762" s="317"/>
    </row>
    <row r="651763" spans="8:8">
      <c r="H651763" s="317"/>
    </row>
    <row r="651764" spans="8:8">
      <c r="H651764" s="317"/>
    </row>
    <row r="651765" spans="8:8">
      <c r="H651765" s="317"/>
    </row>
    <row r="651766" spans="8:8">
      <c r="H651766" s="317"/>
    </row>
    <row r="651767" spans="8:8">
      <c r="H651767" s="317"/>
    </row>
    <row r="651768" spans="8:8">
      <c r="H651768" s="317"/>
    </row>
    <row r="651769" spans="8:8">
      <c r="H651769" s="317"/>
    </row>
    <row r="651770" spans="8:8">
      <c r="H651770" s="317"/>
    </row>
    <row r="651771" spans="8:8">
      <c r="H651771" s="317"/>
    </row>
    <row r="651772" spans="8:8">
      <c r="H651772" s="317"/>
    </row>
    <row r="651773" spans="8:8">
      <c r="H651773" s="317"/>
    </row>
    <row r="651774" spans="8:8">
      <c r="H651774" s="317"/>
    </row>
    <row r="651775" spans="8:8">
      <c r="H651775" s="317"/>
    </row>
    <row r="651776" spans="8:8">
      <c r="H651776" s="317"/>
    </row>
    <row r="651777" spans="8:8">
      <c r="H651777" s="317"/>
    </row>
    <row r="651778" spans="8:8">
      <c r="H651778" s="317"/>
    </row>
    <row r="651779" spans="8:8">
      <c r="H651779" s="317"/>
    </row>
    <row r="651780" spans="8:8">
      <c r="H651780" s="317"/>
    </row>
    <row r="651781" spans="8:8">
      <c r="H651781" s="317"/>
    </row>
    <row r="651782" spans="8:8">
      <c r="H651782" s="317"/>
    </row>
    <row r="651783" spans="8:8">
      <c r="H651783" s="317"/>
    </row>
    <row r="651784" spans="8:8">
      <c r="H651784" s="317"/>
    </row>
    <row r="651785" spans="8:8">
      <c r="H651785" s="317"/>
    </row>
    <row r="651786" spans="8:8">
      <c r="H651786" s="317"/>
    </row>
    <row r="651787" spans="8:8">
      <c r="H651787" s="317"/>
    </row>
    <row r="651788" spans="8:8">
      <c r="H651788" s="317"/>
    </row>
    <row r="651789" spans="8:8">
      <c r="H651789" s="317"/>
    </row>
    <row r="651790" spans="8:8">
      <c r="H651790" s="317"/>
    </row>
    <row r="651791" spans="8:8">
      <c r="H651791" s="317"/>
    </row>
    <row r="651792" spans="8:8">
      <c r="H651792" s="317"/>
    </row>
    <row r="651793" spans="8:8">
      <c r="H651793" s="317"/>
    </row>
    <row r="651794" spans="8:8">
      <c r="H651794" s="317"/>
    </row>
    <row r="651795" spans="8:8">
      <c r="H651795" s="317"/>
    </row>
    <row r="651796" spans="8:8">
      <c r="H651796" s="317"/>
    </row>
    <row r="651797" spans="8:8">
      <c r="H651797" s="317"/>
    </row>
    <row r="651798" spans="8:8">
      <c r="H651798" s="317"/>
    </row>
    <row r="651799" spans="8:8">
      <c r="H651799" s="317"/>
    </row>
    <row r="651800" spans="8:8">
      <c r="H651800" s="317"/>
    </row>
    <row r="651801" spans="8:8">
      <c r="H651801" s="317"/>
    </row>
    <row r="651802" spans="8:8">
      <c r="H651802" s="317"/>
    </row>
    <row r="651803" spans="8:8">
      <c r="H651803" s="317"/>
    </row>
    <row r="651804" spans="8:8">
      <c r="H651804" s="317"/>
    </row>
    <row r="651805" spans="8:8">
      <c r="H651805" s="317"/>
    </row>
    <row r="651806" spans="8:8">
      <c r="H651806" s="317"/>
    </row>
    <row r="651807" spans="8:8">
      <c r="H651807" s="317"/>
    </row>
    <row r="651808" spans="8:8">
      <c r="H651808" s="317"/>
    </row>
    <row r="651809" spans="8:8">
      <c r="H651809" s="317"/>
    </row>
    <row r="651810" spans="8:8">
      <c r="H651810" s="317"/>
    </row>
    <row r="651811" spans="8:8">
      <c r="H651811" s="317"/>
    </row>
    <row r="651812" spans="8:8">
      <c r="H651812" s="317"/>
    </row>
    <row r="651813" spans="8:8">
      <c r="H651813" s="317"/>
    </row>
    <row r="651814" spans="8:8">
      <c r="H651814" s="317"/>
    </row>
    <row r="651815" spans="8:8">
      <c r="H651815" s="317"/>
    </row>
    <row r="651816" spans="8:8">
      <c r="H651816" s="317"/>
    </row>
    <row r="651817" spans="8:8">
      <c r="H651817" s="317"/>
    </row>
    <row r="651818" spans="8:8">
      <c r="H651818" s="317"/>
    </row>
    <row r="651819" spans="8:8">
      <c r="H651819" s="317"/>
    </row>
    <row r="651820" spans="8:8">
      <c r="H651820" s="317"/>
    </row>
    <row r="651821" spans="8:8">
      <c r="H651821" s="317"/>
    </row>
    <row r="651822" spans="8:8">
      <c r="H651822" s="317"/>
    </row>
    <row r="651823" spans="8:8">
      <c r="H651823" s="317"/>
    </row>
    <row r="651824" spans="8:8">
      <c r="H651824" s="317"/>
    </row>
    <row r="651825" spans="8:8">
      <c r="H651825" s="317"/>
    </row>
    <row r="651826" spans="8:8">
      <c r="H651826" s="317"/>
    </row>
    <row r="651827" spans="8:8">
      <c r="H651827" s="317"/>
    </row>
    <row r="651828" spans="8:8">
      <c r="H651828" s="317"/>
    </row>
    <row r="651829" spans="8:8">
      <c r="H651829" s="317"/>
    </row>
    <row r="651830" spans="8:8">
      <c r="H651830" s="317"/>
    </row>
    <row r="651831" spans="8:8">
      <c r="H651831" s="317"/>
    </row>
    <row r="651832" spans="8:8">
      <c r="H651832" s="317"/>
    </row>
    <row r="651833" spans="8:8">
      <c r="H651833" s="317"/>
    </row>
    <row r="651834" spans="8:8">
      <c r="H651834" s="317"/>
    </row>
    <row r="651835" spans="8:8">
      <c r="H651835" s="317"/>
    </row>
    <row r="651836" spans="8:8">
      <c r="H651836" s="317"/>
    </row>
    <row r="651837" spans="8:8">
      <c r="H651837" s="317"/>
    </row>
    <row r="651838" spans="8:8">
      <c r="H651838" s="317"/>
    </row>
    <row r="651839" spans="8:8">
      <c r="H651839" s="317"/>
    </row>
    <row r="651840" spans="8:8">
      <c r="H651840" s="317"/>
    </row>
    <row r="651841" spans="8:8">
      <c r="H651841" s="317"/>
    </row>
    <row r="651842" spans="8:8">
      <c r="H651842" s="317"/>
    </row>
    <row r="651843" spans="8:8">
      <c r="H651843" s="317"/>
    </row>
    <row r="651844" spans="8:8">
      <c r="H651844" s="317"/>
    </row>
    <row r="651845" spans="8:8">
      <c r="H651845" s="317"/>
    </row>
    <row r="651846" spans="8:8">
      <c r="H651846" s="317"/>
    </row>
    <row r="651847" spans="8:8">
      <c r="H651847" s="317"/>
    </row>
    <row r="651848" spans="8:8">
      <c r="H651848" s="317"/>
    </row>
    <row r="651849" spans="8:8">
      <c r="H651849" s="317"/>
    </row>
    <row r="651850" spans="8:8">
      <c r="H651850" s="317"/>
    </row>
    <row r="651851" spans="8:8">
      <c r="H651851" s="317"/>
    </row>
    <row r="651852" spans="8:8">
      <c r="H651852" s="317"/>
    </row>
    <row r="651853" spans="8:8">
      <c r="H651853" s="317"/>
    </row>
    <row r="651854" spans="8:8">
      <c r="H651854" s="317"/>
    </row>
    <row r="651855" spans="8:8">
      <c r="H651855" s="317"/>
    </row>
    <row r="651856" spans="8:8">
      <c r="H651856" s="317"/>
    </row>
    <row r="651857" spans="8:8">
      <c r="H651857" s="317"/>
    </row>
    <row r="651858" spans="8:8">
      <c r="H651858" s="317"/>
    </row>
    <row r="651859" spans="8:8">
      <c r="H651859" s="317"/>
    </row>
    <row r="651860" spans="8:8">
      <c r="H651860" s="317"/>
    </row>
    <row r="651861" spans="8:8">
      <c r="H651861" s="317"/>
    </row>
    <row r="651862" spans="8:8">
      <c r="H651862" s="317"/>
    </row>
    <row r="651863" spans="8:8">
      <c r="H651863" s="317"/>
    </row>
    <row r="651864" spans="8:8">
      <c r="H651864" s="317"/>
    </row>
    <row r="651865" spans="8:8">
      <c r="H651865" s="317"/>
    </row>
    <row r="651866" spans="8:8">
      <c r="H651866" s="317"/>
    </row>
    <row r="651867" spans="8:8">
      <c r="H651867" s="317"/>
    </row>
    <row r="651868" spans="8:8">
      <c r="H651868" s="317"/>
    </row>
    <row r="651869" spans="8:8">
      <c r="H651869" s="317"/>
    </row>
    <row r="651870" spans="8:8">
      <c r="H651870" s="317"/>
    </row>
    <row r="651871" spans="8:8">
      <c r="H651871" s="317"/>
    </row>
    <row r="651872" spans="8:8">
      <c r="H651872" s="317"/>
    </row>
    <row r="651873" spans="8:8">
      <c r="H651873" s="317"/>
    </row>
    <row r="651874" spans="8:8">
      <c r="H651874" s="317"/>
    </row>
    <row r="651875" spans="8:8">
      <c r="H651875" s="317"/>
    </row>
    <row r="651876" spans="8:8">
      <c r="H651876" s="317"/>
    </row>
    <row r="651877" spans="8:8">
      <c r="H651877" s="317"/>
    </row>
    <row r="651878" spans="8:8">
      <c r="H651878" s="317"/>
    </row>
    <row r="651879" spans="8:8">
      <c r="H651879" s="317"/>
    </row>
    <row r="651880" spans="8:8">
      <c r="H651880" s="317"/>
    </row>
    <row r="651881" spans="8:8">
      <c r="H651881" s="317"/>
    </row>
    <row r="651882" spans="8:8">
      <c r="H651882" s="317"/>
    </row>
    <row r="651883" spans="8:8">
      <c r="H651883" s="317"/>
    </row>
    <row r="651884" spans="8:8">
      <c r="H651884" s="317"/>
    </row>
    <row r="651885" spans="8:8">
      <c r="H651885" s="317"/>
    </row>
    <row r="651886" spans="8:8">
      <c r="H651886" s="317"/>
    </row>
    <row r="651887" spans="8:8">
      <c r="H651887" s="317"/>
    </row>
    <row r="651888" spans="8:8">
      <c r="H651888" s="317"/>
    </row>
    <row r="651889" spans="8:8">
      <c r="H651889" s="317"/>
    </row>
    <row r="651890" spans="8:8">
      <c r="H651890" s="317"/>
    </row>
    <row r="651891" spans="8:8">
      <c r="H651891" s="317"/>
    </row>
    <row r="651892" spans="8:8">
      <c r="H651892" s="317"/>
    </row>
    <row r="651893" spans="8:8">
      <c r="H651893" s="317"/>
    </row>
    <row r="651894" spans="8:8">
      <c r="H651894" s="317"/>
    </row>
    <row r="651895" spans="8:8">
      <c r="H651895" s="317"/>
    </row>
    <row r="651896" spans="8:8">
      <c r="H651896" s="317"/>
    </row>
    <row r="651897" spans="8:8">
      <c r="H651897" s="317"/>
    </row>
    <row r="651898" spans="8:8">
      <c r="H651898" s="317"/>
    </row>
    <row r="651899" spans="8:8">
      <c r="H651899" s="317"/>
    </row>
    <row r="651900" spans="8:8">
      <c r="H651900" s="317"/>
    </row>
    <row r="651901" spans="8:8">
      <c r="H651901" s="317"/>
    </row>
    <row r="651902" spans="8:8">
      <c r="H651902" s="317"/>
    </row>
    <row r="651903" spans="8:8">
      <c r="H651903" s="317"/>
    </row>
    <row r="651904" spans="8:8">
      <c r="H651904" s="317"/>
    </row>
    <row r="651905" spans="8:8">
      <c r="H651905" s="317"/>
    </row>
    <row r="651906" spans="8:8">
      <c r="H651906" s="317"/>
    </row>
    <row r="651907" spans="8:8">
      <c r="H651907" s="317"/>
    </row>
    <row r="651908" spans="8:8">
      <c r="H651908" s="317"/>
    </row>
    <row r="651909" spans="8:8">
      <c r="H651909" s="317"/>
    </row>
    <row r="651910" spans="8:8">
      <c r="H651910" s="317"/>
    </row>
    <row r="651911" spans="8:8">
      <c r="H651911" s="317"/>
    </row>
    <row r="651912" spans="8:8">
      <c r="H651912" s="317"/>
    </row>
    <row r="651913" spans="8:8">
      <c r="H651913" s="317"/>
    </row>
    <row r="651914" spans="8:8">
      <c r="H651914" s="317"/>
    </row>
    <row r="651915" spans="8:8">
      <c r="H651915" s="317"/>
    </row>
    <row r="651916" spans="8:8">
      <c r="H651916" s="317"/>
    </row>
    <row r="651917" spans="8:8">
      <c r="H651917" s="317"/>
    </row>
    <row r="651918" spans="8:8">
      <c r="H651918" s="317"/>
    </row>
    <row r="651919" spans="8:8">
      <c r="H651919" s="317"/>
    </row>
    <row r="651920" spans="8:8">
      <c r="H651920" s="317"/>
    </row>
    <row r="651921" spans="8:8">
      <c r="H651921" s="317"/>
    </row>
    <row r="651922" spans="8:8">
      <c r="H651922" s="317"/>
    </row>
    <row r="651923" spans="8:8">
      <c r="H651923" s="317"/>
    </row>
    <row r="651924" spans="8:8">
      <c r="H651924" s="317"/>
    </row>
    <row r="651925" spans="8:8">
      <c r="H651925" s="317"/>
    </row>
    <row r="651926" spans="8:8">
      <c r="H651926" s="317"/>
    </row>
    <row r="651927" spans="8:8">
      <c r="H651927" s="317"/>
    </row>
    <row r="651928" spans="8:8">
      <c r="H651928" s="317"/>
    </row>
    <row r="651929" spans="8:8">
      <c r="H651929" s="317"/>
    </row>
    <row r="651930" spans="8:8">
      <c r="H651930" s="317"/>
    </row>
    <row r="651931" spans="8:8">
      <c r="H651931" s="317"/>
    </row>
    <row r="651932" spans="8:8">
      <c r="H651932" s="317"/>
    </row>
    <row r="651933" spans="8:8">
      <c r="H651933" s="317"/>
    </row>
    <row r="651934" spans="8:8">
      <c r="H651934" s="317"/>
    </row>
    <row r="651935" spans="8:8">
      <c r="H651935" s="317"/>
    </row>
    <row r="651936" spans="8:8">
      <c r="H651936" s="317"/>
    </row>
    <row r="651937" spans="8:8">
      <c r="H651937" s="317"/>
    </row>
    <row r="651938" spans="8:8">
      <c r="H651938" s="317"/>
    </row>
    <row r="651939" spans="8:8">
      <c r="H651939" s="317"/>
    </row>
    <row r="651940" spans="8:8">
      <c r="H651940" s="317"/>
    </row>
    <row r="651941" spans="8:8">
      <c r="H651941" s="317"/>
    </row>
    <row r="651942" spans="8:8">
      <c r="H651942" s="317"/>
    </row>
    <row r="651943" spans="8:8">
      <c r="H651943" s="317"/>
    </row>
    <row r="651944" spans="8:8">
      <c r="H651944" s="317"/>
    </row>
    <row r="651945" spans="8:8">
      <c r="H651945" s="317"/>
    </row>
    <row r="651946" spans="8:8">
      <c r="H651946" s="317"/>
    </row>
    <row r="651947" spans="8:8">
      <c r="H651947" s="317"/>
    </row>
    <row r="651948" spans="8:8">
      <c r="H651948" s="317"/>
    </row>
    <row r="651949" spans="8:8">
      <c r="H651949" s="317"/>
    </row>
    <row r="651950" spans="8:8">
      <c r="H651950" s="317"/>
    </row>
    <row r="651951" spans="8:8">
      <c r="H651951" s="317"/>
    </row>
    <row r="651952" spans="8:8">
      <c r="H651952" s="317"/>
    </row>
    <row r="651953" spans="8:8">
      <c r="H651953" s="317"/>
    </row>
    <row r="651954" spans="8:8">
      <c r="H651954" s="317"/>
    </row>
    <row r="651955" spans="8:8">
      <c r="H651955" s="317"/>
    </row>
    <row r="651956" spans="8:8">
      <c r="H651956" s="317"/>
    </row>
    <row r="651957" spans="8:8">
      <c r="H651957" s="317"/>
    </row>
    <row r="651958" spans="8:8">
      <c r="H651958" s="317"/>
    </row>
    <row r="651959" spans="8:8">
      <c r="H651959" s="317"/>
    </row>
    <row r="651960" spans="8:8">
      <c r="H651960" s="317"/>
    </row>
    <row r="651961" spans="8:8">
      <c r="H651961" s="317"/>
    </row>
    <row r="651962" spans="8:8">
      <c r="H651962" s="317"/>
    </row>
    <row r="651963" spans="8:8">
      <c r="H651963" s="317"/>
    </row>
    <row r="651964" spans="8:8">
      <c r="H651964" s="317"/>
    </row>
    <row r="651965" spans="8:8">
      <c r="H651965" s="317"/>
    </row>
    <row r="651966" spans="8:8">
      <c r="H651966" s="317"/>
    </row>
    <row r="651967" spans="8:8">
      <c r="H651967" s="317"/>
    </row>
    <row r="651968" spans="8:8">
      <c r="H651968" s="317"/>
    </row>
    <row r="651969" spans="8:8">
      <c r="H651969" s="317"/>
    </row>
    <row r="651970" spans="8:8">
      <c r="H651970" s="317"/>
    </row>
    <row r="651971" spans="8:8">
      <c r="H651971" s="317"/>
    </row>
    <row r="651972" spans="8:8">
      <c r="H651972" s="317"/>
    </row>
    <row r="651973" spans="8:8">
      <c r="H651973" s="317"/>
    </row>
    <row r="651974" spans="8:8">
      <c r="H651974" s="317"/>
    </row>
    <row r="651975" spans="8:8">
      <c r="H651975" s="317"/>
    </row>
    <row r="651976" spans="8:8">
      <c r="H651976" s="317"/>
    </row>
    <row r="651977" spans="8:8">
      <c r="H651977" s="317"/>
    </row>
    <row r="651978" spans="8:8">
      <c r="H651978" s="317"/>
    </row>
    <row r="651979" spans="8:8">
      <c r="H651979" s="317"/>
    </row>
    <row r="651980" spans="8:8">
      <c r="H651980" s="317"/>
    </row>
    <row r="651981" spans="8:8">
      <c r="H651981" s="317"/>
    </row>
    <row r="651982" spans="8:8">
      <c r="H651982" s="317"/>
    </row>
    <row r="651983" spans="8:8">
      <c r="H651983" s="317"/>
    </row>
    <row r="651984" spans="8:8">
      <c r="H651984" s="317"/>
    </row>
    <row r="651985" spans="8:8">
      <c r="H651985" s="317"/>
    </row>
    <row r="651986" spans="8:8">
      <c r="H651986" s="317"/>
    </row>
    <row r="651987" spans="8:8">
      <c r="H651987" s="317"/>
    </row>
    <row r="651988" spans="8:8">
      <c r="H651988" s="317"/>
    </row>
    <row r="651989" spans="8:8">
      <c r="H651989" s="317"/>
    </row>
    <row r="651990" spans="8:8">
      <c r="H651990" s="317"/>
    </row>
    <row r="651991" spans="8:8">
      <c r="H651991" s="317"/>
    </row>
    <row r="651992" spans="8:8">
      <c r="H651992" s="317"/>
    </row>
    <row r="651993" spans="8:8">
      <c r="H651993" s="317"/>
    </row>
    <row r="651994" spans="8:8">
      <c r="H651994" s="317"/>
    </row>
    <row r="651995" spans="8:8">
      <c r="H651995" s="317"/>
    </row>
    <row r="651996" spans="8:8">
      <c r="H651996" s="317"/>
    </row>
    <row r="651997" spans="8:8">
      <c r="H651997" s="317"/>
    </row>
    <row r="651998" spans="8:8">
      <c r="H651998" s="317"/>
    </row>
    <row r="651999" spans="8:8">
      <c r="H651999" s="317"/>
    </row>
    <row r="652000" spans="8:8">
      <c r="H652000" s="317"/>
    </row>
    <row r="652001" spans="8:8">
      <c r="H652001" s="317"/>
    </row>
    <row r="652002" spans="8:8">
      <c r="H652002" s="317"/>
    </row>
    <row r="652003" spans="8:8">
      <c r="H652003" s="317"/>
    </row>
    <row r="652004" spans="8:8">
      <c r="H652004" s="317"/>
    </row>
    <row r="652005" spans="8:8">
      <c r="H652005" s="317"/>
    </row>
    <row r="652006" spans="8:8">
      <c r="H652006" s="317"/>
    </row>
    <row r="652007" spans="8:8">
      <c r="H652007" s="317"/>
    </row>
    <row r="652008" spans="8:8">
      <c r="H652008" s="317"/>
    </row>
    <row r="652009" spans="8:8">
      <c r="H652009" s="317"/>
    </row>
    <row r="652010" spans="8:8">
      <c r="H652010" s="317"/>
    </row>
    <row r="652011" spans="8:8">
      <c r="H652011" s="317"/>
    </row>
    <row r="652012" spans="8:8">
      <c r="H652012" s="317"/>
    </row>
    <row r="652013" spans="8:8">
      <c r="H652013" s="317"/>
    </row>
    <row r="652014" spans="8:8">
      <c r="H652014" s="317"/>
    </row>
    <row r="652015" spans="8:8">
      <c r="H652015" s="317"/>
    </row>
    <row r="652016" spans="8:8">
      <c r="H652016" s="317"/>
    </row>
    <row r="652017" spans="8:8">
      <c r="H652017" s="317"/>
    </row>
    <row r="652018" spans="8:8">
      <c r="H652018" s="317"/>
    </row>
    <row r="652019" spans="8:8">
      <c r="H652019" s="317"/>
    </row>
    <row r="652020" spans="8:8">
      <c r="H652020" s="317"/>
    </row>
    <row r="652021" spans="8:8">
      <c r="H652021" s="317"/>
    </row>
    <row r="652022" spans="8:8">
      <c r="H652022" s="317"/>
    </row>
    <row r="652023" spans="8:8">
      <c r="H652023" s="317"/>
    </row>
    <row r="652024" spans="8:8">
      <c r="H652024" s="317"/>
    </row>
    <row r="652025" spans="8:8">
      <c r="H652025" s="317"/>
    </row>
    <row r="652026" spans="8:8">
      <c r="H652026" s="317"/>
    </row>
    <row r="652027" spans="8:8">
      <c r="H652027" s="317"/>
    </row>
    <row r="652028" spans="8:8">
      <c r="H652028" s="317"/>
    </row>
    <row r="652029" spans="8:8">
      <c r="H652029" s="317"/>
    </row>
    <row r="652030" spans="8:8">
      <c r="H652030" s="317"/>
    </row>
    <row r="652031" spans="8:8">
      <c r="H652031" s="317"/>
    </row>
    <row r="652032" spans="8:8">
      <c r="H652032" s="317"/>
    </row>
    <row r="652033" spans="8:8">
      <c r="H652033" s="317"/>
    </row>
    <row r="652034" spans="8:8">
      <c r="H652034" s="317"/>
    </row>
    <row r="652035" spans="8:8">
      <c r="H652035" s="317"/>
    </row>
    <row r="652036" spans="8:8">
      <c r="H652036" s="317"/>
    </row>
    <row r="652037" spans="8:8">
      <c r="H652037" s="317"/>
    </row>
    <row r="652038" spans="8:8">
      <c r="H652038" s="317"/>
    </row>
    <row r="652039" spans="8:8">
      <c r="H652039" s="317"/>
    </row>
    <row r="652040" spans="8:8">
      <c r="H652040" s="317"/>
    </row>
    <row r="652041" spans="8:8">
      <c r="H652041" s="317"/>
    </row>
    <row r="652042" spans="8:8">
      <c r="H652042" s="317"/>
    </row>
    <row r="652043" spans="8:8">
      <c r="H652043" s="317"/>
    </row>
    <row r="652044" spans="8:8">
      <c r="H652044" s="317"/>
    </row>
    <row r="652045" spans="8:8">
      <c r="H652045" s="317"/>
    </row>
    <row r="652046" spans="8:8">
      <c r="H652046" s="317"/>
    </row>
    <row r="652047" spans="8:8">
      <c r="H652047" s="317"/>
    </row>
    <row r="652048" spans="8:8">
      <c r="H652048" s="317"/>
    </row>
    <row r="652049" spans="8:8">
      <c r="H652049" s="317"/>
    </row>
    <row r="652050" spans="8:8">
      <c r="H652050" s="317"/>
    </row>
    <row r="652051" spans="8:8">
      <c r="H652051" s="317"/>
    </row>
    <row r="652052" spans="8:8">
      <c r="H652052" s="317"/>
    </row>
    <row r="652053" spans="8:8">
      <c r="H652053" s="317"/>
    </row>
    <row r="652054" spans="8:8">
      <c r="H652054" s="317"/>
    </row>
    <row r="652055" spans="8:8">
      <c r="H652055" s="317"/>
    </row>
    <row r="652056" spans="8:8">
      <c r="H652056" s="317"/>
    </row>
    <row r="652057" spans="8:8">
      <c r="H652057" s="317"/>
    </row>
    <row r="652058" spans="8:8">
      <c r="H652058" s="317"/>
    </row>
    <row r="652059" spans="8:8">
      <c r="H652059" s="317"/>
    </row>
    <row r="652060" spans="8:8">
      <c r="H652060" s="317"/>
    </row>
    <row r="652061" spans="8:8">
      <c r="H652061" s="317"/>
    </row>
    <row r="652062" spans="8:8">
      <c r="H652062" s="317"/>
    </row>
    <row r="652063" spans="8:8">
      <c r="H652063" s="317"/>
    </row>
    <row r="652064" spans="8:8">
      <c r="H652064" s="317"/>
    </row>
    <row r="652065" spans="8:8">
      <c r="H652065" s="317"/>
    </row>
    <row r="652066" spans="8:8">
      <c r="H652066" s="317"/>
    </row>
    <row r="652067" spans="8:8">
      <c r="H652067" s="317"/>
    </row>
    <row r="652068" spans="8:8">
      <c r="H652068" s="317"/>
    </row>
    <row r="652069" spans="8:8">
      <c r="H652069" s="317"/>
    </row>
    <row r="652070" spans="8:8">
      <c r="H652070" s="317"/>
    </row>
    <row r="652071" spans="8:8">
      <c r="H652071" s="317"/>
    </row>
    <row r="652072" spans="8:8">
      <c r="H652072" s="317"/>
    </row>
    <row r="652073" spans="8:8">
      <c r="H652073" s="317"/>
    </row>
    <row r="652074" spans="8:8">
      <c r="H652074" s="317"/>
    </row>
    <row r="652075" spans="8:8">
      <c r="H652075" s="317"/>
    </row>
    <row r="652076" spans="8:8">
      <c r="H652076" s="317"/>
    </row>
    <row r="652077" spans="8:8">
      <c r="H652077" s="317"/>
    </row>
    <row r="652078" spans="8:8">
      <c r="H652078" s="317"/>
    </row>
    <row r="652079" spans="8:8">
      <c r="H652079" s="317"/>
    </row>
    <row r="652080" spans="8:8">
      <c r="H652080" s="317"/>
    </row>
    <row r="652081" spans="8:8">
      <c r="H652081" s="317"/>
    </row>
    <row r="652082" spans="8:8">
      <c r="H652082" s="317"/>
    </row>
    <row r="652083" spans="8:8">
      <c r="H652083" s="317"/>
    </row>
    <row r="652084" spans="8:8">
      <c r="H652084" s="317"/>
    </row>
    <row r="652085" spans="8:8">
      <c r="H652085" s="317"/>
    </row>
    <row r="652086" spans="8:8">
      <c r="H652086" s="317"/>
    </row>
    <row r="652087" spans="8:8">
      <c r="H652087" s="317"/>
    </row>
    <row r="652088" spans="8:8">
      <c r="H652088" s="317"/>
    </row>
    <row r="652089" spans="8:8">
      <c r="H652089" s="317"/>
    </row>
    <row r="652090" spans="8:8">
      <c r="H652090" s="317"/>
    </row>
    <row r="652091" spans="8:8">
      <c r="H652091" s="317"/>
    </row>
    <row r="652092" spans="8:8">
      <c r="H652092" s="317"/>
    </row>
    <row r="652093" spans="8:8">
      <c r="H652093" s="317"/>
    </row>
    <row r="652094" spans="8:8">
      <c r="H652094" s="317"/>
    </row>
    <row r="652095" spans="8:8">
      <c r="H652095" s="317"/>
    </row>
    <row r="652096" spans="8:8">
      <c r="H652096" s="317"/>
    </row>
    <row r="652097" spans="8:8">
      <c r="H652097" s="317"/>
    </row>
    <row r="652098" spans="8:8">
      <c r="H652098" s="317"/>
    </row>
    <row r="652099" spans="8:8">
      <c r="H652099" s="317"/>
    </row>
    <row r="652100" spans="8:8">
      <c r="H652100" s="317"/>
    </row>
    <row r="652101" spans="8:8">
      <c r="H652101" s="317"/>
    </row>
    <row r="652102" spans="8:8">
      <c r="H652102" s="317"/>
    </row>
    <row r="652103" spans="8:8">
      <c r="H652103" s="317"/>
    </row>
    <row r="652104" spans="8:8">
      <c r="H652104" s="317"/>
    </row>
    <row r="652105" spans="8:8">
      <c r="H652105" s="317"/>
    </row>
    <row r="652106" spans="8:8">
      <c r="H652106" s="317"/>
    </row>
    <row r="652107" spans="8:8">
      <c r="H652107" s="317"/>
    </row>
    <row r="652108" spans="8:8">
      <c r="H652108" s="317"/>
    </row>
    <row r="652109" spans="8:8">
      <c r="H652109" s="317"/>
    </row>
    <row r="652110" spans="8:8">
      <c r="H652110" s="317"/>
    </row>
    <row r="652111" spans="8:8">
      <c r="H652111" s="317"/>
    </row>
    <row r="652112" spans="8:8">
      <c r="H652112" s="317"/>
    </row>
    <row r="652113" spans="8:8">
      <c r="H652113" s="317"/>
    </row>
    <row r="652114" spans="8:8">
      <c r="H652114" s="317"/>
    </row>
    <row r="652115" spans="8:8">
      <c r="H652115" s="317"/>
    </row>
    <row r="652116" spans="8:8">
      <c r="H652116" s="317"/>
    </row>
    <row r="652117" spans="8:8">
      <c r="H652117" s="317"/>
    </row>
    <row r="652118" spans="8:8">
      <c r="H652118" s="317"/>
    </row>
    <row r="652119" spans="8:8">
      <c r="H652119" s="317"/>
    </row>
    <row r="652120" spans="8:8">
      <c r="H652120" s="317"/>
    </row>
    <row r="652121" spans="8:8">
      <c r="H652121" s="317"/>
    </row>
    <row r="652122" spans="8:8">
      <c r="H652122" s="317"/>
    </row>
    <row r="652123" spans="8:8">
      <c r="H652123" s="317"/>
    </row>
    <row r="652124" spans="8:8">
      <c r="H652124" s="317"/>
    </row>
    <row r="652125" spans="8:8">
      <c r="H652125" s="317"/>
    </row>
    <row r="652126" spans="8:8">
      <c r="H652126" s="317"/>
    </row>
    <row r="652127" spans="8:8">
      <c r="H652127" s="317"/>
    </row>
    <row r="652128" spans="8:8">
      <c r="H652128" s="317"/>
    </row>
    <row r="652129" spans="8:8">
      <c r="H652129" s="317"/>
    </row>
    <row r="652130" spans="8:8">
      <c r="H652130" s="317"/>
    </row>
    <row r="652131" spans="8:8">
      <c r="H652131" s="317"/>
    </row>
    <row r="652132" spans="8:8">
      <c r="H652132" s="317"/>
    </row>
    <row r="652133" spans="8:8">
      <c r="H652133" s="317"/>
    </row>
    <row r="652134" spans="8:8">
      <c r="H652134" s="317"/>
    </row>
    <row r="652135" spans="8:8">
      <c r="H652135" s="317"/>
    </row>
    <row r="652136" spans="8:8">
      <c r="H652136" s="317"/>
    </row>
    <row r="652137" spans="8:8">
      <c r="H652137" s="317"/>
    </row>
    <row r="652138" spans="8:8">
      <c r="H652138" s="317"/>
    </row>
    <row r="652139" spans="8:8">
      <c r="H652139" s="317"/>
    </row>
    <row r="652140" spans="8:8">
      <c r="H652140" s="317"/>
    </row>
    <row r="652141" spans="8:8">
      <c r="H652141" s="317"/>
    </row>
    <row r="652142" spans="8:8">
      <c r="H652142" s="317"/>
    </row>
    <row r="652143" spans="8:8">
      <c r="H652143" s="317"/>
    </row>
    <row r="652144" spans="8:8">
      <c r="H652144" s="317"/>
    </row>
    <row r="652145" spans="8:8">
      <c r="H652145" s="317"/>
    </row>
    <row r="652146" spans="8:8">
      <c r="H652146" s="317"/>
    </row>
    <row r="652147" spans="8:8">
      <c r="H652147" s="317"/>
    </row>
    <row r="652148" spans="8:8">
      <c r="H652148" s="317"/>
    </row>
    <row r="652149" spans="8:8">
      <c r="H652149" s="317"/>
    </row>
    <row r="652150" spans="8:8">
      <c r="H652150" s="317"/>
    </row>
    <row r="652151" spans="8:8">
      <c r="H652151" s="317"/>
    </row>
    <row r="652152" spans="8:8">
      <c r="H652152" s="317"/>
    </row>
    <row r="652153" spans="8:8">
      <c r="H652153" s="317"/>
    </row>
    <row r="652154" spans="8:8">
      <c r="H652154" s="317"/>
    </row>
    <row r="652155" spans="8:8">
      <c r="H652155" s="317"/>
    </row>
    <row r="652156" spans="8:8">
      <c r="H652156" s="317"/>
    </row>
    <row r="652157" spans="8:8">
      <c r="H652157" s="317"/>
    </row>
    <row r="652158" spans="8:8">
      <c r="H652158" s="317"/>
    </row>
    <row r="652159" spans="8:8">
      <c r="H652159" s="317"/>
    </row>
    <row r="652160" spans="8:8">
      <c r="H652160" s="317"/>
    </row>
    <row r="652161" spans="8:8">
      <c r="H652161" s="317"/>
    </row>
    <row r="652162" spans="8:8">
      <c r="H652162" s="317"/>
    </row>
    <row r="652163" spans="8:8">
      <c r="H652163" s="317"/>
    </row>
    <row r="652164" spans="8:8">
      <c r="H652164" s="317"/>
    </row>
    <row r="652165" spans="8:8">
      <c r="H652165" s="317"/>
    </row>
    <row r="652166" spans="8:8">
      <c r="H652166" s="317"/>
    </row>
    <row r="652167" spans="8:8">
      <c r="H652167" s="317"/>
    </row>
    <row r="652168" spans="8:8">
      <c r="H652168" s="317"/>
    </row>
    <row r="652169" spans="8:8">
      <c r="H652169" s="317"/>
    </row>
    <row r="652170" spans="8:8">
      <c r="H652170" s="317"/>
    </row>
    <row r="652171" spans="8:8">
      <c r="H652171" s="317"/>
    </row>
    <row r="652172" spans="8:8">
      <c r="H652172" s="317"/>
    </row>
    <row r="652173" spans="8:8">
      <c r="H652173" s="317"/>
    </row>
    <row r="652174" spans="8:8">
      <c r="H652174" s="317"/>
    </row>
    <row r="652175" spans="8:8">
      <c r="H652175" s="317"/>
    </row>
    <row r="652176" spans="8:8">
      <c r="H652176" s="317"/>
    </row>
    <row r="652177" spans="8:8">
      <c r="H652177" s="317"/>
    </row>
    <row r="652178" spans="8:8">
      <c r="H652178" s="317"/>
    </row>
    <row r="652179" spans="8:8">
      <c r="H652179" s="317"/>
    </row>
    <row r="652180" spans="8:8">
      <c r="H652180" s="317"/>
    </row>
    <row r="652181" spans="8:8">
      <c r="H652181" s="317"/>
    </row>
    <row r="652182" spans="8:8">
      <c r="H652182" s="317"/>
    </row>
    <row r="652183" spans="8:8">
      <c r="H652183" s="317"/>
    </row>
    <row r="652184" spans="8:8">
      <c r="H652184" s="317"/>
    </row>
    <row r="652185" spans="8:8">
      <c r="H652185" s="317"/>
    </row>
    <row r="652186" spans="8:8">
      <c r="H652186" s="317"/>
    </row>
    <row r="652187" spans="8:8">
      <c r="H652187" s="317"/>
    </row>
    <row r="652188" spans="8:8">
      <c r="H652188" s="317"/>
    </row>
    <row r="652189" spans="8:8">
      <c r="H652189" s="317"/>
    </row>
    <row r="652190" spans="8:8">
      <c r="H652190" s="317"/>
    </row>
    <row r="652191" spans="8:8">
      <c r="H652191" s="317"/>
    </row>
    <row r="652192" spans="8:8">
      <c r="H652192" s="317"/>
    </row>
    <row r="652193" spans="8:8">
      <c r="H652193" s="317"/>
    </row>
    <row r="652194" spans="8:8">
      <c r="H652194" s="317"/>
    </row>
    <row r="652195" spans="8:8">
      <c r="H652195" s="317"/>
    </row>
    <row r="652196" spans="8:8">
      <c r="H652196" s="317"/>
    </row>
    <row r="652197" spans="8:8">
      <c r="H652197" s="317"/>
    </row>
    <row r="652198" spans="8:8">
      <c r="H652198" s="317"/>
    </row>
    <row r="652199" spans="8:8">
      <c r="H652199" s="317"/>
    </row>
    <row r="652200" spans="8:8">
      <c r="H652200" s="317"/>
    </row>
    <row r="652201" spans="8:8">
      <c r="H652201" s="317"/>
    </row>
    <row r="652202" spans="8:8">
      <c r="H652202" s="317"/>
    </row>
    <row r="652203" spans="8:8">
      <c r="H652203" s="317"/>
    </row>
    <row r="652204" spans="8:8">
      <c r="H652204" s="317"/>
    </row>
    <row r="652205" spans="8:8">
      <c r="H652205" s="317"/>
    </row>
    <row r="652206" spans="8:8">
      <c r="H652206" s="317"/>
    </row>
    <row r="652207" spans="8:8">
      <c r="H652207" s="317"/>
    </row>
    <row r="652208" spans="8:8">
      <c r="H652208" s="317"/>
    </row>
    <row r="652209" spans="8:8">
      <c r="H652209" s="317"/>
    </row>
    <row r="652210" spans="8:8">
      <c r="H652210" s="317"/>
    </row>
    <row r="652211" spans="8:8">
      <c r="H652211" s="317"/>
    </row>
    <row r="652212" spans="8:8">
      <c r="H652212" s="317"/>
    </row>
    <row r="652213" spans="8:8">
      <c r="H652213" s="317"/>
    </row>
    <row r="652214" spans="8:8">
      <c r="H652214" s="317"/>
    </row>
    <row r="652215" spans="8:8">
      <c r="H652215" s="317"/>
    </row>
    <row r="652216" spans="8:8">
      <c r="H652216" s="317"/>
    </row>
    <row r="652217" spans="8:8">
      <c r="H652217" s="317"/>
    </row>
    <row r="652218" spans="8:8">
      <c r="H652218" s="317"/>
    </row>
    <row r="652219" spans="8:8">
      <c r="H652219" s="317"/>
    </row>
    <row r="652220" spans="8:8">
      <c r="H652220" s="317"/>
    </row>
    <row r="652221" spans="8:8">
      <c r="H652221" s="317"/>
    </row>
    <row r="652222" spans="8:8">
      <c r="H652222" s="317"/>
    </row>
    <row r="652223" spans="8:8">
      <c r="H652223" s="317"/>
    </row>
    <row r="652224" spans="8:8">
      <c r="H652224" s="317"/>
    </row>
    <row r="652225" spans="8:8">
      <c r="H652225" s="317"/>
    </row>
    <row r="652226" spans="8:8">
      <c r="H652226" s="317"/>
    </row>
    <row r="652227" spans="8:8">
      <c r="H652227" s="317"/>
    </row>
    <row r="652228" spans="8:8">
      <c r="H652228" s="317"/>
    </row>
    <row r="652229" spans="8:8">
      <c r="H652229" s="317"/>
    </row>
    <row r="652230" spans="8:8">
      <c r="H652230" s="317"/>
    </row>
    <row r="652231" spans="8:8">
      <c r="H652231" s="317"/>
    </row>
    <row r="652232" spans="8:8">
      <c r="H652232" s="317"/>
    </row>
    <row r="652233" spans="8:8">
      <c r="H652233" s="317"/>
    </row>
    <row r="652234" spans="8:8">
      <c r="H652234" s="317"/>
    </row>
    <row r="652235" spans="8:8">
      <c r="H652235" s="317"/>
    </row>
    <row r="652236" spans="8:8">
      <c r="H652236" s="317"/>
    </row>
    <row r="652237" spans="8:8">
      <c r="H652237" s="317"/>
    </row>
    <row r="652238" spans="8:8">
      <c r="H652238" s="317"/>
    </row>
    <row r="652239" spans="8:8">
      <c r="H652239" s="317"/>
    </row>
    <row r="652240" spans="8:8">
      <c r="H652240" s="317"/>
    </row>
    <row r="652241" spans="8:8">
      <c r="H652241" s="317"/>
    </row>
    <row r="652242" spans="8:8">
      <c r="H652242" s="317"/>
    </row>
    <row r="652243" spans="8:8">
      <c r="H652243" s="317"/>
    </row>
    <row r="652244" spans="8:8">
      <c r="H652244" s="317"/>
    </row>
    <row r="652245" spans="8:8">
      <c r="H652245" s="317"/>
    </row>
    <row r="652246" spans="8:8">
      <c r="H652246" s="317"/>
    </row>
    <row r="652247" spans="8:8">
      <c r="H652247" s="317"/>
    </row>
    <row r="652248" spans="8:8">
      <c r="H652248" s="317"/>
    </row>
    <row r="652249" spans="8:8">
      <c r="H652249" s="317"/>
    </row>
    <row r="652250" spans="8:8">
      <c r="H652250" s="317"/>
    </row>
    <row r="652251" spans="8:8">
      <c r="H652251" s="317"/>
    </row>
    <row r="652252" spans="8:8">
      <c r="H652252" s="317"/>
    </row>
    <row r="652253" spans="8:8">
      <c r="H652253" s="317"/>
    </row>
    <row r="652254" spans="8:8">
      <c r="H652254" s="317"/>
    </row>
    <row r="652255" spans="8:8">
      <c r="H652255" s="317"/>
    </row>
    <row r="652256" spans="8:8">
      <c r="H652256" s="317"/>
    </row>
    <row r="652257" spans="8:8">
      <c r="H652257" s="317"/>
    </row>
    <row r="652258" spans="8:8">
      <c r="H652258" s="317"/>
    </row>
    <row r="652259" spans="8:8">
      <c r="H652259" s="317"/>
    </row>
    <row r="652260" spans="8:8">
      <c r="H652260" s="317"/>
    </row>
    <row r="652261" spans="8:8">
      <c r="H652261" s="317"/>
    </row>
    <row r="652262" spans="8:8">
      <c r="H652262" s="317"/>
    </row>
    <row r="652263" spans="8:8">
      <c r="H652263" s="317"/>
    </row>
    <row r="652264" spans="8:8">
      <c r="H652264" s="317"/>
    </row>
    <row r="652265" spans="8:8">
      <c r="H652265" s="317"/>
    </row>
    <row r="652266" spans="8:8">
      <c r="H652266" s="317"/>
    </row>
    <row r="652267" spans="8:8">
      <c r="H652267" s="317"/>
    </row>
    <row r="652268" spans="8:8">
      <c r="H652268" s="317"/>
    </row>
    <row r="652269" spans="8:8">
      <c r="H652269" s="317"/>
    </row>
    <row r="652270" spans="8:8">
      <c r="H652270" s="317"/>
    </row>
    <row r="652271" spans="8:8">
      <c r="H652271" s="317"/>
    </row>
    <row r="652272" spans="8:8">
      <c r="H652272" s="317"/>
    </row>
    <row r="652273" spans="8:8">
      <c r="H652273" s="317"/>
    </row>
    <row r="652274" spans="8:8">
      <c r="H652274" s="317"/>
    </row>
    <row r="652275" spans="8:8">
      <c r="H652275" s="317"/>
    </row>
    <row r="652276" spans="8:8">
      <c r="H652276" s="317"/>
    </row>
    <row r="652277" spans="8:8">
      <c r="H652277" s="317"/>
    </row>
    <row r="652278" spans="8:8">
      <c r="H652278" s="317"/>
    </row>
    <row r="652279" spans="8:8">
      <c r="H652279" s="317"/>
    </row>
    <row r="652280" spans="8:8">
      <c r="H652280" s="317"/>
    </row>
    <row r="652281" spans="8:8">
      <c r="H652281" s="317"/>
    </row>
    <row r="652282" spans="8:8">
      <c r="H652282" s="317"/>
    </row>
    <row r="652283" spans="8:8">
      <c r="H652283" s="317"/>
    </row>
    <row r="652284" spans="8:8">
      <c r="H652284" s="317"/>
    </row>
    <row r="652285" spans="8:8">
      <c r="H652285" s="317"/>
    </row>
    <row r="652286" spans="8:8">
      <c r="H652286" s="317"/>
    </row>
    <row r="652287" spans="8:8">
      <c r="H652287" s="317"/>
    </row>
    <row r="652288" spans="8:8">
      <c r="H652288" s="317"/>
    </row>
    <row r="652289" spans="8:8">
      <c r="H652289" s="317"/>
    </row>
    <row r="652290" spans="8:8">
      <c r="H652290" s="317"/>
    </row>
    <row r="652291" spans="8:8">
      <c r="H652291" s="317"/>
    </row>
    <row r="652292" spans="8:8">
      <c r="H652292" s="317"/>
    </row>
    <row r="652293" spans="8:8">
      <c r="H652293" s="317"/>
    </row>
    <row r="652294" spans="8:8">
      <c r="H652294" s="317"/>
    </row>
    <row r="652295" spans="8:8">
      <c r="H652295" s="317"/>
    </row>
    <row r="652296" spans="8:8">
      <c r="H652296" s="317"/>
    </row>
    <row r="652297" spans="8:8">
      <c r="H652297" s="317"/>
    </row>
    <row r="652298" spans="8:8">
      <c r="H652298" s="317"/>
    </row>
    <row r="652299" spans="8:8">
      <c r="H652299" s="317"/>
    </row>
    <row r="652300" spans="8:8">
      <c r="H652300" s="317"/>
    </row>
    <row r="652301" spans="8:8">
      <c r="H652301" s="317"/>
    </row>
    <row r="652302" spans="8:8">
      <c r="H652302" s="317"/>
    </row>
    <row r="652303" spans="8:8">
      <c r="H652303" s="317"/>
    </row>
    <row r="652304" spans="8:8">
      <c r="H652304" s="317"/>
    </row>
    <row r="652305" spans="8:8">
      <c r="H652305" s="317"/>
    </row>
    <row r="652306" spans="8:8">
      <c r="H652306" s="317"/>
    </row>
    <row r="652307" spans="8:8">
      <c r="H652307" s="317"/>
    </row>
    <row r="652308" spans="8:8">
      <c r="H652308" s="317"/>
    </row>
    <row r="652309" spans="8:8">
      <c r="H652309" s="317"/>
    </row>
    <row r="652310" spans="8:8">
      <c r="H652310" s="317"/>
    </row>
    <row r="652311" spans="8:8">
      <c r="H652311" s="317"/>
    </row>
    <row r="652312" spans="8:8">
      <c r="H652312" s="317"/>
    </row>
    <row r="652313" spans="8:8">
      <c r="H652313" s="317"/>
    </row>
    <row r="652314" spans="8:8">
      <c r="H652314" s="317"/>
    </row>
    <row r="652315" spans="8:8">
      <c r="H652315" s="317"/>
    </row>
    <row r="652316" spans="8:8">
      <c r="H652316" s="317"/>
    </row>
    <row r="652317" spans="8:8">
      <c r="H652317" s="317"/>
    </row>
    <row r="652318" spans="8:8">
      <c r="H652318" s="317"/>
    </row>
    <row r="652319" spans="8:8">
      <c r="H652319" s="317"/>
    </row>
    <row r="652320" spans="8:8">
      <c r="H652320" s="317"/>
    </row>
    <row r="652321" spans="8:8">
      <c r="H652321" s="317"/>
    </row>
    <row r="652322" spans="8:8">
      <c r="H652322" s="317"/>
    </row>
    <row r="652323" spans="8:8">
      <c r="H652323" s="317"/>
    </row>
    <row r="652324" spans="8:8">
      <c r="H652324" s="317"/>
    </row>
    <row r="652325" spans="8:8">
      <c r="H652325" s="317"/>
    </row>
    <row r="652326" spans="8:8">
      <c r="H652326" s="317"/>
    </row>
    <row r="652327" spans="8:8">
      <c r="H652327" s="317"/>
    </row>
    <row r="652328" spans="8:8">
      <c r="H652328" s="317"/>
    </row>
    <row r="652329" spans="8:8">
      <c r="H652329" s="317"/>
    </row>
    <row r="652330" spans="8:8">
      <c r="H652330" s="317"/>
    </row>
    <row r="652331" spans="8:8">
      <c r="H652331" s="317"/>
    </row>
    <row r="652332" spans="8:8">
      <c r="H652332" s="317"/>
    </row>
    <row r="652333" spans="8:8">
      <c r="H652333" s="317"/>
    </row>
    <row r="652334" spans="8:8">
      <c r="H652334" s="317"/>
    </row>
    <row r="652335" spans="8:8">
      <c r="H652335" s="317"/>
    </row>
    <row r="652336" spans="8:8">
      <c r="H652336" s="317"/>
    </row>
    <row r="652337" spans="8:8">
      <c r="H652337" s="317"/>
    </row>
    <row r="652338" spans="8:8">
      <c r="H652338" s="317"/>
    </row>
    <row r="652339" spans="8:8">
      <c r="H652339" s="317"/>
    </row>
    <row r="652340" spans="8:8">
      <c r="H652340" s="317"/>
    </row>
    <row r="652341" spans="8:8">
      <c r="H652341" s="317"/>
    </row>
    <row r="652342" spans="8:8">
      <c r="H652342" s="317"/>
    </row>
    <row r="652343" spans="8:8">
      <c r="H652343" s="317"/>
    </row>
    <row r="652344" spans="8:8">
      <c r="H652344" s="317"/>
    </row>
    <row r="652345" spans="8:8">
      <c r="H652345" s="317"/>
    </row>
    <row r="652346" spans="8:8">
      <c r="H652346" s="317"/>
    </row>
    <row r="652347" spans="8:8">
      <c r="H652347" s="317"/>
    </row>
    <row r="652348" spans="8:8">
      <c r="H652348" s="317"/>
    </row>
    <row r="652349" spans="8:8">
      <c r="H652349" s="317"/>
    </row>
    <row r="652350" spans="8:8">
      <c r="H652350" s="317"/>
    </row>
    <row r="652351" spans="8:8">
      <c r="H652351" s="317"/>
    </row>
    <row r="652352" spans="8:8">
      <c r="H652352" s="317"/>
    </row>
    <row r="652353" spans="8:8">
      <c r="H652353" s="317"/>
    </row>
    <row r="652354" spans="8:8">
      <c r="H652354" s="317"/>
    </row>
    <row r="652355" spans="8:8">
      <c r="H652355" s="317"/>
    </row>
    <row r="652356" spans="8:8">
      <c r="H652356" s="317"/>
    </row>
    <row r="652357" spans="8:8">
      <c r="H652357" s="317"/>
    </row>
    <row r="652358" spans="8:8">
      <c r="H652358" s="317"/>
    </row>
    <row r="652359" spans="8:8">
      <c r="H652359" s="317"/>
    </row>
    <row r="652360" spans="8:8">
      <c r="H652360" s="317"/>
    </row>
    <row r="652361" spans="8:8">
      <c r="H652361" s="317"/>
    </row>
    <row r="652362" spans="8:8">
      <c r="H652362" s="317"/>
    </row>
    <row r="652363" spans="8:8">
      <c r="H652363" s="317"/>
    </row>
    <row r="652364" spans="8:8">
      <c r="H652364" s="317"/>
    </row>
    <row r="652365" spans="8:8">
      <c r="H652365" s="317"/>
    </row>
    <row r="652366" spans="8:8">
      <c r="H652366" s="317"/>
    </row>
    <row r="652367" spans="8:8">
      <c r="H652367" s="317"/>
    </row>
    <row r="652368" spans="8:8">
      <c r="H652368" s="317"/>
    </row>
    <row r="652369" spans="8:8">
      <c r="H652369" s="317"/>
    </row>
    <row r="652370" spans="8:8">
      <c r="H652370" s="317"/>
    </row>
    <row r="652371" spans="8:8">
      <c r="H652371" s="317"/>
    </row>
    <row r="652372" spans="8:8">
      <c r="H652372" s="317"/>
    </row>
    <row r="652373" spans="8:8">
      <c r="H652373" s="317"/>
    </row>
    <row r="652374" spans="8:8">
      <c r="H652374" s="317"/>
    </row>
    <row r="652375" spans="8:8">
      <c r="H652375" s="317"/>
    </row>
    <row r="652376" spans="8:8">
      <c r="H652376" s="317"/>
    </row>
    <row r="652377" spans="8:8">
      <c r="H652377" s="317"/>
    </row>
    <row r="652378" spans="8:8">
      <c r="H652378" s="317"/>
    </row>
    <row r="652379" spans="8:8">
      <c r="H652379" s="317"/>
    </row>
    <row r="652380" spans="8:8">
      <c r="H652380" s="317"/>
    </row>
    <row r="652381" spans="8:8">
      <c r="H652381" s="317"/>
    </row>
    <row r="652382" spans="8:8">
      <c r="H652382" s="317"/>
    </row>
    <row r="652383" spans="8:8">
      <c r="H652383" s="317"/>
    </row>
    <row r="652384" spans="8:8">
      <c r="H652384" s="317"/>
    </row>
    <row r="652385" spans="8:8">
      <c r="H652385" s="317"/>
    </row>
    <row r="652386" spans="8:8">
      <c r="H652386" s="317"/>
    </row>
    <row r="652387" spans="8:8">
      <c r="H652387" s="317"/>
    </row>
    <row r="652388" spans="8:8">
      <c r="H652388" s="317"/>
    </row>
    <row r="652389" spans="8:8">
      <c r="H652389" s="317"/>
    </row>
    <row r="652390" spans="8:8">
      <c r="H652390" s="317"/>
    </row>
    <row r="652391" spans="8:8">
      <c r="H652391" s="317"/>
    </row>
    <row r="652392" spans="8:8">
      <c r="H652392" s="317"/>
    </row>
    <row r="652393" spans="8:8">
      <c r="H652393" s="317"/>
    </row>
    <row r="652394" spans="8:8">
      <c r="H652394" s="317"/>
    </row>
    <row r="652395" spans="8:8">
      <c r="H652395" s="317"/>
    </row>
    <row r="652396" spans="8:8">
      <c r="H652396" s="317"/>
    </row>
    <row r="652397" spans="8:8">
      <c r="H652397" s="317"/>
    </row>
    <row r="652398" spans="8:8">
      <c r="H652398" s="317"/>
    </row>
    <row r="652399" spans="8:8">
      <c r="H652399" s="317"/>
    </row>
    <row r="652400" spans="8:8">
      <c r="H652400" s="317"/>
    </row>
    <row r="652401" spans="8:8">
      <c r="H652401" s="317"/>
    </row>
    <row r="652402" spans="8:8">
      <c r="H652402" s="317"/>
    </row>
    <row r="652403" spans="8:8">
      <c r="H652403" s="317"/>
    </row>
    <row r="652404" spans="8:8">
      <c r="H652404" s="317"/>
    </row>
    <row r="652405" spans="8:8">
      <c r="H652405" s="317"/>
    </row>
    <row r="652406" spans="8:8">
      <c r="H652406" s="317"/>
    </row>
    <row r="652407" spans="8:8">
      <c r="H652407" s="317"/>
    </row>
    <row r="652408" spans="8:8">
      <c r="H652408" s="317"/>
    </row>
    <row r="652409" spans="8:8">
      <c r="H652409" s="317"/>
    </row>
    <row r="652410" spans="8:8">
      <c r="H652410" s="317"/>
    </row>
    <row r="652411" spans="8:8">
      <c r="H652411" s="317"/>
    </row>
    <row r="652412" spans="8:8">
      <c r="H652412" s="317"/>
    </row>
    <row r="652413" spans="8:8">
      <c r="H652413" s="317"/>
    </row>
    <row r="652414" spans="8:8">
      <c r="H652414" s="317"/>
    </row>
    <row r="652415" spans="8:8">
      <c r="H652415" s="317"/>
    </row>
    <row r="652416" spans="8:8">
      <c r="H652416" s="317"/>
    </row>
    <row r="652417" spans="8:8">
      <c r="H652417" s="317"/>
    </row>
    <row r="652418" spans="8:8">
      <c r="H652418" s="317"/>
    </row>
    <row r="652419" spans="8:8">
      <c r="H652419" s="317"/>
    </row>
    <row r="652420" spans="8:8">
      <c r="H652420" s="317"/>
    </row>
    <row r="652421" spans="8:8">
      <c r="H652421" s="317"/>
    </row>
    <row r="652422" spans="8:8">
      <c r="H652422" s="317"/>
    </row>
    <row r="652423" spans="8:8">
      <c r="H652423" s="317"/>
    </row>
    <row r="652424" spans="8:8">
      <c r="H652424" s="317"/>
    </row>
    <row r="652425" spans="8:8">
      <c r="H652425" s="317"/>
    </row>
    <row r="652426" spans="8:8">
      <c r="H652426" s="317"/>
    </row>
    <row r="652427" spans="8:8">
      <c r="H652427" s="317"/>
    </row>
    <row r="652428" spans="8:8">
      <c r="H652428" s="317"/>
    </row>
    <row r="652429" spans="8:8">
      <c r="H652429" s="317"/>
    </row>
    <row r="652430" spans="8:8">
      <c r="H652430" s="317"/>
    </row>
    <row r="652431" spans="8:8">
      <c r="H652431" s="317"/>
    </row>
    <row r="652432" spans="8:8">
      <c r="H652432" s="317"/>
    </row>
    <row r="652433" spans="8:8">
      <c r="H652433" s="317"/>
    </row>
    <row r="652434" spans="8:8">
      <c r="H652434" s="317"/>
    </row>
    <row r="652435" spans="8:8">
      <c r="H652435" s="317"/>
    </row>
    <row r="652436" spans="8:8">
      <c r="H652436" s="317"/>
    </row>
    <row r="652437" spans="8:8">
      <c r="H652437" s="317"/>
    </row>
    <row r="652438" spans="8:8">
      <c r="H652438" s="317"/>
    </row>
    <row r="652439" spans="8:8">
      <c r="H652439" s="317"/>
    </row>
    <row r="652440" spans="8:8">
      <c r="H652440" s="317"/>
    </row>
    <row r="652441" spans="8:8">
      <c r="H652441" s="317"/>
    </row>
    <row r="652442" spans="8:8">
      <c r="H652442" s="317"/>
    </row>
    <row r="652443" spans="8:8">
      <c r="H652443" s="317"/>
    </row>
    <row r="652444" spans="8:8">
      <c r="H652444" s="317"/>
    </row>
    <row r="652445" spans="8:8">
      <c r="H652445" s="317"/>
    </row>
    <row r="652446" spans="8:8">
      <c r="H652446" s="317"/>
    </row>
    <row r="652447" spans="8:8">
      <c r="H652447" s="317"/>
    </row>
    <row r="652448" spans="8:8">
      <c r="H652448" s="317"/>
    </row>
    <row r="652449" spans="8:8">
      <c r="H652449" s="317"/>
    </row>
    <row r="652450" spans="8:8">
      <c r="H652450" s="317"/>
    </row>
    <row r="652451" spans="8:8">
      <c r="H652451" s="317"/>
    </row>
    <row r="652452" spans="8:8">
      <c r="H652452" s="317"/>
    </row>
    <row r="652453" spans="8:8">
      <c r="H652453" s="317"/>
    </row>
    <row r="652454" spans="8:8">
      <c r="H652454" s="317"/>
    </row>
    <row r="652455" spans="8:8">
      <c r="H652455" s="317"/>
    </row>
    <row r="652456" spans="8:8">
      <c r="H652456" s="317"/>
    </row>
    <row r="652457" spans="8:8">
      <c r="H652457" s="317"/>
    </row>
    <row r="652458" spans="8:8">
      <c r="H652458" s="317"/>
    </row>
    <row r="652459" spans="8:8">
      <c r="H652459" s="317"/>
    </row>
    <row r="652460" spans="8:8">
      <c r="H652460" s="317"/>
    </row>
    <row r="652461" spans="8:8">
      <c r="H652461" s="317"/>
    </row>
    <row r="652462" spans="8:8">
      <c r="H652462" s="317"/>
    </row>
    <row r="652463" spans="8:8">
      <c r="H652463" s="317"/>
    </row>
    <row r="652464" spans="8:8">
      <c r="H652464" s="317"/>
    </row>
    <row r="652465" spans="8:8">
      <c r="H652465" s="317"/>
    </row>
    <row r="652466" spans="8:8">
      <c r="H652466" s="317"/>
    </row>
    <row r="652467" spans="8:8">
      <c r="H652467" s="317"/>
    </row>
    <row r="652468" spans="8:8">
      <c r="H652468" s="317"/>
    </row>
    <row r="652469" spans="8:8">
      <c r="H652469" s="317"/>
    </row>
    <row r="652470" spans="8:8">
      <c r="H652470" s="317"/>
    </row>
    <row r="652471" spans="8:8">
      <c r="H652471" s="317"/>
    </row>
    <row r="652472" spans="8:8">
      <c r="H652472" s="317"/>
    </row>
    <row r="652473" spans="8:8">
      <c r="H652473" s="317"/>
    </row>
    <row r="652474" spans="8:8">
      <c r="H652474" s="317"/>
    </row>
    <row r="652475" spans="8:8">
      <c r="H652475" s="317"/>
    </row>
    <row r="652476" spans="8:8">
      <c r="H652476" s="317"/>
    </row>
    <row r="652477" spans="8:8">
      <c r="H652477" s="317"/>
    </row>
    <row r="652478" spans="8:8">
      <c r="H652478" s="317"/>
    </row>
    <row r="652479" spans="8:8">
      <c r="H652479" s="317"/>
    </row>
    <row r="652480" spans="8:8">
      <c r="H652480" s="317"/>
    </row>
    <row r="652481" spans="8:8">
      <c r="H652481" s="317"/>
    </row>
    <row r="652482" spans="8:8">
      <c r="H652482" s="317"/>
    </row>
    <row r="652483" spans="8:8">
      <c r="H652483" s="317"/>
    </row>
    <row r="652484" spans="8:8">
      <c r="H652484" s="317"/>
    </row>
    <row r="652485" spans="8:8">
      <c r="H652485" s="317"/>
    </row>
    <row r="652486" spans="8:8">
      <c r="H652486" s="317"/>
    </row>
    <row r="652487" spans="8:8">
      <c r="H652487" s="317"/>
    </row>
    <row r="652488" spans="8:8">
      <c r="H652488" s="317"/>
    </row>
    <row r="652489" spans="8:8">
      <c r="H652489" s="317"/>
    </row>
    <row r="652490" spans="8:8">
      <c r="H652490" s="317"/>
    </row>
    <row r="652491" spans="8:8">
      <c r="H652491" s="317"/>
    </row>
    <row r="652492" spans="8:8">
      <c r="H652492" s="317"/>
    </row>
    <row r="652493" spans="8:8">
      <c r="H652493" s="317"/>
    </row>
    <row r="652494" spans="8:8">
      <c r="H652494" s="317"/>
    </row>
    <row r="652495" spans="8:8">
      <c r="H652495" s="317"/>
    </row>
    <row r="652496" spans="8:8">
      <c r="H652496" s="317"/>
    </row>
    <row r="652497" spans="8:8">
      <c r="H652497" s="317"/>
    </row>
    <row r="652498" spans="8:8">
      <c r="H652498" s="317"/>
    </row>
    <row r="652499" spans="8:8">
      <c r="H652499" s="317"/>
    </row>
    <row r="652500" spans="8:8">
      <c r="H652500" s="317"/>
    </row>
    <row r="652501" spans="8:8">
      <c r="H652501" s="317"/>
    </row>
    <row r="652502" spans="8:8">
      <c r="H652502" s="317"/>
    </row>
    <row r="652503" spans="8:8">
      <c r="H652503" s="317"/>
    </row>
    <row r="652504" spans="8:8">
      <c r="H652504" s="317"/>
    </row>
    <row r="652505" spans="8:8">
      <c r="H652505" s="317"/>
    </row>
    <row r="652506" spans="8:8">
      <c r="H652506" s="317"/>
    </row>
    <row r="652507" spans="8:8">
      <c r="H652507" s="317"/>
    </row>
    <row r="652508" spans="8:8">
      <c r="H652508" s="317"/>
    </row>
    <row r="652509" spans="8:8">
      <c r="H652509" s="317"/>
    </row>
    <row r="652510" spans="8:8">
      <c r="H652510" s="317"/>
    </row>
    <row r="652511" spans="8:8">
      <c r="H652511" s="317"/>
    </row>
    <row r="652512" spans="8:8">
      <c r="H652512" s="317"/>
    </row>
    <row r="652513" spans="8:8">
      <c r="H652513" s="317"/>
    </row>
    <row r="652514" spans="8:8">
      <c r="H652514" s="317"/>
    </row>
    <row r="652515" spans="8:8">
      <c r="H652515" s="317"/>
    </row>
    <row r="652516" spans="8:8">
      <c r="H652516" s="317"/>
    </row>
    <row r="652517" spans="8:8">
      <c r="H652517" s="317"/>
    </row>
    <row r="652518" spans="8:8">
      <c r="H652518" s="317"/>
    </row>
    <row r="652519" spans="8:8">
      <c r="H652519" s="317"/>
    </row>
    <row r="652520" spans="8:8">
      <c r="H652520" s="317"/>
    </row>
    <row r="652521" spans="8:8">
      <c r="H652521" s="317"/>
    </row>
    <row r="652522" spans="8:8">
      <c r="H652522" s="317"/>
    </row>
    <row r="652523" spans="8:8">
      <c r="H652523" s="317"/>
    </row>
    <row r="652524" spans="8:8">
      <c r="H652524" s="317"/>
    </row>
    <row r="652525" spans="8:8">
      <c r="H652525" s="317"/>
    </row>
    <row r="652526" spans="8:8">
      <c r="H652526" s="317"/>
    </row>
    <row r="652527" spans="8:8">
      <c r="H652527" s="317"/>
    </row>
    <row r="652528" spans="8:8">
      <c r="H652528" s="317"/>
    </row>
    <row r="652529" spans="8:8">
      <c r="H652529" s="317"/>
    </row>
    <row r="652530" spans="8:8">
      <c r="H652530" s="317"/>
    </row>
    <row r="652531" spans="8:8">
      <c r="H652531" s="317"/>
    </row>
    <row r="652532" spans="8:8">
      <c r="H652532" s="317"/>
    </row>
    <row r="652533" spans="8:8">
      <c r="H652533" s="317"/>
    </row>
    <row r="652534" spans="8:8">
      <c r="H652534" s="317"/>
    </row>
    <row r="652535" spans="8:8">
      <c r="H652535" s="317"/>
    </row>
    <row r="652536" spans="8:8">
      <c r="H652536" s="317"/>
    </row>
    <row r="652537" spans="8:8">
      <c r="H652537" s="317"/>
    </row>
    <row r="652538" spans="8:8">
      <c r="H652538" s="317"/>
    </row>
    <row r="652539" spans="8:8">
      <c r="H652539" s="317"/>
    </row>
    <row r="652540" spans="8:8">
      <c r="H652540" s="317"/>
    </row>
    <row r="652541" spans="8:8">
      <c r="H652541" s="317"/>
    </row>
    <row r="652542" spans="8:8">
      <c r="H652542" s="317"/>
    </row>
    <row r="652543" spans="8:8">
      <c r="H652543" s="317"/>
    </row>
    <row r="652544" spans="8:8">
      <c r="H652544" s="317"/>
    </row>
    <row r="652545" spans="8:8">
      <c r="H652545" s="317"/>
    </row>
    <row r="652546" spans="8:8">
      <c r="H652546" s="317"/>
    </row>
    <row r="652547" spans="8:8">
      <c r="H652547" s="317"/>
    </row>
    <row r="652548" spans="8:8">
      <c r="H652548" s="317"/>
    </row>
    <row r="652549" spans="8:8">
      <c r="H652549" s="317"/>
    </row>
    <row r="652550" spans="8:8">
      <c r="H652550" s="317"/>
    </row>
    <row r="652551" spans="8:8">
      <c r="H652551" s="317"/>
    </row>
    <row r="652552" spans="8:8">
      <c r="H652552" s="317"/>
    </row>
    <row r="652553" spans="8:8">
      <c r="H652553" s="317"/>
    </row>
    <row r="652554" spans="8:8">
      <c r="H652554" s="317"/>
    </row>
    <row r="652555" spans="8:8">
      <c r="H652555" s="317"/>
    </row>
    <row r="652556" spans="8:8">
      <c r="H652556" s="317"/>
    </row>
    <row r="652557" spans="8:8">
      <c r="H652557" s="317"/>
    </row>
    <row r="652558" spans="8:8">
      <c r="H652558" s="317"/>
    </row>
    <row r="652559" spans="8:8">
      <c r="H652559" s="317"/>
    </row>
    <row r="652560" spans="8:8">
      <c r="H652560" s="317"/>
    </row>
    <row r="652561" spans="8:8">
      <c r="H652561" s="317"/>
    </row>
    <row r="652562" spans="8:8">
      <c r="H652562" s="317"/>
    </row>
    <row r="652563" spans="8:8">
      <c r="H652563" s="317"/>
    </row>
    <row r="652564" spans="8:8">
      <c r="H652564" s="317"/>
    </row>
    <row r="652565" spans="8:8">
      <c r="H652565" s="317"/>
    </row>
    <row r="652566" spans="8:8">
      <c r="H652566" s="317"/>
    </row>
    <row r="652567" spans="8:8">
      <c r="H652567" s="317"/>
    </row>
    <row r="652568" spans="8:8">
      <c r="H652568" s="317"/>
    </row>
    <row r="652569" spans="8:8">
      <c r="H652569" s="317"/>
    </row>
    <row r="652570" spans="8:8">
      <c r="H652570" s="317"/>
    </row>
    <row r="652571" spans="8:8">
      <c r="H652571" s="317"/>
    </row>
    <row r="652572" spans="8:8">
      <c r="H652572" s="317"/>
    </row>
    <row r="652573" spans="8:8">
      <c r="H652573" s="317"/>
    </row>
    <row r="652574" spans="8:8">
      <c r="H652574" s="317"/>
    </row>
    <row r="652575" spans="8:8">
      <c r="H652575" s="317"/>
    </row>
    <row r="652576" spans="8:8">
      <c r="H652576" s="317"/>
    </row>
    <row r="652577" spans="8:8">
      <c r="H652577" s="317"/>
    </row>
    <row r="652578" spans="8:8">
      <c r="H652578" s="317"/>
    </row>
    <row r="652579" spans="8:8">
      <c r="H652579" s="317"/>
    </row>
    <row r="652580" spans="8:8">
      <c r="H652580" s="317"/>
    </row>
    <row r="652581" spans="8:8">
      <c r="H652581" s="317"/>
    </row>
    <row r="652582" spans="8:8">
      <c r="H652582" s="317"/>
    </row>
    <row r="652583" spans="8:8">
      <c r="H652583" s="317"/>
    </row>
    <row r="652584" spans="8:8">
      <c r="H652584" s="317"/>
    </row>
    <row r="652585" spans="8:8">
      <c r="H652585" s="317"/>
    </row>
    <row r="652586" spans="8:8">
      <c r="H652586" s="317"/>
    </row>
    <row r="652587" spans="8:8">
      <c r="H652587" s="317"/>
    </row>
    <row r="652588" spans="8:8">
      <c r="H652588" s="317"/>
    </row>
    <row r="652589" spans="8:8">
      <c r="H652589" s="317"/>
    </row>
    <row r="652590" spans="8:8">
      <c r="H652590" s="317"/>
    </row>
    <row r="652591" spans="8:8">
      <c r="H652591" s="317"/>
    </row>
    <row r="652592" spans="8:8">
      <c r="H652592" s="317"/>
    </row>
    <row r="652593" spans="8:8">
      <c r="H652593" s="317"/>
    </row>
    <row r="652594" spans="8:8">
      <c r="H652594" s="317"/>
    </row>
    <row r="652595" spans="8:8">
      <c r="H652595" s="317"/>
    </row>
    <row r="652596" spans="8:8">
      <c r="H652596" s="317"/>
    </row>
    <row r="652597" spans="8:8">
      <c r="H652597" s="317"/>
    </row>
    <row r="652598" spans="8:8">
      <c r="H652598" s="317"/>
    </row>
    <row r="652599" spans="8:8">
      <c r="H652599" s="317"/>
    </row>
    <row r="652600" spans="8:8">
      <c r="H652600" s="317"/>
    </row>
    <row r="652601" spans="8:8">
      <c r="H652601" s="317"/>
    </row>
    <row r="652602" spans="8:8">
      <c r="H652602" s="317"/>
    </row>
    <row r="652603" spans="8:8">
      <c r="H652603" s="317"/>
    </row>
    <row r="652604" spans="8:8">
      <c r="H652604" s="317"/>
    </row>
    <row r="652605" spans="8:8">
      <c r="H652605" s="317"/>
    </row>
    <row r="652606" spans="8:8">
      <c r="H652606" s="317"/>
    </row>
    <row r="652607" spans="8:8">
      <c r="H652607" s="317"/>
    </row>
    <row r="652608" spans="8:8">
      <c r="H652608" s="317"/>
    </row>
    <row r="652609" spans="8:8">
      <c r="H652609" s="317"/>
    </row>
    <row r="652610" spans="8:8">
      <c r="H652610" s="317"/>
    </row>
    <row r="652611" spans="8:8">
      <c r="H652611" s="317"/>
    </row>
    <row r="652612" spans="8:8">
      <c r="H652612" s="317"/>
    </row>
    <row r="652613" spans="8:8">
      <c r="H652613" s="317"/>
    </row>
    <row r="652614" spans="8:8">
      <c r="H652614" s="317"/>
    </row>
    <row r="652615" spans="8:8">
      <c r="H652615" s="317"/>
    </row>
    <row r="652616" spans="8:8">
      <c r="H652616" s="317"/>
    </row>
    <row r="652617" spans="8:8">
      <c r="H652617" s="317"/>
    </row>
    <row r="652618" spans="8:8">
      <c r="H652618" s="317"/>
    </row>
    <row r="652619" spans="8:8">
      <c r="H652619" s="317"/>
    </row>
    <row r="652620" spans="8:8">
      <c r="H652620" s="317"/>
    </row>
    <row r="652621" spans="8:8">
      <c r="H652621" s="317"/>
    </row>
    <row r="652622" spans="8:8">
      <c r="H652622" s="317"/>
    </row>
    <row r="652623" spans="8:8">
      <c r="H652623" s="317"/>
    </row>
    <row r="652624" spans="8:8">
      <c r="H652624" s="317"/>
    </row>
    <row r="652625" spans="8:8">
      <c r="H652625" s="317"/>
    </row>
    <row r="652626" spans="8:8">
      <c r="H652626" s="317"/>
    </row>
    <row r="652627" spans="8:8">
      <c r="H652627" s="317"/>
    </row>
    <row r="652628" spans="8:8">
      <c r="H652628" s="317"/>
    </row>
    <row r="652629" spans="8:8">
      <c r="H652629" s="317"/>
    </row>
    <row r="652630" spans="8:8">
      <c r="H652630" s="317"/>
    </row>
    <row r="652631" spans="8:8">
      <c r="H652631" s="317"/>
    </row>
    <row r="652632" spans="8:8">
      <c r="H652632" s="317"/>
    </row>
    <row r="652633" spans="8:8">
      <c r="H652633" s="317"/>
    </row>
    <row r="652634" spans="8:8">
      <c r="H652634" s="317"/>
    </row>
    <row r="652635" spans="8:8">
      <c r="H652635" s="317"/>
    </row>
    <row r="652636" spans="8:8">
      <c r="H652636" s="317"/>
    </row>
    <row r="652637" spans="8:8">
      <c r="H652637" s="317"/>
    </row>
    <row r="652638" spans="8:8">
      <c r="H652638" s="317"/>
    </row>
    <row r="652639" spans="8:8">
      <c r="H652639" s="317"/>
    </row>
    <row r="652640" spans="8:8">
      <c r="H652640" s="317"/>
    </row>
    <row r="652641" spans="8:8">
      <c r="H652641" s="317"/>
    </row>
    <row r="652642" spans="8:8">
      <c r="H652642" s="317"/>
    </row>
    <row r="652643" spans="8:8">
      <c r="H652643" s="317"/>
    </row>
    <row r="652644" spans="8:8">
      <c r="H652644" s="317"/>
    </row>
    <row r="652645" spans="8:8">
      <c r="H652645" s="317"/>
    </row>
    <row r="652646" spans="8:8">
      <c r="H652646" s="317"/>
    </row>
    <row r="652647" spans="8:8">
      <c r="H652647" s="317"/>
    </row>
    <row r="652648" spans="8:8">
      <c r="H652648" s="317"/>
    </row>
    <row r="652649" spans="8:8">
      <c r="H652649" s="317"/>
    </row>
    <row r="652650" spans="8:8">
      <c r="H652650" s="317"/>
    </row>
    <row r="652651" spans="8:8">
      <c r="H652651" s="317"/>
    </row>
    <row r="652652" spans="8:8">
      <c r="H652652" s="317"/>
    </row>
    <row r="652653" spans="8:8">
      <c r="H652653" s="317"/>
    </row>
    <row r="652654" spans="8:8">
      <c r="H652654" s="317"/>
    </row>
    <row r="652655" spans="8:8">
      <c r="H652655" s="317"/>
    </row>
    <row r="652656" spans="8:8">
      <c r="H652656" s="317"/>
    </row>
    <row r="652657" spans="8:8">
      <c r="H652657" s="317"/>
    </row>
    <row r="652658" spans="8:8">
      <c r="H652658" s="317"/>
    </row>
    <row r="652659" spans="8:8">
      <c r="H652659" s="317"/>
    </row>
    <row r="652660" spans="8:8">
      <c r="H652660" s="317"/>
    </row>
    <row r="652661" spans="8:8">
      <c r="H652661" s="317"/>
    </row>
    <row r="652662" spans="8:8">
      <c r="H652662" s="317"/>
    </row>
    <row r="652663" spans="8:8">
      <c r="H652663" s="317"/>
    </row>
    <row r="652664" spans="8:8">
      <c r="H652664" s="317"/>
    </row>
    <row r="652665" spans="8:8">
      <c r="H652665" s="317"/>
    </row>
    <row r="652666" spans="8:8">
      <c r="H652666" s="317"/>
    </row>
    <row r="652667" spans="8:8">
      <c r="H652667" s="317"/>
    </row>
    <row r="652668" spans="8:8">
      <c r="H652668" s="317"/>
    </row>
    <row r="652669" spans="8:8">
      <c r="H652669" s="317"/>
    </row>
    <row r="652670" spans="8:8">
      <c r="H652670" s="317"/>
    </row>
    <row r="652671" spans="8:8">
      <c r="H652671" s="317"/>
    </row>
    <row r="652672" spans="8:8">
      <c r="H652672" s="317"/>
    </row>
    <row r="652673" spans="8:8">
      <c r="H652673" s="317"/>
    </row>
    <row r="652674" spans="8:8">
      <c r="H652674" s="317"/>
    </row>
    <row r="652675" spans="8:8">
      <c r="H652675" s="317"/>
    </row>
    <row r="652676" spans="8:8">
      <c r="H652676" s="317"/>
    </row>
    <row r="652677" spans="8:8">
      <c r="H652677" s="317"/>
    </row>
    <row r="652678" spans="8:8">
      <c r="H652678" s="317"/>
    </row>
    <row r="652679" spans="8:8">
      <c r="H652679" s="317"/>
    </row>
    <row r="652680" spans="8:8">
      <c r="H652680" s="317"/>
    </row>
    <row r="652681" spans="8:8">
      <c r="H652681" s="317"/>
    </row>
    <row r="652682" spans="8:8">
      <c r="H652682" s="317"/>
    </row>
    <row r="652683" spans="8:8">
      <c r="H652683" s="317"/>
    </row>
    <row r="652684" spans="8:8">
      <c r="H652684" s="317"/>
    </row>
    <row r="652685" spans="8:8">
      <c r="H652685" s="317"/>
    </row>
    <row r="652686" spans="8:8">
      <c r="H652686" s="317"/>
    </row>
    <row r="652687" spans="8:8">
      <c r="H652687" s="317"/>
    </row>
    <row r="652688" spans="8:8">
      <c r="H652688" s="317"/>
    </row>
    <row r="652689" spans="8:8">
      <c r="H652689" s="317"/>
    </row>
    <row r="652690" spans="8:8">
      <c r="H652690" s="317"/>
    </row>
    <row r="652691" spans="8:8">
      <c r="H652691" s="317"/>
    </row>
    <row r="652692" spans="8:8">
      <c r="H652692" s="317"/>
    </row>
    <row r="652693" spans="8:8">
      <c r="H652693" s="317"/>
    </row>
    <row r="652694" spans="8:8">
      <c r="H652694" s="317"/>
    </row>
    <row r="652695" spans="8:8">
      <c r="H652695" s="317"/>
    </row>
    <row r="652696" spans="8:8">
      <c r="H652696" s="317"/>
    </row>
    <row r="652697" spans="8:8">
      <c r="H652697" s="317"/>
    </row>
    <row r="652698" spans="8:8">
      <c r="H652698" s="317"/>
    </row>
    <row r="652699" spans="8:8">
      <c r="H652699" s="317"/>
    </row>
    <row r="652700" spans="8:8">
      <c r="H652700" s="317"/>
    </row>
    <row r="652701" spans="8:8">
      <c r="H652701" s="317"/>
    </row>
    <row r="652702" spans="8:8">
      <c r="H652702" s="317"/>
    </row>
    <row r="652703" spans="8:8">
      <c r="H652703" s="317"/>
    </row>
    <row r="652704" spans="8:8">
      <c r="H652704" s="317"/>
    </row>
    <row r="652705" spans="8:8">
      <c r="H652705" s="317"/>
    </row>
    <row r="652706" spans="8:8">
      <c r="H652706" s="317"/>
    </row>
    <row r="652707" spans="8:8">
      <c r="H652707" s="317"/>
    </row>
    <row r="652708" spans="8:8">
      <c r="H652708" s="317"/>
    </row>
    <row r="652709" spans="8:8">
      <c r="H652709" s="317"/>
    </row>
    <row r="652710" spans="8:8">
      <c r="H652710" s="317"/>
    </row>
    <row r="652711" spans="8:8">
      <c r="H652711" s="317"/>
    </row>
    <row r="652712" spans="8:8">
      <c r="H652712" s="317"/>
    </row>
    <row r="652713" spans="8:8">
      <c r="H652713" s="317"/>
    </row>
    <row r="652714" spans="8:8">
      <c r="H652714" s="317"/>
    </row>
    <row r="652715" spans="8:8">
      <c r="H652715" s="317"/>
    </row>
    <row r="652716" spans="8:8">
      <c r="H652716" s="317"/>
    </row>
    <row r="652717" spans="8:8">
      <c r="H652717" s="317"/>
    </row>
    <row r="652718" spans="8:8">
      <c r="H652718" s="317"/>
    </row>
    <row r="652719" spans="8:8">
      <c r="H652719" s="317"/>
    </row>
    <row r="652720" spans="8:8">
      <c r="H652720" s="317"/>
    </row>
    <row r="652721" spans="8:8">
      <c r="H652721" s="317"/>
    </row>
    <row r="652722" spans="8:8">
      <c r="H652722" s="317"/>
    </row>
    <row r="652723" spans="8:8">
      <c r="H652723" s="317"/>
    </row>
    <row r="652724" spans="8:8">
      <c r="H652724" s="317"/>
    </row>
    <row r="652725" spans="8:8">
      <c r="H652725" s="317"/>
    </row>
    <row r="652726" spans="8:8">
      <c r="H652726" s="317"/>
    </row>
    <row r="652727" spans="8:8">
      <c r="H652727" s="317"/>
    </row>
    <row r="652728" spans="8:8">
      <c r="H652728" s="317"/>
    </row>
    <row r="652729" spans="8:8">
      <c r="H652729" s="317"/>
    </row>
    <row r="652730" spans="8:8">
      <c r="H652730" s="317"/>
    </row>
    <row r="652731" spans="8:8">
      <c r="H652731" s="317"/>
    </row>
    <row r="652732" spans="8:8">
      <c r="H652732" s="317"/>
    </row>
    <row r="652733" spans="8:8">
      <c r="H652733" s="317"/>
    </row>
    <row r="652734" spans="8:8">
      <c r="H652734" s="317"/>
    </row>
    <row r="652735" spans="8:8">
      <c r="H652735" s="317"/>
    </row>
    <row r="652736" spans="8:8">
      <c r="H652736" s="317"/>
    </row>
    <row r="652737" spans="8:8">
      <c r="H652737" s="317"/>
    </row>
    <row r="652738" spans="8:8">
      <c r="H652738" s="317"/>
    </row>
    <row r="652739" spans="8:8">
      <c r="H652739" s="317"/>
    </row>
    <row r="652740" spans="8:8">
      <c r="H652740" s="317"/>
    </row>
    <row r="652741" spans="8:8">
      <c r="H652741" s="317"/>
    </row>
    <row r="652742" spans="8:8">
      <c r="H652742" s="317"/>
    </row>
    <row r="652743" spans="8:8">
      <c r="H652743" s="317"/>
    </row>
    <row r="652744" spans="8:8">
      <c r="H652744" s="317"/>
    </row>
    <row r="652745" spans="8:8">
      <c r="H652745" s="317"/>
    </row>
    <row r="652746" spans="8:8">
      <c r="H652746" s="317"/>
    </row>
    <row r="652747" spans="8:8">
      <c r="H652747" s="317"/>
    </row>
    <row r="652748" spans="8:8">
      <c r="H652748" s="317"/>
    </row>
    <row r="652749" spans="8:8">
      <c r="H652749" s="317"/>
    </row>
    <row r="652750" spans="8:8">
      <c r="H652750" s="317"/>
    </row>
    <row r="652751" spans="8:8">
      <c r="H652751" s="317"/>
    </row>
    <row r="652752" spans="8:8">
      <c r="H652752" s="317"/>
    </row>
    <row r="652753" spans="8:8">
      <c r="H652753" s="317"/>
    </row>
    <row r="652754" spans="8:8">
      <c r="H652754" s="317"/>
    </row>
    <row r="652755" spans="8:8">
      <c r="H652755" s="317"/>
    </row>
    <row r="652756" spans="8:8">
      <c r="H652756" s="317"/>
    </row>
    <row r="652757" spans="8:8">
      <c r="H652757" s="317"/>
    </row>
    <row r="652758" spans="8:8">
      <c r="H652758" s="317"/>
    </row>
    <row r="652759" spans="8:8">
      <c r="H652759" s="317"/>
    </row>
    <row r="652760" spans="8:8">
      <c r="H652760" s="317"/>
    </row>
    <row r="652761" spans="8:8">
      <c r="H652761" s="317"/>
    </row>
    <row r="652762" spans="8:8">
      <c r="H652762" s="317"/>
    </row>
    <row r="652763" spans="8:8">
      <c r="H652763" s="317"/>
    </row>
    <row r="652764" spans="8:8">
      <c r="H652764" s="317"/>
    </row>
    <row r="652765" spans="8:8">
      <c r="H652765" s="317"/>
    </row>
    <row r="652766" spans="8:8">
      <c r="H652766" s="317"/>
    </row>
    <row r="652767" spans="8:8">
      <c r="H652767" s="317"/>
    </row>
    <row r="652768" spans="8:8">
      <c r="H652768" s="317"/>
    </row>
    <row r="652769" spans="8:8">
      <c r="H652769" s="317"/>
    </row>
    <row r="652770" spans="8:8">
      <c r="H652770" s="317"/>
    </row>
    <row r="652771" spans="8:8">
      <c r="H652771" s="317"/>
    </row>
    <row r="652772" spans="8:8">
      <c r="H652772" s="317"/>
    </row>
    <row r="652773" spans="8:8">
      <c r="H652773" s="317"/>
    </row>
    <row r="652774" spans="8:8">
      <c r="H652774" s="317"/>
    </row>
    <row r="652775" spans="8:8">
      <c r="H652775" s="317"/>
    </row>
    <row r="652776" spans="8:8">
      <c r="H652776" s="317"/>
    </row>
    <row r="652777" spans="8:8">
      <c r="H652777" s="317"/>
    </row>
    <row r="652778" spans="8:8">
      <c r="H652778" s="317"/>
    </row>
    <row r="652779" spans="8:8">
      <c r="H652779" s="317"/>
    </row>
    <row r="652780" spans="8:8">
      <c r="H652780" s="317"/>
    </row>
    <row r="652781" spans="8:8">
      <c r="H652781" s="317"/>
    </row>
    <row r="652782" spans="8:8">
      <c r="H652782" s="317"/>
    </row>
    <row r="652783" spans="8:8">
      <c r="H652783" s="317"/>
    </row>
    <row r="652784" spans="8:8">
      <c r="H652784" s="317"/>
    </row>
    <row r="652785" spans="8:8">
      <c r="H652785" s="317"/>
    </row>
    <row r="652786" spans="8:8">
      <c r="H652786" s="317"/>
    </row>
    <row r="652787" spans="8:8">
      <c r="H652787" s="317"/>
    </row>
    <row r="652788" spans="8:8">
      <c r="H652788" s="317"/>
    </row>
    <row r="652789" spans="8:8">
      <c r="H652789" s="317"/>
    </row>
    <row r="652790" spans="8:8">
      <c r="H652790" s="317"/>
    </row>
    <row r="652791" spans="8:8">
      <c r="H652791" s="317"/>
    </row>
    <row r="652792" spans="8:8">
      <c r="H652792" s="317"/>
    </row>
    <row r="652793" spans="8:8">
      <c r="H652793" s="317"/>
    </row>
    <row r="652794" spans="8:8">
      <c r="H652794" s="317"/>
    </row>
    <row r="652795" spans="8:8">
      <c r="H652795" s="317"/>
    </row>
    <row r="652796" spans="8:8">
      <c r="H652796" s="317"/>
    </row>
    <row r="652797" spans="8:8">
      <c r="H652797" s="317"/>
    </row>
    <row r="652798" spans="8:8">
      <c r="H652798" s="317"/>
    </row>
    <row r="652799" spans="8:8">
      <c r="H652799" s="317"/>
    </row>
    <row r="652800" spans="8:8">
      <c r="H652800" s="317"/>
    </row>
    <row r="652801" spans="8:8">
      <c r="H652801" s="317"/>
    </row>
    <row r="652802" spans="8:8">
      <c r="H652802" s="317"/>
    </row>
    <row r="652803" spans="8:8">
      <c r="H652803" s="317"/>
    </row>
    <row r="652804" spans="8:8">
      <c r="H652804" s="317"/>
    </row>
    <row r="652805" spans="8:8">
      <c r="H652805" s="317"/>
    </row>
    <row r="652806" spans="8:8">
      <c r="H652806" s="317"/>
    </row>
    <row r="652807" spans="8:8">
      <c r="H652807" s="317"/>
    </row>
    <row r="652808" spans="8:8">
      <c r="H652808" s="317"/>
    </row>
    <row r="652809" spans="8:8">
      <c r="H652809" s="317"/>
    </row>
    <row r="652810" spans="8:8">
      <c r="H652810" s="317"/>
    </row>
    <row r="652811" spans="8:8">
      <c r="H652811" s="317"/>
    </row>
    <row r="652812" spans="8:8">
      <c r="H652812" s="317"/>
    </row>
    <row r="652813" spans="8:8">
      <c r="H652813" s="317"/>
    </row>
    <row r="652814" spans="8:8">
      <c r="H652814" s="317"/>
    </row>
    <row r="652815" spans="8:8">
      <c r="H652815" s="317"/>
    </row>
    <row r="652816" spans="8:8">
      <c r="H652816" s="317"/>
    </row>
    <row r="652817" spans="8:8">
      <c r="H652817" s="317"/>
    </row>
    <row r="652818" spans="8:8">
      <c r="H652818" s="317"/>
    </row>
    <row r="652819" spans="8:8">
      <c r="H652819" s="317"/>
    </row>
    <row r="652820" spans="8:8">
      <c r="H652820" s="317"/>
    </row>
    <row r="652821" spans="8:8">
      <c r="H652821" s="317"/>
    </row>
    <row r="652822" spans="8:8">
      <c r="H652822" s="317"/>
    </row>
    <row r="652823" spans="8:8">
      <c r="H652823" s="317"/>
    </row>
    <row r="652824" spans="8:8">
      <c r="H652824" s="317"/>
    </row>
    <row r="652825" spans="8:8">
      <c r="H652825" s="317"/>
    </row>
    <row r="652826" spans="8:8">
      <c r="H652826" s="317"/>
    </row>
    <row r="652827" spans="8:8">
      <c r="H652827" s="317"/>
    </row>
    <row r="652828" spans="8:8">
      <c r="H652828" s="317"/>
    </row>
    <row r="652829" spans="8:8">
      <c r="H652829" s="317"/>
    </row>
    <row r="652830" spans="8:8">
      <c r="H652830" s="317"/>
    </row>
    <row r="652831" spans="8:8">
      <c r="H652831" s="317"/>
    </row>
    <row r="652832" spans="8:8">
      <c r="H652832" s="317"/>
    </row>
    <row r="652833" spans="8:8">
      <c r="H652833" s="317"/>
    </row>
    <row r="652834" spans="8:8">
      <c r="H652834" s="317"/>
    </row>
    <row r="652835" spans="8:8">
      <c r="H652835" s="317"/>
    </row>
    <row r="652836" spans="8:8">
      <c r="H652836" s="317"/>
    </row>
    <row r="652837" spans="8:8">
      <c r="H652837" s="317"/>
    </row>
    <row r="652838" spans="8:8">
      <c r="H652838" s="317"/>
    </row>
    <row r="652839" spans="8:8">
      <c r="H652839" s="317"/>
    </row>
    <row r="652840" spans="8:8">
      <c r="H652840" s="317"/>
    </row>
    <row r="652841" spans="8:8">
      <c r="H652841" s="317"/>
    </row>
    <row r="652842" spans="8:8">
      <c r="H652842" s="317"/>
    </row>
    <row r="652843" spans="8:8">
      <c r="H652843" s="317"/>
    </row>
    <row r="652844" spans="8:8">
      <c r="H652844" s="317"/>
    </row>
    <row r="652845" spans="8:8">
      <c r="H652845" s="317"/>
    </row>
    <row r="652846" spans="8:8">
      <c r="H652846" s="317"/>
    </row>
    <row r="652847" spans="8:8">
      <c r="H652847" s="317"/>
    </row>
    <row r="652848" spans="8:8">
      <c r="H652848" s="317"/>
    </row>
    <row r="652849" spans="8:8">
      <c r="H652849" s="317"/>
    </row>
    <row r="652850" spans="8:8">
      <c r="H652850" s="317"/>
    </row>
    <row r="652851" spans="8:8">
      <c r="H652851" s="317"/>
    </row>
    <row r="652852" spans="8:8">
      <c r="H652852" s="317"/>
    </row>
    <row r="652853" spans="8:8">
      <c r="H652853" s="317"/>
    </row>
    <row r="652854" spans="8:8">
      <c r="H652854" s="317"/>
    </row>
    <row r="652855" spans="8:8">
      <c r="H652855" s="317"/>
    </row>
    <row r="652856" spans="8:8">
      <c r="H652856" s="317"/>
    </row>
    <row r="652857" spans="8:8">
      <c r="H652857" s="317"/>
    </row>
    <row r="652858" spans="8:8">
      <c r="H652858" s="317"/>
    </row>
    <row r="652859" spans="8:8">
      <c r="H652859" s="317"/>
    </row>
    <row r="652860" spans="8:8">
      <c r="H652860" s="317"/>
    </row>
    <row r="652861" spans="8:8">
      <c r="H652861" s="317"/>
    </row>
    <row r="652862" spans="8:8">
      <c r="H652862" s="317"/>
    </row>
    <row r="652863" spans="8:8">
      <c r="H652863" s="317"/>
    </row>
    <row r="652864" spans="8:8">
      <c r="H652864" s="317"/>
    </row>
    <row r="652865" spans="8:8">
      <c r="H652865" s="317"/>
    </row>
    <row r="652866" spans="8:8">
      <c r="H652866" s="317"/>
    </row>
    <row r="652867" spans="8:8">
      <c r="H652867" s="317"/>
    </row>
    <row r="652868" spans="8:8">
      <c r="H652868" s="317"/>
    </row>
    <row r="652869" spans="8:8">
      <c r="H652869" s="317"/>
    </row>
    <row r="652870" spans="8:8">
      <c r="H652870" s="317"/>
    </row>
    <row r="652871" spans="8:8">
      <c r="H652871" s="317"/>
    </row>
    <row r="652872" spans="8:8">
      <c r="H652872" s="317"/>
    </row>
    <row r="652873" spans="8:8">
      <c r="H652873" s="317"/>
    </row>
    <row r="652874" spans="8:8">
      <c r="H652874" s="317"/>
    </row>
    <row r="652875" spans="8:8">
      <c r="H652875" s="317"/>
    </row>
    <row r="652876" spans="8:8">
      <c r="H652876" s="317"/>
    </row>
    <row r="652877" spans="8:8">
      <c r="H652877" s="317"/>
    </row>
    <row r="652878" spans="8:8">
      <c r="H652878" s="317"/>
    </row>
    <row r="652879" spans="8:8">
      <c r="H652879" s="317"/>
    </row>
    <row r="652880" spans="8:8">
      <c r="H652880" s="317"/>
    </row>
    <row r="652881" spans="8:8">
      <c r="H652881" s="317"/>
    </row>
    <row r="652882" spans="8:8">
      <c r="H652882" s="317"/>
    </row>
    <row r="652883" spans="8:8">
      <c r="H652883" s="317"/>
    </row>
    <row r="652884" spans="8:8">
      <c r="H652884" s="317"/>
    </row>
    <row r="652885" spans="8:8">
      <c r="H652885" s="317"/>
    </row>
    <row r="652886" spans="8:8">
      <c r="H652886" s="317"/>
    </row>
    <row r="652887" spans="8:8">
      <c r="H652887" s="317"/>
    </row>
    <row r="652888" spans="8:8">
      <c r="H652888" s="317"/>
    </row>
    <row r="652889" spans="8:8">
      <c r="H652889" s="317"/>
    </row>
    <row r="652890" spans="8:8">
      <c r="H652890" s="317"/>
    </row>
    <row r="652891" spans="8:8">
      <c r="H652891" s="317"/>
    </row>
    <row r="652892" spans="8:8">
      <c r="H652892" s="317"/>
    </row>
    <row r="652893" spans="8:8">
      <c r="H652893" s="317"/>
    </row>
    <row r="652894" spans="8:8">
      <c r="H652894" s="317"/>
    </row>
    <row r="652895" spans="8:8">
      <c r="H652895" s="317"/>
    </row>
    <row r="652896" spans="8:8">
      <c r="H652896" s="317"/>
    </row>
    <row r="652897" spans="8:8">
      <c r="H652897" s="317"/>
    </row>
    <row r="652898" spans="8:8">
      <c r="H652898" s="317"/>
    </row>
    <row r="652899" spans="8:8">
      <c r="H652899" s="317"/>
    </row>
    <row r="652900" spans="8:8">
      <c r="H652900" s="317"/>
    </row>
    <row r="652901" spans="8:8">
      <c r="H652901" s="317"/>
    </row>
    <row r="652902" spans="8:8">
      <c r="H652902" s="317"/>
    </row>
    <row r="652903" spans="8:8">
      <c r="H652903" s="317"/>
    </row>
    <row r="652904" spans="8:8">
      <c r="H652904" s="317"/>
    </row>
    <row r="652905" spans="8:8">
      <c r="H652905" s="317"/>
    </row>
    <row r="652906" spans="8:8">
      <c r="H652906" s="317"/>
    </row>
    <row r="652907" spans="8:8">
      <c r="H652907" s="317"/>
    </row>
    <row r="652908" spans="8:8">
      <c r="H652908" s="317"/>
    </row>
    <row r="652909" spans="8:8">
      <c r="H652909" s="317"/>
    </row>
    <row r="652910" spans="8:8">
      <c r="H652910" s="317"/>
    </row>
    <row r="652911" spans="8:8">
      <c r="H652911" s="317"/>
    </row>
    <row r="652912" spans="8:8">
      <c r="H652912" s="317"/>
    </row>
    <row r="652913" spans="8:8">
      <c r="H652913" s="317"/>
    </row>
    <row r="652914" spans="8:8">
      <c r="H652914" s="317"/>
    </row>
    <row r="652915" spans="8:8">
      <c r="H652915" s="317"/>
    </row>
    <row r="652916" spans="8:8">
      <c r="H652916" s="317"/>
    </row>
    <row r="652917" spans="8:8">
      <c r="H652917" s="317"/>
    </row>
    <row r="652918" spans="8:8">
      <c r="H652918" s="317"/>
    </row>
    <row r="652919" spans="8:8">
      <c r="H652919" s="317"/>
    </row>
    <row r="652920" spans="8:8">
      <c r="H652920" s="317"/>
    </row>
    <row r="652921" spans="8:8">
      <c r="H652921" s="317"/>
    </row>
    <row r="652922" spans="8:8">
      <c r="H652922" s="317"/>
    </row>
    <row r="652923" spans="8:8">
      <c r="H652923" s="317"/>
    </row>
    <row r="652924" spans="8:8">
      <c r="H652924" s="317"/>
    </row>
    <row r="652925" spans="8:8">
      <c r="H652925" s="317"/>
    </row>
    <row r="652926" spans="8:8">
      <c r="H652926" s="317"/>
    </row>
    <row r="652927" spans="8:8">
      <c r="H652927" s="317"/>
    </row>
    <row r="652928" spans="8:8">
      <c r="H652928" s="317"/>
    </row>
    <row r="652929" spans="8:8">
      <c r="H652929" s="317"/>
    </row>
    <row r="652930" spans="8:8">
      <c r="H652930" s="317"/>
    </row>
    <row r="652931" spans="8:8">
      <c r="H652931" s="317"/>
    </row>
    <row r="652932" spans="8:8">
      <c r="H652932" s="317"/>
    </row>
    <row r="652933" spans="8:8">
      <c r="H652933" s="317"/>
    </row>
    <row r="652934" spans="8:8">
      <c r="H652934" s="317"/>
    </row>
    <row r="652935" spans="8:8">
      <c r="H652935" s="317"/>
    </row>
    <row r="652936" spans="8:8">
      <c r="H652936" s="317"/>
    </row>
    <row r="652937" spans="8:8">
      <c r="H652937" s="317"/>
    </row>
    <row r="652938" spans="8:8">
      <c r="H652938" s="317"/>
    </row>
    <row r="652939" spans="8:8">
      <c r="H652939" s="317"/>
    </row>
    <row r="652940" spans="8:8">
      <c r="H652940" s="317"/>
    </row>
    <row r="652941" spans="8:8">
      <c r="H652941" s="317"/>
    </row>
    <row r="652942" spans="8:8">
      <c r="H652942" s="317"/>
    </row>
    <row r="652943" spans="8:8">
      <c r="H652943" s="317"/>
    </row>
    <row r="652944" spans="8:8">
      <c r="H652944" s="317"/>
    </row>
    <row r="652945" spans="8:8">
      <c r="H652945" s="317"/>
    </row>
    <row r="652946" spans="8:8">
      <c r="H652946" s="317"/>
    </row>
    <row r="652947" spans="8:8">
      <c r="H652947" s="317"/>
    </row>
    <row r="652948" spans="8:8">
      <c r="H652948" s="317"/>
    </row>
    <row r="652949" spans="8:8">
      <c r="H652949" s="317"/>
    </row>
    <row r="652950" spans="8:8">
      <c r="H652950" s="317"/>
    </row>
    <row r="652951" spans="8:8">
      <c r="H652951" s="317"/>
    </row>
    <row r="652952" spans="8:8">
      <c r="H652952" s="317"/>
    </row>
    <row r="652953" spans="8:8">
      <c r="H652953" s="317"/>
    </row>
    <row r="652954" spans="8:8">
      <c r="H652954" s="317"/>
    </row>
    <row r="652955" spans="8:8">
      <c r="H652955" s="317"/>
    </row>
    <row r="652956" spans="8:8">
      <c r="H652956" s="317"/>
    </row>
    <row r="652957" spans="8:8">
      <c r="H652957" s="317"/>
    </row>
    <row r="652958" spans="8:8">
      <c r="H652958" s="317"/>
    </row>
    <row r="652959" spans="8:8">
      <c r="H652959" s="317"/>
    </row>
    <row r="652960" spans="8:8">
      <c r="H652960" s="317"/>
    </row>
    <row r="652961" spans="8:8">
      <c r="H652961" s="317"/>
    </row>
    <row r="652962" spans="8:8">
      <c r="H652962" s="317"/>
    </row>
    <row r="652963" spans="8:8">
      <c r="H652963" s="317"/>
    </row>
    <row r="652964" spans="8:8">
      <c r="H652964" s="317"/>
    </row>
    <row r="652965" spans="8:8">
      <c r="H652965" s="317"/>
    </row>
    <row r="652966" spans="8:8">
      <c r="H652966" s="317"/>
    </row>
    <row r="652967" spans="8:8">
      <c r="H652967" s="317"/>
    </row>
    <row r="652968" spans="8:8">
      <c r="H652968" s="317"/>
    </row>
    <row r="652969" spans="8:8">
      <c r="H652969" s="317"/>
    </row>
    <row r="652970" spans="8:8">
      <c r="H652970" s="317"/>
    </row>
    <row r="652971" spans="8:8">
      <c r="H652971" s="317"/>
    </row>
    <row r="652972" spans="8:8">
      <c r="H652972" s="317"/>
    </row>
    <row r="652973" spans="8:8">
      <c r="H652973" s="317"/>
    </row>
    <row r="652974" spans="8:8">
      <c r="H652974" s="317"/>
    </row>
    <row r="652975" spans="8:8">
      <c r="H652975" s="317"/>
    </row>
    <row r="652976" spans="8:8">
      <c r="H652976" s="317"/>
    </row>
    <row r="652977" spans="8:8">
      <c r="H652977" s="317"/>
    </row>
    <row r="652978" spans="8:8">
      <c r="H652978" s="317"/>
    </row>
    <row r="652979" spans="8:8">
      <c r="H652979" s="317"/>
    </row>
    <row r="652980" spans="8:8">
      <c r="H652980" s="317"/>
    </row>
    <row r="652981" spans="8:8">
      <c r="H652981" s="317"/>
    </row>
    <row r="652982" spans="8:8">
      <c r="H652982" s="317"/>
    </row>
    <row r="652983" spans="8:8">
      <c r="H652983" s="317"/>
    </row>
    <row r="652984" spans="8:8">
      <c r="H652984" s="317"/>
    </row>
    <row r="652985" spans="8:8">
      <c r="H652985" s="317"/>
    </row>
    <row r="652986" spans="8:8">
      <c r="H652986" s="317"/>
    </row>
    <row r="652987" spans="8:8">
      <c r="H652987" s="317"/>
    </row>
    <row r="652988" spans="8:8">
      <c r="H652988" s="317"/>
    </row>
    <row r="652989" spans="8:8">
      <c r="H652989" s="317"/>
    </row>
    <row r="652990" spans="8:8">
      <c r="H652990" s="317"/>
    </row>
    <row r="652991" spans="8:8">
      <c r="H652991" s="317"/>
    </row>
    <row r="652992" spans="8:8">
      <c r="H652992" s="317"/>
    </row>
    <row r="652993" spans="8:8">
      <c r="H652993" s="317"/>
    </row>
    <row r="652994" spans="8:8">
      <c r="H652994" s="317"/>
    </row>
    <row r="652995" spans="8:8">
      <c r="H652995" s="317"/>
    </row>
    <row r="652996" spans="8:8">
      <c r="H652996" s="317"/>
    </row>
    <row r="652997" spans="8:8">
      <c r="H652997" s="317"/>
    </row>
    <row r="652998" spans="8:8">
      <c r="H652998" s="317"/>
    </row>
    <row r="652999" spans="8:8">
      <c r="H652999" s="317"/>
    </row>
    <row r="653000" spans="8:8">
      <c r="H653000" s="317"/>
    </row>
    <row r="653001" spans="8:8">
      <c r="H653001" s="317"/>
    </row>
    <row r="653002" spans="8:8">
      <c r="H653002" s="317"/>
    </row>
    <row r="653003" spans="8:8">
      <c r="H653003" s="317"/>
    </row>
    <row r="653004" spans="8:8">
      <c r="H653004" s="317"/>
    </row>
    <row r="653005" spans="8:8">
      <c r="H653005" s="317"/>
    </row>
    <row r="653006" spans="8:8">
      <c r="H653006" s="317"/>
    </row>
    <row r="653007" spans="8:8">
      <c r="H653007" s="317"/>
    </row>
    <row r="653008" spans="8:8">
      <c r="H653008" s="317"/>
    </row>
    <row r="653009" spans="8:8">
      <c r="H653009" s="317"/>
    </row>
    <row r="653010" spans="8:8">
      <c r="H653010" s="317"/>
    </row>
    <row r="653011" spans="8:8">
      <c r="H653011" s="317"/>
    </row>
    <row r="653012" spans="8:8">
      <c r="H653012" s="317"/>
    </row>
    <row r="653013" spans="8:8">
      <c r="H653013" s="317"/>
    </row>
    <row r="653014" spans="8:8">
      <c r="H653014" s="317"/>
    </row>
    <row r="653015" spans="8:8">
      <c r="H653015" s="317"/>
    </row>
    <row r="653016" spans="8:8">
      <c r="H653016" s="317"/>
    </row>
    <row r="653017" spans="8:8">
      <c r="H653017" s="317"/>
    </row>
    <row r="653018" spans="8:8">
      <c r="H653018" s="317"/>
    </row>
    <row r="653019" spans="8:8">
      <c r="H653019" s="317"/>
    </row>
    <row r="653020" spans="8:8">
      <c r="H653020" s="317"/>
    </row>
    <row r="653021" spans="8:8">
      <c r="H653021" s="317"/>
    </row>
    <row r="653022" spans="8:8">
      <c r="H653022" s="317"/>
    </row>
    <row r="653023" spans="8:8">
      <c r="H653023" s="317"/>
    </row>
    <row r="653024" spans="8:8">
      <c r="H653024" s="317"/>
    </row>
    <row r="653025" spans="8:8">
      <c r="H653025" s="317"/>
    </row>
    <row r="653026" spans="8:8">
      <c r="H653026" s="317"/>
    </row>
    <row r="653027" spans="8:8">
      <c r="H653027" s="317"/>
    </row>
    <row r="653028" spans="8:8">
      <c r="H653028" s="317"/>
    </row>
    <row r="653029" spans="8:8">
      <c r="H653029" s="317"/>
    </row>
    <row r="653030" spans="8:8">
      <c r="H653030" s="317"/>
    </row>
    <row r="653031" spans="8:8">
      <c r="H653031" s="317"/>
    </row>
    <row r="653032" spans="8:8">
      <c r="H653032" s="317"/>
    </row>
    <row r="653033" spans="8:8">
      <c r="H653033" s="317"/>
    </row>
    <row r="653034" spans="8:8">
      <c r="H653034" s="317"/>
    </row>
    <row r="653035" spans="8:8">
      <c r="H653035" s="317"/>
    </row>
    <row r="653036" spans="8:8">
      <c r="H653036" s="317"/>
    </row>
    <row r="653037" spans="8:8">
      <c r="H653037" s="317"/>
    </row>
    <row r="653038" spans="8:8">
      <c r="H653038" s="317"/>
    </row>
    <row r="653039" spans="8:8">
      <c r="H653039" s="317"/>
    </row>
    <row r="653040" spans="8:8">
      <c r="H653040" s="317"/>
    </row>
    <row r="653041" spans="8:8">
      <c r="H653041" s="317"/>
    </row>
    <row r="653042" spans="8:8">
      <c r="H653042" s="317"/>
    </row>
    <row r="653043" spans="8:8">
      <c r="H653043" s="317"/>
    </row>
    <row r="653044" spans="8:8">
      <c r="H653044" s="317"/>
    </row>
    <row r="653045" spans="8:8">
      <c r="H653045" s="317"/>
    </row>
    <row r="653046" spans="8:8">
      <c r="H653046" s="317"/>
    </row>
    <row r="653047" spans="8:8">
      <c r="H653047" s="317"/>
    </row>
    <row r="653048" spans="8:8">
      <c r="H653048" s="317"/>
    </row>
    <row r="653049" spans="8:8">
      <c r="H653049" s="317"/>
    </row>
    <row r="653050" spans="8:8">
      <c r="H653050" s="317"/>
    </row>
    <row r="653051" spans="8:8">
      <c r="H653051" s="317"/>
    </row>
    <row r="653052" spans="8:8">
      <c r="H653052" s="317"/>
    </row>
    <row r="653053" spans="8:8">
      <c r="H653053" s="317"/>
    </row>
    <row r="653054" spans="8:8">
      <c r="H653054" s="317"/>
    </row>
    <row r="653055" spans="8:8">
      <c r="H653055" s="317"/>
    </row>
    <row r="653056" spans="8:8">
      <c r="H653056" s="317"/>
    </row>
    <row r="653057" spans="8:8">
      <c r="H653057" s="317"/>
    </row>
    <row r="653058" spans="8:8">
      <c r="H653058" s="317"/>
    </row>
    <row r="653059" spans="8:8">
      <c r="H653059" s="317"/>
    </row>
    <row r="653060" spans="8:8">
      <c r="H653060" s="317"/>
    </row>
    <row r="653061" spans="8:8">
      <c r="H653061" s="317"/>
    </row>
    <row r="653062" spans="8:8">
      <c r="H653062" s="317"/>
    </row>
    <row r="653063" spans="8:8">
      <c r="H653063" s="317"/>
    </row>
    <row r="653064" spans="8:8">
      <c r="H653064" s="317"/>
    </row>
    <row r="653065" spans="8:8">
      <c r="H653065" s="317"/>
    </row>
    <row r="653066" spans="8:8">
      <c r="H653066" s="317"/>
    </row>
    <row r="653067" spans="8:8">
      <c r="H653067" s="317"/>
    </row>
    <row r="653068" spans="8:8">
      <c r="H653068" s="317"/>
    </row>
    <row r="653069" spans="8:8">
      <c r="H653069" s="317"/>
    </row>
    <row r="653070" spans="8:8">
      <c r="H653070" s="317"/>
    </row>
    <row r="653071" spans="8:8">
      <c r="H653071" s="317"/>
    </row>
    <row r="653072" spans="8:8">
      <c r="H653072" s="317"/>
    </row>
    <row r="653073" spans="8:8">
      <c r="H653073" s="317"/>
    </row>
    <row r="653074" spans="8:8">
      <c r="H653074" s="317"/>
    </row>
    <row r="653075" spans="8:8">
      <c r="H653075" s="317"/>
    </row>
    <row r="653076" spans="8:8">
      <c r="H653076" s="317"/>
    </row>
    <row r="653077" spans="8:8">
      <c r="H653077" s="317"/>
    </row>
    <row r="653078" spans="8:8">
      <c r="H653078" s="317"/>
    </row>
    <row r="653079" spans="8:8">
      <c r="H653079" s="317"/>
    </row>
    <row r="653080" spans="8:8">
      <c r="H653080" s="317"/>
    </row>
    <row r="653081" spans="8:8">
      <c r="H653081" s="317"/>
    </row>
    <row r="653082" spans="8:8">
      <c r="H653082" s="317"/>
    </row>
    <row r="653083" spans="8:8">
      <c r="H653083" s="317"/>
    </row>
    <row r="653084" spans="8:8">
      <c r="H653084" s="317"/>
    </row>
    <row r="653085" spans="8:8">
      <c r="H653085" s="317"/>
    </row>
    <row r="653086" spans="8:8">
      <c r="H653086" s="317"/>
    </row>
    <row r="653087" spans="8:8">
      <c r="H653087" s="317"/>
    </row>
    <row r="653088" spans="8:8">
      <c r="H653088" s="317"/>
    </row>
    <row r="653089" spans="8:8">
      <c r="H653089" s="317"/>
    </row>
    <row r="653090" spans="8:8">
      <c r="H653090" s="317"/>
    </row>
    <row r="653091" spans="8:8">
      <c r="H653091" s="317"/>
    </row>
    <row r="653092" spans="8:8">
      <c r="H653092" s="317"/>
    </row>
    <row r="653093" spans="8:8">
      <c r="H653093" s="317"/>
    </row>
    <row r="653094" spans="8:8">
      <c r="H653094" s="317"/>
    </row>
    <row r="653095" spans="8:8">
      <c r="H653095" s="317"/>
    </row>
    <row r="653096" spans="8:8">
      <c r="H653096" s="317"/>
    </row>
    <row r="653097" spans="8:8">
      <c r="H653097" s="317"/>
    </row>
    <row r="653098" spans="8:8">
      <c r="H653098" s="317"/>
    </row>
    <row r="653099" spans="8:8">
      <c r="H653099" s="317"/>
    </row>
    <row r="653100" spans="8:8">
      <c r="H653100" s="317"/>
    </row>
    <row r="653101" spans="8:8">
      <c r="H653101" s="317"/>
    </row>
    <row r="653102" spans="8:8">
      <c r="H653102" s="317"/>
    </row>
    <row r="653103" spans="8:8">
      <c r="H653103" s="317"/>
    </row>
    <row r="653104" spans="8:8">
      <c r="H653104" s="317"/>
    </row>
    <row r="653105" spans="8:8">
      <c r="H653105" s="317"/>
    </row>
    <row r="653106" spans="8:8">
      <c r="H653106" s="317"/>
    </row>
    <row r="653107" spans="8:8">
      <c r="H653107" s="317"/>
    </row>
    <row r="653108" spans="8:8">
      <c r="H653108" s="317"/>
    </row>
    <row r="653109" spans="8:8">
      <c r="H653109" s="317"/>
    </row>
    <row r="653110" spans="8:8">
      <c r="H653110" s="317"/>
    </row>
    <row r="653111" spans="8:8">
      <c r="H653111" s="317"/>
    </row>
    <row r="653112" spans="8:8">
      <c r="H653112" s="317"/>
    </row>
    <row r="653113" spans="8:8">
      <c r="H653113" s="317"/>
    </row>
    <row r="653114" spans="8:8">
      <c r="H653114" s="317"/>
    </row>
    <row r="653115" spans="8:8">
      <c r="H653115" s="317"/>
    </row>
    <row r="653116" spans="8:8">
      <c r="H653116" s="317"/>
    </row>
    <row r="653117" spans="8:8">
      <c r="H653117" s="317"/>
    </row>
    <row r="653118" spans="8:8">
      <c r="H653118" s="317"/>
    </row>
    <row r="653119" spans="8:8">
      <c r="H653119" s="317"/>
    </row>
    <row r="653120" spans="8:8">
      <c r="H653120" s="317"/>
    </row>
    <row r="653121" spans="8:8">
      <c r="H653121" s="317"/>
    </row>
    <row r="653122" spans="8:8">
      <c r="H653122" s="317"/>
    </row>
    <row r="653123" spans="8:8">
      <c r="H653123" s="317"/>
    </row>
    <row r="653124" spans="8:8">
      <c r="H653124" s="317"/>
    </row>
    <row r="653125" spans="8:8">
      <c r="H653125" s="317"/>
    </row>
    <row r="653126" spans="8:8">
      <c r="H653126" s="317"/>
    </row>
    <row r="653127" spans="8:8">
      <c r="H653127" s="317"/>
    </row>
    <row r="653128" spans="8:8">
      <c r="H653128" s="317"/>
    </row>
    <row r="653129" spans="8:8">
      <c r="H653129" s="317"/>
    </row>
    <row r="653130" spans="8:8">
      <c r="H653130" s="317"/>
    </row>
    <row r="653131" spans="8:8">
      <c r="H653131" s="317"/>
    </row>
    <row r="653132" spans="8:8">
      <c r="H653132" s="317"/>
    </row>
    <row r="653133" spans="8:8">
      <c r="H653133" s="317"/>
    </row>
    <row r="653134" spans="8:8">
      <c r="H653134" s="317"/>
    </row>
    <row r="653135" spans="8:8">
      <c r="H653135" s="317"/>
    </row>
    <row r="653136" spans="8:8">
      <c r="H653136" s="317"/>
    </row>
    <row r="653137" spans="8:8">
      <c r="H653137" s="317"/>
    </row>
    <row r="653138" spans="8:8">
      <c r="H653138" s="317"/>
    </row>
    <row r="653139" spans="8:8">
      <c r="H653139" s="317"/>
    </row>
    <row r="653140" spans="8:8">
      <c r="H653140" s="317"/>
    </row>
    <row r="653141" spans="8:8">
      <c r="H653141" s="317"/>
    </row>
    <row r="653142" spans="8:8">
      <c r="H653142" s="317"/>
    </row>
    <row r="653143" spans="8:8">
      <c r="H653143" s="317"/>
    </row>
    <row r="653144" spans="8:8">
      <c r="H653144" s="317"/>
    </row>
    <row r="653145" spans="8:8">
      <c r="H653145" s="317"/>
    </row>
    <row r="653146" spans="8:8">
      <c r="H653146" s="317"/>
    </row>
    <row r="653147" spans="8:8">
      <c r="H653147" s="317"/>
    </row>
    <row r="653148" spans="8:8">
      <c r="H653148" s="317"/>
    </row>
    <row r="653149" spans="8:8">
      <c r="H653149" s="317"/>
    </row>
    <row r="653150" spans="8:8">
      <c r="H653150" s="317"/>
    </row>
    <row r="653151" spans="8:8">
      <c r="H653151" s="317"/>
    </row>
    <row r="653152" spans="8:8">
      <c r="H653152" s="317"/>
    </row>
    <row r="653153" spans="8:8">
      <c r="H653153" s="317"/>
    </row>
    <row r="653154" spans="8:8">
      <c r="H653154" s="317"/>
    </row>
    <row r="653155" spans="8:8">
      <c r="H653155" s="317"/>
    </row>
    <row r="653156" spans="8:8">
      <c r="H653156" s="317"/>
    </row>
    <row r="653157" spans="8:8">
      <c r="H653157" s="317"/>
    </row>
    <row r="653158" spans="8:8">
      <c r="H653158" s="317"/>
    </row>
    <row r="653159" spans="8:8">
      <c r="H653159" s="317"/>
    </row>
    <row r="653160" spans="8:8">
      <c r="H653160" s="317"/>
    </row>
    <row r="653161" spans="8:8">
      <c r="H653161" s="317"/>
    </row>
    <row r="653162" spans="8:8">
      <c r="H653162" s="317"/>
    </row>
    <row r="653163" spans="8:8">
      <c r="H653163" s="317"/>
    </row>
    <row r="653164" spans="8:8">
      <c r="H653164" s="317"/>
    </row>
    <row r="653165" spans="8:8">
      <c r="H653165" s="317"/>
    </row>
    <row r="653166" spans="8:8">
      <c r="H653166" s="317"/>
    </row>
    <row r="653167" spans="8:8">
      <c r="H653167" s="317"/>
    </row>
    <row r="653168" spans="8:8">
      <c r="H653168" s="317"/>
    </row>
    <row r="653169" spans="8:8">
      <c r="H653169" s="317"/>
    </row>
    <row r="653170" spans="8:8">
      <c r="H653170" s="317"/>
    </row>
    <row r="653171" spans="8:8">
      <c r="H653171" s="317"/>
    </row>
    <row r="653172" spans="8:8">
      <c r="H653172" s="317"/>
    </row>
    <row r="653173" spans="8:8">
      <c r="H653173" s="317"/>
    </row>
    <row r="653174" spans="8:8">
      <c r="H653174" s="317"/>
    </row>
    <row r="653175" spans="8:8">
      <c r="H653175" s="317"/>
    </row>
    <row r="653176" spans="8:8">
      <c r="H653176" s="317"/>
    </row>
    <row r="653177" spans="8:8">
      <c r="H653177" s="317"/>
    </row>
    <row r="653178" spans="8:8">
      <c r="H653178" s="317"/>
    </row>
    <row r="653179" spans="8:8">
      <c r="H653179" s="317"/>
    </row>
    <row r="653180" spans="8:8">
      <c r="H653180" s="317"/>
    </row>
    <row r="653181" spans="8:8">
      <c r="H653181" s="317"/>
    </row>
    <row r="653182" spans="8:8">
      <c r="H653182" s="317"/>
    </row>
    <row r="653183" spans="8:8">
      <c r="H653183" s="317"/>
    </row>
    <row r="653184" spans="8:8">
      <c r="H653184" s="317"/>
    </row>
    <row r="653185" spans="8:8">
      <c r="H653185" s="317"/>
    </row>
    <row r="653186" spans="8:8">
      <c r="H653186" s="317"/>
    </row>
    <row r="653187" spans="8:8">
      <c r="H653187" s="317"/>
    </row>
    <row r="653188" spans="8:8">
      <c r="H653188" s="317"/>
    </row>
    <row r="653189" spans="8:8">
      <c r="H653189" s="317"/>
    </row>
    <row r="653190" spans="8:8">
      <c r="H653190" s="317"/>
    </row>
    <row r="653191" spans="8:8">
      <c r="H653191" s="317"/>
    </row>
    <row r="653192" spans="8:8">
      <c r="H653192" s="317"/>
    </row>
    <row r="653193" spans="8:8">
      <c r="H653193" s="317"/>
    </row>
    <row r="653194" spans="8:8">
      <c r="H653194" s="317"/>
    </row>
    <row r="653195" spans="8:8">
      <c r="H653195" s="317"/>
    </row>
    <row r="653196" spans="8:8">
      <c r="H653196" s="317"/>
    </row>
    <row r="653197" spans="8:8">
      <c r="H653197" s="317"/>
    </row>
    <row r="653198" spans="8:8">
      <c r="H653198" s="317"/>
    </row>
    <row r="653199" spans="8:8">
      <c r="H653199" s="317"/>
    </row>
    <row r="653200" spans="8:8">
      <c r="H653200" s="317"/>
    </row>
    <row r="653201" spans="8:8">
      <c r="H653201" s="317"/>
    </row>
    <row r="653202" spans="8:8">
      <c r="H653202" s="317"/>
    </row>
    <row r="653203" spans="8:8">
      <c r="H653203" s="317"/>
    </row>
    <row r="653204" spans="8:8">
      <c r="H653204" s="317"/>
    </row>
    <row r="653205" spans="8:8">
      <c r="H653205" s="317"/>
    </row>
    <row r="653206" spans="8:8">
      <c r="H653206" s="317"/>
    </row>
    <row r="653207" spans="8:8">
      <c r="H653207" s="317"/>
    </row>
    <row r="653208" spans="8:8">
      <c r="H653208" s="317"/>
    </row>
    <row r="653209" spans="8:8">
      <c r="H653209" s="317"/>
    </row>
    <row r="653210" spans="8:8">
      <c r="H653210" s="317"/>
    </row>
    <row r="653211" spans="8:8">
      <c r="H653211" s="317"/>
    </row>
    <row r="653212" spans="8:8">
      <c r="H653212" s="317"/>
    </row>
    <row r="653213" spans="8:8">
      <c r="H653213" s="317"/>
    </row>
    <row r="653214" spans="8:8">
      <c r="H653214" s="317"/>
    </row>
    <row r="653215" spans="8:8">
      <c r="H653215" s="317"/>
    </row>
    <row r="653216" spans="8:8">
      <c r="H653216" s="317"/>
    </row>
    <row r="653217" spans="8:8">
      <c r="H653217" s="317"/>
    </row>
    <row r="653218" spans="8:8">
      <c r="H653218" s="317"/>
    </row>
    <row r="653219" spans="8:8">
      <c r="H653219" s="317"/>
    </row>
    <row r="653220" spans="8:8">
      <c r="H653220" s="317"/>
    </row>
    <row r="653221" spans="8:8">
      <c r="H653221" s="317"/>
    </row>
    <row r="653222" spans="8:8">
      <c r="H653222" s="317"/>
    </row>
    <row r="653223" spans="8:8">
      <c r="H653223" s="317"/>
    </row>
    <row r="653224" spans="8:8">
      <c r="H653224" s="317"/>
    </row>
    <row r="653225" spans="8:8">
      <c r="H653225" s="317"/>
    </row>
    <row r="653226" spans="8:8">
      <c r="H653226" s="317"/>
    </row>
    <row r="653227" spans="8:8">
      <c r="H653227" s="317"/>
    </row>
    <row r="653228" spans="8:8">
      <c r="H653228" s="317"/>
    </row>
    <row r="653229" spans="8:8">
      <c r="H653229" s="317"/>
    </row>
    <row r="653230" spans="8:8">
      <c r="H653230" s="317"/>
    </row>
    <row r="653231" spans="8:8">
      <c r="H653231" s="317"/>
    </row>
    <row r="653232" spans="8:8">
      <c r="H653232" s="317"/>
    </row>
    <row r="653233" spans="8:8">
      <c r="H653233" s="317"/>
    </row>
    <row r="653234" spans="8:8">
      <c r="H653234" s="317"/>
    </row>
    <row r="653235" spans="8:8">
      <c r="H653235" s="317"/>
    </row>
    <row r="653236" spans="8:8">
      <c r="H653236" s="317"/>
    </row>
    <row r="653237" spans="8:8">
      <c r="H653237" s="317"/>
    </row>
    <row r="653238" spans="8:8">
      <c r="H653238" s="317"/>
    </row>
    <row r="653239" spans="8:8">
      <c r="H653239" s="317"/>
    </row>
    <row r="653240" spans="8:8">
      <c r="H653240" s="317"/>
    </row>
    <row r="653241" spans="8:8">
      <c r="H653241" s="317"/>
    </row>
    <row r="653242" spans="8:8">
      <c r="H653242" s="317"/>
    </row>
    <row r="653243" spans="8:8">
      <c r="H653243" s="317"/>
    </row>
    <row r="653244" spans="8:8">
      <c r="H653244" s="317"/>
    </row>
    <row r="653245" spans="8:8">
      <c r="H653245" s="317"/>
    </row>
    <row r="653246" spans="8:8">
      <c r="H653246" s="317"/>
    </row>
    <row r="653247" spans="8:8">
      <c r="H653247" s="317"/>
    </row>
    <row r="653248" spans="8:8">
      <c r="H653248" s="317"/>
    </row>
    <row r="653249" spans="8:8">
      <c r="H653249" s="317"/>
    </row>
    <row r="653250" spans="8:8">
      <c r="H653250" s="317"/>
    </row>
    <row r="653251" spans="8:8">
      <c r="H653251" s="317"/>
    </row>
    <row r="653252" spans="8:8">
      <c r="H653252" s="317"/>
    </row>
    <row r="653253" spans="8:8">
      <c r="H653253" s="317"/>
    </row>
    <row r="653254" spans="8:8">
      <c r="H653254" s="317"/>
    </row>
    <row r="653255" spans="8:8">
      <c r="H653255" s="317"/>
    </row>
    <row r="653256" spans="8:8">
      <c r="H653256" s="317"/>
    </row>
    <row r="653257" spans="8:8">
      <c r="H653257" s="317"/>
    </row>
    <row r="653258" spans="8:8">
      <c r="H653258" s="317"/>
    </row>
    <row r="653259" spans="8:8">
      <c r="H653259" s="317"/>
    </row>
    <row r="653260" spans="8:8">
      <c r="H653260" s="317"/>
    </row>
    <row r="653261" spans="8:8">
      <c r="H653261" s="317"/>
    </row>
    <row r="653262" spans="8:8">
      <c r="H653262" s="317"/>
    </row>
    <row r="653263" spans="8:8">
      <c r="H653263" s="317"/>
    </row>
    <row r="653264" spans="8:8">
      <c r="H653264" s="317"/>
    </row>
    <row r="653265" spans="8:8">
      <c r="H653265" s="317"/>
    </row>
    <row r="653266" spans="8:8">
      <c r="H653266" s="317"/>
    </row>
    <row r="653267" spans="8:8">
      <c r="H653267" s="317"/>
    </row>
    <row r="653268" spans="8:8">
      <c r="H653268" s="317"/>
    </row>
    <row r="653269" spans="8:8">
      <c r="H653269" s="317"/>
    </row>
    <row r="653270" spans="8:8">
      <c r="H653270" s="317"/>
    </row>
    <row r="653271" spans="8:8">
      <c r="H653271" s="317"/>
    </row>
    <row r="653272" spans="8:8">
      <c r="H653272" s="317"/>
    </row>
    <row r="653273" spans="8:8">
      <c r="H653273" s="317"/>
    </row>
    <row r="653274" spans="8:8">
      <c r="H653274" s="317"/>
    </row>
    <row r="653275" spans="8:8">
      <c r="H653275" s="317"/>
    </row>
    <row r="653276" spans="8:8">
      <c r="H653276" s="317"/>
    </row>
    <row r="653277" spans="8:8">
      <c r="H653277" s="317"/>
    </row>
    <row r="653278" spans="8:8">
      <c r="H653278" s="317"/>
    </row>
    <row r="653279" spans="8:8">
      <c r="H653279" s="317"/>
    </row>
    <row r="653280" spans="8:8">
      <c r="H653280" s="317"/>
    </row>
    <row r="653281" spans="8:8">
      <c r="H653281" s="317"/>
    </row>
    <row r="653282" spans="8:8">
      <c r="H653282" s="317"/>
    </row>
    <row r="653283" spans="8:8">
      <c r="H653283" s="317"/>
    </row>
    <row r="653284" spans="8:8">
      <c r="H653284" s="317"/>
    </row>
    <row r="653285" spans="8:8">
      <c r="H653285" s="317"/>
    </row>
    <row r="653286" spans="8:8">
      <c r="H653286" s="317"/>
    </row>
    <row r="653287" spans="8:8">
      <c r="H653287" s="317"/>
    </row>
    <row r="653288" spans="8:8">
      <c r="H653288" s="317"/>
    </row>
    <row r="653289" spans="8:8">
      <c r="H653289" s="317"/>
    </row>
    <row r="653290" spans="8:8">
      <c r="H653290" s="317"/>
    </row>
    <row r="653291" spans="8:8">
      <c r="H653291" s="317"/>
    </row>
    <row r="653292" spans="8:8">
      <c r="H653292" s="317"/>
    </row>
    <row r="653293" spans="8:8">
      <c r="H653293" s="317"/>
    </row>
    <row r="653294" spans="8:8">
      <c r="H653294" s="317"/>
    </row>
    <row r="653295" spans="8:8">
      <c r="H653295" s="317"/>
    </row>
    <row r="653296" spans="8:8">
      <c r="H653296" s="317"/>
    </row>
    <row r="653297" spans="8:8">
      <c r="H653297" s="317"/>
    </row>
    <row r="653298" spans="8:8">
      <c r="H653298" s="317"/>
    </row>
    <row r="653299" spans="8:8">
      <c r="H653299" s="317"/>
    </row>
    <row r="653300" spans="8:8">
      <c r="H653300" s="317"/>
    </row>
    <row r="653301" spans="8:8">
      <c r="H653301" s="317"/>
    </row>
    <row r="653302" spans="8:8">
      <c r="H653302" s="317"/>
    </row>
    <row r="653303" spans="8:8">
      <c r="H653303" s="317"/>
    </row>
    <row r="653304" spans="8:8">
      <c r="H653304" s="317"/>
    </row>
    <row r="653305" spans="8:8">
      <c r="H653305" s="317"/>
    </row>
    <row r="653306" spans="8:8">
      <c r="H653306" s="317"/>
    </row>
    <row r="653307" spans="8:8">
      <c r="H653307" s="317"/>
    </row>
    <row r="653308" spans="8:8">
      <c r="H653308" s="317"/>
    </row>
    <row r="653309" spans="8:8">
      <c r="H653309" s="317"/>
    </row>
    <row r="653310" spans="8:8">
      <c r="H653310" s="317"/>
    </row>
    <row r="653311" spans="8:8">
      <c r="H653311" s="317"/>
    </row>
    <row r="653312" spans="8:8">
      <c r="H653312" s="317"/>
    </row>
    <row r="653313" spans="8:8">
      <c r="H653313" s="317"/>
    </row>
    <row r="653314" spans="8:8">
      <c r="H653314" s="317"/>
    </row>
    <row r="653315" spans="8:8">
      <c r="H653315" s="317"/>
    </row>
    <row r="653316" spans="8:8">
      <c r="H653316" s="317"/>
    </row>
    <row r="653317" spans="8:8">
      <c r="H653317" s="317"/>
    </row>
    <row r="653318" spans="8:8">
      <c r="H653318" s="317"/>
    </row>
    <row r="653319" spans="8:8">
      <c r="H653319" s="317"/>
    </row>
    <row r="653320" spans="8:8">
      <c r="H653320" s="317"/>
    </row>
    <row r="653321" spans="8:8">
      <c r="H653321" s="317"/>
    </row>
    <row r="653322" spans="8:8">
      <c r="H653322" s="317"/>
    </row>
    <row r="653323" spans="8:8">
      <c r="H653323" s="317"/>
    </row>
    <row r="653324" spans="8:8">
      <c r="H653324" s="317"/>
    </row>
    <row r="653325" spans="8:8">
      <c r="H653325" s="317"/>
    </row>
    <row r="653326" spans="8:8">
      <c r="H653326" s="317"/>
    </row>
    <row r="653327" spans="8:8">
      <c r="H653327" s="317"/>
    </row>
    <row r="653328" spans="8:8">
      <c r="H653328" s="317"/>
    </row>
    <row r="653329" spans="8:8">
      <c r="H653329" s="317"/>
    </row>
    <row r="653330" spans="8:8">
      <c r="H653330" s="317"/>
    </row>
    <row r="653331" spans="8:8">
      <c r="H653331" s="317"/>
    </row>
    <row r="653332" spans="8:8">
      <c r="H653332" s="317"/>
    </row>
    <row r="653333" spans="8:8">
      <c r="H653333" s="317"/>
    </row>
    <row r="653334" spans="8:8">
      <c r="H653334" s="317"/>
    </row>
    <row r="653335" spans="8:8">
      <c r="H653335" s="317"/>
    </row>
    <row r="653336" spans="8:8">
      <c r="H653336" s="317"/>
    </row>
    <row r="653337" spans="8:8">
      <c r="H653337" s="317"/>
    </row>
    <row r="653338" spans="8:8">
      <c r="H653338" s="317"/>
    </row>
    <row r="653339" spans="8:8">
      <c r="H653339" s="317"/>
    </row>
    <row r="653340" spans="8:8">
      <c r="H653340" s="317"/>
    </row>
    <row r="653341" spans="8:8">
      <c r="H653341" s="317"/>
    </row>
    <row r="653342" spans="8:8">
      <c r="H653342" s="317"/>
    </row>
    <row r="653343" spans="8:8">
      <c r="H653343" s="317"/>
    </row>
    <row r="653344" spans="8:8">
      <c r="H653344" s="317"/>
    </row>
    <row r="653345" spans="8:8">
      <c r="H653345" s="317"/>
    </row>
    <row r="653346" spans="8:8">
      <c r="H653346" s="317"/>
    </row>
    <row r="653347" spans="8:8">
      <c r="H653347" s="317"/>
    </row>
    <row r="653348" spans="8:8">
      <c r="H653348" s="317"/>
    </row>
    <row r="653349" spans="8:8">
      <c r="H653349" s="317"/>
    </row>
    <row r="653350" spans="8:8">
      <c r="H653350" s="317"/>
    </row>
    <row r="653351" spans="8:8">
      <c r="H653351" s="317"/>
    </row>
    <row r="653352" spans="8:8">
      <c r="H653352" s="317"/>
    </row>
    <row r="653353" spans="8:8">
      <c r="H653353" s="317"/>
    </row>
    <row r="653354" spans="8:8">
      <c r="H653354" s="317"/>
    </row>
    <row r="653355" spans="8:8">
      <c r="H653355" s="317"/>
    </row>
    <row r="653356" spans="8:8">
      <c r="H653356" s="317"/>
    </row>
    <row r="653357" spans="8:8">
      <c r="H653357" s="317"/>
    </row>
    <row r="653358" spans="8:8">
      <c r="H653358" s="317"/>
    </row>
    <row r="653359" spans="8:8">
      <c r="H653359" s="317"/>
    </row>
    <row r="653360" spans="8:8">
      <c r="H653360" s="317"/>
    </row>
    <row r="653361" spans="8:8">
      <c r="H653361" s="317"/>
    </row>
    <row r="653362" spans="8:8">
      <c r="H653362" s="317"/>
    </row>
    <row r="653363" spans="8:8">
      <c r="H653363" s="317"/>
    </row>
    <row r="653364" spans="8:8">
      <c r="H653364" s="317"/>
    </row>
    <row r="653365" spans="8:8">
      <c r="H653365" s="317"/>
    </row>
    <row r="653366" spans="8:8">
      <c r="H653366" s="317"/>
    </row>
    <row r="653367" spans="8:8">
      <c r="H653367" s="317"/>
    </row>
    <row r="653368" spans="8:8">
      <c r="H653368" s="317"/>
    </row>
    <row r="653369" spans="8:8">
      <c r="H653369" s="317"/>
    </row>
    <row r="653370" spans="8:8">
      <c r="H653370" s="317"/>
    </row>
    <row r="653371" spans="8:8">
      <c r="H653371" s="317"/>
    </row>
    <row r="653372" spans="8:8">
      <c r="H653372" s="317"/>
    </row>
    <row r="653373" spans="8:8">
      <c r="H653373" s="317"/>
    </row>
    <row r="653374" spans="8:8">
      <c r="H653374" s="317"/>
    </row>
    <row r="653375" spans="8:8">
      <c r="H653375" s="317"/>
    </row>
    <row r="653376" spans="8:8">
      <c r="H653376" s="317"/>
    </row>
    <row r="653377" spans="8:8">
      <c r="H653377" s="317"/>
    </row>
    <row r="653378" spans="8:8">
      <c r="H653378" s="317"/>
    </row>
    <row r="653379" spans="8:8">
      <c r="H653379" s="317"/>
    </row>
    <row r="653380" spans="8:8">
      <c r="H653380" s="317"/>
    </row>
    <row r="653381" spans="8:8">
      <c r="H653381" s="317"/>
    </row>
    <row r="653382" spans="8:8">
      <c r="H653382" s="317"/>
    </row>
    <row r="653383" spans="8:8">
      <c r="H653383" s="317"/>
    </row>
    <row r="653384" spans="8:8">
      <c r="H653384" s="317"/>
    </row>
    <row r="653385" spans="8:8">
      <c r="H653385" s="317"/>
    </row>
    <row r="653386" spans="8:8">
      <c r="H653386" s="317"/>
    </row>
    <row r="653387" spans="8:8">
      <c r="H653387" s="317"/>
    </row>
    <row r="653388" spans="8:8">
      <c r="H653388" s="317"/>
    </row>
    <row r="653389" spans="8:8">
      <c r="H653389" s="317"/>
    </row>
    <row r="653390" spans="8:8">
      <c r="H653390" s="317"/>
    </row>
    <row r="653391" spans="8:8">
      <c r="H653391" s="317"/>
    </row>
    <row r="653392" spans="8:8">
      <c r="H653392" s="317"/>
    </row>
    <row r="653393" spans="8:8">
      <c r="H653393" s="317"/>
    </row>
    <row r="653394" spans="8:8">
      <c r="H653394" s="317"/>
    </row>
    <row r="653395" spans="8:8">
      <c r="H653395" s="317"/>
    </row>
    <row r="653396" spans="8:8">
      <c r="H653396" s="317"/>
    </row>
    <row r="653397" spans="8:8">
      <c r="H653397" s="317"/>
    </row>
    <row r="653398" spans="8:8">
      <c r="H653398" s="317"/>
    </row>
    <row r="653399" spans="8:8">
      <c r="H653399" s="317"/>
    </row>
    <row r="653400" spans="8:8">
      <c r="H653400" s="317"/>
    </row>
    <row r="653401" spans="8:8">
      <c r="H653401" s="317"/>
    </row>
    <row r="653402" spans="8:8">
      <c r="H653402" s="317"/>
    </row>
    <row r="653403" spans="8:8">
      <c r="H653403" s="317"/>
    </row>
    <row r="653404" spans="8:8">
      <c r="H653404" s="317"/>
    </row>
    <row r="653405" spans="8:8">
      <c r="H653405" s="317"/>
    </row>
    <row r="653406" spans="8:8">
      <c r="H653406" s="317"/>
    </row>
    <row r="653407" spans="8:8">
      <c r="H653407" s="317"/>
    </row>
    <row r="653408" spans="8:8">
      <c r="H653408" s="317"/>
    </row>
    <row r="653409" spans="8:8">
      <c r="H653409" s="317"/>
    </row>
    <row r="653410" spans="8:8">
      <c r="H653410" s="317"/>
    </row>
    <row r="653411" spans="8:8">
      <c r="H653411" s="317"/>
    </row>
    <row r="653412" spans="8:8">
      <c r="H653412" s="317"/>
    </row>
    <row r="653413" spans="8:8">
      <c r="H653413" s="317"/>
    </row>
    <row r="653414" spans="8:8">
      <c r="H653414" s="317"/>
    </row>
    <row r="653415" spans="8:8">
      <c r="H653415" s="317"/>
    </row>
    <row r="653416" spans="8:8">
      <c r="H653416" s="317"/>
    </row>
    <row r="653417" spans="8:8">
      <c r="H653417" s="317"/>
    </row>
    <row r="653418" spans="8:8">
      <c r="H653418" s="317"/>
    </row>
    <row r="653419" spans="8:8">
      <c r="H653419" s="317"/>
    </row>
    <row r="653420" spans="8:8">
      <c r="H653420" s="317"/>
    </row>
    <row r="653421" spans="8:8">
      <c r="H653421" s="317"/>
    </row>
    <row r="653422" spans="8:8">
      <c r="H653422" s="317"/>
    </row>
    <row r="653423" spans="8:8">
      <c r="H653423" s="317"/>
    </row>
    <row r="653424" spans="8:8">
      <c r="H653424" s="317"/>
    </row>
    <row r="653425" spans="8:8">
      <c r="H653425" s="317"/>
    </row>
    <row r="653426" spans="8:8">
      <c r="H653426" s="317"/>
    </row>
    <row r="653427" spans="8:8">
      <c r="H653427" s="317"/>
    </row>
    <row r="653428" spans="8:8">
      <c r="H653428" s="317"/>
    </row>
    <row r="653429" spans="8:8">
      <c r="H653429" s="317"/>
    </row>
    <row r="653430" spans="8:8">
      <c r="H653430" s="317"/>
    </row>
    <row r="653431" spans="8:8">
      <c r="H653431" s="317"/>
    </row>
    <row r="653432" spans="8:8">
      <c r="H653432" s="317"/>
    </row>
    <row r="653433" spans="8:8">
      <c r="H653433" s="317"/>
    </row>
    <row r="653434" spans="8:8">
      <c r="H653434" s="317"/>
    </row>
    <row r="653435" spans="8:8">
      <c r="H653435" s="317"/>
    </row>
    <row r="653436" spans="8:8">
      <c r="H653436" s="317"/>
    </row>
    <row r="653437" spans="8:8">
      <c r="H653437" s="317"/>
    </row>
    <row r="653438" spans="8:8">
      <c r="H653438" s="317"/>
    </row>
    <row r="653439" spans="8:8">
      <c r="H653439" s="317"/>
    </row>
    <row r="653440" spans="8:8">
      <c r="H653440" s="317"/>
    </row>
    <row r="653441" spans="8:8">
      <c r="H653441" s="317"/>
    </row>
    <row r="653442" spans="8:8">
      <c r="H653442" s="317"/>
    </row>
    <row r="653443" spans="8:8">
      <c r="H653443" s="317"/>
    </row>
    <row r="653444" spans="8:8">
      <c r="H653444" s="317"/>
    </row>
    <row r="653445" spans="8:8">
      <c r="H653445" s="317"/>
    </row>
    <row r="653446" spans="8:8">
      <c r="H653446" s="317"/>
    </row>
    <row r="653447" spans="8:8">
      <c r="H653447" s="317"/>
    </row>
    <row r="653448" spans="8:8">
      <c r="H653448" s="317"/>
    </row>
    <row r="653449" spans="8:8">
      <c r="H653449" s="317"/>
    </row>
    <row r="653450" spans="8:8">
      <c r="H653450" s="317"/>
    </row>
    <row r="653451" spans="8:8">
      <c r="H653451" s="317"/>
    </row>
    <row r="653452" spans="8:8">
      <c r="H653452" s="317"/>
    </row>
    <row r="653453" spans="8:8">
      <c r="H653453" s="317"/>
    </row>
    <row r="653454" spans="8:8">
      <c r="H653454" s="317"/>
    </row>
    <row r="653455" spans="8:8">
      <c r="H653455" s="317"/>
    </row>
    <row r="653456" spans="8:8">
      <c r="H653456" s="317"/>
    </row>
    <row r="653457" spans="8:8">
      <c r="H653457" s="317"/>
    </row>
    <row r="653458" spans="8:8">
      <c r="H653458" s="317"/>
    </row>
    <row r="653459" spans="8:8">
      <c r="H653459" s="317"/>
    </row>
    <row r="653460" spans="8:8">
      <c r="H653460" s="317"/>
    </row>
    <row r="653461" spans="8:8">
      <c r="H653461" s="317"/>
    </row>
    <row r="653462" spans="8:8">
      <c r="H653462" s="317"/>
    </row>
    <row r="653463" spans="8:8">
      <c r="H653463" s="317"/>
    </row>
    <row r="653464" spans="8:8">
      <c r="H653464" s="317"/>
    </row>
    <row r="653465" spans="8:8">
      <c r="H653465" s="317"/>
    </row>
    <row r="653466" spans="8:8">
      <c r="H653466" s="317"/>
    </row>
    <row r="653467" spans="8:8">
      <c r="H653467" s="317"/>
    </row>
    <row r="653468" spans="8:8">
      <c r="H653468" s="317"/>
    </row>
    <row r="653469" spans="8:8">
      <c r="H653469" s="317"/>
    </row>
    <row r="653470" spans="8:8">
      <c r="H653470" s="317"/>
    </row>
    <row r="653471" spans="8:8">
      <c r="H653471" s="317"/>
    </row>
    <row r="653472" spans="8:8">
      <c r="H653472" s="317"/>
    </row>
    <row r="653473" spans="8:8">
      <c r="H653473" s="317"/>
    </row>
    <row r="653474" spans="8:8">
      <c r="H653474" s="317"/>
    </row>
    <row r="653475" spans="8:8">
      <c r="H653475" s="317"/>
    </row>
    <row r="653476" spans="8:8">
      <c r="H653476" s="317"/>
    </row>
    <row r="653477" spans="8:8">
      <c r="H653477" s="317"/>
    </row>
    <row r="653478" spans="8:8">
      <c r="H653478" s="317"/>
    </row>
    <row r="653479" spans="8:8">
      <c r="H653479" s="317"/>
    </row>
    <row r="653480" spans="8:8">
      <c r="H653480" s="317"/>
    </row>
    <row r="653481" spans="8:8">
      <c r="H653481" s="317"/>
    </row>
    <row r="653482" spans="8:8">
      <c r="H653482" s="317"/>
    </row>
    <row r="653483" spans="8:8">
      <c r="H653483" s="317"/>
    </row>
    <row r="653484" spans="8:8">
      <c r="H653484" s="317"/>
    </row>
    <row r="653485" spans="8:8">
      <c r="H653485" s="317"/>
    </row>
    <row r="653486" spans="8:8">
      <c r="H653486" s="317"/>
    </row>
    <row r="653487" spans="8:8">
      <c r="H653487" s="317"/>
    </row>
    <row r="653488" spans="8:8">
      <c r="H653488" s="317"/>
    </row>
    <row r="653489" spans="8:8">
      <c r="H653489" s="317"/>
    </row>
    <row r="653490" spans="8:8">
      <c r="H653490" s="317"/>
    </row>
    <row r="653491" spans="8:8">
      <c r="H653491" s="317"/>
    </row>
    <row r="653492" spans="8:8">
      <c r="H653492" s="317"/>
    </row>
    <row r="653493" spans="8:8">
      <c r="H653493" s="317"/>
    </row>
    <row r="653494" spans="8:8">
      <c r="H653494" s="317"/>
    </row>
    <row r="653495" spans="8:8">
      <c r="H653495" s="317"/>
    </row>
    <row r="653496" spans="8:8">
      <c r="H653496" s="317"/>
    </row>
    <row r="653497" spans="8:8">
      <c r="H653497" s="317"/>
    </row>
    <row r="653498" spans="8:8">
      <c r="H653498" s="317"/>
    </row>
    <row r="653499" spans="8:8">
      <c r="H653499" s="317"/>
    </row>
    <row r="653500" spans="8:8">
      <c r="H653500" s="317"/>
    </row>
    <row r="653501" spans="8:8">
      <c r="H653501" s="317"/>
    </row>
    <row r="653502" spans="8:8">
      <c r="H653502" s="317"/>
    </row>
    <row r="653503" spans="8:8">
      <c r="H653503" s="317"/>
    </row>
    <row r="653504" spans="8:8">
      <c r="H653504" s="317"/>
    </row>
    <row r="653505" spans="8:8">
      <c r="H653505" s="317"/>
    </row>
    <row r="653506" spans="8:8">
      <c r="H653506" s="317"/>
    </row>
    <row r="653507" spans="8:8">
      <c r="H653507" s="317"/>
    </row>
    <row r="653508" spans="8:8">
      <c r="H653508" s="317"/>
    </row>
    <row r="653509" spans="8:8">
      <c r="H653509" s="317"/>
    </row>
    <row r="653510" spans="8:8">
      <c r="H653510" s="317"/>
    </row>
    <row r="653511" spans="8:8">
      <c r="H653511" s="317"/>
    </row>
    <row r="653512" spans="8:8">
      <c r="H653512" s="317"/>
    </row>
    <row r="653513" spans="8:8">
      <c r="H653513" s="317"/>
    </row>
    <row r="653514" spans="8:8">
      <c r="H653514" s="317"/>
    </row>
    <row r="653515" spans="8:8">
      <c r="H653515" s="317"/>
    </row>
    <row r="653516" spans="8:8">
      <c r="H653516" s="317"/>
    </row>
    <row r="653517" spans="8:8">
      <c r="H653517" s="317"/>
    </row>
    <row r="653518" spans="8:8">
      <c r="H653518" s="317"/>
    </row>
    <row r="653519" spans="8:8">
      <c r="H653519" s="317"/>
    </row>
    <row r="653520" spans="8:8">
      <c r="H653520" s="317"/>
    </row>
    <row r="653521" spans="8:8">
      <c r="H653521" s="317"/>
    </row>
    <row r="653522" spans="8:8">
      <c r="H653522" s="317"/>
    </row>
    <row r="653523" spans="8:8">
      <c r="H653523" s="317"/>
    </row>
    <row r="653524" spans="8:8">
      <c r="H653524" s="317"/>
    </row>
    <row r="653525" spans="8:8">
      <c r="H653525" s="317"/>
    </row>
    <row r="653526" spans="8:8">
      <c r="H653526" s="317"/>
    </row>
    <row r="653527" spans="8:8">
      <c r="H653527" s="317"/>
    </row>
    <row r="653528" spans="8:8">
      <c r="H653528" s="317"/>
    </row>
    <row r="653529" spans="8:8">
      <c r="H653529" s="317"/>
    </row>
    <row r="653530" spans="8:8">
      <c r="H653530" s="317"/>
    </row>
    <row r="653531" spans="8:8">
      <c r="H653531" s="317"/>
    </row>
    <row r="653532" spans="8:8">
      <c r="H653532" s="317"/>
    </row>
    <row r="653533" spans="8:8">
      <c r="H653533" s="317"/>
    </row>
    <row r="653534" spans="8:8">
      <c r="H653534" s="317"/>
    </row>
    <row r="653535" spans="8:8">
      <c r="H653535" s="317"/>
    </row>
    <row r="653536" spans="8:8">
      <c r="H653536" s="317"/>
    </row>
    <row r="653537" spans="8:8">
      <c r="H653537" s="317"/>
    </row>
    <row r="653538" spans="8:8">
      <c r="H653538" s="317"/>
    </row>
    <row r="653539" spans="8:8">
      <c r="H653539" s="317"/>
    </row>
    <row r="653540" spans="8:8">
      <c r="H653540" s="317"/>
    </row>
    <row r="653541" spans="8:8">
      <c r="H653541" s="317"/>
    </row>
    <row r="653542" spans="8:8">
      <c r="H653542" s="317"/>
    </row>
    <row r="653543" spans="8:8">
      <c r="H653543" s="317"/>
    </row>
    <row r="653544" spans="8:8">
      <c r="H653544" s="317"/>
    </row>
    <row r="653545" spans="8:8">
      <c r="H653545" s="317"/>
    </row>
    <row r="653546" spans="8:8">
      <c r="H653546" s="317"/>
    </row>
    <row r="653547" spans="8:8">
      <c r="H653547" s="317"/>
    </row>
    <row r="653548" spans="8:8">
      <c r="H653548" s="317"/>
    </row>
    <row r="653549" spans="8:8">
      <c r="H653549" s="317"/>
    </row>
    <row r="653550" spans="8:8">
      <c r="H653550" s="317"/>
    </row>
    <row r="653551" spans="8:8">
      <c r="H653551" s="317"/>
    </row>
    <row r="653552" spans="8:8">
      <c r="H653552" s="317"/>
    </row>
    <row r="653553" spans="8:8">
      <c r="H653553" s="317"/>
    </row>
    <row r="653554" spans="8:8">
      <c r="H653554" s="317"/>
    </row>
    <row r="653555" spans="8:8">
      <c r="H653555" s="317"/>
    </row>
    <row r="653556" spans="8:8">
      <c r="H653556" s="317"/>
    </row>
    <row r="653557" spans="8:8">
      <c r="H653557" s="317"/>
    </row>
    <row r="653558" spans="8:8">
      <c r="H653558" s="317"/>
    </row>
    <row r="653559" spans="8:8">
      <c r="H653559" s="317"/>
    </row>
    <row r="653560" spans="8:8">
      <c r="H653560" s="317"/>
    </row>
    <row r="653561" spans="8:8">
      <c r="H653561" s="317"/>
    </row>
    <row r="653562" spans="8:8">
      <c r="H653562" s="317"/>
    </row>
    <row r="653563" spans="8:8">
      <c r="H653563" s="317"/>
    </row>
    <row r="653564" spans="8:8">
      <c r="H653564" s="317"/>
    </row>
    <row r="653565" spans="8:8">
      <c r="H653565" s="317"/>
    </row>
    <row r="653566" spans="8:8">
      <c r="H653566" s="317"/>
    </row>
    <row r="653567" spans="8:8">
      <c r="H653567" s="317"/>
    </row>
    <row r="653568" spans="8:8">
      <c r="H653568" s="317"/>
    </row>
    <row r="653569" spans="8:8">
      <c r="H653569" s="317"/>
    </row>
    <row r="653570" spans="8:8">
      <c r="H653570" s="317"/>
    </row>
    <row r="653571" spans="8:8">
      <c r="H653571" s="317"/>
    </row>
    <row r="653572" spans="8:8">
      <c r="H653572" s="317"/>
    </row>
    <row r="653573" spans="8:8">
      <c r="H653573" s="317"/>
    </row>
    <row r="653574" spans="8:8">
      <c r="H653574" s="317"/>
    </row>
    <row r="653575" spans="8:8">
      <c r="H653575" s="317"/>
    </row>
    <row r="653576" spans="8:8">
      <c r="H653576" s="317"/>
    </row>
    <row r="653577" spans="8:8">
      <c r="H653577" s="317"/>
    </row>
    <row r="653578" spans="8:8">
      <c r="H653578" s="317"/>
    </row>
    <row r="653579" spans="8:8">
      <c r="H653579" s="317"/>
    </row>
    <row r="653580" spans="8:8">
      <c r="H653580" s="317"/>
    </row>
    <row r="653581" spans="8:8">
      <c r="H653581" s="317"/>
    </row>
    <row r="653582" spans="8:8">
      <c r="H653582" s="317"/>
    </row>
    <row r="653583" spans="8:8">
      <c r="H653583" s="317"/>
    </row>
    <row r="653584" spans="8:8">
      <c r="H653584" s="317"/>
    </row>
    <row r="653585" spans="8:8">
      <c r="H653585" s="317"/>
    </row>
    <row r="653586" spans="8:8">
      <c r="H653586" s="317"/>
    </row>
    <row r="653587" spans="8:8">
      <c r="H653587" s="317"/>
    </row>
    <row r="653588" spans="8:8">
      <c r="H653588" s="317"/>
    </row>
    <row r="653589" spans="8:8">
      <c r="H653589" s="317"/>
    </row>
    <row r="653590" spans="8:8">
      <c r="H653590" s="317"/>
    </row>
    <row r="653591" spans="8:8">
      <c r="H653591" s="317"/>
    </row>
    <row r="653592" spans="8:8">
      <c r="H653592" s="317"/>
    </row>
    <row r="653593" spans="8:8">
      <c r="H653593" s="317"/>
    </row>
    <row r="653594" spans="8:8">
      <c r="H653594" s="317"/>
    </row>
    <row r="653595" spans="8:8">
      <c r="H653595" s="317"/>
    </row>
    <row r="653596" spans="8:8">
      <c r="H653596" s="317"/>
    </row>
    <row r="653597" spans="8:8">
      <c r="H653597" s="317"/>
    </row>
    <row r="653598" spans="8:8">
      <c r="H653598" s="317"/>
    </row>
    <row r="653599" spans="8:8">
      <c r="H653599" s="317"/>
    </row>
    <row r="653600" spans="8:8">
      <c r="H653600" s="317"/>
    </row>
    <row r="653601" spans="8:8">
      <c r="H653601" s="317"/>
    </row>
    <row r="653602" spans="8:8">
      <c r="H653602" s="317"/>
    </row>
    <row r="653603" spans="8:8">
      <c r="H653603" s="317"/>
    </row>
    <row r="653604" spans="8:8">
      <c r="H653604" s="317"/>
    </row>
    <row r="653605" spans="8:8">
      <c r="H653605" s="317"/>
    </row>
    <row r="653606" spans="8:8">
      <c r="H653606" s="317"/>
    </row>
    <row r="653607" spans="8:8">
      <c r="H653607" s="317"/>
    </row>
    <row r="653608" spans="8:8">
      <c r="H653608" s="317"/>
    </row>
    <row r="653609" spans="8:8">
      <c r="H653609" s="317"/>
    </row>
    <row r="653610" spans="8:8">
      <c r="H653610" s="317"/>
    </row>
    <row r="653611" spans="8:8">
      <c r="H653611" s="317"/>
    </row>
    <row r="653612" spans="8:8">
      <c r="H653612" s="317"/>
    </row>
    <row r="653613" spans="8:8">
      <c r="H653613" s="317"/>
    </row>
    <row r="653614" spans="8:8">
      <c r="H653614" s="317"/>
    </row>
    <row r="653615" spans="8:8">
      <c r="H653615" s="317"/>
    </row>
    <row r="653616" spans="8:8">
      <c r="H653616" s="317"/>
    </row>
    <row r="653617" spans="8:8">
      <c r="H653617" s="317"/>
    </row>
    <row r="653618" spans="8:8">
      <c r="H653618" s="317"/>
    </row>
    <row r="653619" spans="8:8">
      <c r="H653619" s="317"/>
    </row>
    <row r="653620" spans="8:8">
      <c r="H653620" s="317"/>
    </row>
    <row r="653621" spans="8:8">
      <c r="H653621" s="317"/>
    </row>
    <row r="653622" spans="8:8">
      <c r="H653622" s="317"/>
    </row>
    <row r="653623" spans="8:8">
      <c r="H653623" s="317"/>
    </row>
    <row r="653624" spans="8:8">
      <c r="H653624" s="317"/>
    </row>
    <row r="653625" spans="8:8">
      <c r="H653625" s="317"/>
    </row>
    <row r="653626" spans="8:8">
      <c r="H653626" s="317"/>
    </row>
    <row r="653627" spans="8:8">
      <c r="H653627" s="317"/>
    </row>
    <row r="653628" spans="8:8">
      <c r="H653628" s="317"/>
    </row>
    <row r="653629" spans="8:8">
      <c r="H653629" s="317"/>
    </row>
    <row r="653630" spans="8:8">
      <c r="H653630" s="317"/>
    </row>
    <row r="653631" spans="8:8">
      <c r="H653631" s="317"/>
    </row>
    <row r="653632" spans="8:8">
      <c r="H653632" s="317"/>
    </row>
    <row r="653633" spans="8:8">
      <c r="H653633" s="317"/>
    </row>
    <row r="653634" spans="8:8">
      <c r="H653634" s="317"/>
    </row>
    <row r="653635" spans="8:8">
      <c r="H653635" s="317"/>
    </row>
    <row r="653636" spans="8:8">
      <c r="H653636" s="317"/>
    </row>
    <row r="653637" spans="8:8">
      <c r="H653637" s="317"/>
    </row>
    <row r="653638" spans="8:8">
      <c r="H653638" s="317"/>
    </row>
    <row r="653639" spans="8:8">
      <c r="H653639" s="317"/>
    </row>
    <row r="653640" spans="8:8">
      <c r="H653640" s="317"/>
    </row>
    <row r="653641" spans="8:8">
      <c r="H653641" s="317"/>
    </row>
    <row r="653642" spans="8:8">
      <c r="H653642" s="317"/>
    </row>
    <row r="653643" spans="8:8">
      <c r="H653643" s="317"/>
    </row>
    <row r="653644" spans="8:8">
      <c r="H653644" s="317"/>
    </row>
    <row r="653645" spans="8:8">
      <c r="H653645" s="317"/>
    </row>
    <row r="653646" spans="8:8">
      <c r="H653646" s="317"/>
    </row>
    <row r="653647" spans="8:8">
      <c r="H653647" s="317"/>
    </row>
    <row r="653648" spans="8:8">
      <c r="H653648" s="317"/>
    </row>
    <row r="653649" spans="8:8">
      <c r="H653649" s="317"/>
    </row>
    <row r="653650" spans="8:8">
      <c r="H653650" s="317"/>
    </row>
    <row r="653651" spans="8:8">
      <c r="H653651" s="317"/>
    </row>
    <row r="653652" spans="8:8">
      <c r="H653652" s="317"/>
    </row>
    <row r="653653" spans="8:8">
      <c r="H653653" s="317"/>
    </row>
    <row r="653654" spans="8:8">
      <c r="H653654" s="317"/>
    </row>
    <row r="653655" spans="8:8">
      <c r="H653655" s="317"/>
    </row>
    <row r="653656" spans="8:8">
      <c r="H653656" s="317"/>
    </row>
    <row r="653657" spans="8:8">
      <c r="H653657" s="317"/>
    </row>
    <row r="653658" spans="8:8">
      <c r="H653658" s="317"/>
    </row>
    <row r="653659" spans="8:8">
      <c r="H653659" s="317"/>
    </row>
    <row r="653660" spans="8:8">
      <c r="H653660" s="317"/>
    </row>
    <row r="653661" spans="8:8">
      <c r="H653661" s="317"/>
    </row>
    <row r="653662" spans="8:8">
      <c r="H653662" s="317"/>
    </row>
    <row r="653663" spans="8:8">
      <c r="H653663" s="317"/>
    </row>
    <row r="653664" spans="8:8">
      <c r="H653664" s="317"/>
    </row>
    <row r="653665" spans="8:8">
      <c r="H653665" s="317"/>
    </row>
    <row r="653666" spans="8:8">
      <c r="H653666" s="317"/>
    </row>
    <row r="653667" spans="8:8">
      <c r="H653667" s="317"/>
    </row>
    <row r="653668" spans="8:8">
      <c r="H653668" s="317"/>
    </row>
    <row r="653669" spans="8:8">
      <c r="H653669" s="317"/>
    </row>
    <row r="653670" spans="8:8">
      <c r="H653670" s="317"/>
    </row>
    <row r="653671" spans="8:8">
      <c r="H653671" s="317"/>
    </row>
    <row r="653672" spans="8:8">
      <c r="H653672" s="317"/>
    </row>
    <row r="653673" spans="8:8">
      <c r="H653673" s="317"/>
    </row>
    <row r="653674" spans="8:8">
      <c r="H653674" s="317"/>
    </row>
    <row r="653675" spans="8:8">
      <c r="H653675" s="317"/>
    </row>
    <row r="653676" spans="8:8">
      <c r="H653676" s="317"/>
    </row>
    <row r="653677" spans="8:8">
      <c r="H653677" s="317"/>
    </row>
    <row r="653678" spans="8:8">
      <c r="H653678" s="317"/>
    </row>
    <row r="653679" spans="8:8">
      <c r="H653679" s="317"/>
    </row>
    <row r="653680" spans="8:8">
      <c r="H653680" s="317"/>
    </row>
    <row r="653681" spans="8:8">
      <c r="H653681" s="317"/>
    </row>
    <row r="653682" spans="8:8">
      <c r="H653682" s="317"/>
    </row>
    <row r="653683" spans="8:8">
      <c r="H653683" s="317"/>
    </row>
    <row r="653684" spans="8:8">
      <c r="H653684" s="317"/>
    </row>
    <row r="653685" spans="8:8">
      <c r="H653685" s="317"/>
    </row>
    <row r="653686" spans="8:8">
      <c r="H653686" s="317"/>
    </row>
    <row r="653687" spans="8:8">
      <c r="H653687" s="317"/>
    </row>
    <row r="653688" spans="8:8">
      <c r="H653688" s="317"/>
    </row>
    <row r="653689" spans="8:8">
      <c r="H653689" s="317"/>
    </row>
    <row r="653690" spans="8:8">
      <c r="H653690" s="317"/>
    </row>
    <row r="653691" spans="8:8">
      <c r="H653691" s="317"/>
    </row>
    <row r="653692" spans="8:8">
      <c r="H653692" s="317"/>
    </row>
    <row r="653693" spans="8:8">
      <c r="H653693" s="317"/>
    </row>
    <row r="653694" spans="8:8">
      <c r="H653694" s="317"/>
    </row>
    <row r="653695" spans="8:8">
      <c r="H653695" s="317"/>
    </row>
    <row r="653696" spans="8:8">
      <c r="H653696" s="317"/>
    </row>
    <row r="653697" spans="8:8">
      <c r="H653697" s="317"/>
    </row>
    <row r="653698" spans="8:8">
      <c r="H653698" s="317"/>
    </row>
    <row r="653699" spans="8:8">
      <c r="H653699" s="317"/>
    </row>
    <row r="653700" spans="8:8">
      <c r="H653700" s="317"/>
    </row>
    <row r="653701" spans="8:8">
      <c r="H653701" s="317"/>
    </row>
    <row r="653702" spans="8:8">
      <c r="H653702" s="317"/>
    </row>
    <row r="653703" spans="8:8">
      <c r="H653703" s="317"/>
    </row>
    <row r="653704" spans="8:8">
      <c r="H653704" s="317"/>
    </row>
    <row r="653705" spans="8:8">
      <c r="H653705" s="317"/>
    </row>
    <row r="653706" spans="8:8">
      <c r="H653706" s="317"/>
    </row>
    <row r="653707" spans="8:8">
      <c r="H653707" s="317"/>
    </row>
    <row r="653708" spans="8:8">
      <c r="H653708" s="317"/>
    </row>
    <row r="653709" spans="8:8">
      <c r="H653709" s="317"/>
    </row>
    <row r="653710" spans="8:8">
      <c r="H653710" s="317"/>
    </row>
    <row r="653711" spans="8:8">
      <c r="H653711" s="317"/>
    </row>
    <row r="653712" spans="8:8">
      <c r="H653712" s="317"/>
    </row>
    <row r="653713" spans="8:8">
      <c r="H653713" s="317"/>
    </row>
    <row r="653714" spans="8:8">
      <c r="H653714" s="317"/>
    </row>
    <row r="653715" spans="8:8">
      <c r="H653715" s="317"/>
    </row>
    <row r="653716" spans="8:8">
      <c r="H653716" s="317"/>
    </row>
    <row r="653717" spans="8:8">
      <c r="H653717" s="317"/>
    </row>
    <row r="653718" spans="8:8">
      <c r="H653718" s="317"/>
    </row>
    <row r="653719" spans="8:8">
      <c r="H653719" s="317"/>
    </row>
    <row r="653720" spans="8:8">
      <c r="H653720" s="317"/>
    </row>
    <row r="653721" spans="8:8">
      <c r="H653721" s="317"/>
    </row>
    <row r="653722" spans="8:8">
      <c r="H653722" s="317"/>
    </row>
    <row r="653723" spans="8:8">
      <c r="H653723" s="317"/>
    </row>
    <row r="653724" spans="8:8">
      <c r="H653724" s="317"/>
    </row>
    <row r="653725" spans="8:8">
      <c r="H653725" s="317"/>
    </row>
    <row r="653726" spans="8:8">
      <c r="H653726" s="317"/>
    </row>
    <row r="653727" spans="8:8">
      <c r="H653727" s="317"/>
    </row>
    <row r="653728" spans="8:8">
      <c r="H653728" s="317"/>
    </row>
    <row r="653729" spans="8:8">
      <c r="H653729" s="317"/>
    </row>
    <row r="653730" spans="8:8">
      <c r="H653730" s="317"/>
    </row>
    <row r="653731" spans="8:8">
      <c r="H653731" s="317"/>
    </row>
    <row r="653732" spans="8:8">
      <c r="H653732" s="317"/>
    </row>
    <row r="653733" spans="8:8">
      <c r="H653733" s="317"/>
    </row>
    <row r="653734" spans="8:8">
      <c r="H653734" s="317"/>
    </row>
    <row r="653735" spans="8:8">
      <c r="H653735" s="317"/>
    </row>
    <row r="653736" spans="8:8">
      <c r="H653736" s="317"/>
    </row>
    <row r="653737" spans="8:8">
      <c r="H653737" s="317"/>
    </row>
    <row r="653738" spans="8:8">
      <c r="H653738" s="317"/>
    </row>
    <row r="653739" spans="8:8">
      <c r="H653739" s="317"/>
    </row>
    <row r="653740" spans="8:8">
      <c r="H653740" s="317"/>
    </row>
    <row r="653741" spans="8:8">
      <c r="H653741" s="317"/>
    </row>
    <row r="653742" spans="8:8">
      <c r="H653742" s="317"/>
    </row>
    <row r="653743" spans="8:8">
      <c r="H653743" s="317"/>
    </row>
    <row r="653744" spans="8:8">
      <c r="H653744" s="317"/>
    </row>
    <row r="653745" spans="8:8">
      <c r="H653745" s="317"/>
    </row>
    <row r="653746" spans="8:8">
      <c r="H653746" s="317"/>
    </row>
    <row r="653747" spans="8:8">
      <c r="H653747" s="317"/>
    </row>
    <row r="653748" spans="8:8">
      <c r="H653748" s="317"/>
    </row>
    <row r="653749" spans="8:8">
      <c r="H653749" s="317"/>
    </row>
    <row r="653750" spans="8:8">
      <c r="H653750" s="317"/>
    </row>
    <row r="653751" spans="8:8">
      <c r="H653751" s="317"/>
    </row>
    <row r="653752" spans="8:8">
      <c r="H653752" s="317"/>
    </row>
    <row r="653753" spans="8:8">
      <c r="H653753" s="317"/>
    </row>
    <row r="653754" spans="8:8">
      <c r="H653754" s="317"/>
    </row>
    <row r="653755" spans="8:8">
      <c r="H653755" s="317"/>
    </row>
    <row r="653756" spans="8:8">
      <c r="H653756" s="317"/>
    </row>
    <row r="653757" spans="8:8">
      <c r="H653757" s="317"/>
    </row>
    <row r="653758" spans="8:8">
      <c r="H653758" s="317"/>
    </row>
    <row r="653759" spans="8:8">
      <c r="H653759" s="317"/>
    </row>
    <row r="653760" spans="8:8">
      <c r="H653760" s="317"/>
    </row>
    <row r="653761" spans="8:8">
      <c r="H653761" s="317"/>
    </row>
    <row r="653762" spans="8:8">
      <c r="H653762" s="317"/>
    </row>
    <row r="653763" spans="8:8">
      <c r="H653763" s="317"/>
    </row>
    <row r="653764" spans="8:8">
      <c r="H653764" s="317"/>
    </row>
    <row r="653765" spans="8:8">
      <c r="H653765" s="317"/>
    </row>
    <row r="653766" spans="8:8">
      <c r="H653766" s="317"/>
    </row>
    <row r="653767" spans="8:8">
      <c r="H653767" s="317"/>
    </row>
    <row r="653768" spans="8:8">
      <c r="H653768" s="317"/>
    </row>
    <row r="653769" spans="8:8">
      <c r="H653769" s="317"/>
    </row>
    <row r="653770" spans="8:8">
      <c r="H653770" s="317"/>
    </row>
    <row r="653771" spans="8:8">
      <c r="H653771" s="317"/>
    </row>
    <row r="653772" spans="8:8">
      <c r="H653772" s="317"/>
    </row>
    <row r="653773" spans="8:8">
      <c r="H653773" s="317"/>
    </row>
    <row r="653774" spans="8:8">
      <c r="H653774" s="317"/>
    </row>
    <row r="653775" spans="8:8">
      <c r="H653775" s="317"/>
    </row>
    <row r="653776" spans="8:8">
      <c r="H653776" s="317"/>
    </row>
    <row r="653777" spans="8:8">
      <c r="H653777" s="317"/>
    </row>
    <row r="653778" spans="8:8">
      <c r="H653778" s="317"/>
    </row>
    <row r="653779" spans="8:8">
      <c r="H653779" s="317"/>
    </row>
    <row r="653780" spans="8:8">
      <c r="H653780" s="317"/>
    </row>
    <row r="653781" spans="8:8">
      <c r="H653781" s="317"/>
    </row>
    <row r="653782" spans="8:8">
      <c r="H653782" s="317"/>
    </row>
    <row r="653783" spans="8:8">
      <c r="H653783" s="317"/>
    </row>
    <row r="653784" spans="8:8">
      <c r="H653784" s="317"/>
    </row>
    <row r="653785" spans="8:8">
      <c r="H653785" s="317"/>
    </row>
    <row r="653786" spans="8:8">
      <c r="H653786" s="317"/>
    </row>
    <row r="653787" spans="8:8">
      <c r="H653787" s="317"/>
    </row>
    <row r="653788" spans="8:8">
      <c r="H653788" s="317"/>
    </row>
    <row r="653789" spans="8:8">
      <c r="H653789" s="317"/>
    </row>
    <row r="653790" spans="8:8">
      <c r="H653790" s="317"/>
    </row>
    <row r="653791" spans="8:8">
      <c r="H653791" s="317"/>
    </row>
    <row r="653792" spans="8:8">
      <c r="H653792" s="317"/>
    </row>
    <row r="653793" spans="8:8">
      <c r="H653793" s="317"/>
    </row>
    <row r="653794" spans="8:8">
      <c r="H653794" s="317"/>
    </row>
    <row r="653795" spans="8:8">
      <c r="H653795" s="317"/>
    </row>
    <row r="653796" spans="8:8">
      <c r="H653796" s="317"/>
    </row>
    <row r="653797" spans="8:8">
      <c r="H653797" s="317"/>
    </row>
    <row r="653798" spans="8:8">
      <c r="H653798" s="317"/>
    </row>
    <row r="653799" spans="8:8">
      <c r="H653799" s="317"/>
    </row>
    <row r="653800" spans="8:8">
      <c r="H653800" s="317"/>
    </row>
    <row r="653801" spans="8:8">
      <c r="H653801" s="317"/>
    </row>
    <row r="653802" spans="8:8">
      <c r="H653802" s="317"/>
    </row>
    <row r="653803" spans="8:8">
      <c r="H653803" s="317"/>
    </row>
    <row r="653804" spans="8:8">
      <c r="H653804" s="317"/>
    </row>
    <row r="653805" spans="8:8">
      <c r="H653805" s="317"/>
    </row>
    <row r="653806" spans="8:8">
      <c r="H653806" s="317"/>
    </row>
    <row r="653807" spans="8:8">
      <c r="H653807" s="317"/>
    </row>
    <row r="653808" spans="8:8">
      <c r="H653808" s="317"/>
    </row>
    <row r="653809" spans="8:8">
      <c r="H653809" s="317"/>
    </row>
    <row r="653810" spans="8:8">
      <c r="H653810" s="317"/>
    </row>
    <row r="653811" spans="8:8">
      <c r="H653811" s="317"/>
    </row>
    <row r="653812" spans="8:8">
      <c r="H653812" s="317"/>
    </row>
    <row r="653813" spans="8:8">
      <c r="H653813" s="317"/>
    </row>
    <row r="653814" spans="8:8">
      <c r="H653814" s="317"/>
    </row>
    <row r="653815" spans="8:8">
      <c r="H653815" s="317"/>
    </row>
    <row r="653816" spans="8:8">
      <c r="H653816" s="317"/>
    </row>
    <row r="653817" spans="8:8">
      <c r="H653817" s="317"/>
    </row>
    <row r="653818" spans="8:8">
      <c r="H653818" s="317"/>
    </row>
    <row r="653819" spans="8:8">
      <c r="H653819" s="317"/>
    </row>
    <row r="653820" spans="8:8">
      <c r="H653820" s="317"/>
    </row>
    <row r="653821" spans="8:8">
      <c r="H653821" s="317"/>
    </row>
    <row r="653822" spans="8:8">
      <c r="H653822" s="317"/>
    </row>
    <row r="653823" spans="8:8">
      <c r="H653823" s="317"/>
    </row>
    <row r="653824" spans="8:8">
      <c r="H653824" s="317"/>
    </row>
    <row r="653825" spans="8:8">
      <c r="H653825" s="317"/>
    </row>
    <row r="653826" spans="8:8">
      <c r="H653826" s="317"/>
    </row>
    <row r="653827" spans="8:8">
      <c r="H653827" s="317"/>
    </row>
    <row r="653828" spans="8:8">
      <c r="H653828" s="317"/>
    </row>
    <row r="653829" spans="8:8">
      <c r="H653829" s="317"/>
    </row>
    <row r="653830" spans="8:8">
      <c r="H653830" s="317"/>
    </row>
    <row r="653831" spans="8:8">
      <c r="H653831" s="317"/>
    </row>
    <row r="653832" spans="8:8">
      <c r="H653832" s="317"/>
    </row>
    <row r="653833" spans="8:8">
      <c r="H653833" s="317"/>
    </row>
    <row r="653834" spans="8:8">
      <c r="H653834" s="317"/>
    </row>
    <row r="653835" spans="8:8">
      <c r="H653835" s="317"/>
    </row>
    <row r="653836" spans="8:8">
      <c r="H653836" s="317"/>
    </row>
    <row r="653837" spans="8:8">
      <c r="H653837" s="317"/>
    </row>
    <row r="653838" spans="8:8">
      <c r="H653838" s="317"/>
    </row>
    <row r="653839" spans="8:8">
      <c r="H653839" s="317"/>
    </row>
    <row r="653840" spans="8:8">
      <c r="H653840" s="317"/>
    </row>
    <row r="653841" spans="8:8">
      <c r="H653841" s="317"/>
    </row>
    <row r="653842" spans="8:8">
      <c r="H653842" s="317"/>
    </row>
    <row r="653843" spans="8:8">
      <c r="H653843" s="317"/>
    </row>
    <row r="653844" spans="8:8">
      <c r="H653844" s="317"/>
    </row>
    <row r="653845" spans="8:8">
      <c r="H653845" s="317"/>
    </row>
    <row r="653846" spans="8:8">
      <c r="H653846" s="317"/>
    </row>
    <row r="653847" spans="8:8">
      <c r="H653847" s="317"/>
    </row>
    <row r="653848" spans="8:8">
      <c r="H653848" s="317"/>
    </row>
    <row r="653849" spans="8:8">
      <c r="H653849" s="317"/>
    </row>
    <row r="653850" spans="8:8">
      <c r="H653850" s="317"/>
    </row>
    <row r="653851" spans="8:8">
      <c r="H653851" s="317"/>
    </row>
    <row r="653852" spans="8:8">
      <c r="H653852" s="317"/>
    </row>
    <row r="653853" spans="8:8">
      <c r="H653853" s="317"/>
    </row>
    <row r="653854" spans="8:8">
      <c r="H653854" s="317"/>
    </row>
    <row r="653855" spans="8:8">
      <c r="H653855" s="317"/>
    </row>
    <row r="653856" spans="8:8">
      <c r="H653856" s="317"/>
    </row>
    <row r="653857" spans="8:8">
      <c r="H653857" s="317"/>
    </row>
    <row r="653858" spans="8:8">
      <c r="H653858" s="317"/>
    </row>
    <row r="653859" spans="8:8">
      <c r="H653859" s="317"/>
    </row>
    <row r="653860" spans="8:8">
      <c r="H653860" s="317"/>
    </row>
    <row r="653861" spans="8:8">
      <c r="H653861" s="317"/>
    </row>
    <row r="653862" spans="8:8">
      <c r="H653862" s="317"/>
    </row>
    <row r="653863" spans="8:8">
      <c r="H653863" s="317"/>
    </row>
    <row r="653864" spans="8:8">
      <c r="H653864" s="317"/>
    </row>
    <row r="653865" spans="8:8">
      <c r="H653865" s="317"/>
    </row>
    <row r="653866" spans="8:8">
      <c r="H653866" s="317"/>
    </row>
    <row r="653867" spans="8:8">
      <c r="H653867" s="317"/>
    </row>
    <row r="653868" spans="8:8">
      <c r="H653868" s="317"/>
    </row>
    <row r="653869" spans="8:8">
      <c r="H653869" s="317"/>
    </row>
    <row r="653870" spans="8:8">
      <c r="H653870" s="317"/>
    </row>
    <row r="653871" spans="8:8">
      <c r="H653871" s="317"/>
    </row>
    <row r="653872" spans="8:8">
      <c r="H653872" s="317"/>
    </row>
    <row r="653873" spans="8:8">
      <c r="H653873" s="317"/>
    </row>
    <row r="653874" spans="8:8">
      <c r="H653874" s="317"/>
    </row>
    <row r="653875" spans="8:8">
      <c r="H653875" s="317"/>
    </row>
    <row r="653876" spans="8:8">
      <c r="H653876" s="317"/>
    </row>
    <row r="653877" spans="8:8">
      <c r="H653877" s="317"/>
    </row>
    <row r="653878" spans="8:8">
      <c r="H653878" s="317"/>
    </row>
    <row r="653879" spans="8:8">
      <c r="H653879" s="317"/>
    </row>
    <row r="653880" spans="8:8">
      <c r="H653880" s="317"/>
    </row>
    <row r="653881" spans="8:8">
      <c r="H653881" s="317"/>
    </row>
    <row r="653882" spans="8:8">
      <c r="H653882" s="317"/>
    </row>
    <row r="653883" spans="8:8">
      <c r="H653883" s="317"/>
    </row>
    <row r="653884" spans="8:8">
      <c r="H653884" s="317"/>
    </row>
    <row r="653885" spans="8:8">
      <c r="H653885" s="317"/>
    </row>
    <row r="653886" spans="8:8">
      <c r="H653886" s="317"/>
    </row>
    <row r="653887" spans="8:8">
      <c r="H653887" s="317"/>
    </row>
    <row r="653888" spans="8:8">
      <c r="H653888" s="317"/>
    </row>
    <row r="653889" spans="8:8">
      <c r="H653889" s="317"/>
    </row>
    <row r="653890" spans="8:8">
      <c r="H653890" s="317"/>
    </row>
    <row r="653891" spans="8:8">
      <c r="H653891" s="317"/>
    </row>
    <row r="653892" spans="8:8">
      <c r="H653892" s="317"/>
    </row>
    <row r="653893" spans="8:8">
      <c r="H653893" s="317"/>
    </row>
    <row r="653894" spans="8:8">
      <c r="H653894" s="317"/>
    </row>
    <row r="653895" spans="8:8">
      <c r="H653895" s="317"/>
    </row>
    <row r="653896" spans="8:8">
      <c r="H653896" s="317"/>
    </row>
    <row r="653897" spans="8:8">
      <c r="H653897" s="317"/>
    </row>
    <row r="653898" spans="8:8">
      <c r="H653898" s="317"/>
    </row>
    <row r="653899" spans="8:8">
      <c r="H653899" s="317"/>
    </row>
    <row r="653900" spans="8:8">
      <c r="H653900" s="317"/>
    </row>
    <row r="653901" spans="8:8">
      <c r="H653901" s="317"/>
    </row>
    <row r="653902" spans="8:8">
      <c r="H653902" s="317"/>
    </row>
    <row r="653903" spans="8:8">
      <c r="H653903" s="317"/>
    </row>
    <row r="653904" spans="8:8">
      <c r="H653904" s="317"/>
    </row>
    <row r="653905" spans="8:8">
      <c r="H653905" s="317"/>
    </row>
    <row r="653906" spans="8:8">
      <c r="H653906" s="317"/>
    </row>
    <row r="653907" spans="8:8">
      <c r="H653907" s="317"/>
    </row>
    <row r="653908" spans="8:8">
      <c r="H653908" s="317"/>
    </row>
    <row r="653909" spans="8:8">
      <c r="H653909" s="317"/>
    </row>
    <row r="653910" spans="8:8">
      <c r="H653910" s="317"/>
    </row>
    <row r="653911" spans="8:8">
      <c r="H653911" s="317"/>
    </row>
    <row r="653912" spans="8:8">
      <c r="H653912" s="317"/>
    </row>
    <row r="653913" spans="8:8">
      <c r="H653913" s="317"/>
    </row>
    <row r="653914" spans="8:8">
      <c r="H653914" s="317"/>
    </row>
    <row r="653915" spans="8:8">
      <c r="H653915" s="317"/>
    </row>
    <row r="653916" spans="8:8">
      <c r="H653916" s="317"/>
    </row>
    <row r="653917" spans="8:8">
      <c r="H653917" s="317"/>
    </row>
    <row r="653918" spans="8:8">
      <c r="H653918" s="317"/>
    </row>
    <row r="653919" spans="8:8">
      <c r="H653919" s="317"/>
    </row>
    <row r="653920" spans="8:8">
      <c r="H653920" s="317"/>
    </row>
    <row r="653921" spans="8:8">
      <c r="H653921" s="317"/>
    </row>
    <row r="653922" spans="8:8">
      <c r="H653922" s="317"/>
    </row>
    <row r="653923" spans="8:8">
      <c r="H653923" s="317"/>
    </row>
    <row r="653924" spans="8:8">
      <c r="H653924" s="317"/>
    </row>
    <row r="653925" spans="8:8">
      <c r="H653925" s="317"/>
    </row>
    <row r="653926" spans="8:8">
      <c r="H653926" s="317"/>
    </row>
    <row r="653927" spans="8:8">
      <c r="H653927" s="317"/>
    </row>
    <row r="653928" spans="8:8">
      <c r="H653928" s="317"/>
    </row>
    <row r="653929" spans="8:8">
      <c r="H653929" s="317"/>
    </row>
    <row r="653930" spans="8:8">
      <c r="H653930" s="317"/>
    </row>
    <row r="653931" spans="8:8">
      <c r="H653931" s="317"/>
    </row>
    <row r="653932" spans="8:8">
      <c r="H653932" s="317"/>
    </row>
    <row r="653933" spans="8:8">
      <c r="H653933" s="317"/>
    </row>
    <row r="653934" spans="8:8">
      <c r="H653934" s="317"/>
    </row>
    <row r="653935" spans="8:8">
      <c r="H653935" s="317"/>
    </row>
    <row r="653936" spans="8:8">
      <c r="H653936" s="317"/>
    </row>
    <row r="653937" spans="8:8">
      <c r="H653937" s="317"/>
    </row>
    <row r="653938" spans="8:8">
      <c r="H653938" s="317"/>
    </row>
    <row r="653939" spans="8:8">
      <c r="H653939" s="317"/>
    </row>
    <row r="653940" spans="8:8">
      <c r="H653940" s="317"/>
    </row>
    <row r="653941" spans="8:8">
      <c r="H653941" s="317"/>
    </row>
    <row r="653942" spans="8:8">
      <c r="H653942" s="317"/>
    </row>
    <row r="653943" spans="8:8">
      <c r="H653943" s="317"/>
    </row>
    <row r="653944" spans="8:8">
      <c r="H653944" s="317"/>
    </row>
    <row r="653945" spans="8:8">
      <c r="H653945" s="317"/>
    </row>
    <row r="653946" spans="8:8">
      <c r="H653946" s="317"/>
    </row>
    <row r="653947" spans="8:8">
      <c r="H653947" s="317"/>
    </row>
    <row r="653948" spans="8:8">
      <c r="H653948" s="317"/>
    </row>
    <row r="653949" spans="8:8">
      <c r="H653949" s="317"/>
    </row>
    <row r="653950" spans="8:8">
      <c r="H653950" s="317"/>
    </row>
    <row r="653951" spans="8:8">
      <c r="H653951" s="317"/>
    </row>
    <row r="653952" spans="8:8">
      <c r="H653952" s="317"/>
    </row>
    <row r="653953" spans="8:8">
      <c r="H653953" s="317"/>
    </row>
    <row r="653954" spans="8:8">
      <c r="H653954" s="317"/>
    </row>
    <row r="653955" spans="8:8">
      <c r="H653955" s="317"/>
    </row>
    <row r="653956" spans="8:8">
      <c r="H653956" s="317"/>
    </row>
    <row r="653957" spans="8:8">
      <c r="H653957" s="317"/>
    </row>
    <row r="653958" spans="8:8">
      <c r="H653958" s="317"/>
    </row>
    <row r="653959" spans="8:8">
      <c r="H653959" s="317"/>
    </row>
    <row r="653960" spans="8:8">
      <c r="H653960" s="317"/>
    </row>
    <row r="653961" spans="8:8">
      <c r="H653961" s="317"/>
    </row>
    <row r="653962" spans="8:8">
      <c r="H653962" s="317"/>
    </row>
    <row r="653963" spans="8:8">
      <c r="H653963" s="317"/>
    </row>
    <row r="653964" spans="8:8">
      <c r="H653964" s="317"/>
    </row>
    <row r="653965" spans="8:8">
      <c r="H653965" s="317"/>
    </row>
    <row r="653966" spans="8:8">
      <c r="H653966" s="317"/>
    </row>
    <row r="653967" spans="8:8">
      <c r="H653967" s="317"/>
    </row>
    <row r="653968" spans="8:8">
      <c r="H653968" s="317"/>
    </row>
    <row r="653969" spans="8:8">
      <c r="H653969" s="317"/>
    </row>
    <row r="653970" spans="8:8">
      <c r="H653970" s="317"/>
    </row>
    <row r="653971" spans="8:8">
      <c r="H653971" s="317"/>
    </row>
    <row r="653972" spans="8:8">
      <c r="H653972" s="317"/>
    </row>
    <row r="653973" spans="8:8">
      <c r="H653973" s="317"/>
    </row>
    <row r="653974" spans="8:8">
      <c r="H653974" s="317"/>
    </row>
    <row r="653975" spans="8:8">
      <c r="H653975" s="317"/>
    </row>
    <row r="653976" spans="8:8">
      <c r="H653976" s="317"/>
    </row>
    <row r="653977" spans="8:8">
      <c r="H653977" s="317"/>
    </row>
    <row r="653978" spans="8:8">
      <c r="H653978" s="317"/>
    </row>
    <row r="653979" spans="8:8">
      <c r="H653979" s="317"/>
    </row>
    <row r="653980" spans="8:8">
      <c r="H653980" s="317"/>
    </row>
    <row r="653981" spans="8:8">
      <c r="H653981" s="317"/>
    </row>
    <row r="653982" spans="8:8">
      <c r="H653982" s="317"/>
    </row>
    <row r="653983" spans="8:8">
      <c r="H653983" s="317"/>
    </row>
    <row r="653984" spans="8:8">
      <c r="H653984" s="317"/>
    </row>
    <row r="653985" spans="8:8">
      <c r="H653985" s="317"/>
    </row>
    <row r="653986" spans="8:8">
      <c r="H653986" s="317"/>
    </row>
    <row r="653987" spans="8:8">
      <c r="H653987" s="317"/>
    </row>
    <row r="653988" spans="8:8">
      <c r="H653988" s="317"/>
    </row>
    <row r="653989" spans="8:8">
      <c r="H653989" s="317"/>
    </row>
    <row r="653990" spans="8:8">
      <c r="H653990" s="317"/>
    </row>
    <row r="653991" spans="8:8">
      <c r="H653991" s="317"/>
    </row>
    <row r="653992" spans="8:8">
      <c r="H653992" s="317"/>
    </row>
    <row r="653993" spans="8:8">
      <c r="H653993" s="317"/>
    </row>
    <row r="653994" spans="8:8">
      <c r="H653994" s="317"/>
    </row>
    <row r="653995" spans="8:8">
      <c r="H653995" s="317"/>
    </row>
    <row r="653996" spans="8:8">
      <c r="H653996" s="317"/>
    </row>
    <row r="653997" spans="8:8">
      <c r="H653997" s="317"/>
    </row>
    <row r="653998" spans="8:8">
      <c r="H653998" s="317"/>
    </row>
    <row r="653999" spans="8:8">
      <c r="H653999" s="317"/>
    </row>
    <row r="654000" spans="8:8">
      <c r="H654000" s="317"/>
    </row>
    <row r="654001" spans="8:8">
      <c r="H654001" s="317"/>
    </row>
    <row r="654002" spans="8:8">
      <c r="H654002" s="317"/>
    </row>
    <row r="654003" spans="8:8">
      <c r="H654003" s="317"/>
    </row>
    <row r="654004" spans="8:8">
      <c r="H654004" s="317"/>
    </row>
    <row r="654005" spans="8:8">
      <c r="H654005" s="317"/>
    </row>
    <row r="654006" spans="8:8">
      <c r="H654006" s="317"/>
    </row>
    <row r="654007" spans="8:8">
      <c r="H654007" s="317"/>
    </row>
    <row r="654008" spans="8:8">
      <c r="H654008" s="317"/>
    </row>
    <row r="654009" spans="8:8">
      <c r="H654009" s="317"/>
    </row>
    <row r="654010" spans="8:8">
      <c r="H654010" s="317"/>
    </row>
    <row r="654011" spans="8:8">
      <c r="H654011" s="317"/>
    </row>
    <row r="654012" spans="8:8">
      <c r="H654012" s="317"/>
    </row>
    <row r="654013" spans="8:8">
      <c r="H654013" s="317"/>
    </row>
    <row r="654014" spans="8:8">
      <c r="H654014" s="317"/>
    </row>
    <row r="654015" spans="8:8">
      <c r="H654015" s="317"/>
    </row>
    <row r="654016" spans="8:8">
      <c r="H654016" s="317"/>
    </row>
    <row r="654017" spans="8:8">
      <c r="H654017" s="317"/>
    </row>
    <row r="654018" spans="8:8">
      <c r="H654018" s="317"/>
    </row>
    <row r="654019" spans="8:8">
      <c r="H654019" s="317"/>
    </row>
    <row r="654020" spans="8:8">
      <c r="H654020" s="317"/>
    </row>
    <row r="654021" spans="8:8">
      <c r="H654021" s="317"/>
    </row>
    <row r="654022" spans="8:8">
      <c r="H654022" s="317"/>
    </row>
    <row r="654023" spans="8:8">
      <c r="H654023" s="317"/>
    </row>
    <row r="654024" spans="8:8">
      <c r="H654024" s="317"/>
    </row>
    <row r="654025" spans="8:8">
      <c r="H654025" s="317"/>
    </row>
    <row r="654026" spans="8:8">
      <c r="H654026" s="317"/>
    </row>
    <row r="654027" spans="8:8">
      <c r="H654027" s="317"/>
    </row>
    <row r="654028" spans="8:8">
      <c r="H654028" s="317"/>
    </row>
    <row r="654029" spans="8:8">
      <c r="H654029" s="317"/>
    </row>
    <row r="654030" spans="8:8">
      <c r="H654030" s="317"/>
    </row>
    <row r="654031" spans="8:8">
      <c r="H654031" s="317"/>
    </row>
    <row r="654032" spans="8:8">
      <c r="H654032" s="317"/>
    </row>
    <row r="654033" spans="8:8">
      <c r="H654033" s="317"/>
    </row>
    <row r="654034" spans="8:8">
      <c r="H654034" s="317"/>
    </row>
    <row r="654035" spans="8:8">
      <c r="H654035" s="317"/>
    </row>
    <row r="654036" spans="8:8">
      <c r="H654036" s="317"/>
    </row>
    <row r="654037" spans="8:8">
      <c r="H654037" s="317"/>
    </row>
    <row r="654038" spans="8:8">
      <c r="H654038" s="317"/>
    </row>
    <row r="654039" spans="8:8">
      <c r="H654039" s="317"/>
    </row>
    <row r="654040" spans="8:8">
      <c r="H654040" s="317"/>
    </row>
    <row r="654041" spans="8:8">
      <c r="H654041" s="317"/>
    </row>
    <row r="654042" spans="8:8">
      <c r="H654042" s="317"/>
    </row>
    <row r="654043" spans="8:8">
      <c r="H654043" s="317"/>
    </row>
    <row r="654044" spans="8:8">
      <c r="H654044" s="317"/>
    </row>
    <row r="654045" spans="8:8">
      <c r="H654045" s="317"/>
    </row>
    <row r="654046" spans="8:8">
      <c r="H654046" s="317"/>
    </row>
    <row r="654047" spans="8:8">
      <c r="H654047" s="317"/>
    </row>
    <row r="654048" spans="8:8">
      <c r="H654048" s="317"/>
    </row>
    <row r="654049" spans="8:8">
      <c r="H654049" s="317"/>
    </row>
    <row r="654050" spans="8:8">
      <c r="H654050" s="317"/>
    </row>
    <row r="654051" spans="8:8">
      <c r="H654051" s="317"/>
    </row>
    <row r="654052" spans="8:8">
      <c r="H654052" s="317"/>
    </row>
    <row r="654053" spans="8:8">
      <c r="H654053" s="317"/>
    </row>
    <row r="654054" spans="8:8">
      <c r="H654054" s="317"/>
    </row>
    <row r="654055" spans="8:8">
      <c r="H654055" s="317"/>
    </row>
    <row r="654056" spans="8:8">
      <c r="H654056" s="317"/>
    </row>
    <row r="654057" spans="8:8">
      <c r="H654057" s="317"/>
    </row>
    <row r="654058" spans="8:8">
      <c r="H654058" s="317"/>
    </row>
    <row r="654059" spans="8:8">
      <c r="H654059" s="317"/>
    </row>
    <row r="654060" spans="8:8">
      <c r="H654060" s="317"/>
    </row>
    <row r="654061" spans="8:8">
      <c r="H654061" s="317"/>
    </row>
    <row r="654062" spans="8:8">
      <c r="H654062" s="317"/>
    </row>
    <row r="654063" spans="8:8">
      <c r="H654063" s="317"/>
    </row>
    <row r="654064" spans="8:8">
      <c r="H654064" s="317"/>
    </row>
    <row r="654065" spans="8:8">
      <c r="H654065" s="317"/>
    </row>
    <row r="654066" spans="8:8">
      <c r="H654066" s="317"/>
    </row>
    <row r="654067" spans="8:8">
      <c r="H654067" s="317"/>
    </row>
    <row r="654068" spans="8:8">
      <c r="H654068" s="317"/>
    </row>
    <row r="654069" spans="8:8">
      <c r="H654069" s="317"/>
    </row>
    <row r="654070" spans="8:8">
      <c r="H654070" s="317"/>
    </row>
    <row r="654071" spans="8:8">
      <c r="H654071" s="317"/>
    </row>
    <row r="654072" spans="8:8">
      <c r="H654072" s="317"/>
    </row>
    <row r="654073" spans="8:8">
      <c r="H654073" s="317"/>
    </row>
    <row r="654074" spans="8:8">
      <c r="H654074" s="317"/>
    </row>
    <row r="654075" spans="8:8">
      <c r="H654075" s="317"/>
    </row>
    <row r="654076" spans="8:8">
      <c r="H654076" s="317"/>
    </row>
    <row r="654077" spans="8:8">
      <c r="H654077" s="317"/>
    </row>
    <row r="654078" spans="8:8">
      <c r="H654078" s="317"/>
    </row>
    <row r="654079" spans="8:8">
      <c r="H654079" s="317"/>
    </row>
    <row r="654080" spans="8:8">
      <c r="H654080" s="317"/>
    </row>
    <row r="654081" spans="8:8">
      <c r="H654081" s="317"/>
    </row>
    <row r="654082" spans="8:8">
      <c r="H654082" s="317"/>
    </row>
    <row r="654083" spans="8:8">
      <c r="H654083" s="317"/>
    </row>
    <row r="654084" spans="8:8">
      <c r="H654084" s="317"/>
    </row>
    <row r="654085" spans="8:8">
      <c r="H654085" s="317"/>
    </row>
    <row r="654086" spans="8:8">
      <c r="H654086" s="317"/>
    </row>
    <row r="654087" spans="8:8">
      <c r="H654087" s="317"/>
    </row>
    <row r="654088" spans="8:8">
      <c r="H654088" s="317"/>
    </row>
    <row r="654089" spans="8:8">
      <c r="H654089" s="317"/>
    </row>
    <row r="654090" spans="8:8">
      <c r="H654090" s="317"/>
    </row>
    <row r="654091" spans="8:8">
      <c r="H654091" s="317"/>
    </row>
    <row r="654092" spans="8:8">
      <c r="H654092" s="317"/>
    </row>
    <row r="654093" spans="8:8">
      <c r="H654093" s="317"/>
    </row>
    <row r="654094" spans="8:8">
      <c r="H654094" s="317"/>
    </row>
    <row r="654095" spans="8:8">
      <c r="H654095" s="317"/>
    </row>
    <row r="654096" spans="8:8">
      <c r="H654096" s="317"/>
    </row>
    <row r="654097" spans="8:8">
      <c r="H654097" s="317"/>
    </row>
    <row r="654098" spans="8:8">
      <c r="H654098" s="317"/>
    </row>
    <row r="654099" spans="8:8">
      <c r="H654099" s="317"/>
    </row>
    <row r="654100" spans="8:8">
      <c r="H654100" s="317"/>
    </row>
    <row r="654101" spans="8:8">
      <c r="H654101" s="317"/>
    </row>
    <row r="654102" spans="8:8">
      <c r="H654102" s="317"/>
    </row>
    <row r="654103" spans="8:8">
      <c r="H654103" s="317"/>
    </row>
    <row r="654104" spans="8:8">
      <c r="H654104" s="317"/>
    </row>
    <row r="654105" spans="8:8">
      <c r="H654105" s="317"/>
    </row>
    <row r="654106" spans="8:8">
      <c r="H654106" s="317"/>
    </row>
    <row r="654107" spans="8:8">
      <c r="H654107" s="317"/>
    </row>
    <row r="654108" spans="8:8">
      <c r="H654108" s="317"/>
    </row>
    <row r="654109" spans="8:8">
      <c r="H654109" s="317"/>
    </row>
    <row r="654110" spans="8:8">
      <c r="H654110" s="317"/>
    </row>
    <row r="654111" spans="8:8">
      <c r="H654111" s="317"/>
    </row>
    <row r="654112" spans="8:8">
      <c r="H654112" s="317"/>
    </row>
    <row r="654113" spans="8:8">
      <c r="H654113" s="317"/>
    </row>
    <row r="654114" spans="8:8">
      <c r="H654114" s="317"/>
    </row>
    <row r="654115" spans="8:8">
      <c r="H654115" s="317"/>
    </row>
    <row r="654116" spans="8:8">
      <c r="H654116" s="317"/>
    </row>
    <row r="654117" spans="8:8">
      <c r="H654117" s="317"/>
    </row>
    <row r="654118" spans="8:8">
      <c r="H654118" s="317"/>
    </row>
    <row r="654119" spans="8:8">
      <c r="H654119" s="317"/>
    </row>
    <row r="654120" spans="8:8">
      <c r="H654120" s="317"/>
    </row>
    <row r="654121" spans="8:8">
      <c r="H654121" s="317"/>
    </row>
    <row r="654122" spans="8:8">
      <c r="H654122" s="317"/>
    </row>
    <row r="654123" spans="8:8">
      <c r="H654123" s="317"/>
    </row>
    <row r="654124" spans="8:8">
      <c r="H654124" s="317"/>
    </row>
    <row r="654125" spans="8:8">
      <c r="H654125" s="317"/>
    </row>
    <row r="654126" spans="8:8">
      <c r="H654126" s="317"/>
    </row>
    <row r="654127" spans="8:8">
      <c r="H654127" s="317"/>
    </row>
    <row r="654128" spans="8:8">
      <c r="H654128" s="317"/>
    </row>
    <row r="654129" spans="8:8">
      <c r="H654129" s="317"/>
    </row>
    <row r="654130" spans="8:8">
      <c r="H654130" s="317"/>
    </row>
    <row r="654131" spans="8:8">
      <c r="H654131" s="317"/>
    </row>
    <row r="654132" spans="8:8">
      <c r="H654132" s="317"/>
    </row>
    <row r="654133" spans="8:8">
      <c r="H654133" s="317"/>
    </row>
    <row r="654134" spans="8:8">
      <c r="H654134" s="317"/>
    </row>
    <row r="654135" spans="8:8">
      <c r="H654135" s="317"/>
    </row>
    <row r="654136" spans="8:8">
      <c r="H654136" s="317"/>
    </row>
    <row r="654137" spans="8:8">
      <c r="H654137" s="317"/>
    </row>
    <row r="654138" spans="8:8">
      <c r="H654138" s="317"/>
    </row>
    <row r="654139" spans="8:8">
      <c r="H654139" s="317"/>
    </row>
    <row r="654140" spans="8:8">
      <c r="H654140" s="317"/>
    </row>
    <row r="654141" spans="8:8">
      <c r="H654141" s="317"/>
    </row>
    <row r="654142" spans="8:8">
      <c r="H654142" s="317"/>
    </row>
    <row r="654143" spans="8:8">
      <c r="H654143" s="317"/>
    </row>
    <row r="654144" spans="8:8">
      <c r="H654144" s="317"/>
    </row>
    <row r="654145" spans="8:8">
      <c r="H654145" s="317"/>
    </row>
    <row r="654146" spans="8:8">
      <c r="H654146" s="317"/>
    </row>
    <row r="654147" spans="8:8">
      <c r="H654147" s="317"/>
    </row>
    <row r="654148" spans="8:8">
      <c r="H654148" s="317"/>
    </row>
    <row r="654149" spans="8:8">
      <c r="H654149" s="317"/>
    </row>
    <row r="654150" spans="8:8">
      <c r="H654150" s="317"/>
    </row>
    <row r="654151" spans="8:8">
      <c r="H654151" s="317"/>
    </row>
    <row r="654152" spans="8:8">
      <c r="H654152" s="317"/>
    </row>
    <row r="654153" spans="8:8">
      <c r="H654153" s="317"/>
    </row>
    <row r="654154" spans="8:8">
      <c r="H654154" s="317"/>
    </row>
    <row r="654155" spans="8:8">
      <c r="H654155" s="317"/>
    </row>
    <row r="654156" spans="8:8">
      <c r="H654156" s="317"/>
    </row>
    <row r="654157" spans="8:8">
      <c r="H654157" s="317"/>
    </row>
    <row r="654158" spans="8:8">
      <c r="H654158" s="317"/>
    </row>
    <row r="654159" spans="8:8">
      <c r="H654159" s="317"/>
    </row>
    <row r="654160" spans="8:8">
      <c r="H654160" s="317"/>
    </row>
    <row r="654161" spans="8:8">
      <c r="H654161" s="317"/>
    </row>
    <row r="654162" spans="8:8">
      <c r="H654162" s="317"/>
    </row>
    <row r="654163" spans="8:8">
      <c r="H654163" s="317"/>
    </row>
    <row r="654164" spans="8:8">
      <c r="H654164" s="317"/>
    </row>
    <row r="654165" spans="8:8">
      <c r="H654165" s="317"/>
    </row>
    <row r="654166" spans="8:8">
      <c r="H654166" s="317"/>
    </row>
    <row r="654167" spans="8:8">
      <c r="H654167" s="317"/>
    </row>
    <row r="654168" spans="8:8">
      <c r="H654168" s="317"/>
    </row>
    <row r="654169" spans="8:8">
      <c r="H654169" s="317"/>
    </row>
    <row r="654170" spans="8:8">
      <c r="H654170" s="317"/>
    </row>
    <row r="654171" spans="8:8">
      <c r="H654171" s="317"/>
    </row>
    <row r="654172" spans="8:8">
      <c r="H654172" s="317"/>
    </row>
    <row r="654173" spans="8:8">
      <c r="H654173" s="317"/>
    </row>
    <row r="654174" spans="8:8">
      <c r="H654174" s="317"/>
    </row>
    <row r="654175" spans="8:8">
      <c r="H654175" s="317"/>
    </row>
    <row r="654176" spans="8:8">
      <c r="H654176" s="317"/>
    </row>
    <row r="654177" spans="8:8">
      <c r="H654177" s="317"/>
    </row>
    <row r="654178" spans="8:8">
      <c r="H654178" s="317"/>
    </row>
    <row r="654179" spans="8:8">
      <c r="H654179" s="317"/>
    </row>
    <row r="654180" spans="8:8">
      <c r="H654180" s="317"/>
    </row>
    <row r="654181" spans="8:8">
      <c r="H654181" s="317"/>
    </row>
    <row r="654182" spans="8:8">
      <c r="H654182" s="317"/>
    </row>
    <row r="654183" spans="8:8">
      <c r="H654183" s="317"/>
    </row>
    <row r="654184" spans="8:8">
      <c r="H654184" s="317"/>
    </row>
    <row r="654185" spans="8:8">
      <c r="H654185" s="317"/>
    </row>
    <row r="654186" spans="8:8">
      <c r="H654186" s="317"/>
    </row>
    <row r="654187" spans="8:8">
      <c r="H654187" s="317"/>
    </row>
    <row r="654188" spans="8:8">
      <c r="H654188" s="317"/>
    </row>
    <row r="654189" spans="8:8">
      <c r="H654189" s="317"/>
    </row>
    <row r="654190" spans="8:8">
      <c r="H654190" s="317"/>
    </row>
    <row r="654191" spans="8:8">
      <c r="H654191" s="317"/>
    </row>
    <row r="654192" spans="8:8">
      <c r="H654192" s="317"/>
    </row>
    <row r="654193" spans="8:8">
      <c r="H654193" s="317"/>
    </row>
    <row r="654194" spans="8:8">
      <c r="H654194" s="317"/>
    </row>
    <row r="654195" spans="8:8">
      <c r="H654195" s="317"/>
    </row>
    <row r="654196" spans="8:8">
      <c r="H654196" s="317"/>
    </row>
    <row r="654197" spans="8:8">
      <c r="H654197" s="317"/>
    </row>
    <row r="654198" spans="8:8">
      <c r="H654198" s="317"/>
    </row>
    <row r="654199" spans="8:8">
      <c r="H654199" s="317"/>
    </row>
    <row r="654200" spans="8:8">
      <c r="H654200" s="317"/>
    </row>
    <row r="654201" spans="8:8">
      <c r="H654201" s="317"/>
    </row>
    <row r="654202" spans="8:8">
      <c r="H654202" s="317"/>
    </row>
    <row r="654203" spans="8:8">
      <c r="H654203" s="317"/>
    </row>
    <row r="654204" spans="8:8">
      <c r="H654204" s="317"/>
    </row>
    <row r="654205" spans="8:8">
      <c r="H654205" s="317"/>
    </row>
    <row r="654206" spans="8:8">
      <c r="H654206" s="317"/>
    </row>
    <row r="654207" spans="8:8">
      <c r="H654207" s="317"/>
    </row>
    <row r="654208" spans="8:8">
      <c r="H654208" s="317"/>
    </row>
    <row r="654209" spans="8:8">
      <c r="H654209" s="317"/>
    </row>
    <row r="654210" spans="8:8">
      <c r="H654210" s="317"/>
    </row>
    <row r="654211" spans="8:8">
      <c r="H654211" s="317"/>
    </row>
    <row r="654212" spans="8:8">
      <c r="H654212" s="317"/>
    </row>
    <row r="654213" spans="8:8">
      <c r="H654213" s="317"/>
    </row>
    <row r="654214" spans="8:8">
      <c r="H654214" s="317"/>
    </row>
    <row r="654215" spans="8:8">
      <c r="H654215" s="317"/>
    </row>
    <row r="654216" spans="8:8">
      <c r="H654216" s="317"/>
    </row>
    <row r="654217" spans="8:8">
      <c r="H654217" s="317"/>
    </row>
    <row r="654218" spans="8:8">
      <c r="H654218" s="317"/>
    </row>
    <row r="654219" spans="8:8">
      <c r="H654219" s="317"/>
    </row>
    <row r="654220" spans="8:8">
      <c r="H654220" s="317"/>
    </row>
    <row r="654221" spans="8:8">
      <c r="H654221" s="317"/>
    </row>
    <row r="654222" spans="8:8">
      <c r="H654222" s="317"/>
    </row>
    <row r="654223" spans="8:8">
      <c r="H654223" s="317"/>
    </row>
    <row r="654224" spans="8:8">
      <c r="H654224" s="317"/>
    </row>
    <row r="654225" spans="8:8">
      <c r="H654225" s="317"/>
    </row>
    <row r="654226" spans="8:8">
      <c r="H654226" s="317"/>
    </row>
    <row r="654227" spans="8:8">
      <c r="H654227" s="317"/>
    </row>
    <row r="654228" spans="8:8">
      <c r="H654228" s="317"/>
    </row>
    <row r="654229" spans="8:8">
      <c r="H654229" s="317"/>
    </row>
    <row r="654230" spans="8:8">
      <c r="H654230" s="317"/>
    </row>
    <row r="654231" spans="8:8">
      <c r="H654231" s="317"/>
    </row>
    <row r="654232" spans="8:8">
      <c r="H654232" s="317"/>
    </row>
    <row r="654233" spans="8:8">
      <c r="H654233" s="317"/>
    </row>
    <row r="654234" spans="8:8">
      <c r="H654234" s="317"/>
    </row>
    <row r="654235" spans="8:8">
      <c r="H654235" s="317"/>
    </row>
    <row r="654236" spans="8:8">
      <c r="H654236" s="317"/>
    </row>
    <row r="654237" spans="8:8">
      <c r="H654237" s="317"/>
    </row>
    <row r="654238" spans="8:8">
      <c r="H654238" s="317"/>
    </row>
    <row r="654239" spans="8:8">
      <c r="H654239" s="317"/>
    </row>
    <row r="654240" spans="8:8">
      <c r="H654240" s="317"/>
    </row>
    <row r="654241" spans="8:8">
      <c r="H654241" s="317"/>
    </row>
    <row r="654242" spans="8:8">
      <c r="H654242" s="317"/>
    </row>
    <row r="654243" spans="8:8">
      <c r="H654243" s="317"/>
    </row>
    <row r="654244" spans="8:8">
      <c r="H654244" s="317"/>
    </row>
    <row r="654245" spans="8:8">
      <c r="H654245" s="317"/>
    </row>
    <row r="654246" spans="8:8">
      <c r="H654246" s="317"/>
    </row>
    <row r="654247" spans="8:8">
      <c r="H654247" s="317"/>
    </row>
    <row r="654248" spans="8:8">
      <c r="H654248" s="317"/>
    </row>
    <row r="654249" spans="8:8">
      <c r="H654249" s="317"/>
    </row>
    <row r="654250" spans="8:8">
      <c r="H654250" s="317"/>
    </row>
    <row r="654251" spans="8:8">
      <c r="H654251" s="317"/>
    </row>
    <row r="654252" spans="8:8">
      <c r="H654252" s="317"/>
    </row>
    <row r="654253" spans="8:8">
      <c r="H654253" s="317"/>
    </row>
    <row r="654254" spans="8:8">
      <c r="H654254" s="317"/>
    </row>
    <row r="654255" spans="8:8">
      <c r="H654255" s="317"/>
    </row>
    <row r="654256" spans="8:8">
      <c r="H654256" s="317"/>
    </row>
    <row r="654257" spans="8:8">
      <c r="H654257" s="317"/>
    </row>
    <row r="654258" spans="8:8">
      <c r="H654258" s="317"/>
    </row>
    <row r="654259" spans="8:8">
      <c r="H654259" s="317"/>
    </row>
    <row r="654260" spans="8:8">
      <c r="H654260" s="317"/>
    </row>
    <row r="654261" spans="8:8">
      <c r="H654261" s="317"/>
    </row>
    <row r="654262" spans="8:8">
      <c r="H654262" s="317"/>
    </row>
    <row r="654263" spans="8:8">
      <c r="H654263" s="317"/>
    </row>
    <row r="654264" spans="8:8">
      <c r="H654264" s="317"/>
    </row>
    <row r="654265" spans="8:8">
      <c r="H654265" s="317"/>
    </row>
    <row r="654266" spans="8:8">
      <c r="H654266" s="317"/>
    </row>
    <row r="654267" spans="8:8">
      <c r="H654267" s="317"/>
    </row>
    <row r="654268" spans="8:8">
      <c r="H654268" s="317"/>
    </row>
    <row r="654269" spans="8:8">
      <c r="H654269" s="317"/>
    </row>
    <row r="654270" spans="8:8">
      <c r="H654270" s="317"/>
    </row>
    <row r="654271" spans="8:8">
      <c r="H654271" s="317"/>
    </row>
    <row r="654272" spans="8:8">
      <c r="H654272" s="317"/>
    </row>
    <row r="654273" spans="8:8">
      <c r="H654273" s="317"/>
    </row>
    <row r="654274" spans="8:8">
      <c r="H654274" s="317"/>
    </row>
    <row r="654275" spans="8:8">
      <c r="H654275" s="317"/>
    </row>
    <row r="654276" spans="8:8">
      <c r="H654276" s="317"/>
    </row>
    <row r="654277" spans="8:8">
      <c r="H654277" s="317"/>
    </row>
    <row r="654278" spans="8:8">
      <c r="H654278" s="317"/>
    </row>
    <row r="654279" spans="8:8">
      <c r="H654279" s="317"/>
    </row>
    <row r="654280" spans="8:8">
      <c r="H654280" s="317"/>
    </row>
    <row r="654281" spans="8:8">
      <c r="H654281" s="317"/>
    </row>
    <row r="654282" spans="8:8">
      <c r="H654282" s="317"/>
    </row>
    <row r="654283" spans="8:8">
      <c r="H654283" s="317"/>
    </row>
    <row r="654284" spans="8:8">
      <c r="H654284" s="317"/>
    </row>
    <row r="654285" spans="8:8">
      <c r="H654285" s="317"/>
    </row>
    <row r="654286" spans="8:8">
      <c r="H654286" s="317"/>
    </row>
    <row r="654287" spans="8:8">
      <c r="H654287" s="317"/>
    </row>
    <row r="654288" spans="8:8">
      <c r="H654288" s="317"/>
    </row>
    <row r="654289" spans="8:8">
      <c r="H654289" s="317"/>
    </row>
    <row r="654290" spans="8:8">
      <c r="H654290" s="317"/>
    </row>
    <row r="654291" spans="8:8">
      <c r="H654291" s="317"/>
    </row>
    <row r="654292" spans="8:8">
      <c r="H654292" s="317"/>
    </row>
    <row r="654293" spans="8:8">
      <c r="H654293" s="317"/>
    </row>
    <row r="654294" spans="8:8">
      <c r="H654294" s="317"/>
    </row>
    <row r="654295" spans="8:8">
      <c r="H654295" s="317"/>
    </row>
    <row r="654296" spans="8:8">
      <c r="H654296" s="317"/>
    </row>
    <row r="654297" spans="8:8">
      <c r="H654297" s="317"/>
    </row>
    <row r="654298" spans="8:8">
      <c r="H654298" s="317"/>
    </row>
    <row r="654299" spans="8:8">
      <c r="H654299" s="317"/>
    </row>
    <row r="654300" spans="8:8">
      <c r="H654300" s="317"/>
    </row>
    <row r="654301" spans="8:8">
      <c r="H654301" s="317"/>
    </row>
    <row r="654302" spans="8:8">
      <c r="H654302" s="317"/>
    </row>
    <row r="654303" spans="8:8">
      <c r="H654303" s="317"/>
    </row>
    <row r="654304" spans="8:8">
      <c r="H654304" s="317"/>
    </row>
    <row r="654305" spans="8:8">
      <c r="H654305" s="317"/>
    </row>
    <row r="654306" spans="8:8">
      <c r="H654306" s="317"/>
    </row>
    <row r="654307" spans="8:8">
      <c r="H654307" s="317"/>
    </row>
    <row r="654308" spans="8:8">
      <c r="H654308" s="317"/>
    </row>
    <row r="654309" spans="8:8">
      <c r="H654309" s="317"/>
    </row>
    <row r="654310" spans="8:8">
      <c r="H654310" s="317"/>
    </row>
    <row r="654311" spans="8:8">
      <c r="H654311" s="317"/>
    </row>
    <row r="654312" spans="8:8">
      <c r="H654312" s="317"/>
    </row>
    <row r="654313" spans="8:8">
      <c r="H654313" s="317"/>
    </row>
    <row r="654314" spans="8:8">
      <c r="H654314" s="317"/>
    </row>
    <row r="654315" spans="8:8">
      <c r="H654315" s="317"/>
    </row>
    <row r="654316" spans="8:8">
      <c r="H654316" s="317"/>
    </row>
    <row r="654317" spans="8:8">
      <c r="H654317" s="317"/>
    </row>
    <row r="654318" spans="8:8">
      <c r="H654318" s="317"/>
    </row>
    <row r="654319" spans="8:8">
      <c r="H654319" s="317"/>
    </row>
    <row r="654320" spans="8:8">
      <c r="H654320" s="317"/>
    </row>
    <row r="654321" spans="8:8">
      <c r="H654321" s="317"/>
    </row>
    <row r="654322" spans="8:8">
      <c r="H654322" s="317"/>
    </row>
    <row r="654323" spans="8:8">
      <c r="H654323" s="317"/>
    </row>
    <row r="654324" spans="8:8">
      <c r="H654324" s="317"/>
    </row>
    <row r="654325" spans="8:8">
      <c r="H654325" s="317"/>
    </row>
    <row r="654326" spans="8:8">
      <c r="H654326" s="317"/>
    </row>
    <row r="654327" spans="8:8">
      <c r="H654327" s="317"/>
    </row>
    <row r="654328" spans="8:8">
      <c r="H654328" s="317"/>
    </row>
    <row r="654329" spans="8:8">
      <c r="H654329" s="317"/>
    </row>
    <row r="654330" spans="8:8">
      <c r="H654330" s="317"/>
    </row>
    <row r="654331" spans="8:8">
      <c r="H654331" s="317"/>
    </row>
    <row r="654332" spans="8:8">
      <c r="H654332" s="317"/>
    </row>
    <row r="654333" spans="8:8">
      <c r="H654333" s="317"/>
    </row>
    <row r="654334" spans="8:8">
      <c r="H654334" s="317"/>
    </row>
    <row r="654335" spans="8:8">
      <c r="H654335" s="317"/>
    </row>
    <row r="654336" spans="8:8">
      <c r="H654336" s="317"/>
    </row>
    <row r="654337" spans="8:8">
      <c r="H654337" s="317"/>
    </row>
    <row r="654338" spans="8:8">
      <c r="H654338" s="317"/>
    </row>
    <row r="654339" spans="8:8">
      <c r="H654339" s="317"/>
    </row>
    <row r="654340" spans="8:8">
      <c r="H654340" s="317"/>
    </row>
    <row r="654341" spans="8:8">
      <c r="H654341" s="317"/>
    </row>
    <row r="654342" spans="8:8">
      <c r="H654342" s="317"/>
    </row>
    <row r="654343" spans="8:8">
      <c r="H654343" s="317"/>
    </row>
    <row r="654344" spans="8:8">
      <c r="H654344" s="317"/>
    </row>
    <row r="654345" spans="8:8">
      <c r="H654345" s="317"/>
    </row>
    <row r="654346" spans="8:8">
      <c r="H654346" s="317"/>
    </row>
    <row r="654347" spans="8:8">
      <c r="H654347" s="317"/>
    </row>
    <row r="654348" spans="8:8">
      <c r="H654348" s="317"/>
    </row>
    <row r="654349" spans="8:8">
      <c r="H654349" s="317"/>
    </row>
    <row r="654350" spans="8:8">
      <c r="H654350" s="317"/>
    </row>
    <row r="654351" spans="8:8">
      <c r="H654351" s="317"/>
    </row>
    <row r="654352" spans="8:8">
      <c r="H654352" s="317"/>
    </row>
    <row r="654353" spans="8:8">
      <c r="H654353" s="317"/>
    </row>
    <row r="654354" spans="8:8">
      <c r="H654354" s="317"/>
    </row>
    <row r="654355" spans="8:8">
      <c r="H654355" s="317"/>
    </row>
    <row r="654356" spans="8:8">
      <c r="H654356" s="317"/>
    </row>
    <row r="654357" spans="8:8">
      <c r="H654357" s="317"/>
    </row>
    <row r="654358" spans="8:8">
      <c r="H654358" s="317"/>
    </row>
    <row r="654359" spans="8:8">
      <c r="H654359" s="317"/>
    </row>
    <row r="654360" spans="8:8">
      <c r="H654360" s="317"/>
    </row>
    <row r="654361" spans="8:8">
      <c r="H654361" s="317"/>
    </row>
    <row r="654362" spans="8:8">
      <c r="H654362" s="317"/>
    </row>
    <row r="654363" spans="8:8">
      <c r="H654363" s="317"/>
    </row>
    <row r="654364" spans="8:8">
      <c r="H654364" s="317"/>
    </row>
    <row r="654365" spans="8:8">
      <c r="H654365" s="317"/>
    </row>
    <row r="654366" spans="8:8">
      <c r="H654366" s="317"/>
    </row>
    <row r="654367" spans="8:8">
      <c r="H654367" s="317"/>
    </row>
    <row r="654368" spans="8:8">
      <c r="H654368" s="317"/>
    </row>
    <row r="654369" spans="8:8">
      <c r="H654369" s="317"/>
    </row>
    <row r="654370" spans="8:8">
      <c r="H654370" s="317"/>
    </row>
    <row r="654371" spans="8:8">
      <c r="H654371" s="317"/>
    </row>
    <row r="654372" spans="8:8">
      <c r="H654372" s="317"/>
    </row>
    <row r="654373" spans="8:8">
      <c r="H654373" s="317"/>
    </row>
    <row r="654374" spans="8:8">
      <c r="H654374" s="317"/>
    </row>
    <row r="654375" spans="8:8">
      <c r="H654375" s="317"/>
    </row>
    <row r="654376" spans="8:8">
      <c r="H654376" s="317"/>
    </row>
    <row r="654377" spans="8:8">
      <c r="H654377" s="317"/>
    </row>
    <row r="654378" spans="8:8">
      <c r="H654378" s="317"/>
    </row>
    <row r="654379" spans="8:8">
      <c r="H654379" s="317"/>
    </row>
    <row r="654380" spans="8:8">
      <c r="H654380" s="317"/>
    </row>
    <row r="654381" spans="8:8">
      <c r="H654381" s="317"/>
    </row>
    <row r="654382" spans="8:8">
      <c r="H654382" s="317"/>
    </row>
    <row r="654383" spans="8:8">
      <c r="H654383" s="317"/>
    </row>
    <row r="654384" spans="8:8">
      <c r="H654384" s="317"/>
    </row>
    <row r="654385" spans="8:8">
      <c r="H654385" s="317"/>
    </row>
    <row r="654386" spans="8:8">
      <c r="H654386" s="317"/>
    </row>
    <row r="654387" spans="8:8">
      <c r="H654387" s="317"/>
    </row>
    <row r="654388" spans="8:8">
      <c r="H654388" s="317"/>
    </row>
    <row r="654389" spans="8:8">
      <c r="H654389" s="317"/>
    </row>
    <row r="654390" spans="8:8">
      <c r="H654390" s="317"/>
    </row>
    <row r="654391" spans="8:8">
      <c r="H654391" s="317"/>
    </row>
    <row r="654392" spans="8:8">
      <c r="H654392" s="317"/>
    </row>
    <row r="654393" spans="8:8">
      <c r="H654393" s="317"/>
    </row>
    <row r="654394" spans="8:8">
      <c r="H654394" s="317"/>
    </row>
    <row r="654395" spans="8:8">
      <c r="H654395" s="317"/>
    </row>
    <row r="654396" spans="8:8">
      <c r="H654396" s="317"/>
    </row>
    <row r="654397" spans="8:8">
      <c r="H654397" s="317"/>
    </row>
    <row r="654398" spans="8:8">
      <c r="H654398" s="317"/>
    </row>
    <row r="654399" spans="8:8">
      <c r="H654399" s="317"/>
    </row>
    <row r="654400" spans="8:8">
      <c r="H654400" s="317"/>
    </row>
    <row r="654401" spans="8:8">
      <c r="H654401" s="317"/>
    </row>
    <row r="654402" spans="8:8">
      <c r="H654402" s="317"/>
    </row>
    <row r="654403" spans="8:8">
      <c r="H654403" s="317"/>
    </row>
    <row r="654404" spans="8:8">
      <c r="H654404" s="317"/>
    </row>
    <row r="654405" spans="8:8">
      <c r="H654405" s="317"/>
    </row>
    <row r="654406" spans="8:8">
      <c r="H654406" s="317"/>
    </row>
    <row r="654407" spans="8:8">
      <c r="H654407" s="317"/>
    </row>
    <row r="654408" spans="8:8">
      <c r="H654408" s="317"/>
    </row>
    <row r="654409" spans="8:8">
      <c r="H654409" s="317"/>
    </row>
    <row r="654410" spans="8:8">
      <c r="H654410" s="317"/>
    </row>
    <row r="654411" spans="8:8">
      <c r="H654411" s="317"/>
    </row>
    <row r="654412" spans="8:8">
      <c r="H654412" s="317"/>
    </row>
    <row r="654413" spans="8:8">
      <c r="H654413" s="317"/>
    </row>
    <row r="654414" spans="8:8">
      <c r="H654414" s="317"/>
    </row>
    <row r="654415" spans="8:8">
      <c r="H654415" s="317"/>
    </row>
    <row r="654416" spans="8:8">
      <c r="H654416" s="317"/>
    </row>
    <row r="654417" spans="8:8">
      <c r="H654417" s="317"/>
    </row>
    <row r="654418" spans="8:8">
      <c r="H654418" s="317"/>
    </row>
    <row r="654419" spans="8:8">
      <c r="H654419" s="317"/>
    </row>
    <row r="654420" spans="8:8">
      <c r="H654420" s="317"/>
    </row>
    <row r="654421" spans="8:8">
      <c r="H654421" s="317"/>
    </row>
    <row r="654422" spans="8:8">
      <c r="H654422" s="317"/>
    </row>
    <row r="654423" spans="8:8">
      <c r="H654423" s="317"/>
    </row>
    <row r="654424" spans="8:8">
      <c r="H654424" s="317"/>
    </row>
    <row r="654425" spans="8:8">
      <c r="H654425" s="317"/>
    </row>
    <row r="654426" spans="8:8">
      <c r="H654426" s="317"/>
    </row>
    <row r="654427" spans="8:8">
      <c r="H654427" s="317"/>
    </row>
    <row r="654428" spans="8:8">
      <c r="H654428" s="317"/>
    </row>
    <row r="654429" spans="8:8">
      <c r="H654429" s="317"/>
    </row>
    <row r="654430" spans="8:8">
      <c r="H654430" s="317"/>
    </row>
    <row r="654431" spans="8:8">
      <c r="H654431" s="317"/>
    </row>
    <row r="654432" spans="8:8">
      <c r="H654432" s="317"/>
    </row>
    <row r="654433" spans="8:8">
      <c r="H654433" s="317"/>
    </row>
    <row r="654434" spans="8:8">
      <c r="H654434" s="317"/>
    </row>
    <row r="654435" spans="8:8">
      <c r="H654435" s="317"/>
    </row>
    <row r="654436" spans="8:8">
      <c r="H654436" s="317"/>
    </row>
    <row r="654437" spans="8:8">
      <c r="H654437" s="317"/>
    </row>
    <row r="654438" spans="8:8">
      <c r="H654438" s="317"/>
    </row>
    <row r="654439" spans="8:8">
      <c r="H654439" s="317"/>
    </row>
    <row r="654440" spans="8:8">
      <c r="H654440" s="317"/>
    </row>
    <row r="654441" spans="8:8">
      <c r="H654441" s="317"/>
    </row>
    <row r="654442" spans="8:8">
      <c r="H654442" s="317"/>
    </row>
    <row r="654443" spans="8:8">
      <c r="H654443" s="317"/>
    </row>
    <row r="654444" spans="8:8">
      <c r="H654444" s="317"/>
    </row>
    <row r="654445" spans="8:8">
      <c r="H654445" s="317"/>
    </row>
    <row r="654446" spans="8:8">
      <c r="H654446" s="317"/>
    </row>
    <row r="654447" spans="8:8">
      <c r="H654447" s="317"/>
    </row>
    <row r="654448" spans="8:8">
      <c r="H654448" s="317"/>
    </row>
    <row r="654449" spans="8:8">
      <c r="H654449" s="317"/>
    </row>
    <row r="654450" spans="8:8">
      <c r="H654450" s="317"/>
    </row>
    <row r="654451" spans="8:8">
      <c r="H654451" s="317"/>
    </row>
    <row r="654452" spans="8:8">
      <c r="H654452" s="317"/>
    </row>
    <row r="654453" spans="8:8">
      <c r="H654453" s="317"/>
    </row>
    <row r="654454" spans="8:8">
      <c r="H654454" s="317"/>
    </row>
    <row r="654455" spans="8:8">
      <c r="H654455" s="317"/>
    </row>
    <row r="654456" spans="8:8">
      <c r="H654456" s="317"/>
    </row>
    <row r="654457" spans="8:8">
      <c r="H654457" s="317"/>
    </row>
    <row r="654458" spans="8:8">
      <c r="H654458" s="317"/>
    </row>
    <row r="654459" spans="8:8">
      <c r="H654459" s="317"/>
    </row>
    <row r="654460" spans="8:8">
      <c r="H654460" s="317"/>
    </row>
    <row r="654461" spans="8:8">
      <c r="H654461" s="317"/>
    </row>
    <row r="654462" spans="8:8">
      <c r="H654462" s="317"/>
    </row>
    <row r="654463" spans="8:8">
      <c r="H654463" s="317"/>
    </row>
    <row r="654464" spans="8:8">
      <c r="H654464" s="317"/>
    </row>
    <row r="654465" spans="8:8">
      <c r="H654465" s="317"/>
    </row>
    <row r="654466" spans="8:8">
      <c r="H654466" s="317"/>
    </row>
    <row r="654467" spans="8:8">
      <c r="H654467" s="317"/>
    </row>
    <row r="654468" spans="8:8">
      <c r="H654468" s="317"/>
    </row>
    <row r="654469" spans="8:8">
      <c r="H654469" s="317"/>
    </row>
    <row r="654470" spans="8:8">
      <c r="H654470" s="317"/>
    </row>
    <row r="654471" spans="8:8">
      <c r="H654471" s="317"/>
    </row>
    <row r="654472" spans="8:8">
      <c r="H654472" s="317"/>
    </row>
    <row r="654473" spans="8:8">
      <c r="H654473" s="317"/>
    </row>
    <row r="654474" spans="8:8">
      <c r="H654474" s="317"/>
    </row>
    <row r="654475" spans="8:8">
      <c r="H654475" s="317"/>
    </row>
    <row r="654476" spans="8:8">
      <c r="H654476" s="317"/>
    </row>
    <row r="654477" spans="8:8">
      <c r="H654477" s="317"/>
    </row>
    <row r="654478" spans="8:8">
      <c r="H654478" s="317"/>
    </row>
    <row r="654479" spans="8:8">
      <c r="H654479" s="317"/>
    </row>
    <row r="654480" spans="8:8">
      <c r="H654480" s="317"/>
    </row>
    <row r="654481" spans="8:8">
      <c r="H654481" s="317"/>
    </row>
    <row r="654482" spans="8:8">
      <c r="H654482" s="317"/>
    </row>
    <row r="654483" spans="8:8">
      <c r="H654483" s="317"/>
    </row>
    <row r="654484" spans="8:8">
      <c r="H654484" s="317"/>
    </row>
    <row r="654485" spans="8:8">
      <c r="H654485" s="317"/>
    </row>
    <row r="654486" spans="8:8">
      <c r="H654486" s="317"/>
    </row>
    <row r="654487" spans="8:8">
      <c r="H654487" s="317"/>
    </row>
    <row r="654488" spans="8:8">
      <c r="H654488" s="317"/>
    </row>
    <row r="654489" spans="8:8">
      <c r="H654489" s="317"/>
    </row>
    <row r="654490" spans="8:8">
      <c r="H654490" s="317"/>
    </row>
    <row r="654491" spans="8:8">
      <c r="H654491" s="317"/>
    </row>
    <row r="654492" spans="8:8">
      <c r="H654492" s="317"/>
    </row>
    <row r="654493" spans="8:8">
      <c r="H654493" s="317"/>
    </row>
    <row r="654494" spans="8:8">
      <c r="H654494" s="317"/>
    </row>
    <row r="654495" spans="8:8">
      <c r="H654495" s="317"/>
    </row>
    <row r="654496" spans="8:8">
      <c r="H654496" s="317"/>
    </row>
    <row r="654497" spans="8:8">
      <c r="H654497" s="317"/>
    </row>
    <row r="654498" spans="8:8">
      <c r="H654498" s="317"/>
    </row>
    <row r="654499" spans="8:8">
      <c r="H654499" s="317"/>
    </row>
    <row r="654500" spans="8:8">
      <c r="H654500" s="317"/>
    </row>
    <row r="654501" spans="8:8">
      <c r="H654501" s="317"/>
    </row>
    <row r="654502" spans="8:8">
      <c r="H654502" s="317"/>
    </row>
    <row r="654503" spans="8:8">
      <c r="H654503" s="317"/>
    </row>
    <row r="654504" spans="8:8">
      <c r="H654504" s="317"/>
    </row>
    <row r="654505" spans="8:8">
      <c r="H654505" s="317"/>
    </row>
    <row r="654506" spans="8:8">
      <c r="H654506" s="317"/>
    </row>
    <row r="654507" spans="8:8">
      <c r="H654507" s="317"/>
    </row>
    <row r="654508" spans="8:8">
      <c r="H654508" s="317"/>
    </row>
    <row r="654509" spans="8:8">
      <c r="H654509" s="317"/>
    </row>
    <row r="654510" spans="8:8">
      <c r="H654510" s="317"/>
    </row>
    <row r="654511" spans="8:8">
      <c r="H654511" s="317"/>
    </row>
    <row r="654512" spans="8:8">
      <c r="H654512" s="317"/>
    </row>
    <row r="654513" spans="8:8">
      <c r="H654513" s="317"/>
    </row>
    <row r="654514" spans="8:8">
      <c r="H654514" s="317"/>
    </row>
    <row r="654515" spans="8:8">
      <c r="H654515" s="317"/>
    </row>
    <row r="654516" spans="8:8">
      <c r="H654516" s="317"/>
    </row>
    <row r="654517" spans="8:8">
      <c r="H654517" s="317"/>
    </row>
    <row r="654518" spans="8:8">
      <c r="H654518" s="317"/>
    </row>
    <row r="654519" spans="8:8">
      <c r="H654519" s="317"/>
    </row>
    <row r="654520" spans="8:8">
      <c r="H654520" s="317"/>
    </row>
    <row r="654521" spans="8:8">
      <c r="H654521" s="317"/>
    </row>
    <row r="654522" spans="8:8">
      <c r="H654522" s="317"/>
    </row>
    <row r="654523" spans="8:8">
      <c r="H654523" s="317"/>
    </row>
    <row r="654524" spans="8:8">
      <c r="H654524" s="317"/>
    </row>
    <row r="654525" spans="8:8">
      <c r="H654525" s="317"/>
    </row>
    <row r="654526" spans="8:8">
      <c r="H654526" s="317"/>
    </row>
    <row r="654527" spans="8:8">
      <c r="H654527" s="317"/>
    </row>
    <row r="654528" spans="8:8">
      <c r="H654528" s="317"/>
    </row>
    <row r="654529" spans="8:8">
      <c r="H654529" s="317"/>
    </row>
    <row r="654530" spans="8:8">
      <c r="H654530" s="317"/>
    </row>
    <row r="654531" spans="8:8">
      <c r="H654531" s="317"/>
    </row>
    <row r="654532" spans="8:8">
      <c r="H654532" s="317"/>
    </row>
    <row r="654533" spans="8:8">
      <c r="H654533" s="317"/>
    </row>
    <row r="654534" spans="8:8">
      <c r="H654534" s="317"/>
    </row>
    <row r="654535" spans="8:8">
      <c r="H654535" s="317"/>
    </row>
    <row r="654536" spans="8:8">
      <c r="H654536" s="317"/>
    </row>
    <row r="654537" spans="8:8">
      <c r="H654537" s="317"/>
    </row>
    <row r="654538" spans="8:8">
      <c r="H654538" s="317"/>
    </row>
    <row r="654539" spans="8:8">
      <c r="H654539" s="317"/>
    </row>
    <row r="654540" spans="8:8">
      <c r="H654540" s="317"/>
    </row>
    <row r="654541" spans="8:8">
      <c r="H654541" s="317"/>
    </row>
    <row r="654542" spans="8:8">
      <c r="H654542" s="317"/>
    </row>
    <row r="654543" spans="8:8">
      <c r="H654543" s="317"/>
    </row>
    <row r="654544" spans="8:8">
      <c r="H654544" s="317"/>
    </row>
    <row r="654545" spans="8:8">
      <c r="H654545" s="317"/>
    </row>
    <row r="654546" spans="8:8">
      <c r="H654546" s="317"/>
    </row>
    <row r="654547" spans="8:8">
      <c r="H654547" s="317"/>
    </row>
    <row r="654548" spans="8:8">
      <c r="H654548" s="317"/>
    </row>
    <row r="654549" spans="8:8">
      <c r="H654549" s="317"/>
    </row>
    <row r="654550" spans="8:8">
      <c r="H654550" s="317"/>
    </row>
    <row r="654551" spans="8:8">
      <c r="H654551" s="317"/>
    </row>
    <row r="654552" spans="8:8">
      <c r="H654552" s="317"/>
    </row>
    <row r="654553" spans="8:8">
      <c r="H654553" s="317"/>
    </row>
    <row r="654554" spans="8:8">
      <c r="H654554" s="317"/>
    </row>
    <row r="654555" spans="8:8">
      <c r="H654555" s="317"/>
    </row>
    <row r="654556" spans="8:8">
      <c r="H654556" s="317"/>
    </row>
    <row r="654557" spans="8:8">
      <c r="H654557" s="317"/>
    </row>
    <row r="654558" spans="8:8">
      <c r="H654558" s="317"/>
    </row>
    <row r="654559" spans="8:8">
      <c r="H654559" s="317"/>
    </row>
    <row r="654560" spans="8:8">
      <c r="H654560" s="317"/>
    </row>
    <row r="654561" spans="8:8">
      <c r="H654561" s="317"/>
    </row>
    <row r="654562" spans="8:8">
      <c r="H654562" s="317"/>
    </row>
    <row r="654563" spans="8:8">
      <c r="H654563" s="317"/>
    </row>
    <row r="654564" spans="8:8">
      <c r="H654564" s="317"/>
    </row>
    <row r="654565" spans="8:8">
      <c r="H654565" s="317"/>
    </row>
    <row r="654566" spans="8:8">
      <c r="H654566" s="317"/>
    </row>
    <row r="654567" spans="8:8">
      <c r="H654567" s="317"/>
    </row>
    <row r="654568" spans="8:8">
      <c r="H654568" s="317"/>
    </row>
    <row r="654569" spans="8:8">
      <c r="H654569" s="317"/>
    </row>
    <row r="654570" spans="8:8">
      <c r="H654570" s="317"/>
    </row>
    <row r="654571" spans="8:8">
      <c r="H654571" s="317"/>
    </row>
    <row r="654572" spans="8:8">
      <c r="H654572" s="317"/>
    </row>
    <row r="654573" spans="8:8">
      <c r="H654573" s="317"/>
    </row>
    <row r="654574" spans="8:8">
      <c r="H654574" s="317"/>
    </row>
    <row r="654575" spans="8:8">
      <c r="H654575" s="317"/>
    </row>
    <row r="654576" spans="8:8">
      <c r="H654576" s="317"/>
    </row>
    <row r="654577" spans="8:8">
      <c r="H654577" s="317"/>
    </row>
    <row r="654578" spans="8:8">
      <c r="H654578" s="317"/>
    </row>
    <row r="654579" spans="8:8">
      <c r="H654579" s="317"/>
    </row>
    <row r="654580" spans="8:8">
      <c r="H654580" s="317"/>
    </row>
    <row r="654581" spans="8:8">
      <c r="H654581" s="317"/>
    </row>
    <row r="654582" spans="8:8">
      <c r="H654582" s="317"/>
    </row>
    <row r="654583" spans="8:8">
      <c r="H654583" s="317"/>
    </row>
    <row r="654584" spans="8:8">
      <c r="H654584" s="317"/>
    </row>
    <row r="654585" spans="8:8">
      <c r="H654585" s="317"/>
    </row>
    <row r="654586" spans="8:8">
      <c r="H654586" s="317"/>
    </row>
    <row r="654587" spans="8:8">
      <c r="H654587" s="317"/>
    </row>
    <row r="654588" spans="8:8">
      <c r="H654588" s="317"/>
    </row>
    <row r="654589" spans="8:8">
      <c r="H654589" s="317"/>
    </row>
    <row r="654590" spans="8:8">
      <c r="H654590" s="317"/>
    </row>
    <row r="654591" spans="8:8">
      <c r="H654591" s="317"/>
    </row>
    <row r="654592" spans="8:8">
      <c r="H654592" s="317"/>
    </row>
    <row r="654593" spans="8:8">
      <c r="H654593" s="317"/>
    </row>
    <row r="654594" spans="8:8">
      <c r="H654594" s="317"/>
    </row>
    <row r="654595" spans="8:8">
      <c r="H654595" s="317"/>
    </row>
    <row r="654596" spans="8:8">
      <c r="H654596" s="317"/>
    </row>
    <row r="654597" spans="8:8">
      <c r="H654597" s="317"/>
    </row>
    <row r="654598" spans="8:8">
      <c r="H654598" s="317"/>
    </row>
    <row r="654599" spans="8:8">
      <c r="H654599" s="317"/>
    </row>
    <row r="654600" spans="8:8">
      <c r="H654600" s="317"/>
    </row>
    <row r="654601" spans="8:8">
      <c r="H654601" s="317"/>
    </row>
    <row r="654602" spans="8:8">
      <c r="H654602" s="317"/>
    </row>
    <row r="654603" spans="8:8">
      <c r="H654603" s="317"/>
    </row>
    <row r="654604" spans="8:8">
      <c r="H654604" s="317"/>
    </row>
    <row r="654605" spans="8:8">
      <c r="H654605" s="317"/>
    </row>
    <row r="654606" spans="8:8">
      <c r="H654606" s="317"/>
    </row>
    <row r="654607" spans="8:8">
      <c r="H654607" s="317"/>
    </row>
    <row r="654608" spans="8:8">
      <c r="H654608" s="317"/>
    </row>
    <row r="654609" spans="8:8">
      <c r="H654609" s="317"/>
    </row>
    <row r="654610" spans="8:8">
      <c r="H654610" s="317"/>
    </row>
    <row r="654611" spans="8:8">
      <c r="H654611" s="317"/>
    </row>
    <row r="654612" spans="8:8">
      <c r="H654612" s="317"/>
    </row>
    <row r="654613" spans="8:8">
      <c r="H654613" s="317"/>
    </row>
    <row r="654614" spans="8:8">
      <c r="H654614" s="317"/>
    </row>
    <row r="654615" spans="8:8">
      <c r="H654615" s="317"/>
    </row>
    <row r="654616" spans="8:8">
      <c r="H654616" s="317"/>
    </row>
    <row r="654617" spans="8:8">
      <c r="H654617" s="317"/>
    </row>
    <row r="654618" spans="8:8">
      <c r="H654618" s="317"/>
    </row>
    <row r="654619" spans="8:8">
      <c r="H654619" s="317"/>
    </row>
    <row r="654620" spans="8:8">
      <c r="H654620" s="317"/>
    </row>
    <row r="654621" spans="8:8">
      <c r="H654621" s="317"/>
    </row>
    <row r="654622" spans="8:8">
      <c r="H654622" s="317"/>
    </row>
    <row r="654623" spans="8:8">
      <c r="H654623" s="317"/>
    </row>
    <row r="654624" spans="8:8">
      <c r="H654624" s="317"/>
    </row>
    <row r="654625" spans="8:8">
      <c r="H654625" s="317"/>
    </row>
    <row r="654626" spans="8:8">
      <c r="H654626" s="317"/>
    </row>
    <row r="654627" spans="8:8">
      <c r="H654627" s="317"/>
    </row>
    <row r="654628" spans="8:8">
      <c r="H654628" s="317"/>
    </row>
    <row r="654629" spans="8:8">
      <c r="H654629" s="317"/>
    </row>
    <row r="654630" spans="8:8">
      <c r="H654630" s="317"/>
    </row>
    <row r="654631" spans="8:8">
      <c r="H654631" s="317"/>
    </row>
    <row r="654632" spans="8:8">
      <c r="H654632" s="317"/>
    </row>
    <row r="654633" spans="8:8">
      <c r="H654633" s="317"/>
    </row>
    <row r="654634" spans="8:8">
      <c r="H654634" s="317"/>
    </row>
    <row r="654635" spans="8:8">
      <c r="H654635" s="317"/>
    </row>
    <row r="654636" spans="8:8">
      <c r="H654636" s="317"/>
    </row>
    <row r="654637" spans="8:8">
      <c r="H654637" s="317"/>
    </row>
    <row r="654638" spans="8:8">
      <c r="H654638" s="317"/>
    </row>
    <row r="654639" spans="8:8">
      <c r="H654639" s="317"/>
    </row>
    <row r="654640" spans="8:8">
      <c r="H654640" s="317"/>
    </row>
    <row r="654641" spans="8:8">
      <c r="H654641" s="317"/>
    </row>
    <row r="654642" spans="8:8">
      <c r="H654642" s="317"/>
    </row>
    <row r="654643" spans="8:8">
      <c r="H654643" s="317"/>
    </row>
    <row r="654644" spans="8:8">
      <c r="H654644" s="317"/>
    </row>
    <row r="654645" spans="8:8">
      <c r="H654645" s="317"/>
    </row>
    <row r="654646" spans="8:8">
      <c r="H654646" s="317"/>
    </row>
    <row r="654647" spans="8:8">
      <c r="H654647" s="317"/>
    </row>
    <row r="654648" spans="8:8">
      <c r="H654648" s="317"/>
    </row>
    <row r="654649" spans="8:8">
      <c r="H654649" s="317"/>
    </row>
    <row r="654650" spans="8:8">
      <c r="H654650" s="317"/>
    </row>
    <row r="654651" spans="8:8">
      <c r="H654651" s="317"/>
    </row>
    <row r="654652" spans="8:8">
      <c r="H654652" s="317"/>
    </row>
    <row r="654653" spans="8:8">
      <c r="H654653" s="317"/>
    </row>
    <row r="654654" spans="8:8">
      <c r="H654654" s="317"/>
    </row>
    <row r="654655" spans="8:8">
      <c r="H654655" s="317"/>
    </row>
    <row r="654656" spans="8:8">
      <c r="H654656" s="317"/>
    </row>
    <row r="654657" spans="8:8">
      <c r="H654657" s="317"/>
    </row>
    <row r="654658" spans="8:8">
      <c r="H654658" s="317"/>
    </row>
    <row r="654659" spans="8:8">
      <c r="H654659" s="317"/>
    </row>
    <row r="654660" spans="8:8">
      <c r="H654660" s="317"/>
    </row>
    <row r="654661" spans="8:8">
      <c r="H654661" s="317"/>
    </row>
    <row r="654662" spans="8:8">
      <c r="H654662" s="317"/>
    </row>
    <row r="654663" spans="8:8">
      <c r="H654663" s="317"/>
    </row>
    <row r="654664" spans="8:8">
      <c r="H654664" s="317"/>
    </row>
    <row r="654665" spans="8:8">
      <c r="H654665" s="317"/>
    </row>
    <row r="654666" spans="8:8">
      <c r="H654666" s="317"/>
    </row>
    <row r="654667" spans="8:8">
      <c r="H654667" s="317"/>
    </row>
    <row r="654668" spans="8:8">
      <c r="H654668" s="317"/>
    </row>
    <row r="654669" spans="8:8">
      <c r="H654669" s="317"/>
    </row>
    <row r="654670" spans="8:8">
      <c r="H654670" s="317"/>
    </row>
    <row r="654671" spans="8:8">
      <c r="H654671" s="317"/>
    </row>
    <row r="654672" spans="8:8">
      <c r="H654672" s="317"/>
    </row>
    <row r="654673" spans="8:8">
      <c r="H654673" s="317"/>
    </row>
    <row r="654674" spans="8:8">
      <c r="H654674" s="317"/>
    </row>
    <row r="654675" spans="8:8">
      <c r="H654675" s="317"/>
    </row>
    <row r="654676" spans="8:8">
      <c r="H654676" s="317"/>
    </row>
    <row r="654677" spans="8:8">
      <c r="H654677" s="317"/>
    </row>
    <row r="654678" spans="8:8">
      <c r="H654678" s="317"/>
    </row>
    <row r="654679" spans="8:8">
      <c r="H654679" s="317"/>
    </row>
    <row r="654680" spans="8:8">
      <c r="H654680" s="317"/>
    </row>
    <row r="654681" spans="8:8">
      <c r="H654681" s="317"/>
    </row>
    <row r="654682" spans="8:8">
      <c r="H654682" s="317"/>
    </row>
    <row r="654683" spans="8:8">
      <c r="H654683" s="317"/>
    </row>
    <row r="654684" spans="8:8">
      <c r="H654684" s="317"/>
    </row>
    <row r="654685" spans="8:8">
      <c r="H654685" s="317"/>
    </row>
    <row r="654686" spans="8:8">
      <c r="H654686" s="317"/>
    </row>
    <row r="654687" spans="8:8">
      <c r="H654687" s="317"/>
    </row>
    <row r="654688" spans="8:8">
      <c r="H654688" s="317"/>
    </row>
    <row r="654689" spans="8:8">
      <c r="H654689" s="317"/>
    </row>
    <row r="654690" spans="8:8">
      <c r="H654690" s="317"/>
    </row>
    <row r="654691" spans="8:8">
      <c r="H654691" s="317"/>
    </row>
    <row r="654692" spans="8:8">
      <c r="H654692" s="317"/>
    </row>
    <row r="654693" spans="8:8">
      <c r="H654693" s="317"/>
    </row>
    <row r="654694" spans="8:8">
      <c r="H654694" s="317"/>
    </row>
    <row r="654695" spans="8:8">
      <c r="H654695" s="317"/>
    </row>
    <row r="654696" spans="8:8">
      <c r="H654696" s="317"/>
    </row>
    <row r="654697" spans="8:8">
      <c r="H654697" s="317"/>
    </row>
    <row r="654698" spans="8:8">
      <c r="H654698" s="317"/>
    </row>
    <row r="654699" spans="8:8">
      <c r="H654699" s="317"/>
    </row>
    <row r="654700" spans="8:8">
      <c r="H654700" s="317"/>
    </row>
    <row r="654701" spans="8:8">
      <c r="H654701" s="317"/>
    </row>
    <row r="654702" spans="8:8">
      <c r="H654702" s="317"/>
    </row>
    <row r="654703" spans="8:8">
      <c r="H654703" s="317"/>
    </row>
    <row r="654704" spans="8:8">
      <c r="H654704" s="317"/>
    </row>
    <row r="654705" spans="8:8">
      <c r="H654705" s="317"/>
    </row>
    <row r="654706" spans="8:8">
      <c r="H654706" s="317"/>
    </row>
    <row r="654707" spans="8:8">
      <c r="H654707" s="317"/>
    </row>
    <row r="654708" spans="8:8">
      <c r="H654708" s="317"/>
    </row>
    <row r="654709" spans="8:8">
      <c r="H654709" s="317"/>
    </row>
    <row r="654710" spans="8:8">
      <c r="H654710" s="317"/>
    </row>
    <row r="654711" spans="8:8">
      <c r="H654711" s="317"/>
    </row>
    <row r="654712" spans="8:8">
      <c r="H654712" s="317"/>
    </row>
    <row r="654713" spans="8:8">
      <c r="H654713" s="317"/>
    </row>
    <row r="654714" spans="8:8">
      <c r="H654714" s="317"/>
    </row>
    <row r="654715" spans="8:8">
      <c r="H654715" s="317"/>
    </row>
    <row r="654716" spans="8:8">
      <c r="H654716" s="317"/>
    </row>
    <row r="654717" spans="8:8">
      <c r="H654717" s="317"/>
    </row>
    <row r="654718" spans="8:8">
      <c r="H654718" s="317"/>
    </row>
    <row r="654719" spans="8:8">
      <c r="H654719" s="317"/>
    </row>
    <row r="654720" spans="8:8">
      <c r="H654720" s="317"/>
    </row>
    <row r="654721" spans="8:8">
      <c r="H654721" s="317"/>
    </row>
    <row r="654722" spans="8:8">
      <c r="H654722" s="317"/>
    </row>
    <row r="654723" spans="8:8">
      <c r="H654723" s="317"/>
    </row>
    <row r="654724" spans="8:8">
      <c r="H654724" s="317"/>
    </row>
    <row r="654725" spans="8:8">
      <c r="H654725" s="317"/>
    </row>
    <row r="654726" spans="8:8">
      <c r="H654726" s="317"/>
    </row>
    <row r="654727" spans="8:8">
      <c r="H654727" s="317"/>
    </row>
    <row r="654728" spans="8:8">
      <c r="H654728" s="317"/>
    </row>
    <row r="654729" spans="8:8">
      <c r="H654729" s="317"/>
    </row>
    <row r="654730" spans="8:8">
      <c r="H654730" s="317"/>
    </row>
    <row r="654731" spans="8:8">
      <c r="H654731" s="317"/>
    </row>
    <row r="654732" spans="8:8">
      <c r="H654732" s="317"/>
    </row>
    <row r="654733" spans="8:8">
      <c r="H654733" s="317"/>
    </row>
    <row r="654734" spans="8:8">
      <c r="H654734" s="317"/>
    </row>
    <row r="654735" spans="8:8">
      <c r="H654735" s="317"/>
    </row>
    <row r="654736" spans="8:8">
      <c r="H654736" s="317"/>
    </row>
    <row r="654737" spans="8:8">
      <c r="H654737" s="317"/>
    </row>
    <row r="654738" spans="8:8">
      <c r="H654738" s="317"/>
    </row>
    <row r="654739" spans="8:8">
      <c r="H654739" s="317"/>
    </row>
    <row r="654740" spans="8:8">
      <c r="H654740" s="317"/>
    </row>
    <row r="654741" spans="8:8">
      <c r="H654741" s="317"/>
    </row>
    <row r="654742" spans="8:8">
      <c r="H654742" s="317"/>
    </row>
    <row r="654743" spans="8:8">
      <c r="H654743" s="317"/>
    </row>
    <row r="654744" spans="8:8">
      <c r="H654744" s="317"/>
    </row>
    <row r="654745" spans="8:8">
      <c r="H654745" s="317"/>
    </row>
    <row r="654746" spans="8:8">
      <c r="H654746" s="317"/>
    </row>
    <row r="654747" spans="8:8">
      <c r="H654747" s="317"/>
    </row>
    <row r="654748" spans="8:8">
      <c r="H654748" s="317"/>
    </row>
    <row r="654749" spans="8:8">
      <c r="H654749" s="317"/>
    </row>
    <row r="654750" spans="8:8">
      <c r="H654750" s="317"/>
    </row>
    <row r="654751" spans="8:8">
      <c r="H654751" s="317"/>
    </row>
    <row r="654752" spans="8:8">
      <c r="H654752" s="317"/>
    </row>
    <row r="654753" spans="8:8">
      <c r="H654753" s="317"/>
    </row>
    <row r="654754" spans="8:8">
      <c r="H654754" s="317"/>
    </row>
    <row r="654755" spans="8:8">
      <c r="H654755" s="317"/>
    </row>
    <row r="654756" spans="8:8">
      <c r="H654756" s="317"/>
    </row>
    <row r="654757" spans="8:8">
      <c r="H654757" s="317"/>
    </row>
    <row r="654758" spans="8:8">
      <c r="H654758" s="317"/>
    </row>
    <row r="654759" spans="8:8">
      <c r="H654759" s="317"/>
    </row>
    <row r="654760" spans="8:8">
      <c r="H654760" s="317"/>
    </row>
    <row r="654761" spans="8:8">
      <c r="H654761" s="317"/>
    </row>
    <row r="654762" spans="8:8">
      <c r="H654762" s="317"/>
    </row>
    <row r="654763" spans="8:8">
      <c r="H654763" s="317"/>
    </row>
    <row r="654764" spans="8:8">
      <c r="H654764" s="317"/>
    </row>
    <row r="654765" spans="8:8">
      <c r="H654765" s="317"/>
    </row>
    <row r="654766" spans="8:8">
      <c r="H654766" s="317"/>
    </row>
    <row r="654767" spans="8:8">
      <c r="H654767" s="317"/>
    </row>
    <row r="654768" spans="8:8">
      <c r="H654768" s="317"/>
    </row>
    <row r="654769" spans="8:8">
      <c r="H654769" s="317"/>
    </row>
    <row r="654770" spans="8:8">
      <c r="H654770" s="317"/>
    </row>
    <row r="654771" spans="8:8">
      <c r="H654771" s="317"/>
    </row>
    <row r="654772" spans="8:8">
      <c r="H654772" s="317"/>
    </row>
    <row r="654773" spans="8:8">
      <c r="H654773" s="317"/>
    </row>
    <row r="654774" spans="8:8">
      <c r="H654774" s="317"/>
    </row>
    <row r="654775" spans="8:8">
      <c r="H654775" s="317"/>
    </row>
    <row r="654776" spans="8:8">
      <c r="H654776" s="317"/>
    </row>
    <row r="654777" spans="8:8">
      <c r="H654777" s="317"/>
    </row>
    <row r="654778" spans="8:8">
      <c r="H654778" s="317"/>
    </row>
    <row r="654779" spans="8:8">
      <c r="H654779" s="317"/>
    </row>
    <row r="654780" spans="8:8">
      <c r="H654780" s="317"/>
    </row>
    <row r="654781" spans="8:8">
      <c r="H654781" s="317"/>
    </row>
    <row r="654782" spans="8:8">
      <c r="H654782" s="317"/>
    </row>
    <row r="654783" spans="8:8">
      <c r="H654783" s="317"/>
    </row>
    <row r="654784" spans="8:8">
      <c r="H654784" s="317"/>
    </row>
    <row r="654785" spans="8:8">
      <c r="H654785" s="317"/>
    </row>
    <row r="654786" spans="8:8">
      <c r="H654786" s="317"/>
    </row>
    <row r="654787" spans="8:8">
      <c r="H654787" s="317"/>
    </row>
    <row r="654788" spans="8:8">
      <c r="H654788" s="317"/>
    </row>
    <row r="654789" spans="8:8">
      <c r="H654789" s="317"/>
    </row>
    <row r="654790" spans="8:8">
      <c r="H654790" s="317"/>
    </row>
    <row r="654791" spans="8:8">
      <c r="H654791" s="317"/>
    </row>
    <row r="654792" spans="8:8">
      <c r="H654792" s="317"/>
    </row>
    <row r="654793" spans="8:8">
      <c r="H654793" s="317"/>
    </row>
    <row r="654794" spans="8:8">
      <c r="H654794" s="317"/>
    </row>
    <row r="654795" spans="8:8">
      <c r="H654795" s="317"/>
    </row>
    <row r="654796" spans="8:8">
      <c r="H654796" s="317"/>
    </row>
    <row r="654797" spans="8:8">
      <c r="H654797" s="317"/>
    </row>
    <row r="654798" spans="8:8">
      <c r="H654798" s="317"/>
    </row>
    <row r="654799" spans="8:8">
      <c r="H654799" s="317"/>
    </row>
    <row r="654800" spans="8:8">
      <c r="H654800" s="317"/>
    </row>
    <row r="654801" spans="8:8">
      <c r="H654801" s="317"/>
    </row>
    <row r="654802" spans="8:8">
      <c r="H654802" s="317"/>
    </row>
    <row r="654803" spans="8:8">
      <c r="H654803" s="317"/>
    </row>
    <row r="654804" spans="8:8">
      <c r="H654804" s="317"/>
    </row>
    <row r="654805" spans="8:8">
      <c r="H654805" s="317"/>
    </row>
    <row r="654806" spans="8:8">
      <c r="H654806" s="317"/>
    </row>
    <row r="654807" spans="8:8">
      <c r="H654807" s="317"/>
    </row>
    <row r="654808" spans="8:8">
      <c r="H654808" s="317"/>
    </row>
    <row r="654809" spans="8:8">
      <c r="H654809" s="317"/>
    </row>
    <row r="654810" spans="8:8">
      <c r="H654810" s="317"/>
    </row>
    <row r="654811" spans="8:8">
      <c r="H654811" s="317"/>
    </row>
    <row r="654812" spans="8:8">
      <c r="H654812" s="317"/>
    </row>
    <row r="654813" spans="8:8">
      <c r="H654813" s="317"/>
    </row>
    <row r="654814" spans="8:8">
      <c r="H654814" s="317"/>
    </row>
    <row r="654815" spans="8:8">
      <c r="H654815" s="317"/>
    </row>
    <row r="654816" spans="8:8">
      <c r="H654816" s="317"/>
    </row>
    <row r="654817" spans="8:8">
      <c r="H654817" s="317"/>
    </row>
    <row r="654818" spans="8:8">
      <c r="H654818" s="317"/>
    </row>
    <row r="654819" spans="8:8">
      <c r="H654819" s="317"/>
    </row>
    <row r="654820" spans="8:8">
      <c r="H654820" s="317"/>
    </row>
    <row r="654821" spans="8:8">
      <c r="H654821" s="317"/>
    </row>
    <row r="654822" spans="8:8">
      <c r="H654822" s="317"/>
    </row>
    <row r="654823" spans="8:8">
      <c r="H654823" s="317"/>
    </row>
    <row r="654824" spans="8:8">
      <c r="H654824" s="317"/>
    </row>
    <row r="654825" spans="8:8">
      <c r="H654825" s="317"/>
    </row>
    <row r="654826" spans="8:8">
      <c r="H654826" s="317"/>
    </row>
    <row r="654827" spans="8:8">
      <c r="H654827" s="317"/>
    </row>
    <row r="654828" spans="8:8">
      <c r="H654828" s="317"/>
    </row>
    <row r="654829" spans="8:8">
      <c r="H654829" s="317"/>
    </row>
    <row r="654830" spans="8:8">
      <c r="H654830" s="317"/>
    </row>
    <row r="654831" spans="8:8">
      <c r="H654831" s="317"/>
    </row>
    <row r="654832" spans="8:8">
      <c r="H654832" s="317"/>
    </row>
    <row r="654833" spans="8:8">
      <c r="H654833" s="317"/>
    </row>
    <row r="654834" spans="8:8">
      <c r="H654834" s="317"/>
    </row>
    <row r="654835" spans="8:8">
      <c r="H654835" s="317"/>
    </row>
    <row r="654836" spans="8:8">
      <c r="H654836" s="317"/>
    </row>
    <row r="654837" spans="8:8">
      <c r="H654837" s="317"/>
    </row>
    <row r="654838" spans="8:8">
      <c r="H654838" s="317"/>
    </row>
    <row r="654839" spans="8:8">
      <c r="H654839" s="317"/>
    </row>
    <row r="654840" spans="8:8">
      <c r="H654840" s="317"/>
    </row>
    <row r="654841" spans="8:8">
      <c r="H654841" s="317"/>
    </row>
    <row r="654842" spans="8:8">
      <c r="H654842" s="317"/>
    </row>
    <row r="654843" spans="8:8">
      <c r="H654843" s="317"/>
    </row>
    <row r="654844" spans="8:8">
      <c r="H654844" s="317"/>
    </row>
    <row r="654845" spans="8:8">
      <c r="H654845" s="317"/>
    </row>
    <row r="654846" spans="8:8">
      <c r="H654846" s="317"/>
    </row>
    <row r="654847" spans="8:8">
      <c r="H654847" s="317"/>
    </row>
    <row r="654848" spans="8:8">
      <c r="H654848" s="317"/>
    </row>
    <row r="654849" spans="8:8">
      <c r="H654849" s="317"/>
    </row>
    <row r="654850" spans="8:8">
      <c r="H654850" s="317"/>
    </row>
    <row r="654851" spans="8:8">
      <c r="H654851" s="317"/>
    </row>
    <row r="654852" spans="8:8">
      <c r="H654852" s="317"/>
    </row>
    <row r="654853" spans="8:8">
      <c r="H654853" s="317"/>
    </row>
    <row r="654854" spans="8:8">
      <c r="H654854" s="317"/>
    </row>
    <row r="654855" spans="8:8">
      <c r="H654855" s="317"/>
    </row>
    <row r="654856" spans="8:8">
      <c r="H654856" s="317"/>
    </row>
    <row r="654857" spans="8:8">
      <c r="H654857" s="317"/>
    </row>
    <row r="654858" spans="8:8">
      <c r="H654858" s="317"/>
    </row>
    <row r="654859" spans="8:8">
      <c r="H654859" s="317"/>
    </row>
    <row r="654860" spans="8:8">
      <c r="H654860" s="317"/>
    </row>
    <row r="654861" spans="8:8">
      <c r="H654861" s="317"/>
    </row>
    <row r="654862" spans="8:8">
      <c r="H654862" s="317"/>
    </row>
    <row r="654863" spans="8:8">
      <c r="H654863" s="317"/>
    </row>
    <row r="654864" spans="8:8">
      <c r="H654864" s="317"/>
    </row>
    <row r="654865" spans="8:8">
      <c r="H654865" s="317"/>
    </row>
    <row r="654866" spans="8:8">
      <c r="H654866" s="317"/>
    </row>
    <row r="654867" spans="8:8">
      <c r="H654867" s="317"/>
    </row>
    <row r="654868" spans="8:8">
      <c r="H654868" s="317"/>
    </row>
    <row r="654869" spans="8:8">
      <c r="H654869" s="317"/>
    </row>
    <row r="654870" spans="8:8">
      <c r="H654870" s="317"/>
    </row>
    <row r="654871" spans="8:8">
      <c r="H654871" s="317"/>
    </row>
    <row r="654872" spans="8:8">
      <c r="H654872" s="317"/>
    </row>
    <row r="654873" spans="8:8">
      <c r="H654873" s="317"/>
    </row>
    <row r="654874" spans="8:8">
      <c r="H654874" s="317"/>
    </row>
    <row r="654875" spans="8:8">
      <c r="H654875" s="317"/>
    </row>
    <row r="654876" spans="8:8">
      <c r="H654876" s="317"/>
    </row>
    <row r="654877" spans="8:8">
      <c r="H654877" s="317"/>
    </row>
    <row r="654878" spans="8:8">
      <c r="H654878" s="317"/>
    </row>
    <row r="654879" spans="8:8">
      <c r="H654879" s="317"/>
    </row>
    <row r="654880" spans="8:8">
      <c r="H654880" s="317"/>
    </row>
    <row r="654881" spans="8:8">
      <c r="H654881" s="317"/>
    </row>
    <row r="654882" spans="8:8">
      <c r="H654882" s="317"/>
    </row>
    <row r="654883" spans="8:8">
      <c r="H654883" s="317"/>
    </row>
    <row r="654884" spans="8:8">
      <c r="H654884" s="317"/>
    </row>
    <row r="654885" spans="8:8">
      <c r="H654885" s="317"/>
    </row>
    <row r="654886" spans="8:8">
      <c r="H654886" s="317"/>
    </row>
    <row r="654887" spans="8:8">
      <c r="H654887" s="317"/>
    </row>
    <row r="654888" spans="8:8">
      <c r="H654888" s="317"/>
    </row>
    <row r="654889" spans="8:8">
      <c r="H654889" s="317"/>
    </row>
    <row r="654890" spans="8:8">
      <c r="H654890" s="317"/>
    </row>
    <row r="654891" spans="8:8">
      <c r="H654891" s="317"/>
    </row>
    <row r="654892" spans="8:8">
      <c r="H654892" s="317"/>
    </row>
    <row r="654893" spans="8:8">
      <c r="H654893" s="317"/>
    </row>
    <row r="654894" spans="8:8">
      <c r="H654894" s="317"/>
    </row>
    <row r="654895" spans="8:8">
      <c r="H654895" s="317"/>
    </row>
    <row r="654896" spans="8:8">
      <c r="H654896" s="317"/>
    </row>
    <row r="654897" spans="8:8">
      <c r="H654897" s="317"/>
    </row>
    <row r="654898" spans="8:8">
      <c r="H654898" s="317"/>
    </row>
    <row r="654899" spans="8:8">
      <c r="H654899" s="317"/>
    </row>
    <row r="654900" spans="8:8">
      <c r="H654900" s="317"/>
    </row>
    <row r="654901" spans="8:8">
      <c r="H654901" s="317"/>
    </row>
    <row r="654902" spans="8:8">
      <c r="H654902" s="317"/>
    </row>
    <row r="654903" spans="8:8">
      <c r="H654903" s="317"/>
    </row>
    <row r="654904" spans="8:8">
      <c r="H654904" s="317"/>
    </row>
    <row r="654905" spans="8:8">
      <c r="H654905" s="317"/>
    </row>
    <row r="654906" spans="8:8">
      <c r="H654906" s="317"/>
    </row>
    <row r="654907" spans="8:8">
      <c r="H654907" s="317"/>
    </row>
    <row r="654908" spans="8:8">
      <c r="H654908" s="317"/>
    </row>
    <row r="654909" spans="8:8">
      <c r="H654909" s="317"/>
    </row>
    <row r="654910" spans="8:8">
      <c r="H654910" s="317"/>
    </row>
    <row r="654911" spans="8:8">
      <c r="H654911" s="317"/>
    </row>
    <row r="654912" spans="8:8">
      <c r="H654912" s="317"/>
    </row>
    <row r="654913" spans="8:8">
      <c r="H654913" s="317"/>
    </row>
    <row r="654914" spans="8:8">
      <c r="H654914" s="317"/>
    </row>
    <row r="654915" spans="8:8">
      <c r="H654915" s="317"/>
    </row>
    <row r="654916" spans="8:8">
      <c r="H654916" s="317"/>
    </row>
    <row r="654917" spans="8:8">
      <c r="H654917" s="317"/>
    </row>
    <row r="654918" spans="8:8">
      <c r="H654918" s="317"/>
    </row>
    <row r="654919" spans="8:8">
      <c r="H654919" s="317"/>
    </row>
    <row r="654920" spans="8:8">
      <c r="H654920" s="317"/>
    </row>
    <row r="654921" spans="8:8">
      <c r="H654921" s="317"/>
    </row>
    <row r="654922" spans="8:8">
      <c r="H654922" s="317"/>
    </row>
    <row r="654923" spans="8:8">
      <c r="H654923" s="317"/>
    </row>
    <row r="654924" spans="8:8">
      <c r="H654924" s="317"/>
    </row>
    <row r="654925" spans="8:8">
      <c r="H654925" s="317"/>
    </row>
    <row r="654926" spans="8:8">
      <c r="H654926" s="317"/>
    </row>
    <row r="654927" spans="8:8">
      <c r="H654927" s="317"/>
    </row>
    <row r="654928" spans="8:8">
      <c r="H654928" s="317"/>
    </row>
    <row r="654929" spans="8:8">
      <c r="H654929" s="317"/>
    </row>
    <row r="654930" spans="8:8">
      <c r="H654930" s="317"/>
    </row>
    <row r="654931" spans="8:8">
      <c r="H654931" s="317"/>
    </row>
    <row r="654932" spans="8:8">
      <c r="H654932" s="317"/>
    </row>
    <row r="654933" spans="8:8">
      <c r="H654933" s="317"/>
    </row>
    <row r="654934" spans="8:8">
      <c r="H654934" s="317"/>
    </row>
    <row r="654935" spans="8:8">
      <c r="H654935" s="317"/>
    </row>
    <row r="654936" spans="8:8">
      <c r="H654936" s="317"/>
    </row>
    <row r="654937" spans="8:8">
      <c r="H654937" s="317"/>
    </row>
    <row r="654938" spans="8:8">
      <c r="H654938" s="317"/>
    </row>
    <row r="654939" spans="8:8">
      <c r="H654939" s="317"/>
    </row>
    <row r="654940" spans="8:8">
      <c r="H654940" s="317"/>
    </row>
    <row r="654941" spans="8:8">
      <c r="H654941" s="317"/>
    </row>
    <row r="654942" spans="8:8">
      <c r="H654942" s="317"/>
    </row>
    <row r="654943" spans="8:8">
      <c r="H654943" s="317"/>
    </row>
    <row r="654944" spans="8:8">
      <c r="H654944" s="317"/>
    </row>
    <row r="654945" spans="8:8">
      <c r="H654945" s="317"/>
    </row>
    <row r="654946" spans="8:8">
      <c r="H654946" s="317"/>
    </row>
    <row r="654947" spans="8:8">
      <c r="H654947" s="317"/>
    </row>
    <row r="654948" spans="8:8">
      <c r="H654948" s="317"/>
    </row>
    <row r="654949" spans="8:8">
      <c r="H654949" s="317"/>
    </row>
    <row r="654950" spans="8:8">
      <c r="H654950" s="317"/>
    </row>
    <row r="654951" spans="8:8">
      <c r="H654951" s="317"/>
    </row>
    <row r="654952" spans="8:8">
      <c r="H654952" s="317"/>
    </row>
    <row r="654953" spans="8:8">
      <c r="H654953" s="317"/>
    </row>
    <row r="654954" spans="8:8">
      <c r="H654954" s="317"/>
    </row>
    <row r="654955" spans="8:8">
      <c r="H654955" s="317"/>
    </row>
    <row r="654956" spans="8:8">
      <c r="H654956" s="317"/>
    </row>
    <row r="654957" spans="8:8">
      <c r="H654957" s="317"/>
    </row>
    <row r="654958" spans="8:8">
      <c r="H654958" s="317"/>
    </row>
    <row r="654959" spans="8:8">
      <c r="H654959" s="317"/>
    </row>
    <row r="654960" spans="8:8">
      <c r="H654960" s="317"/>
    </row>
    <row r="654961" spans="8:8">
      <c r="H654961" s="317"/>
    </row>
    <row r="654962" spans="8:8">
      <c r="H654962" s="317"/>
    </row>
    <row r="654963" spans="8:8">
      <c r="H654963" s="317"/>
    </row>
    <row r="654964" spans="8:8">
      <c r="H654964" s="317"/>
    </row>
    <row r="654965" spans="8:8">
      <c r="H654965" s="317"/>
    </row>
    <row r="654966" spans="8:8">
      <c r="H654966" s="317"/>
    </row>
    <row r="654967" spans="8:8">
      <c r="H654967" s="317"/>
    </row>
    <row r="654968" spans="8:8">
      <c r="H654968" s="317"/>
    </row>
    <row r="654969" spans="8:8">
      <c r="H654969" s="317"/>
    </row>
    <row r="654970" spans="8:8">
      <c r="H654970" s="317"/>
    </row>
    <row r="654971" spans="8:8">
      <c r="H654971" s="317"/>
    </row>
    <row r="654972" spans="8:8">
      <c r="H654972" s="317"/>
    </row>
    <row r="654973" spans="8:8">
      <c r="H654973" s="317"/>
    </row>
    <row r="654974" spans="8:8">
      <c r="H654974" s="317"/>
    </row>
    <row r="654975" spans="8:8">
      <c r="H654975" s="317"/>
    </row>
    <row r="654976" spans="8:8">
      <c r="H654976" s="317"/>
    </row>
    <row r="654977" spans="8:8">
      <c r="H654977" s="317"/>
    </row>
    <row r="654978" spans="8:8">
      <c r="H654978" s="317"/>
    </row>
    <row r="654979" spans="8:8">
      <c r="H654979" s="317"/>
    </row>
    <row r="654980" spans="8:8">
      <c r="H654980" s="317"/>
    </row>
    <row r="654981" spans="8:8">
      <c r="H654981" s="317"/>
    </row>
    <row r="654982" spans="8:8">
      <c r="H654982" s="317"/>
    </row>
    <row r="654983" spans="8:8">
      <c r="H654983" s="317"/>
    </row>
    <row r="654984" spans="8:8">
      <c r="H654984" s="317"/>
    </row>
    <row r="654985" spans="8:8">
      <c r="H654985" s="317"/>
    </row>
    <row r="654986" spans="8:8">
      <c r="H654986" s="317"/>
    </row>
    <row r="654987" spans="8:8">
      <c r="H654987" s="317"/>
    </row>
    <row r="654988" spans="8:8">
      <c r="H654988" s="317"/>
    </row>
    <row r="654989" spans="8:8">
      <c r="H654989" s="317"/>
    </row>
    <row r="654990" spans="8:8">
      <c r="H654990" s="317"/>
    </row>
    <row r="654991" spans="8:8">
      <c r="H654991" s="317"/>
    </row>
    <row r="654992" spans="8:8">
      <c r="H654992" s="317"/>
    </row>
    <row r="654993" spans="8:8">
      <c r="H654993" s="317"/>
    </row>
    <row r="654994" spans="8:8">
      <c r="H654994" s="317"/>
    </row>
    <row r="654995" spans="8:8">
      <c r="H654995" s="317"/>
    </row>
    <row r="654996" spans="8:8">
      <c r="H654996" s="317"/>
    </row>
    <row r="654997" spans="8:8">
      <c r="H654997" s="317"/>
    </row>
    <row r="654998" spans="8:8">
      <c r="H654998" s="317"/>
    </row>
    <row r="654999" spans="8:8">
      <c r="H654999" s="317"/>
    </row>
    <row r="655000" spans="8:8">
      <c r="H655000" s="317"/>
    </row>
    <row r="655001" spans="8:8">
      <c r="H655001" s="317"/>
    </row>
    <row r="655002" spans="8:8">
      <c r="H655002" s="317"/>
    </row>
    <row r="655003" spans="8:8">
      <c r="H655003" s="317"/>
    </row>
    <row r="655004" spans="8:8">
      <c r="H655004" s="317"/>
    </row>
    <row r="655005" spans="8:8">
      <c r="H655005" s="317"/>
    </row>
    <row r="655006" spans="8:8">
      <c r="H655006" s="317"/>
    </row>
    <row r="655007" spans="8:8">
      <c r="H655007" s="317"/>
    </row>
    <row r="655008" spans="8:8">
      <c r="H655008" s="317"/>
    </row>
    <row r="655009" spans="8:8">
      <c r="H655009" s="317"/>
    </row>
    <row r="655010" spans="8:8">
      <c r="H655010" s="317"/>
    </row>
    <row r="655011" spans="8:8">
      <c r="H655011" s="317"/>
    </row>
    <row r="655012" spans="8:8">
      <c r="H655012" s="317"/>
    </row>
    <row r="655013" spans="8:8">
      <c r="H655013" s="317"/>
    </row>
    <row r="655014" spans="8:8">
      <c r="H655014" s="317"/>
    </row>
    <row r="655015" spans="8:8">
      <c r="H655015" s="317"/>
    </row>
    <row r="655016" spans="8:8">
      <c r="H655016" s="317"/>
    </row>
    <row r="655017" spans="8:8">
      <c r="H655017" s="317"/>
    </row>
    <row r="655018" spans="8:8">
      <c r="H655018" s="317"/>
    </row>
    <row r="655019" spans="8:8">
      <c r="H655019" s="317"/>
    </row>
    <row r="655020" spans="8:8">
      <c r="H655020" s="317"/>
    </row>
    <row r="655021" spans="8:8">
      <c r="H655021" s="317"/>
    </row>
    <row r="655022" spans="8:8">
      <c r="H655022" s="317"/>
    </row>
    <row r="655023" spans="8:8">
      <c r="H655023" s="317"/>
    </row>
    <row r="655024" spans="8:8">
      <c r="H655024" s="317"/>
    </row>
    <row r="655025" spans="8:8">
      <c r="H655025" s="317"/>
    </row>
    <row r="655026" spans="8:8">
      <c r="H655026" s="317"/>
    </row>
    <row r="655027" spans="8:8">
      <c r="H655027" s="317"/>
    </row>
    <row r="655028" spans="8:8">
      <c r="H655028" s="317"/>
    </row>
    <row r="655029" spans="8:8">
      <c r="H655029" s="317"/>
    </row>
    <row r="655030" spans="8:8">
      <c r="H655030" s="317"/>
    </row>
    <row r="655031" spans="8:8">
      <c r="H655031" s="317"/>
    </row>
    <row r="655032" spans="8:8">
      <c r="H655032" s="317"/>
    </row>
    <row r="655033" spans="8:8">
      <c r="H655033" s="317"/>
    </row>
    <row r="655034" spans="8:8">
      <c r="H655034" s="317"/>
    </row>
    <row r="655035" spans="8:8">
      <c r="H655035" s="317"/>
    </row>
    <row r="655036" spans="8:8">
      <c r="H655036" s="317"/>
    </row>
    <row r="655037" spans="8:8">
      <c r="H655037" s="317"/>
    </row>
    <row r="655038" spans="8:8">
      <c r="H655038" s="317"/>
    </row>
    <row r="655039" spans="8:8">
      <c r="H655039" s="317"/>
    </row>
    <row r="655040" spans="8:8">
      <c r="H655040" s="317"/>
    </row>
    <row r="655041" spans="8:8">
      <c r="H655041" s="317"/>
    </row>
    <row r="655042" spans="8:8">
      <c r="H655042" s="317"/>
    </row>
    <row r="655043" spans="8:8">
      <c r="H655043" s="317"/>
    </row>
    <row r="655044" spans="8:8">
      <c r="H655044" s="317"/>
    </row>
    <row r="655045" spans="8:8">
      <c r="H655045" s="317"/>
    </row>
    <row r="655046" spans="8:8">
      <c r="H655046" s="317"/>
    </row>
    <row r="655047" spans="8:8">
      <c r="H655047" s="317"/>
    </row>
    <row r="655048" spans="8:8">
      <c r="H655048" s="317"/>
    </row>
    <row r="655049" spans="8:8">
      <c r="H655049" s="317"/>
    </row>
    <row r="655050" spans="8:8">
      <c r="H655050" s="317"/>
    </row>
    <row r="655051" spans="8:8">
      <c r="H655051" s="317"/>
    </row>
    <row r="655052" spans="8:8">
      <c r="H655052" s="317"/>
    </row>
    <row r="655053" spans="8:8">
      <c r="H655053" s="317"/>
    </row>
    <row r="655054" spans="8:8">
      <c r="H655054" s="317"/>
    </row>
    <row r="655055" spans="8:8">
      <c r="H655055" s="317"/>
    </row>
    <row r="655056" spans="8:8">
      <c r="H655056" s="317"/>
    </row>
    <row r="655057" spans="8:8">
      <c r="H655057" s="317"/>
    </row>
    <row r="655058" spans="8:8">
      <c r="H655058" s="317"/>
    </row>
    <row r="655059" spans="8:8">
      <c r="H655059" s="317"/>
    </row>
    <row r="655060" spans="8:8">
      <c r="H655060" s="317"/>
    </row>
    <row r="655061" spans="8:8">
      <c r="H655061" s="317"/>
    </row>
    <row r="655062" spans="8:8">
      <c r="H655062" s="317"/>
    </row>
    <row r="655063" spans="8:8">
      <c r="H655063" s="317"/>
    </row>
    <row r="655064" spans="8:8">
      <c r="H655064" s="317"/>
    </row>
    <row r="655065" spans="8:8">
      <c r="H655065" s="317"/>
    </row>
    <row r="655066" spans="8:8">
      <c r="H655066" s="317"/>
    </row>
    <row r="655067" spans="8:8">
      <c r="H655067" s="317"/>
    </row>
    <row r="655068" spans="8:8">
      <c r="H655068" s="317"/>
    </row>
    <row r="655069" spans="8:8">
      <c r="H655069" s="317"/>
    </row>
    <row r="655070" spans="8:8">
      <c r="H655070" s="317"/>
    </row>
    <row r="655071" spans="8:8">
      <c r="H655071" s="317"/>
    </row>
    <row r="655072" spans="8:8">
      <c r="H655072" s="317"/>
    </row>
    <row r="655073" spans="8:8">
      <c r="H655073" s="317"/>
    </row>
    <row r="655074" spans="8:8">
      <c r="H655074" s="317"/>
    </row>
    <row r="655075" spans="8:8">
      <c r="H655075" s="317"/>
    </row>
    <row r="655076" spans="8:8">
      <c r="H655076" s="317"/>
    </row>
    <row r="655077" spans="8:8">
      <c r="H655077" s="317"/>
    </row>
    <row r="655078" spans="8:8">
      <c r="H655078" s="317"/>
    </row>
    <row r="655079" spans="8:8">
      <c r="H655079" s="317"/>
    </row>
    <row r="655080" spans="8:8">
      <c r="H655080" s="317"/>
    </row>
    <row r="655081" spans="8:8">
      <c r="H655081" s="317"/>
    </row>
    <row r="655082" spans="8:8">
      <c r="H655082" s="317"/>
    </row>
    <row r="655083" spans="8:8">
      <c r="H655083" s="317"/>
    </row>
    <row r="655084" spans="8:8">
      <c r="H655084" s="317"/>
    </row>
    <row r="655085" spans="8:8">
      <c r="H655085" s="317"/>
    </row>
    <row r="655086" spans="8:8">
      <c r="H655086" s="317"/>
    </row>
    <row r="655087" spans="8:8">
      <c r="H655087" s="317"/>
    </row>
    <row r="655088" spans="8:8">
      <c r="H655088" s="317"/>
    </row>
    <row r="655089" spans="8:8">
      <c r="H655089" s="317"/>
    </row>
    <row r="655090" spans="8:8">
      <c r="H655090" s="317"/>
    </row>
    <row r="655091" spans="8:8">
      <c r="H655091" s="317"/>
    </row>
    <row r="655092" spans="8:8">
      <c r="H655092" s="317"/>
    </row>
    <row r="655093" spans="8:8">
      <c r="H655093" s="317"/>
    </row>
    <row r="655094" spans="8:8">
      <c r="H655094" s="317"/>
    </row>
    <row r="655095" spans="8:8">
      <c r="H655095" s="317"/>
    </row>
    <row r="655096" spans="8:8">
      <c r="H655096" s="317"/>
    </row>
    <row r="655097" spans="8:8">
      <c r="H655097" s="317"/>
    </row>
    <row r="655098" spans="8:8">
      <c r="H655098" s="317"/>
    </row>
    <row r="655099" spans="8:8">
      <c r="H655099" s="317"/>
    </row>
    <row r="655100" spans="8:8">
      <c r="H655100" s="317"/>
    </row>
    <row r="655101" spans="8:8">
      <c r="H655101" s="317"/>
    </row>
    <row r="655102" spans="8:8">
      <c r="H655102" s="317"/>
    </row>
    <row r="655103" spans="8:8">
      <c r="H655103" s="317"/>
    </row>
    <row r="655104" spans="8:8">
      <c r="H655104" s="317"/>
    </row>
    <row r="655105" spans="8:8">
      <c r="H655105" s="317"/>
    </row>
    <row r="655106" spans="8:8">
      <c r="H655106" s="317"/>
    </row>
    <row r="655107" spans="8:8">
      <c r="H655107" s="317"/>
    </row>
    <row r="655108" spans="8:8">
      <c r="H655108" s="317"/>
    </row>
    <row r="655109" spans="8:8">
      <c r="H655109" s="317"/>
    </row>
    <row r="655110" spans="8:8">
      <c r="H655110" s="317"/>
    </row>
    <row r="655111" spans="8:8">
      <c r="H655111" s="317"/>
    </row>
    <row r="655112" spans="8:8">
      <c r="H655112" s="317"/>
    </row>
    <row r="655113" spans="8:8">
      <c r="H655113" s="317"/>
    </row>
    <row r="655114" spans="8:8">
      <c r="H655114" s="317"/>
    </row>
    <row r="655115" spans="8:8">
      <c r="H655115" s="317"/>
    </row>
    <row r="655116" spans="8:8">
      <c r="H655116" s="317"/>
    </row>
    <row r="655117" spans="8:8">
      <c r="H655117" s="317"/>
    </row>
    <row r="655118" spans="8:8">
      <c r="H655118" s="317"/>
    </row>
    <row r="655119" spans="8:8">
      <c r="H655119" s="317"/>
    </row>
    <row r="655120" spans="8:8">
      <c r="H655120" s="317"/>
    </row>
    <row r="655121" spans="8:8">
      <c r="H655121" s="317"/>
    </row>
    <row r="655122" spans="8:8">
      <c r="H655122" s="317"/>
    </row>
    <row r="655123" spans="8:8">
      <c r="H655123" s="317"/>
    </row>
    <row r="655124" spans="8:8">
      <c r="H655124" s="317"/>
    </row>
    <row r="655125" spans="8:8">
      <c r="H655125" s="317"/>
    </row>
    <row r="655126" spans="8:8">
      <c r="H655126" s="317"/>
    </row>
    <row r="655127" spans="8:8">
      <c r="H655127" s="317"/>
    </row>
    <row r="655128" spans="8:8">
      <c r="H655128" s="317"/>
    </row>
    <row r="655129" spans="8:8">
      <c r="H655129" s="317"/>
    </row>
    <row r="655130" spans="8:8">
      <c r="H655130" s="317"/>
    </row>
    <row r="655131" spans="8:8">
      <c r="H655131" s="317"/>
    </row>
    <row r="655132" spans="8:8">
      <c r="H655132" s="317"/>
    </row>
    <row r="655133" spans="8:8">
      <c r="H655133" s="317"/>
    </row>
    <row r="655134" spans="8:8">
      <c r="H655134" s="317"/>
    </row>
    <row r="655135" spans="8:8">
      <c r="H655135" s="317"/>
    </row>
    <row r="655136" spans="8:8">
      <c r="H655136" s="317"/>
    </row>
    <row r="655137" spans="8:8">
      <c r="H655137" s="317"/>
    </row>
    <row r="655138" spans="8:8">
      <c r="H655138" s="317"/>
    </row>
    <row r="655139" spans="8:8">
      <c r="H655139" s="317"/>
    </row>
    <row r="655140" spans="8:8">
      <c r="H655140" s="317"/>
    </row>
    <row r="655141" spans="8:8">
      <c r="H655141" s="317"/>
    </row>
    <row r="655142" spans="8:8">
      <c r="H655142" s="317"/>
    </row>
    <row r="655143" spans="8:8">
      <c r="H655143" s="317"/>
    </row>
    <row r="655144" spans="8:8">
      <c r="H655144" s="317"/>
    </row>
    <row r="655145" spans="8:8">
      <c r="H655145" s="317"/>
    </row>
    <row r="655146" spans="8:8">
      <c r="H655146" s="317"/>
    </row>
    <row r="655147" spans="8:8">
      <c r="H655147" s="317"/>
    </row>
    <row r="655148" spans="8:8">
      <c r="H655148" s="317"/>
    </row>
    <row r="655149" spans="8:8">
      <c r="H655149" s="317"/>
    </row>
    <row r="655150" spans="8:8">
      <c r="H655150" s="317"/>
    </row>
    <row r="655151" spans="8:8">
      <c r="H655151" s="317"/>
    </row>
    <row r="655152" spans="8:8">
      <c r="H655152" s="317"/>
    </row>
    <row r="655153" spans="8:8">
      <c r="H655153" s="317"/>
    </row>
    <row r="655154" spans="8:8">
      <c r="H655154" s="317"/>
    </row>
    <row r="655155" spans="8:8">
      <c r="H655155" s="317"/>
    </row>
    <row r="655156" spans="8:8">
      <c r="H655156" s="317"/>
    </row>
    <row r="655157" spans="8:8">
      <c r="H655157" s="317"/>
    </row>
    <row r="655158" spans="8:8">
      <c r="H655158" s="317"/>
    </row>
    <row r="655159" spans="8:8">
      <c r="H655159" s="317"/>
    </row>
    <row r="655160" spans="8:8">
      <c r="H655160" s="317"/>
    </row>
    <row r="655161" spans="8:8">
      <c r="H655161" s="317"/>
    </row>
    <row r="655162" spans="8:8">
      <c r="H655162" s="317"/>
    </row>
    <row r="655163" spans="8:8">
      <c r="H655163" s="317"/>
    </row>
    <row r="655164" spans="8:8">
      <c r="H655164" s="317"/>
    </row>
    <row r="655165" spans="8:8">
      <c r="H655165" s="317"/>
    </row>
    <row r="655166" spans="8:8">
      <c r="H655166" s="317"/>
    </row>
    <row r="655167" spans="8:8">
      <c r="H655167" s="317"/>
    </row>
    <row r="655168" spans="8:8">
      <c r="H655168" s="317"/>
    </row>
    <row r="655169" spans="8:8">
      <c r="H655169" s="317"/>
    </row>
    <row r="655170" spans="8:8">
      <c r="H655170" s="317"/>
    </row>
    <row r="655171" spans="8:8">
      <c r="H655171" s="317"/>
    </row>
    <row r="655172" spans="8:8">
      <c r="H655172" s="317"/>
    </row>
    <row r="655173" spans="8:8">
      <c r="H655173" s="317"/>
    </row>
    <row r="655174" spans="8:8">
      <c r="H655174" s="317"/>
    </row>
    <row r="655175" spans="8:8">
      <c r="H655175" s="317"/>
    </row>
    <row r="655176" spans="8:8">
      <c r="H655176" s="317"/>
    </row>
    <row r="655177" spans="8:8">
      <c r="H655177" s="317"/>
    </row>
    <row r="655178" spans="8:8">
      <c r="H655178" s="317"/>
    </row>
    <row r="655179" spans="8:8">
      <c r="H655179" s="317"/>
    </row>
    <row r="655180" spans="8:8">
      <c r="H655180" s="317"/>
    </row>
    <row r="655181" spans="8:8">
      <c r="H655181" s="317"/>
    </row>
    <row r="655182" spans="8:8">
      <c r="H655182" s="317"/>
    </row>
    <row r="655183" spans="8:8">
      <c r="H655183" s="317"/>
    </row>
    <row r="655184" spans="8:8">
      <c r="H655184" s="317"/>
    </row>
    <row r="655185" spans="8:8">
      <c r="H655185" s="317"/>
    </row>
    <row r="655186" spans="8:8">
      <c r="H655186" s="317"/>
    </row>
    <row r="655187" spans="8:8">
      <c r="H655187" s="317"/>
    </row>
    <row r="655188" spans="8:8">
      <c r="H655188" s="317"/>
    </row>
    <row r="655189" spans="8:8">
      <c r="H655189" s="317"/>
    </row>
    <row r="655190" spans="8:8">
      <c r="H655190" s="317"/>
    </row>
    <row r="655191" spans="8:8">
      <c r="H655191" s="317"/>
    </row>
    <row r="655192" spans="8:8">
      <c r="H655192" s="317"/>
    </row>
    <row r="655193" spans="8:8">
      <c r="H655193" s="317"/>
    </row>
    <row r="655194" spans="8:8">
      <c r="H655194" s="317"/>
    </row>
    <row r="655195" spans="8:8">
      <c r="H655195" s="317"/>
    </row>
    <row r="655196" spans="8:8">
      <c r="H655196" s="317"/>
    </row>
    <row r="655197" spans="8:8">
      <c r="H655197" s="317"/>
    </row>
    <row r="655198" spans="8:8">
      <c r="H655198" s="317"/>
    </row>
    <row r="655199" spans="8:8">
      <c r="H655199" s="317"/>
    </row>
    <row r="655200" spans="8:8">
      <c r="H655200" s="317"/>
    </row>
    <row r="655201" spans="8:8">
      <c r="H655201" s="317"/>
    </row>
    <row r="655202" spans="8:8">
      <c r="H655202" s="317"/>
    </row>
    <row r="655203" spans="8:8">
      <c r="H655203" s="317"/>
    </row>
    <row r="655204" spans="8:8">
      <c r="H655204" s="317"/>
    </row>
    <row r="655205" spans="8:8">
      <c r="H655205" s="317"/>
    </row>
    <row r="655206" spans="8:8">
      <c r="H655206" s="317"/>
    </row>
    <row r="655207" spans="8:8">
      <c r="H655207" s="317"/>
    </row>
    <row r="655208" spans="8:8">
      <c r="H655208" s="317"/>
    </row>
    <row r="655209" spans="8:8">
      <c r="H655209" s="317"/>
    </row>
    <row r="655210" spans="8:8">
      <c r="H655210" s="317"/>
    </row>
    <row r="655211" spans="8:8">
      <c r="H655211" s="317"/>
    </row>
    <row r="655212" spans="8:8">
      <c r="H655212" s="317"/>
    </row>
    <row r="655213" spans="8:8">
      <c r="H655213" s="317"/>
    </row>
    <row r="655214" spans="8:8">
      <c r="H655214" s="317"/>
    </row>
    <row r="655215" spans="8:8">
      <c r="H655215" s="317"/>
    </row>
    <row r="655216" spans="8:8">
      <c r="H655216" s="317"/>
    </row>
    <row r="655217" spans="8:8">
      <c r="H655217" s="317"/>
    </row>
    <row r="655218" spans="8:8">
      <c r="H655218" s="317"/>
    </row>
    <row r="655219" spans="8:8">
      <c r="H655219" s="317"/>
    </row>
    <row r="655220" spans="8:8">
      <c r="H655220" s="317"/>
    </row>
    <row r="655221" spans="8:8">
      <c r="H655221" s="317"/>
    </row>
    <row r="655222" spans="8:8">
      <c r="H655222" s="317"/>
    </row>
    <row r="655223" spans="8:8">
      <c r="H655223" s="317"/>
    </row>
    <row r="655224" spans="8:8">
      <c r="H655224" s="317"/>
    </row>
    <row r="655225" spans="8:8">
      <c r="H655225" s="317"/>
    </row>
    <row r="655226" spans="8:8">
      <c r="H655226" s="317"/>
    </row>
    <row r="655227" spans="8:8">
      <c r="H655227" s="317"/>
    </row>
    <row r="655228" spans="8:8">
      <c r="H655228" s="317"/>
    </row>
    <row r="655229" spans="8:8">
      <c r="H655229" s="317"/>
    </row>
    <row r="655230" spans="8:8">
      <c r="H655230" s="317"/>
    </row>
    <row r="655231" spans="8:8">
      <c r="H655231" s="317"/>
    </row>
    <row r="655232" spans="8:8">
      <c r="H655232" s="317"/>
    </row>
    <row r="655233" spans="8:8">
      <c r="H655233" s="317"/>
    </row>
    <row r="655234" spans="8:8">
      <c r="H655234" s="317"/>
    </row>
    <row r="655235" spans="8:8">
      <c r="H655235" s="317"/>
    </row>
    <row r="655236" spans="8:8">
      <c r="H655236" s="317"/>
    </row>
    <row r="655237" spans="8:8">
      <c r="H655237" s="317"/>
    </row>
    <row r="655238" spans="8:8">
      <c r="H655238" s="317"/>
    </row>
    <row r="655239" spans="8:8">
      <c r="H655239" s="317"/>
    </row>
    <row r="655240" spans="8:8">
      <c r="H655240" s="317"/>
    </row>
    <row r="655241" spans="8:8">
      <c r="H655241" s="317"/>
    </row>
    <row r="655242" spans="8:8">
      <c r="H655242" s="317"/>
    </row>
    <row r="655243" spans="8:8">
      <c r="H655243" s="317"/>
    </row>
    <row r="655244" spans="8:8">
      <c r="H655244" s="317"/>
    </row>
    <row r="655245" spans="8:8">
      <c r="H655245" s="317"/>
    </row>
    <row r="655246" spans="8:8">
      <c r="H655246" s="317"/>
    </row>
    <row r="655247" spans="8:8">
      <c r="H655247" s="317"/>
    </row>
    <row r="655248" spans="8:8">
      <c r="H655248" s="317"/>
    </row>
    <row r="655249" spans="8:8">
      <c r="H655249" s="317"/>
    </row>
    <row r="655250" spans="8:8">
      <c r="H655250" s="317"/>
    </row>
    <row r="655251" spans="8:8">
      <c r="H655251" s="317"/>
    </row>
    <row r="655252" spans="8:8">
      <c r="H655252" s="317"/>
    </row>
    <row r="655253" spans="8:8">
      <c r="H655253" s="317"/>
    </row>
    <row r="655254" spans="8:8">
      <c r="H655254" s="317"/>
    </row>
    <row r="655255" spans="8:8">
      <c r="H655255" s="317"/>
    </row>
    <row r="655256" spans="8:8">
      <c r="H655256" s="317"/>
    </row>
    <row r="655257" spans="8:8">
      <c r="H655257" s="317"/>
    </row>
    <row r="655258" spans="8:8">
      <c r="H655258" s="317"/>
    </row>
    <row r="655259" spans="8:8">
      <c r="H655259" s="317"/>
    </row>
    <row r="655260" spans="8:8">
      <c r="H655260" s="317"/>
    </row>
    <row r="655261" spans="8:8">
      <c r="H655261" s="317"/>
    </row>
    <row r="655262" spans="8:8">
      <c r="H655262" s="317"/>
    </row>
    <row r="655263" spans="8:8">
      <c r="H655263" s="317"/>
    </row>
    <row r="655264" spans="8:8">
      <c r="H655264" s="317"/>
    </row>
    <row r="655265" spans="8:8">
      <c r="H655265" s="317"/>
    </row>
    <row r="655266" spans="8:8">
      <c r="H655266" s="317"/>
    </row>
    <row r="655267" spans="8:8">
      <c r="H655267" s="317"/>
    </row>
    <row r="655268" spans="8:8">
      <c r="H655268" s="317"/>
    </row>
    <row r="655269" spans="8:8">
      <c r="H655269" s="317"/>
    </row>
    <row r="655270" spans="8:8">
      <c r="H655270" s="317"/>
    </row>
    <row r="655271" spans="8:8">
      <c r="H655271" s="317"/>
    </row>
    <row r="655272" spans="8:8">
      <c r="H655272" s="317"/>
    </row>
    <row r="655273" spans="8:8">
      <c r="H655273" s="317"/>
    </row>
    <row r="655274" spans="8:8">
      <c r="H655274" s="317"/>
    </row>
    <row r="655275" spans="8:8">
      <c r="H655275" s="317"/>
    </row>
    <row r="655276" spans="8:8">
      <c r="H655276" s="317"/>
    </row>
    <row r="655277" spans="8:8">
      <c r="H655277" s="317"/>
    </row>
    <row r="655278" spans="8:8">
      <c r="H655278" s="317"/>
    </row>
    <row r="655279" spans="8:8">
      <c r="H655279" s="317"/>
    </row>
    <row r="655280" spans="8:8">
      <c r="H655280" s="317"/>
    </row>
    <row r="655281" spans="8:8">
      <c r="H655281" s="317"/>
    </row>
    <row r="655282" spans="8:8">
      <c r="H655282" s="317"/>
    </row>
    <row r="655283" spans="8:8">
      <c r="H655283" s="317"/>
    </row>
    <row r="655284" spans="8:8">
      <c r="H655284" s="317"/>
    </row>
    <row r="655285" spans="8:8">
      <c r="H655285" s="317"/>
    </row>
    <row r="655286" spans="8:8">
      <c r="H655286" s="317"/>
    </row>
    <row r="655287" spans="8:8">
      <c r="H655287" s="317"/>
    </row>
    <row r="655288" spans="8:8">
      <c r="H655288" s="317"/>
    </row>
    <row r="655289" spans="8:8">
      <c r="H655289" s="317"/>
    </row>
    <row r="655290" spans="8:8">
      <c r="H655290" s="317"/>
    </row>
    <row r="655291" spans="8:8">
      <c r="H655291" s="317"/>
    </row>
    <row r="655292" spans="8:8">
      <c r="H655292" s="317"/>
    </row>
    <row r="655293" spans="8:8">
      <c r="H655293" s="317"/>
    </row>
    <row r="655294" spans="8:8">
      <c r="H655294" s="317"/>
    </row>
    <row r="655295" spans="8:8">
      <c r="H655295" s="317"/>
    </row>
    <row r="655296" spans="8:8">
      <c r="H655296" s="317"/>
    </row>
    <row r="655297" spans="8:8">
      <c r="H655297" s="317"/>
    </row>
    <row r="655298" spans="8:8">
      <c r="H655298" s="317"/>
    </row>
    <row r="655299" spans="8:8">
      <c r="H655299" s="317"/>
    </row>
    <row r="655300" spans="8:8">
      <c r="H655300" s="317"/>
    </row>
    <row r="655301" spans="8:8">
      <c r="H655301" s="317"/>
    </row>
    <row r="655302" spans="8:8">
      <c r="H655302" s="317"/>
    </row>
    <row r="655303" spans="8:8">
      <c r="H655303" s="317"/>
    </row>
    <row r="655304" spans="8:8">
      <c r="H655304" s="317"/>
    </row>
    <row r="655305" spans="8:8">
      <c r="H655305" s="317"/>
    </row>
    <row r="655306" spans="8:8">
      <c r="H655306" s="317"/>
    </row>
    <row r="655307" spans="8:8">
      <c r="H655307" s="317"/>
    </row>
    <row r="655308" spans="8:8">
      <c r="H655308" s="317"/>
    </row>
    <row r="655309" spans="8:8">
      <c r="H655309" s="317"/>
    </row>
    <row r="655310" spans="8:8">
      <c r="H655310" s="317"/>
    </row>
    <row r="655311" spans="8:8">
      <c r="H655311" s="317"/>
    </row>
    <row r="655312" spans="8:8">
      <c r="H655312" s="317"/>
    </row>
    <row r="655313" spans="8:8">
      <c r="H655313" s="317"/>
    </row>
    <row r="655314" spans="8:8">
      <c r="H655314" s="317"/>
    </row>
    <row r="655315" spans="8:8">
      <c r="H655315" s="317"/>
    </row>
    <row r="655316" spans="8:8">
      <c r="H655316" s="317"/>
    </row>
    <row r="655317" spans="8:8">
      <c r="H655317" s="317"/>
    </row>
    <row r="655318" spans="8:8">
      <c r="H655318" s="317"/>
    </row>
    <row r="655319" spans="8:8">
      <c r="H655319" s="317"/>
    </row>
    <row r="655320" spans="8:8">
      <c r="H655320" s="317"/>
    </row>
    <row r="655321" spans="8:8">
      <c r="H655321" s="317"/>
    </row>
    <row r="655322" spans="8:8">
      <c r="H655322" s="317"/>
    </row>
    <row r="655323" spans="8:8">
      <c r="H655323" s="317"/>
    </row>
    <row r="655324" spans="8:8">
      <c r="H655324" s="317"/>
    </row>
    <row r="655325" spans="8:8">
      <c r="H655325" s="317"/>
    </row>
    <row r="655326" spans="8:8">
      <c r="H655326" s="317"/>
    </row>
    <row r="655327" spans="8:8">
      <c r="H655327" s="317"/>
    </row>
    <row r="655328" spans="8:8">
      <c r="H655328" s="317"/>
    </row>
    <row r="655329" spans="8:8">
      <c r="H655329" s="317"/>
    </row>
    <row r="655330" spans="8:8">
      <c r="H655330" s="317"/>
    </row>
    <row r="655331" spans="8:8">
      <c r="H655331" s="317"/>
    </row>
    <row r="655332" spans="8:8">
      <c r="H655332" s="317"/>
    </row>
    <row r="655333" spans="8:8">
      <c r="H655333" s="317"/>
    </row>
    <row r="655334" spans="8:8">
      <c r="H655334" s="317"/>
    </row>
    <row r="655335" spans="8:8">
      <c r="H655335" s="317"/>
    </row>
    <row r="655336" spans="8:8">
      <c r="H655336" s="317"/>
    </row>
    <row r="655337" spans="8:8">
      <c r="H655337" s="317"/>
    </row>
    <row r="655338" spans="8:8">
      <c r="H655338" s="317"/>
    </row>
    <row r="655339" spans="8:8">
      <c r="H655339" s="317"/>
    </row>
    <row r="655340" spans="8:8">
      <c r="H655340" s="317"/>
    </row>
    <row r="655341" spans="8:8">
      <c r="H655341" s="317"/>
    </row>
    <row r="655342" spans="8:8">
      <c r="H655342" s="317"/>
    </row>
    <row r="655343" spans="8:8">
      <c r="H655343" s="317"/>
    </row>
    <row r="655344" spans="8:8">
      <c r="H655344" s="317"/>
    </row>
    <row r="655345" spans="8:8">
      <c r="H655345" s="317"/>
    </row>
    <row r="655346" spans="8:8">
      <c r="H655346" s="317"/>
    </row>
    <row r="655347" spans="8:8">
      <c r="H655347" s="317"/>
    </row>
    <row r="655348" spans="8:8">
      <c r="H655348" s="317"/>
    </row>
    <row r="655349" spans="8:8">
      <c r="H655349" s="317"/>
    </row>
    <row r="655350" spans="8:8">
      <c r="H655350" s="317"/>
    </row>
    <row r="655351" spans="8:8">
      <c r="H655351" s="317"/>
    </row>
    <row r="655352" spans="8:8">
      <c r="H655352" s="317"/>
    </row>
    <row r="655353" spans="8:8">
      <c r="H655353" s="317"/>
    </row>
    <row r="655354" spans="8:8">
      <c r="H655354" s="317"/>
    </row>
    <row r="655355" spans="8:8">
      <c r="H655355" s="317"/>
    </row>
    <row r="655356" spans="8:8">
      <c r="H655356" s="317"/>
    </row>
    <row r="655357" spans="8:8">
      <c r="H655357" s="317"/>
    </row>
    <row r="655358" spans="8:8">
      <c r="H655358" s="317"/>
    </row>
    <row r="655359" spans="8:8">
      <c r="H655359" s="317"/>
    </row>
    <row r="655360" spans="8:8">
      <c r="H655360" s="317"/>
    </row>
    <row r="655361" spans="8:8">
      <c r="H655361" s="317"/>
    </row>
    <row r="655362" spans="8:8">
      <c r="H655362" s="317"/>
    </row>
    <row r="655363" spans="8:8">
      <c r="H655363" s="317"/>
    </row>
    <row r="655364" spans="8:8">
      <c r="H655364" s="317"/>
    </row>
    <row r="655365" spans="8:8">
      <c r="H655365" s="317"/>
    </row>
    <row r="655366" spans="8:8">
      <c r="H655366" s="317"/>
    </row>
    <row r="655367" spans="8:8">
      <c r="H655367" s="317"/>
    </row>
    <row r="655368" spans="8:8">
      <c r="H655368" s="317"/>
    </row>
    <row r="655369" spans="8:8">
      <c r="H655369" s="317"/>
    </row>
    <row r="655370" spans="8:8">
      <c r="H655370" s="317"/>
    </row>
    <row r="655371" spans="8:8">
      <c r="H655371" s="317"/>
    </row>
    <row r="655372" spans="8:8">
      <c r="H655372" s="317"/>
    </row>
    <row r="655373" spans="8:8">
      <c r="H655373" s="317"/>
    </row>
    <row r="655374" spans="8:8">
      <c r="H655374" s="317"/>
    </row>
    <row r="655375" spans="8:8">
      <c r="H655375" s="317"/>
    </row>
    <row r="655376" spans="8:8">
      <c r="H655376" s="317"/>
    </row>
    <row r="655377" spans="8:8">
      <c r="H655377" s="317"/>
    </row>
    <row r="655378" spans="8:8">
      <c r="H655378" s="317"/>
    </row>
    <row r="655379" spans="8:8">
      <c r="H655379" s="317"/>
    </row>
    <row r="655380" spans="8:8">
      <c r="H655380" s="317"/>
    </row>
    <row r="655381" spans="8:8">
      <c r="H655381" s="317"/>
    </row>
    <row r="655382" spans="8:8">
      <c r="H655382" s="317"/>
    </row>
    <row r="655383" spans="8:8">
      <c r="H655383" s="317"/>
    </row>
    <row r="655384" spans="8:8">
      <c r="H655384" s="317"/>
    </row>
    <row r="655385" spans="8:8">
      <c r="H655385" s="317"/>
    </row>
    <row r="655386" spans="8:8">
      <c r="H655386" s="317"/>
    </row>
    <row r="655387" spans="8:8">
      <c r="H655387" s="317"/>
    </row>
    <row r="655388" spans="8:8">
      <c r="H655388" s="317"/>
    </row>
    <row r="655389" spans="8:8">
      <c r="H655389" s="317"/>
    </row>
    <row r="655390" spans="8:8">
      <c r="H655390" s="317"/>
    </row>
    <row r="655391" spans="8:8">
      <c r="H655391" s="317"/>
    </row>
    <row r="655392" spans="8:8">
      <c r="H655392" s="317"/>
    </row>
    <row r="655393" spans="8:8">
      <c r="H655393" s="317"/>
    </row>
    <row r="655394" spans="8:8">
      <c r="H655394" s="317"/>
    </row>
    <row r="655395" spans="8:8">
      <c r="H655395" s="317"/>
    </row>
    <row r="655396" spans="8:8">
      <c r="H655396" s="317"/>
    </row>
    <row r="655397" spans="8:8">
      <c r="H655397" s="317"/>
    </row>
    <row r="655398" spans="8:8">
      <c r="H655398" s="317"/>
    </row>
    <row r="655399" spans="8:8">
      <c r="H655399" s="317"/>
    </row>
    <row r="655400" spans="8:8">
      <c r="H655400" s="317"/>
    </row>
    <row r="655401" spans="8:8">
      <c r="H655401" s="317"/>
    </row>
    <row r="655402" spans="8:8">
      <c r="H655402" s="317"/>
    </row>
    <row r="655403" spans="8:8">
      <c r="H655403" s="317"/>
    </row>
    <row r="655404" spans="8:8">
      <c r="H655404" s="317"/>
    </row>
    <row r="655405" spans="8:8">
      <c r="H655405" s="317"/>
    </row>
    <row r="655406" spans="8:8">
      <c r="H655406" s="317"/>
    </row>
    <row r="655407" spans="8:8">
      <c r="H655407" s="317"/>
    </row>
    <row r="655408" spans="8:8">
      <c r="H655408" s="317"/>
    </row>
    <row r="655409" spans="8:8">
      <c r="H655409" s="317"/>
    </row>
    <row r="655410" spans="8:8">
      <c r="H655410" s="317"/>
    </row>
    <row r="655411" spans="8:8">
      <c r="H655411" s="317"/>
    </row>
    <row r="655412" spans="8:8">
      <c r="H655412" s="317"/>
    </row>
    <row r="655413" spans="8:8">
      <c r="H655413" s="317"/>
    </row>
    <row r="655414" spans="8:8">
      <c r="H655414" s="317"/>
    </row>
    <row r="655415" spans="8:8">
      <c r="H655415" s="317"/>
    </row>
    <row r="655416" spans="8:8">
      <c r="H655416" s="317"/>
    </row>
    <row r="655417" spans="8:8">
      <c r="H655417" s="317"/>
    </row>
    <row r="655418" spans="8:8">
      <c r="H655418" s="317"/>
    </row>
    <row r="655419" spans="8:8">
      <c r="H655419" s="317"/>
    </row>
    <row r="655420" spans="8:8">
      <c r="H655420" s="317"/>
    </row>
    <row r="655421" spans="8:8">
      <c r="H655421" s="317"/>
    </row>
    <row r="655422" spans="8:8">
      <c r="H655422" s="317"/>
    </row>
    <row r="655423" spans="8:8">
      <c r="H655423" s="317"/>
    </row>
    <row r="655424" spans="8:8">
      <c r="H655424" s="317"/>
    </row>
    <row r="655425" spans="8:8">
      <c r="H655425" s="317"/>
    </row>
    <row r="655426" spans="8:8">
      <c r="H655426" s="317"/>
    </row>
    <row r="655427" spans="8:8">
      <c r="H655427" s="317"/>
    </row>
    <row r="655428" spans="8:8">
      <c r="H655428" s="317"/>
    </row>
    <row r="655429" spans="8:8">
      <c r="H655429" s="317"/>
    </row>
    <row r="655430" spans="8:8">
      <c r="H655430" s="317"/>
    </row>
    <row r="655431" spans="8:8">
      <c r="H655431" s="317"/>
    </row>
    <row r="655432" spans="8:8">
      <c r="H655432" s="317"/>
    </row>
    <row r="655433" spans="8:8">
      <c r="H655433" s="317"/>
    </row>
    <row r="655434" spans="8:8">
      <c r="H655434" s="317"/>
    </row>
    <row r="655435" spans="8:8">
      <c r="H655435" s="317"/>
    </row>
    <row r="655436" spans="8:8">
      <c r="H655436" s="317"/>
    </row>
    <row r="655437" spans="8:8">
      <c r="H655437" s="317"/>
    </row>
    <row r="655438" spans="8:8">
      <c r="H655438" s="317"/>
    </row>
    <row r="655439" spans="8:8">
      <c r="H655439" s="317"/>
    </row>
    <row r="655440" spans="8:8">
      <c r="H655440" s="317"/>
    </row>
    <row r="655441" spans="8:8">
      <c r="H655441" s="317"/>
    </row>
    <row r="655442" spans="8:8">
      <c r="H655442" s="317"/>
    </row>
    <row r="655443" spans="8:8">
      <c r="H655443" s="317"/>
    </row>
    <row r="655444" spans="8:8">
      <c r="H655444" s="317"/>
    </row>
    <row r="655445" spans="8:8">
      <c r="H655445" s="317"/>
    </row>
    <row r="655446" spans="8:8">
      <c r="H655446" s="317"/>
    </row>
    <row r="655447" spans="8:8">
      <c r="H655447" s="317"/>
    </row>
    <row r="655448" spans="8:8">
      <c r="H655448" s="317"/>
    </row>
    <row r="655449" spans="8:8">
      <c r="H655449" s="317"/>
    </row>
    <row r="655450" spans="8:8">
      <c r="H655450" s="317"/>
    </row>
    <row r="655451" spans="8:8">
      <c r="H655451" s="317"/>
    </row>
    <row r="655452" spans="8:8">
      <c r="H655452" s="317"/>
    </row>
    <row r="655453" spans="8:8">
      <c r="H655453" s="317"/>
    </row>
    <row r="655454" spans="8:8">
      <c r="H655454" s="317"/>
    </row>
    <row r="655455" spans="8:8">
      <c r="H655455" s="317"/>
    </row>
    <row r="655456" spans="8:8">
      <c r="H655456" s="317"/>
    </row>
    <row r="655457" spans="8:8">
      <c r="H655457" s="317"/>
    </row>
    <row r="655458" spans="8:8">
      <c r="H655458" s="317"/>
    </row>
    <row r="655459" spans="8:8">
      <c r="H655459" s="317"/>
    </row>
    <row r="655460" spans="8:8">
      <c r="H655460" s="317"/>
    </row>
    <row r="655461" spans="8:8">
      <c r="H655461" s="317"/>
    </row>
    <row r="655462" spans="8:8">
      <c r="H655462" s="317"/>
    </row>
    <row r="655463" spans="8:8">
      <c r="H655463" s="317"/>
    </row>
    <row r="655464" spans="8:8">
      <c r="H655464" s="317"/>
    </row>
    <row r="655465" spans="8:8">
      <c r="H655465" s="317"/>
    </row>
    <row r="655466" spans="8:8">
      <c r="H655466" s="317"/>
    </row>
    <row r="655467" spans="8:8">
      <c r="H655467" s="317"/>
    </row>
    <row r="655468" spans="8:8">
      <c r="H655468" s="317"/>
    </row>
    <row r="655469" spans="8:8">
      <c r="H655469" s="317"/>
    </row>
    <row r="655470" spans="8:8">
      <c r="H655470" s="317"/>
    </row>
    <row r="655471" spans="8:8">
      <c r="H655471" s="317"/>
    </row>
    <row r="655472" spans="8:8">
      <c r="H655472" s="317"/>
    </row>
    <row r="655473" spans="8:8">
      <c r="H655473" s="317"/>
    </row>
    <row r="655474" spans="8:8">
      <c r="H655474" s="317"/>
    </row>
    <row r="655475" spans="8:8">
      <c r="H655475" s="317"/>
    </row>
    <row r="655476" spans="8:8">
      <c r="H655476" s="317"/>
    </row>
    <row r="655477" spans="8:8">
      <c r="H655477" s="317"/>
    </row>
    <row r="655478" spans="8:8">
      <c r="H655478" s="317"/>
    </row>
    <row r="655479" spans="8:8">
      <c r="H655479" s="317"/>
    </row>
    <row r="655480" spans="8:8">
      <c r="H655480" s="317"/>
    </row>
    <row r="655481" spans="8:8">
      <c r="H655481" s="317"/>
    </row>
    <row r="655482" spans="8:8">
      <c r="H655482" s="317"/>
    </row>
    <row r="655483" spans="8:8">
      <c r="H655483" s="317"/>
    </row>
    <row r="655484" spans="8:8">
      <c r="H655484" s="317"/>
    </row>
    <row r="655485" spans="8:8">
      <c r="H655485" s="317"/>
    </row>
    <row r="655486" spans="8:8">
      <c r="H655486" s="317"/>
    </row>
    <row r="655487" spans="8:8">
      <c r="H655487" s="317"/>
    </row>
    <row r="655488" spans="8:8">
      <c r="H655488" s="317"/>
    </row>
    <row r="655489" spans="8:8">
      <c r="H655489" s="317"/>
    </row>
    <row r="655490" spans="8:8">
      <c r="H655490" s="317"/>
    </row>
    <row r="655491" spans="8:8">
      <c r="H655491" s="317"/>
    </row>
    <row r="655492" spans="8:8">
      <c r="H655492" s="317"/>
    </row>
    <row r="655493" spans="8:8">
      <c r="H655493" s="317"/>
    </row>
    <row r="655494" spans="8:8">
      <c r="H655494" s="317"/>
    </row>
    <row r="655495" spans="8:8">
      <c r="H655495" s="317"/>
    </row>
    <row r="655496" spans="8:8">
      <c r="H655496" s="317"/>
    </row>
    <row r="655497" spans="8:8">
      <c r="H655497" s="317"/>
    </row>
    <row r="655498" spans="8:8">
      <c r="H655498" s="317"/>
    </row>
    <row r="655499" spans="8:8">
      <c r="H655499" s="317"/>
    </row>
    <row r="655500" spans="8:8">
      <c r="H655500" s="317"/>
    </row>
    <row r="655501" spans="8:8">
      <c r="H655501" s="317"/>
    </row>
    <row r="655502" spans="8:8">
      <c r="H655502" s="317"/>
    </row>
    <row r="655503" spans="8:8">
      <c r="H655503" s="317"/>
    </row>
    <row r="655504" spans="8:8">
      <c r="H655504" s="317"/>
    </row>
    <row r="655505" spans="8:8">
      <c r="H655505" s="317"/>
    </row>
    <row r="655506" spans="8:8">
      <c r="H655506" s="317"/>
    </row>
    <row r="655507" spans="8:8">
      <c r="H655507" s="317"/>
    </row>
    <row r="655508" spans="8:8">
      <c r="H655508" s="317"/>
    </row>
    <row r="655509" spans="8:8">
      <c r="H655509" s="317"/>
    </row>
    <row r="655510" spans="8:8">
      <c r="H655510" s="317"/>
    </row>
    <row r="655511" spans="8:8">
      <c r="H655511" s="317"/>
    </row>
    <row r="655512" spans="8:8">
      <c r="H655512" s="317"/>
    </row>
    <row r="655513" spans="8:8">
      <c r="H655513" s="317"/>
    </row>
    <row r="655514" spans="8:8">
      <c r="H655514" s="317"/>
    </row>
    <row r="655515" spans="8:8">
      <c r="H655515" s="317"/>
    </row>
    <row r="655516" spans="8:8">
      <c r="H655516" s="317"/>
    </row>
    <row r="655517" spans="8:8">
      <c r="H655517" s="317"/>
    </row>
    <row r="655518" spans="8:8">
      <c r="H655518" s="317"/>
    </row>
    <row r="655519" spans="8:8">
      <c r="H655519" s="317"/>
    </row>
    <row r="655520" spans="8:8">
      <c r="H655520" s="317"/>
    </row>
    <row r="655521" spans="8:8">
      <c r="H655521" s="317"/>
    </row>
    <row r="655522" spans="8:8">
      <c r="H655522" s="317"/>
    </row>
    <row r="655523" spans="8:8">
      <c r="H655523" s="317"/>
    </row>
    <row r="655524" spans="8:8">
      <c r="H655524" s="317"/>
    </row>
    <row r="655525" spans="8:8">
      <c r="H655525" s="317"/>
    </row>
    <row r="655526" spans="8:8">
      <c r="H655526" s="317"/>
    </row>
    <row r="655527" spans="8:8">
      <c r="H655527" s="317"/>
    </row>
    <row r="655528" spans="8:8">
      <c r="H655528" s="317"/>
    </row>
    <row r="655529" spans="8:8">
      <c r="H655529" s="317"/>
    </row>
    <row r="655530" spans="8:8">
      <c r="H655530" s="317"/>
    </row>
    <row r="655531" spans="8:8">
      <c r="H655531" s="317"/>
    </row>
    <row r="655532" spans="8:8">
      <c r="H655532" s="317"/>
    </row>
    <row r="655533" spans="8:8">
      <c r="H655533" s="317"/>
    </row>
    <row r="655534" spans="8:8">
      <c r="H655534" s="317"/>
    </row>
    <row r="655535" spans="8:8">
      <c r="H655535" s="317"/>
    </row>
    <row r="655536" spans="8:8">
      <c r="H655536" s="317"/>
    </row>
    <row r="655537" spans="8:8">
      <c r="H655537" s="317"/>
    </row>
    <row r="655538" spans="8:8">
      <c r="H655538" s="317"/>
    </row>
    <row r="655539" spans="8:8">
      <c r="H655539" s="317"/>
    </row>
    <row r="655540" spans="8:8">
      <c r="H655540" s="317"/>
    </row>
    <row r="655541" spans="8:8">
      <c r="H655541" s="317"/>
    </row>
    <row r="655542" spans="8:8">
      <c r="H655542" s="317"/>
    </row>
    <row r="655543" spans="8:8">
      <c r="H655543" s="317"/>
    </row>
    <row r="655544" spans="8:8">
      <c r="H655544" s="317"/>
    </row>
    <row r="655545" spans="8:8">
      <c r="H655545" s="317"/>
    </row>
    <row r="655546" spans="8:8">
      <c r="H655546" s="317"/>
    </row>
    <row r="655547" spans="8:8">
      <c r="H655547" s="317"/>
    </row>
    <row r="655548" spans="8:8">
      <c r="H655548" s="317"/>
    </row>
    <row r="655549" spans="8:8">
      <c r="H655549" s="317"/>
    </row>
    <row r="655550" spans="8:8">
      <c r="H655550" s="317"/>
    </row>
    <row r="655551" spans="8:8">
      <c r="H655551" s="317"/>
    </row>
    <row r="655552" spans="8:8">
      <c r="H655552" s="317"/>
    </row>
    <row r="655553" spans="8:8">
      <c r="H655553" s="317"/>
    </row>
    <row r="655554" spans="8:8">
      <c r="H655554" s="317"/>
    </row>
    <row r="655555" spans="8:8">
      <c r="H655555" s="317"/>
    </row>
    <row r="655556" spans="8:8">
      <c r="H655556" s="317"/>
    </row>
    <row r="655557" spans="8:8">
      <c r="H655557" s="317"/>
    </row>
    <row r="655558" spans="8:8">
      <c r="H655558" s="317"/>
    </row>
    <row r="655559" spans="8:8">
      <c r="H655559" s="317"/>
    </row>
    <row r="655560" spans="8:8">
      <c r="H655560" s="317"/>
    </row>
    <row r="655561" spans="8:8">
      <c r="H655561" s="317"/>
    </row>
    <row r="655562" spans="8:8">
      <c r="H655562" s="317"/>
    </row>
    <row r="655563" spans="8:8">
      <c r="H655563" s="317"/>
    </row>
    <row r="655564" spans="8:8">
      <c r="H655564" s="317"/>
    </row>
    <row r="655565" spans="8:8">
      <c r="H655565" s="317"/>
    </row>
    <row r="655566" spans="8:8">
      <c r="H655566" s="317"/>
    </row>
    <row r="655567" spans="8:8">
      <c r="H655567" s="317"/>
    </row>
    <row r="655568" spans="8:8">
      <c r="H655568" s="317"/>
    </row>
    <row r="655569" spans="8:8">
      <c r="H655569" s="317"/>
    </row>
    <row r="655570" spans="8:8">
      <c r="H655570" s="317"/>
    </row>
    <row r="655571" spans="8:8">
      <c r="H655571" s="317"/>
    </row>
    <row r="655572" spans="8:8">
      <c r="H655572" s="317"/>
    </row>
    <row r="655573" spans="8:8">
      <c r="H655573" s="317"/>
    </row>
    <row r="655574" spans="8:8">
      <c r="H655574" s="317"/>
    </row>
    <row r="655575" spans="8:8">
      <c r="H655575" s="317"/>
    </row>
    <row r="655576" spans="8:8">
      <c r="H655576" s="317"/>
    </row>
    <row r="655577" spans="8:8">
      <c r="H655577" s="317"/>
    </row>
    <row r="655578" spans="8:8">
      <c r="H655578" s="317"/>
    </row>
    <row r="655579" spans="8:8">
      <c r="H655579" s="317"/>
    </row>
    <row r="655580" spans="8:8">
      <c r="H655580" s="317"/>
    </row>
    <row r="655581" spans="8:8">
      <c r="H655581" s="317"/>
    </row>
    <row r="655582" spans="8:8">
      <c r="H655582" s="317"/>
    </row>
    <row r="655583" spans="8:8">
      <c r="H655583" s="317"/>
    </row>
    <row r="655584" spans="8:8">
      <c r="H655584" s="317"/>
    </row>
    <row r="655585" spans="8:8">
      <c r="H655585" s="317"/>
    </row>
    <row r="655586" spans="8:8">
      <c r="H655586" s="317"/>
    </row>
    <row r="655587" spans="8:8">
      <c r="H655587" s="317"/>
    </row>
    <row r="655588" spans="8:8">
      <c r="H655588" s="317"/>
    </row>
    <row r="655589" spans="8:8">
      <c r="H655589" s="317"/>
    </row>
    <row r="655590" spans="8:8">
      <c r="H655590" s="317"/>
    </row>
    <row r="655591" spans="8:8">
      <c r="H655591" s="317"/>
    </row>
    <row r="655592" spans="8:8">
      <c r="H655592" s="317"/>
    </row>
    <row r="655593" spans="8:8">
      <c r="H655593" s="317"/>
    </row>
    <row r="655594" spans="8:8">
      <c r="H655594" s="317"/>
    </row>
    <row r="655595" spans="8:8">
      <c r="H655595" s="317"/>
    </row>
    <row r="655596" spans="8:8">
      <c r="H655596" s="317"/>
    </row>
    <row r="655597" spans="8:8">
      <c r="H655597" s="317"/>
    </row>
    <row r="655598" spans="8:8">
      <c r="H655598" s="317"/>
    </row>
    <row r="655599" spans="8:8">
      <c r="H655599" s="317"/>
    </row>
    <row r="655600" spans="8:8">
      <c r="H655600" s="317"/>
    </row>
    <row r="655601" spans="8:8">
      <c r="H655601" s="317"/>
    </row>
    <row r="655602" spans="8:8">
      <c r="H655602" s="317"/>
    </row>
    <row r="655603" spans="8:8">
      <c r="H655603" s="317"/>
    </row>
    <row r="655604" spans="8:8">
      <c r="H655604" s="317"/>
    </row>
    <row r="655605" spans="8:8">
      <c r="H655605" s="317"/>
    </row>
    <row r="655606" spans="8:8">
      <c r="H655606" s="317"/>
    </row>
    <row r="655607" spans="8:8">
      <c r="H655607" s="317"/>
    </row>
    <row r="655608" spans="8:8">
      <c r="H655608" s="317"/>
    </row>
    <row r="655609" spans="8:8">
      <c r="H655609" s="317"/>
    </row>
    <row r="655610" spans="8:8">
      <c r="H655610" s="317"/>
    </row>
    <row r="655611" spans="8:8">
      <c r="H655611" s="317"/>
    </row>
    <row r="655612" spans="8:8">
      <c r="H655612" s="317"/>
    </row>
    <row r="655613" spans="8:8">
      <c r="H655613" s="317"/>
    </row>
    <row r="655614" spans="8:8">
      <c r="H655614" s="317"/>
    </row>
    <row r="655615" spans="8:8">
      <c r="H655615" s="317"/>
    </row>
    <row r="655616" spans="8:8">
      <c r="H655616" s="317"/>
    </row>
    <row r="655617" spans="8:8">
      <c r="H655617" s="317"/>
    </row>
    <row r="655618" spans="8:8">
      <c r="H655618" s="317"/>
    </row>
    <row r="655619" spans="8:8">
      <c r="H655619" s="317"/>
    </row>
    <row r="655620" spans="8:8">
      <c r="H655620" s="317"/>
    </row>
    <row r="655621" spans="8:8">
      <c r="H655621" s="317"/>
    </row>
    <row r="655622" spans="8:8">
      <c r="H655622" s="317"/>
    </row>
    <row r="655623" spans="8:8">
      <c r="H655623" s="317"/>
    </row>
    <row r="655624" spans="8:8">
      <c r="H655624" s="317"/>
    </row>
    <row r="655625" spans="8:8">
      <c r="H655625" s="317"/>
    </row>
    <row r="655626" spans="8:8">
      <c r="H655626" s="317"/>
    </row>
    <row r="655627" spans="8:8">
      <c r="H655627" s="317"/>
    </row>
    <row r="655628" spans="8:8">
      <c r="H655628" s="317"/>
    </row>
    <row r="655629" spans="8:8">
      <c r="H655629" s="317"/>
    </row>
    <row r="655630" spans="8:8">
      <c r="H655630" s="317"/>
    </row>
    <row r="655631" spans="8:8">
      <c r="H655631" s="317"/>
    </row>
    <row r="655632" spans="8:8">
      <c r="H655632" s="317"/>
    </row>
    <row r="655633" spans="8:8">
      <c r="H655633" s="317"/>
    </row>
    <row r="655634" spans="8:8">
      <c r="H655634" s="317"/>
    </row>
    <row r="655635" spans="8:8">
      <c r="H655635" s="317"/>
    </row>
    <row r="655636" spans="8:8">
      <c r="H655636" s="317"/>
    </row>
    <row r="655637" spans="8:8">
      <c r="H655637" s="317"/>
    </row>
    <row r="655638" spans="8:8">
      <c r="H655638" s="317"/>
    </row>
    <row r="655639" spans="8:8">
      <c r="H655639" s="317"/>
    </row>
    <row r="655640" spans="8:8">
      <c r="H655640" s="317"/>
    </row>
    <row r="655641" spans="8:8">
      <c r="H655641" s="317"/>
    </row>
    <row r="655642" spans="8:8">
      <c r="H655642" s="317"/>
    </row>
    <row r="655643" spans="8:8">
      <c r="H655643" s="317"/>
    </row>
    <row r="655644" spans="8:8">
      <c r="H655644" s="317"/>
    </row>
    <row r="655645" spans="8:8">
      <c r="H655645" s="317"/>
    </row>
    <row r="655646" spans="8:8">
      <c r="H655646" s="317"/>
    </row>
    <row r="655647" spans="8:8">
      <c r="H655647" s="317"/>
    </row>
    <row r="655648" spans="8:8">
      <c r="H655648" s="317"/>
    </row>
    <row r="655649" spans="8:8">
      <c r="H655649" s="317"/>
    </row>
    <row r="655650" spans="8:8">
      <c r="H655650" s="317"/>
    </row>
    <row r="655651" spans="8:8">
      <c r="H655651" s="317"/>
    </row>
    <row r="655652" spans="8:8">
      <c r="H655652" s="317"/>
    </row>
    <row r="655653" spans="8:8">
      <c r="H655653" s="317"/>
    </row>
    <row r="655654" spans="8:8">
      <c r="H655654" s="317"/>
    </row>
    <row r="655655" spans="8:8">
      <c r="H655655" s="317"/>
    </row>
    <row r="655656" spans="8:8">
      <c r="H655656" s="317"/>
    </row>
    <row r="655657" spans="8:8">
      <c r="H655657" s="317"/>
    </row>
    <row r="655658" spans="8:8">
      <c r="H655658" s="317"/>
    </row>
    <row r="655659" spans="8:8">
      <c r="H655659" s="317"/>
    </row>
    <row r="655660" spans="8:8">
      <c r="H655660" s="317"/>
    </row>
    <row r="655661" spans="8:8">
      <c r="H655661" s="317"/>
    </row>
    <row r="655662" spans="8:8">
      <c r="H655662" s="317"/>
    </row>
    <row r="655663" spans="8:8">
      <c r="H655663" s="317"/>
    </row>
    <row r="655664" spans="8:8">
      <c r="H655664" s="317"/>
    </row>
    <row r="655665" spans="8:8">
      <c r="H655665" s="317"/>
    </row>
    <row r="655666" spans="8:8">
      <c r="H655666" s="317"/>
    </row>
    <row r="655667" spans="8:8">
      <c r="H655667" s="317"/>
    </row>
    <row r="655668" spans="8:8">
      <c r="H655668" s="317"/>
    </row>
    <row r="655669" spans="8:8">
      <c r="H655669" s="317"/>
    </row>
    <row r="655670" spans="8:8">
      <c r="H655670" s="317"/>
    </row>
    <row r="655671" spans="8:8">
      <c r="H655671" s="317"/>
    </row>
    <row r="655672" spans="8:8">
      <c r="H655672" s="317"/>
    </row>
    <row r="655673" spans="8:8">
      <c r="H655673" s="317"/>
    </row>
    <row r="655674" spans="8:8">
      <c r="H655674" s="317"/>
    </row>
    <row r="655675" spans="8:8">
      <c r="H655675" s="317"/>
    </row>
    <row r="655676" spans="8:8">
      <c r="H655676" s="317"/>
    </row>
    <row r="655677" spans="8:8">
      <c r="H655677" s="317"/>
    </row>
    <row r="655678" spans="8:8">
      <c r="H655678" s="317"/>
    </row>
    <row r="655679" spans="8:8">
      <c r="H655679" s="317"/>
    </row>
    <row r="655680" spans="8:8">
      <c r="H655680" s="317"/>
    </row>
    <row r="655681" spans="8:8">
      <c r="H655681" s="317"/>
    </row>
    <row r="655682" spans="8:8">
      <c r="H655682" s="317"/>
    </row>
    <row r="655683" spans="8:8">
      <c r="H655683" s="317"/>
    </row>
    <row r="655684" spans="8:8">
      <c r="H655684" s="317"/>
    </row>
    <row r="655685" spans="8:8">
      <c r="H655685" s="317"/>
    </row>
    <row r="655686" spans="8:8">
      <c r="H655686" s="317"/>
    </row>
    <row r="655687" spans="8:8">
      <c r="H655687" s="317"/>
    </row>
    <row r="655688" spans="8:8">
      <c r="H655688" s="317"/>
    </row>
    <row r="655689" spans="8:8">
      <c r="H655689" s="317"/>
    </row>
    <row r="655690" spans="8:8">
      <c r="H655690" s="317"/>
    </row>
    <row r="655691" spans="8:8">
      <c r="H655691" s="317"/>
    </row>
    <row r="655692" spans="8:8">
      <c r="H655692" s="317"/>
    </row>
    <row r="655693" spans="8:8">
      <c r="H655693" s="317"/>
    </row>
    <row r="655694" spans="8:8">
      <c r="H655694" s="317"/>
    </row>
    <row r="655695" spans="8:8">
      <c r="H655695" s="317"/>
    </row>
    <row r="655696" spans="8:8">
      <c r="H655696" s="317"/>
    </row>
    <row r="655697" spans="8:8">
      <c r="H655697" s="317"/>
    </row>
    <row r="655698" spans="8:8">
      <c r="H655698" s="317"/>
    </row>
    <row r="655699" spans="8:8">
      <c r="H655699" s="317"/>
    </row>
    <row r="655700" spans="8:8">
      <c r="H655700" s="317"/>
    </row>
    <row r="655701" spans="8:8">
      <c r="H655701" s="317"/>
    </row>
    <row r="655702" spans="8:8">
      <c r="H655702" s="317"/>
    </row>
    <row r="655703" spans="8:8">
      <c r="H655703" s="317"/>
    </row>
    <row r="655704" spans="8:8">
      <c r="H655704" s="317"/>
    </row>
    <row r="655705" spans="8:8">
      <c r="H655705" s="317"/>
    </row>
    <row r="655706" spans="8:8">
      <c r="H655706" s="317"/>
    </row>
    <row r="655707" spans="8:8">
      <c r="H655707" s="317"/>
    </row>
    <row r="655708" spans="8:8">
      <c r="H655708" s="317"/>
    </row>
    <row r="655709" spans="8:8">
      <c r="H655709" s="317"/>
    </row>
    <row r="655710" spans="8:8">
      <c r="H655710" s="317"/>
    </row>
    <row r="655711" spans="8:8">
      <c r="H655711" s="317"/>
    </row>
    <row r="655712" spans="8:8">
      <c r="H655712" s="317"/>
    </row>
    <row r="655713" spans="8:8">
      <c r="H655713" s="317"/>
    </row>
    <row r="655714" spans="8:8">
      <c r="H655714" s="317"/>
    </row>
    <row r="655715" spans="8:8">
      <c r="H655715" s="317"/>
    </row>
    <row r="655716" spans="8:8">
      <c r="H655716" s="317"/>
    </row>
    <row r="655717" spans="8:8">
      <c r="H655717" s="317"/>
    </row>
    <row r="655718" spans="8:8">
      <c r="H655718" s="317"/>
    </row>
    <row r="655719" spans="8:8">
      <c r="H655719" s="317"/>
    </row>
    <row r="655720" spans="8:8">
      <c r="H655720" s="317"/>
    </row>
    <row r="655721" spans="8:8">
      <c r="H655721" s="317"/>
    </row>
    <row r="655722" spans="8:8">
      <c r="H655722" s="317"/>
    </row>
    <row r="655723" spans="8:8">
      <c r="H655723" s="317"/>
    </row>
    <row r="655724" spans="8:8">
      <c r="H655724" s="317"/>
    </row>
    <row r="655725" spans="8:8">
      <c r="H655725" s="317"/>
    </row>
    <row r="655726" spans="8:8">
      <c r="H655726" s="317"/>
    </row>
    <row r="655727" spans="8:8">
      <c r="H655727" s="317"/>
    </row>
    <row r="655728" spans="8:8">
      <c r="H655728" s="317"/>
    </row>
    <row r="655729" spans="8:8">
      <c r="H655729" s="317"/>
    </row>
    <row r="655730" spans="8:8">
      <c r="H655730" s="317"/>
    </row>
    <row r="655731" spans="8:8">
      <c r="H655731" s="317"/>
    </row>
    <row r="655732" spans="8:8">
      <c r="H655732" s="317"/>
    </row>
    <row r="655733" spans="8:8">
      <c r="H655733" s="317"/>
    </row>
    <row r="655734" spans="8:8">
      <c r="H655734" s="317"/>
    </row>
    <row r="655735" spans="8:8">
      <c r="H655735" s="317"/>
    </row>
    <row r="655736" spans="8:8">
      <c r="H655736" s="317"/>
    </row>
    <row r="655737" spans="8:8">
      <c r="H655737" s="317"/>
    </row>
    <row r="655738" spans="8:8">
      <c r="H655738" s="317"/>
    </row>
    <row r="655739" spans="8:8">
      <c r="H655739" s="317"/>
    </row>
    <row r="655740" spans="8:8">
      <c r="H655740" s="317"/>
    </row>
    <row r="655741" spans="8:8">
      <c r="H655741" s="317"/>
    </row>
    <row r="655742" spans="8:8">
      <c r="H655742" s="317"/>
    </row>
    <row r="655743" spans="8:8">
      <c r="H655743" s="317"/>
    </row>
    <row r="655744" spans="8:8">
      <c r="H655744" s="317"/>
    </row>
    <row r="655745" spans="8:8">
      <c r="H655745" s="317"/>
    </row>
    <row r="655746" spans="8:8">
      <c r="H655746" s="317"/>
    </row>
    <row r="655747" spans="8:8">
      <c r="H655747" s="317"/>
    </row>
    <row r="655748" spans="8:8">
      <c r="H655748" s="317"/>
    </row>
    <row r="655749" spans="8:8">
      <c r="H655749" s="317"/>
    </row>
    <row r="655750" spans="8:8">
      <c r="H655750" s="317"/>
    </row>
    <row r="655751" spans="8:8">
      <c r="H655751" s="317"/>
    </row>
    <row r="655752" spans="8:8">
      <c r="H655752" s="317"/>
    </row>
    <row r="655753" spans="8:8">
      <c r="H655753" s="317"/>
    </row>
    <row r="655754" spans="8:8">
      <c r="H655754" s="317"/>
    </row>
    <row r="655755" spans="8:8">
      <c r="H655755" s="317"/>
    </row>
    <row r="655756" spans="8:8">
      <c r="H655756" s="317"/>
    </row>
    <row r="655757" spans="8:8">
      <c r="H655757" s="317"/>
    </row>
    <row r="655758" spans="8:8">
      <c r="H655758" s="317"/>
    </row>
    <row r="655759" spans="8:8">
      <c r="H655759" s="317"/>
    </row>
    <row r="655760" spans="8:8">
      <c r="H655760" s="317"/>
    </row>
    <row r="655761" spans="8:8">
      <c r="H655761" s="317"/>
    </row>
    <row r="655762" spans="8:8">
      <c r="H655762" s="317"/>
    </row>
    <row r="655763" spans="8:8">
      <c r="H655763" s="317"/>
    </row>
    <row r="655764" spans="8:8">
      <c r="H655764" s="317"/>
    </row>
    <row r="655765" spans="8:8">
      <c r="H655765" s="317"/>
    </row>
    <row r="655766" spans="8:8">
      <c r="H655766" s="317"/>
    </row>
    <row r="655767" spans="8:8">
      <c r="H655767" s="317"/>
    </row>
    <row r="655768" spans="8:8">
      <c r="H655768" s="317"/>
    </row>
    <row r="655769" spans="8:8">
      <c r="H655769" s="317"/>
    </row>
    <row r="655770" spans="8:8">
      <c r="H655770" s="317"/>
    </row>
    <row r="655771" spans="8:8">
      <c r="H655771" s="317"/>
    </row>
    <row r="655772" spans="8:8">
      <c r="H655772" s="317"/>
    </row>
    <row r="655773" spans="8:8">
      <c r="H655773" s="317"/>
    </row>
    <row r="655774" spans="8:8">
      <c r="H655774" s="317"/>
    </row>
    <row r="655775" spans="8:8">
      <c r="H655775" s="317"/>
    </row>
    <row r="655776" spans="8:8">
      <c r="H655776" s="317"/>
    </row>
    <row r="655777" spans="8:8">
      <c r="H655777" s="317"/>
    </row>
    <row r="655778" spans="8:8">
      <c r="H655778" s="317"/>
    </row>
    <row r="655779" spans="8:8">
      <c r="H655779" s="317"/>
    </row>
    <row r="655780" spans="8:8">
      <c r="H655780" s="317"/>
    </row>
    <row r="655781" spans="8:8">
      <c r="H655781" s="317"/>
    </row>
    <row r="655782" spans="8:8">
      <c r="H655782" s="317"/>
    </row>
    <row r="655783" spans="8:8">
      <c r="H655783" s="317"/>
    </row>
    <row r="655784" spans="8:8">
      <c r="H655784" s="317"/>
    </row>
    <row r="655785" spans="8:8">
      <c r="H655785" s="317"/>
    </row>
    <row r="655786" spans="8:8">
      <c r="H655786" s="317"/>
    </row>
    <row r="655787" spans="8:8">
      <c r="H655787" s="317"/>
    </row>
    <row r="655788" spans="8:8">
      <c r="H655788" s="317"/>
    </row>
    <row r="655789" spans="8:8">
      <c r="H655789" s="317"/>
    </row>
    <row r="655790" spans="8:8">
      <c r="H655790" s="317"/>
    </row>
    <row r="655791" spans="8:8">
      <c r="H655791" s="317"/>
    </row>
    <row r="655792" spans="8:8">
      <c r="H655792" s="317"/>
    </row>
    <row r="655793" spans="8:8">
      <c r="H655793" s="317"/>
    </row>
    <row r="655794" spans="8:8">
      <c r="H655794" s="317"/>
    </row>
    <row r="655795" spans="8:8">
      <c r="H655795" s="317"/>
    </row>
    <row r="655796" spans="8:8">
      <c r="H655796" s="317"/>
    </row>
    <row r="655797" spans="8:8">
      <c r="H655797" s="317"/>
    </row>
    <row r="655798" spans="8:8">
      <c r="H655798" s="317"/>
    </row>
    <row r="655799" spans="8:8">
      <c r="H655799" s="317"/>
    </row>
    <row r="655800" spans="8:8">
      <c r="H655800" s="317"/>
    </row>
    <row r="655801" spans="8:8">
      <c r="H655801" s="317"/>
    </row>
    <row r="655802" spans="8:8">
      <c r="H655802" s="317"/>
    </row>
    <row r="655803" spans="8:8">
      <c r="H655803" s="317"/>
    </row>
    <row r="655804" spans="8:8">
      <c r="H655804" s="317"/>
    </row>
    <row r="655805" spans="8:8">
      <c r="H655805" s="317"/>
    </row>
    <row r="655806" spans="8:8">
      <c r="H655806" s="317"/>
    </row>
    <row r="655807" spans="8:8">
      <c r="H655807" s="317"/>
    </row>
    <row r="655808" spans="8:8">
      <c r="H655808" s="317"/>
    </row>
    <row r="655809" spans="8:8">
      <c r="H655809" s="317"/>
    </row>
    <row r="655810" spans="8:8">
      <c r="H655810" s="317"/>
    </row>
    <row r="655811" spans="8:8">
      <c r="H655811" s="317"/>
    </row>
    <row r="655812" spans="8:8">
      <c r="H655812" s="317"/>
    </row>
    <row r="655813" spans="8:8">
      <c r="H655813" s="317"/>
    </row>
    <row r="655814" spans="8:8">
      <c r="H655814" s="317"/>
    </row>
    <row r="655815" spans="8:8">
      <c r="H655815" s="317"/>
    </row>
    <row r="655816" spans="8:8">
      <c r="H655816" s="317"/>
    </row>
    <row r="655817" spans="8:8">
      <c r="H655817" s="317"/>
    </row>
    <row r="655818" spans="8:8">
      <c r="H655818" s="317"/>
    </row>
    <row r="655819" spans="8:8">
      <c r="H655819" s="317"/>
    </row>
    <row r="655820" spans="8:8">
      <c r="H655820" s="317"/>
    </row>
    <row r="655821" spans="8:8">
      <c r="H655821" s="317"/>
    </row>
    <row r="655822" spans="8:8">
      <c r="H655822" s="317"/>
    </row>
    <row r="655823" spans="8:8">
      <c r="H655823" s="317"/>
    </row>
    <row r="655824" spans="8:8">
      <c r="H655824" s="317"/>
    </row>
    <row r="655825" spans="8:8">
      <c r="H655825" s="317"/>
    </row>
    <row r="655826" spans="8:8">
      <c r="H655826" s="317"/>
    </row>
    <row r="655827" spans="8:8">
      <c r="H655827" s="317"/>
    </row>
    <row r="655828" spans="8:8">
      <c r="H655828" s="317"/>
    </row>
    <row r="655829" spans="8:8">
      <c r="H655829" s="317"/>
    </row>
    <row r="655830" spans="8:8">
      <c r="H655830" s="317"/>
    </row>
    <row r="655831" spans="8:8">
      <c r="H655831" s="317"/>
    </row>
    <row r="655832" spans="8:8">
      <c r="H655832" s="317"/>
    </row>
    <row r="655833" spans="8:8">
      <c r="H655833" s="317"/>
    </row>
    <row r="655834" spans="8:8">
      <c r="H655834" s="317"/>
    </row>
    <row r="655835" spans="8:8">
      <c r="H655835" s="317"/>
    </row>
    <row r="655836" spans="8:8">
      <c r="H655836" s="317"/>
    </row>
    <row r="655837" spans="8:8">
      <c r="H655837" s="317"/>
    </row>
    <row r="655838" spans="8:8">
      <c r="H655838" s="317"/>
    </row>
    <row r="655839" spans="8:8">
      <c r="H655839" s="317"/>
    </row>
    <row r="655840" spans="8:8">
      <c r="H655840" s="317"/>
    </row>
    <row r="655841" spans="8:8">
      <c r="H655841" s="317"/>
    </row>
    <row r="655842" spans="8:8">
      <c r="H655842" s="317"/>
    </row>
    <row r="655843" spans="8:8">
      <c r="H655843" s="317"/>
    </row>
    <row r="655844" spans="8:8">
      <c r="H655844" s="317"/>
    </row>
    <row r="655845" spans="8:8">
      <c r="H655845" s="317"/>
    </row>
    <row r="655846" spans="8:8">
      <c r="H655846" s="317"/>
    </row>
    <row r="655847" spans="8:8">
      <c r="H655847" s="317"/>
    </row>
    <row r="655848" spans="8:8">
      <c r="H655848" s="317"/>
    </row>
    <row r="655849" spans="8:8">
      <c r="H655849" s="317"/>
    </row>
    <row r="655850" spans="8:8">
      <c r="H655850" s="317"/>
    </row>
    <row r="655851" spans="8:8">
      <c r="H655851" s="317"/>
    </row>
    <row r="655852" spans="8:8">
      <c r="H655852" s="317"/>
    </row>
    <row r="655853" spans="8:8">
      <c r="H655853" s="317"/>
    </row>
    <row r="655854" spans="8:8">
      <c r="H655854" s="317"/>
    </row>
    <row r="655855" spans="8:8">
      <c r="H655855" s="317"/>
    </row>
    <row r="655856" spans="8:8">
      <c r="H655856" s="317"/>
    </row>
    <row r="655857" spans="8:8">
      <c r="H655857" s="317"/>
    </row>
    <row r="655858" spans="8:8">
      <c r="H655858" s="317"/>
    </row>
    <row r="655859" spans="8:8">
      <c r="H655859" s="317"/>
    </row>
    <row r="655860" spans="8:8">
      <c r="H655860" s="317"/>
    </row>
    <row r="655861" spans="8:8">
      <c r="H655861" s="317"/>
    </row>
    <row r="655862" spans="8:8">
      <c r="H655862" s="317"/>
    </row>
    <row r="655863" spans="8:8">
      <c r="H655863" s="317"/>
    </row>
    <row r="655864" spans="8:8">
      <c r="H655864" s="317"/>
    </row>
    <row r="655865" spans="8:8">
      <c r="H655865" s="317"/>
    </row>
    <row r="655866" spans="8:8">
      <c r="H655866" s="317"/>
    </row>
    <row r="655867" spans="8:8">
      <c r="H655867" s="317"/>
    </row>
    <row r="655868" spans="8:8">
      <c r="H655868" s="317"/>
    </row>
    <row r="655869" spans="8:8">
      <c r="H655869" s="317"/>
    </row>
    <row r="655870" spans="8:8">
      <c r="H655870" s="317"/>
    </row>
    <row r="655871" spans="8:8">
      <c r="H655871" s="317"/>
    </row>
    <row r="655872" spans="8:8">
      <c r="H655872" s="317"/>
    </row>
    <row r="655873" spans="8:8">
      <c r="H655873" s="317"/>
    </row>
    <row r="655874" spans="8:8">
      <c r="H655874" s="317"/>
    </row>
    <row r="655875" spans="8:8">
      <c r="H655875" s="317"/>
    </row>
    <row r="655876" spans="8:8">
      <c r="H655876" s="317"/>
    </row>
    <row r="655877" spans="8:8">
      <c r="H655877" s="317"/>
    </row>
    <row r="655878" spans="8:8">
      <c r="H655878" s="317"/>
    </row>
    <row r="655879" spans="8:8">
      <c r="H655879" s="317"/>
    </row>
    <row r="655880" spans="8:8">
      <c r="H655880" s="317"/>
    </row>
    <row r="655881" spans="8:8">
      <c r="H655881" s="317"/>
    </row>
    <row r="655882" spans="8:8">
      <c r="H655882" s="317"/>
    </row>
    <row r="655883" spans="8:8">
      <c r="H655883" s="317"/>
    </row>
    <row r="655884" spans="8:8">
      <c r="H655884" s="317"/>
    </row>
    <row r="655885" spans="8:8">
      <c r="H655885" s="317"/>
    </row>
    <row r="655886" spans="8:8">
      <c r="H655886" s="317"/>
    </row>
    <row r="655887" spans="8:8">
      <c r="H655887" s="317"/>
    </row>
    <row r="655888" spans="8:8">
      <c r="H655888" s="317"/>
    </row>
    <row r="655889" spans="8:8">
      <c r="H655889" s="317"/>
    </row>
    <row r="655890" spans="8:8">
      <c r="H655890" s="317"/>
    </row>
    <row r="655891" spans="8:8">
      <c r="H655891" s="317"/>
    </row>
    <row r="655892" spans="8:8">
      <c r="H655892" s="317"/>
    </row>
    <row r="655893" spans="8:8">
      <c r="H655893" s="317"/>
    </row>
    <row r="655894" spans="8:8">
      <c r="H655894" s="317"/>
    </row>
    <row r="655895" spans="8:8">
      <c r="H655895" s="317"/>
    </row>
    <row r="655896" spans="8:8">
      <c r="H655896" s="317"/>
    </row>
    <row r="655897" spans="8:8">
      <c r="H655897" s="317"/>
    </row>
    <row r="655898" spans="8:8">
      <c r="H655898" s="317"/>
    </row>
    <row r="655899" spans="8:8">
      <c r="H655899" s="317"/>
    </row>
    <row r="655900" spans="8:8">
      <c r="H655900" s="317"/>
    </row>
    <row r="655901" spans="8:8">
      <c r="H655901" s="317"/>
    </row>
    <row r="655902" spans="8:8">
      <c r="H655902" s="317"/>
    </row>
    <row r="655903" spans="8:8">
      <c r="H655903" s="317"/>
    </row>
    <row r="655904" spans="8:8">
      <c r="H655904" s="317"/>
    </row>
    <row r="655905" spans="8:8">
      <c r="H655905" s="317"/>
    </row>
    <row r="655906" spans="8:8">
      <c r="H655906" s="317"/>
    </row>
    <row r="655907" spans="8:8">
      <c r="H655907" s="317"/>
    </row>
    <row r="655908" spans="8:8">
      <c r="H655908" s="317"/>
    </row>
    <row r="655909" spans="8:8">
      <c r="H655909" s="317"/>
    </row>
    <row r="655910" spans="8:8">
      <c r="H655910" s="317"/>
    </row>
    <row r="655911" spans="8:8">
      <c r="H655911" s="317"/>
    </row>
    <row r="655912" spans="8:8">
      <c r="H655912" s="317"/>
    </row>
    <row r="655913" spans="8:8">
      <c r="H655913" s="317"/>
    </row>
    <row r="655914" spans="8:8">
      <c r="H655914" s="317"/>
    </row>
    <row r="655915" spans="8:8">
      <c r="H655915" s="317"/>
    </row>
    <row r="655916" spans="8:8">
      <c r="H655916" s="317"/>
    </row>
    <row r="655917" spans="8:8">
      <c r="H655917" s="317"/>
    </row>
    <row r="655918" spans="8:8">
      <c r="H655918" s="317"/>
    </row>
    <row r="655919" spans="8:8">
      <c r="H655919" s="317"/>
    </row>
    <row r="655920" spans="8:8">
      <c r="H655920" s="317"/>
    </row>
    <row r="655921" spans="8:8">
      <c r="H655921" s="317"/>
    </row>
    <row r="655922" spans="8:8">
      <c r="H655922" s="317"/>
    </row>
    <row r="655923" spans="8:8">
      <c r="H655923" s="317"/>
    </row>
    <row r="655924" spans="8:8">
      <c r="H655924" s="317"/>
    </row>
    <row r="655925" spans="8:8">
      <c r="H655925" s="317"/>
    </row>
    <row r="655926" spans="8:8">
      <c r="H655926" s="317"/>
    </row>
    <row r="655927" spans="8:8">
      <c r="H655927" s="317"/>
    </row>
    <row r="655928" spans="8:8">
      <c r="H655928" s="317"/>
    </row>
    <row r="655929" spans="8:8">
      <c r="H655929" s="317"/>
    </row>
    <row r="655930" spans="8:8">
      <c r="H655930" s="317"/>
    </row>
    <row r="655931" spans="8:8">
      <c r="H655931" s="317"/>
    </row>
    <row r="655932" spans="8:8">
      <c r="H655932" s="317"/>
    </row>
    <row r="655933" spans="8:8">
      <c r="H655933" s="317"/>
    </row>
    <row r="655934" spans="8:8">
      <c r="H655934" s="317"/>
    </row>
    <row r="655935" spans="8:8">
      <c r="H655935" s="317"/>
    </row>
    <row r="655936" spans="8:8">
      <c r="H655936" s="317"/>
    </row>
    <row r="655937" spans="8:8">
      <c r="H655937" s="317"/>
    </row>
    <row r="655938" spans="8:8">
      <c r="H655938" s="317"/>
    </row>
    <row r="655939" spans="8:8">
      <c r="H655939" s="317"/>
    </row>
    <row r="655940" spans="8:8">
      <c r="H655940" s="317"/>
    </row>
    <row r="655941" spans="8:8">
      <c r="H655941" s="317"/>
    </row>
    <row r="655942" spans="8:8">
      <c r="H655942" s="317"/>
    </row>
    <row r="655943" spans="8:8">
      <c r="H655943" s="317"/>
    </row>
    <row r="655944" spans="8:8">
      <c r="H655944" s="317"/>
    </row>
    <row r="655945" spans="8:8">
      <c r="H655945" s="317"/>
    </row>
    <row r="655946" spans="8:8">
      <c r="H655946" s="317"/>
    </row>
    <row r="655947" spans="8:8">
      <c r="H655947" s="317"/>
    </row>
    <row r="655948" spans="8:8">
      <c r="H655948" s="317"/>
    </row>
    <row r="655949" spans="8:8">
      <c r="H655949" s="317"/>
    </row>
    <row r="655950" spans="8:8">
      <c r="H655950" s="317"/>
    </row>
    <row r="655951" spans="8:8">
      <c r="H655951" s="317"/>
    </row>
    <row r="655952" spans="8:8">
      <c r="H655952" s="317"/>
    </row>
    <row r="655953" spans="8:8">
      <c r="H655953" s="317"/>
    </row>
    <row r="655954" spans="8:8">
      <c r="H655954" s="317"/>
    </row>
    <row r="655955" spans="8:8">
      <c r="H655955" s="317"/>
    </row>
    <row r="655956" spans="8:8">
      <c r="H655956" s="317"/>
    </row>
    <row r="655957" spans="8:8">
      <c r="H655957" s="317"/>
    </row>
    <row r="655958" spans="8:8">
      <c r="H655958" s="317"/>
    </row>
    <row r="655959" spans="8:8">
      <c r="H655959" s="317"/>
    </row>
    <row r="655960" spans="8:8">
      <c r="H655960" s="317"/>
    </row>
    <row r="655961" spans="8:8">
      <c r="H655961" s="317"/>
    </row>
    <row r="655962" spans="8:8">
      <c r="H655962" s="317"/>
    </row>
    <row r="655963" spans="8:8">
      <c r="H655963" s="317"/>
    </row>
    <row r="655964" spans="8:8">
      <c r="H655964" s="317"/>
    </row>
    <row r="655965" spans="8:8">
      <c r="H655965" s="317"/>
    </row>
    <row r="655966" spans="8:8">
      <c r="H655966" s="317"/>
    </row>
    <row r="655967" spans="8:8">
      <c r="H655967" s="317"/>
    </row>
    <row r="655968" spans="8:8">
      <c r="H655968" s="317"/>
    </row>
    <row r="655969" spans="8:8">
      <c r="H655969" s="317"/>
    </row>
    <row r="655970" spans="8:8">
      <c r="H655970" s="317"/>
    </row>
    <row r="655971" spans="8:8">
      <c r="H655971" s="317"/>
    </row>
    <row r="655972" spans="8:8">
      <c r="H655972" s="317"/>
    </row>
    <row r="655973" spans="8:8">
      <c r="H655973" s="317"/>
    </row>
    <row r="655974" spans="8:8">
      <c r="H655974" s="317"/>
    </row>
    <row r="655975" spans="8:8">
      <c r="H655975" s="317"/>
    </row>
    <row r="655976" spans="8:8">
      <c r="H655976" s="317"/>
    </row>
    <row r="655977" spans="8:8">
      <c r="H655977" s="317"/>
    </row>
    <row r="655978" spans="8:8">
      <c r="H655978" s="317"/>
    </row>
    <row r="655979" spans="8:8">
      <c r="H655979" s="317"/>
    </row>
    <row r="655980" spans="8:8">
      <c r="H655980" s="317"/>
    </row>
    <row r="655981" spans="8:8">
      <c r="H655981" s="317"/>
    </row>
    <row r="655982" spans="8:8">
      <c r="H655982" s="317"/>
    </row>
    <row r="655983" spans="8:8">
      <c r="H655983" s="317"/>
    </row>
    <row r="655984" spans="8:8">
      <c r="H655984" s="317"/>
    </row>
    <row r="655985" spans="8:8">
      <c r="H655985" s="317"/>
    </row>
    <row r="655986" spans="8:8">
      <c r="H655986" s="317"/>
    </row>
    <row r="655987" spans="8:8">
      <c r="H655987" s="317"/>
    </row>
    <row r="655988" spans="8:8">
      <c r="H655988" s="317"/>
    </row>
    <row r="655989" spans="8:8">
      <c r="H655989" s="317"/>
    </row>
    <row r="655990" spans="8:8">
      <c r="H655990" s="317"/>
    </row>
    <row r="655991" spans="8:8">
      <c r="H655991" s="317"/>
    </row>
    <row r="655992" spans="8:8">
      <c r="H655992" s="317"/>
    </row>
    <row r="655993" spans="8:8">
      <c r="H655993" s="317"/>
    </row>
    <row r="655994" spans="8:8">
      <c r="H655994" s="317"/>
    </row>
    <row r="655995" spans="8:8">
      <c r="H655995" s="317"/>
    </row>
    <row r="655996" spans="8:8">
      <c r="H655996" s="317"/>
    </row>
    <row r="655997" spans="8:8">
      <c r="H655997" s="317"/>
    </row>
    <row r="655998" spans="8:8">
      <c r="H655998" s="317"/>
    </row>
    <row r="655999" spans="8:8">
      <c r="H655999" s="317"/>
    </row>
    <row r="656000" spans="8:8">
      <c r="H656000" s="317"/>
    </row>
    <row r="656001" spans="8:8">
      <c r="H656001" s="317"/>
    </row>
    <row r="656002" spans="8:8">
      <c r="H656002" s="317"/>
    </row>
    <row r="656003" spans="8:8">
      <c r="H656003" s="317"/>
    </row>
    <row r="656004" spans="8:8">
      <c r="H656004" s="317"/>
    </row>
    <row r="656005" spans="8:8">
      <c r="H656005" s="317"/>
    </row>
    <row r="656006" spans="8:8">
      <c r="H656006" s="317"/>
    </row>
    <row r="656007" spans="8:8">
      <c r="H656007" s="317"/>
    </row>
    <row r="656008" spans="8:8">
      <c r="H656008" s="317"/>
    </row>
    <row r="656009" spans="8:8">
      <c r="H656009" s="317"/>
    </row>
    <row r="656010" spans="8:8">
      <c r="H656010" s="317"/>
    </row>
    <row r="656011" spans="8:8">
      <c r="H656011" s="317"/>
    </row>
    <row r="656012" spans="8:8">
      <c r="H656012" s="317"/>
    </row>
    <row r="656013" spans="8:8">
      <c r="H656013" s="317"/>
    </row>
    <row r="656014" spans="8:8">
      <c r="H656014" s="317"/>
    </row>
    <row r="656015" spans="8:8">
      <c r="H656015" s="317"/>
    </row>
    <row r="656016" spans="8:8">
      <c r="H656016" s="317"/>
    </row>
    <row r="656017" spans="8:8">
      <c r="H656017" s="317"/>
    </row>
    <row r="656018" spans="8:8">
      <c r="H656018" s="317"/>
    </row>
    <row r="656019" spans="8:8">
      <c r="H656019" s="317"/>
    </row>
    <row r="656020" spans="8:8">
      <c r="H656020" s="317"/>
    </row>
    <row r="656021" spans="8:8">
      <c r="H656021" s="317"/>
    </row>
    <row r="656022" spans="8:8">
      <c r="H656022" s="317"/>
    </row>
    <row r="656023" spans="8:8">
      <c r="H656023" s="317"/>
    </row>
    <row r="656024" spans="8:8">
      <c r="H656024" s="317"/>
    </row>
    <row r="656025" spans="8:8">
      <c r="H656025" s="317"/>
    </row>
    <row r="656026" spans="8:8">
      <c r="H656026" s="317"/>
    </row>
    <row r="656027" spans="8:8">
      <c r="H656027" s="317"/>
    </row>
    <row r="656028" spans="8:8">
      <c r="H656028" s="317"/>
    </row>
    <row r="656029" spans="8:8">
      <c r="H656029" s="317"/>
    </row>
    <row r="656030" spans="8:8">
      <c r="H656030" s="317"/>
    </row>
    <row r="656031" spans="8:8">
      <c r="H656031" s="317"/>
    </row>
    <row r="656032" spans="8:8">
      <c r="H656032" s="317"/>
    </row>
    <row r="656033" spans="8:8">
      <c r="H656033" s="317"/>
    </row>
    <row r="656034" spans="8:8">
      <c r="H656034" s="317"/>
    </row>
    <row r="656035" spans="8:8">
      <c r="H656035" s="317"/>
    </row>
    <row r="656036" spans="8:8">
      <c r="H656036" s="317"/>
    </row>
    <row r="656037" spans="8:8">
      <c r="H656037" s="317"/>
    </row>
    <row r="656038" spans="8:8">
      <c r="H656038" s="317"/>
    </row>
    <row r="656039" spans="8:8">
      <c r="H656039" s="317"/>
    </row>
    <row r="656040" spans="8:8">
      <c r="H656040" s="317"/>
    </row>
    <row r="656041" spans="8:8">
      <c r="H656041" s="317"/>
    </row>
    <row r="656042" spans="8:8">
      <c r="H656042" s="317"/>
    </row>
    <row r="656043" spans="8:8">
      <c r="H656043" s="317"/>
    </row>
    <row r="656044" spans="8:8">
      <c r="H656044" s="317"/>
    </row>
    <row r="656045" spans="8:8">
      <c r="H656045" s="317"/>
    </row>
    <row r="656046" spans="8:8">
      <c r="H656046" s="317"/>
    </row>
    <row r="656047" spans="8:8">
      <c r="H656047" s="317"/>
    </row>
    <row r="656048" spans="8:8">
      <c r="H656048" s="317"/>
    </row>
    <row r="656049" spans="8:8">
      <c r="H656049" s="317"/>
    </row>
    <row r="656050" spans="8:8">
      <c r="H656050" s="317"/>
    </row>
    <row r="656051" spans="8:8">
      <c r="H656051" s="317"/>
    </row>
    <row r="656052" spans="8:8">
      <c r="H656052" s="317"/>
    </row>
    <row r="656053" spans="8:8">
      <c r="H656053" s="317"/>
    </row>
    <row r="656054" spans="8:8">
      <c r="H656054" s="317"/>
    </row>
    <row r="656055" spans="8:8">
      <c r="H656055" s="317"/>
    </row>
    <row r="656056" spans="8:8">
      <c r="H656056" s="317"/>
    </row>
    <row r="656057" spans="8:8">
      <c r="H656057" s="317"/>
    </row>
    <row r="656058" spans="8:8">
      <c r="H656058" s="317"/>
    </row>
    <row r="656059" spans="8:8">
      <c r="H656059" s="317"/>
    </row>
    <row r="656060" spans="8:8">
      <c r="H656060" s="317"/>
    </row>
    <row r="656061" spans="8:8">
      <c r="H656061" s="317"/>
    </row>
    <row r="656062" spans="8:8">
      <c r="H656062" s="317"/>
    </row>
    <row r="656063" spans="8:8">
      <c r="H656063" s="317"/>
    </row>
    <row r="656064" spans="8:8">
      <c r="H656064" s="317"/>
    </row>
    <row r="656065" spans="8:8">
      <c r="H656065" s="317"/>
    </row>
    <row r="656066" spans="8:8">
      <c r="H656066" s="317"/>
    </row>
    <row r="656067" spans="8:8">
      <c r="H656067" s="317"/>
    </row>
    <row r="656068" spans="8:8">
      <c r="H656068" s="317"/>
    </row>
    <row r="656069" spans="8:8">
      <c r="H656069" s="317"/>
    </row>
    <row r="656070" spans="8:8">
      <c r="H656070" s="317"/>
    </row>
    <row r="656071" spans="8:8">
      <c r="H656071" s="317"/>
    </row>
    <row r="656072" spans="8:8">
      <c r="H656072" s="317"/>
    </row>
    <row r="656073" spans="8:8">
      <c r="H656073" s="317"/>
    </row>
    <row r="656074" spans="8:8">
      <c r="H656074" s="317"/>
    </row>
    <row r="656075" spans="8:8">
      <c r="H656075" s="317"/>
    </row>
    <row r="656076" spans="8:8">
      <c r="H656076" s="317"/>
    </row>
    <row r="656077" spans="8:8">
      <c r="H656077" s="317"/>
    </row>
    <row r="656078" spans="8:8">
      <c r="H656078" s="317"/>
    </row>
    <row r="656079" spans="8:8">
      <c r="H656079" s="317"/>
    </row>
    <row r="656080" spans="8:8">
      <c r="H656080" s="317"/>
    </row>
    <row r="656081" spans="8:8">
      <c r="H656081" s="317"/>
    </row>
    <row r="656082" spans="8:8">
      <c r="H656082" s="317"/>
    </row>
    <row r="656083" spans="8:8">
      <c r="H656083" s="317"/>
    </row>
    <row r="656084" spans="8:8">
      <c r="H656084" s="317"/>
    </row>
    <row r="656085" spans="8:8">
      <c r="H656085" s="317"/>
    </row>
    <row r="656086" spans="8:8">
      <c r="H656086" s="317"/>
    </row>
    <row r="656087" spans="8:8">
      <c r="H656087" s="317"/>
    </row>
    <row r="656088" spans="8:8">
      <c r="H656088" s="317"/>
    </row>
    <row r="656089" spans="8:8">
      <c r="H656089" s="317"/>
    </row>
    <row r="656090" spans="8:8">
      <c r="H656090" s="317"/>
    </row>
    <row r="656091" spans="8:8">
      <c r="H656091" s="317"/>
    </row>
    <row r="656092" spans="8:8">
      <c r="H656092" s="317"/>
    </row>
    <row r="656093" spans="8:8">
      <c r="H656093" s="317"/>
    </row>
    <row r="656094" spans="8:8">
      <c r="H656094" s="317"/>
    </row>
    <row r="656095" spans="8:8">
      <c r="H656095" s="317"/>
    </row>
    <row r="656096" spans="8:8">
      <c r="H656096" s="317"/>
    </row>
    <row r="656097" spans="8:8">
      <c r="H656097" s="317"/>
    </row>
    <row r="656098" spans="8:8">
      <c r="H656098" s="317"/>
    </row>
    <row r="656099" spans="8:8">
      <c r="H656099" s="317"/>
    </row>
    <row r="656100" spans="8:8">
      <c r="H656100" s="317"/>
    </row>
    <row r="656101" spans="8:8">
      <c r="H656101" s="317"/>
    </row>
    <row r="656102" spans="8:8">
      <c r="H656102" s="317"/>
    </row>
    <row r="656103" spans="8:8">
      <c r="H656103" s="317"/>
    </row>
    <row r="656104" spans="8:8">
      <c r="H656104" s="317"/>
    </row>
    <row r="656105" spans="8:8">
      <c r="H656105" s="317"/>
    </row>
    <row r="656106" spans="8:8">
      <c r="H656106" s="317"/>
    </row>
    <row r="656107" spans="8:8">
      <c r="H656107" s="317"/>
    </row>
    <row r="656108" spans="8:8">
      <c r="H656108" s="317"/>
    </row>
    <row r="656109" spans="8:8">
      <c r="H656109" s="317"/>
    </row>
    <row r="656110" spans="8:8">
      <c r="H656110" s="317"/>
    </row>
    <row r="656111" spans="8:8">
      <c r="H656111" s="317"/>
    </row>
    <row r="656112" spans="8:8">
      <c r="H656112" s="317"/>
    </row>
    <row r="656113" spans="8:8">
      <c r="H656113" s="317"/>
    </row>
    <row r="656114" spans="8:8">
      <c r="H656114" s="317"/>
    </row>
    <row r="656115" spans="8:8">
      <c r="H656115" s="317"/>
    </row>
    <row r="656116" spans="8:8">
      <c r="H656116" s="317"/>
    </row>
    <row r="656117" spans="8:8">
      <c r="H656117" s="317"/>
    </row>
    <row r="656118" spans="8:8">
      <c r="H656118" s="317"/>
    </row>
    <row r="656119" spans="8:8">
      <c r="H656119" s="317"/>
    </row>
    <row r="656120" spans="8:8">
      <c r="H656120" s="317"/>
    </row>
    <row r="656121" spans="8:8">
      <c r="H656121" s="317"/>
    </row>
    <row r="656122" spans="8:8">
      <c r="H656122" s="317"/>
    </row>
    <row r="656123" spans="8:8">
      <c r="H656123" s="317"/>
    </row>
    <row r="656124" spans="8:8">
      <c r="H656124" s="317"/>
    </row>
    <row r="656125" spans="8:8">
      <c r="H656125" s="317"/>
    </row>
    <row r="656126" spans="8:8">
      <c r="H656126" s="317"/>
    </row>
    <row r="656127" spans="8:8">
      <c r="H656127" s="317"/>
    </row>
    <row r="656128" spans="8:8">
      <c r="H656128" s="317"/>
    </row>
    <row r="656129" spans="8:8">
      <c r="H656129" s="317"/>
    </row>
    <row r="656130" spans="8:8">
      <c r="H656130" s="317"/>
    </row>
    <row r="656131" spans="8:8">
      <c r="H656131" s="317"/>
    </row>
    <row r="656132" spans="8:8">
      <c r="H656132" s="317"/>
    </row>
    <row r="656133" spans="8:8">
      <c r="H656133" s="317"/>
    </row>
    <row r="656134" spans="8:8">
      <c r="H656134" s="317"/>
    </row>
    <row r="656135" spans="8:8">
      <c r="H656135" s="317"/>
    </row>
    <row r="656136" spans="8:8">
      <c r="H656136" s="317"/>
    </row>
    <row r="656137" spans="8:8">
      <c r="H656137" s="317"/>
    </row>
    <row r="656138" spans="8:8">
      <c r="H656138" s="317"/>
    </row>
    <row r="656139" spans="8:8">
      <c r="H656139" s="317"/>
    </row>
    <row r="656140" spans="8:8">
      <c r="H656140" s="317"/>
    </row>
    <row r="656141" spans="8:8">
      <c r="H656141" s="317"/>
    </row>
    <row r="656142" spans="8:8">
      <c r="H656142" s="317"/>
    </row>
    <row r="656143" spans="8:8">
      <c r="H656143" s="317"/>
    </row>
    <row r="656144" spans="8:8">
      <c r="H656144" s="317"/>
    </row>
    <row r="656145" spans="8:8">
      <c r="H656145" s="317"/>
    </row>
    <row r="656146" spans="8:8">
      <c r="H656146" s="317"/>
    </row>
    <row r="656147" spans="8:8">
      <c r="H656147" s="317"/>
    </row>
    <row r="656148" spans="8:8">
      <c r="H656148" s="317"/>
    </row>
    <row r="656149" spans="8:8">
      <c r="H656149" s="317"/>
    </row>
    <row r="656150" spans="8:8">
      <c r="H656150" s="317"/>
    </row>
    <row r="656151" spans="8:8">
      <c r="H656151" s="317"/>
    </row>
    <row r="656152" spans="8:8">
      <c r="H656152" s="317"/>
    </row>
    <row r="656153" spans="8:8">
      <c r="H656153" s="317"/>
    </row>
    <row r="656154" spans="8:8">
      <c r="H656154" s="317"/>
    </row>
    <row r="656155" spans="8:8">
      <c r="H656155" s="317"/>
    </row>
    <row r="656156" spans="8:8">
      <c r="H656156" s="317"/>
    </row>
    <row r="656157" spans="8:8">
      <c r="H656157" s="317"/>
    </row>
    <row r="656158" spans="8:8">
      <c r="H656158" s="317"/>
    </row>
    <row r="656159" spans="8:8">
      <c r="H656159" s="317"/>
    </row>
    <row r="656160" spans="8:8">
      <c r="H656160" s="317"/>
    </row>
    <row r="656161" spans="8:8">
      <c r="H656161" s="317"/>
    </row>
    <row r="656162" spans="8:8">
      <c r="H656162" s="317"/>
    </row>
    <row r="656163" spans="8:8">
      <c r="H656163" s="317"/>
    </row>
    <row r="656164" spans="8:8">
      <c r="H656164" s="317"/>
    </row>
    <row r="656165" spans="8:8">
      <c r="H656165" s="317"/>
    </row>
    <row r="656166" spans="8:8">
      <c r="H656166" s="317"/>
    </row>
    <row r="656167" spans="8:8">
      <c r="H656167" s="317"/>
    </row>
    <row r="656168" spans="8:8">
      <c r="H656168" s="317"/>
    </row>
    <row r="656169" spans="8:8">
      <c r="H656169" s="317"/>
    </row>
    <row r="656170" spans="8:8">
      <c r="H656170" s="317"/>
    </row>
    <row r="656171" spans="8:8">
      <c r="H656171" s="317"/>
    </row>
    <row r="656172" spans="8:8">
      <c r="H656172" s="317"/>
    </row>
    <row r="656173" spans="8:8">
      <c r="H656173" s="317"/>
    </row>
    <row r="656174" spans="8:8">
      <c r="H656174" s="317"/>
    </row>
    <row r="656175" spans="8:8">
      <c r="H656175" s="317"/>
    </row>
    <row r="656176" spans="8:8">
      <c r="H656176" s="317"/>
    </row>
    <row r="656177" spans="8:8">
      <c r="H656177" s="317"/>
    </row>
    <row r="656178" spans="8:8">
      <c r="H656178" s="317"/>
    </row>
    <row r="656179" spans="8:8">
      <c r="H656179" s="317"/>
    </row>
    <row r="656180" spans="8:8">
      <c r="H656180" s="317"/>
    </row>
    <row r="656181" spans="8:8">
      <c r="H656181" s="317"/>
    </row>
    <row r="656182" spans="8:8">
      <c r="H656182" s="317"/>
    </row>
    <row r="656183" spans="8:8">
      <c r="H656183" s="317"/>
    </row>
    <row r="656184" spans="8:8">
      <c r="H656184" s="317"/>
    </row>
    <row r="656185" spans="8:8">
      <c r="H656185" s="317"/>
    </row>
    <row r="656186" spans="8:8">
      <c r="H656186" s="317"/>
    </row>
    <row r="656187" spans="8:8">
      <c r="H656187" s="317"/>
    </row>
    <row r="656188" spans="8:8">
      <c r="H656188" s="317"/>
    </row>
    <row r="656189" spans="8:8">
      <c r="H656189" s="317"/>
    </row>
    <row r="656190" spans="8:8">
      <c r="H656190" s="317"/>
    </row>
    <row r="656191" spans="8:8">
      <c r="H656191" s="317"/>
    </row>
    <row r="656192" spans="8:8">
      <c r="H656192" s="317"/>
    </row>
    <row r="656193" spans="8:8">
      <c r="H656193" s="317"/>
    </row>
    <row r="656194" spans="8:8">
      <c r="H656194" s="317"/>
    </row>
    <row r="656195" spans="8:8">
      <c r="H656195" s="317"/>
    </row>
    <row r="656196" spans="8:8">
      <c r="H656196" s="317"/>
    </row>
    <row r="656197" spans="8:8">
      <c r="H656197" s="317"/>
    </row>
    <row r="656198" spans="8:8">
      <c r="H656198" s="317"/>
    </row>
    <row r="656199" spans="8:8">
      <c r="H656199" s="317"/>
    </row>
    <row r="656200" spans="8:8">
      <c r="H656200" s="317"/>
    </row>
    <row r="656201" spans="8:8">
      <c r="H656201" s="317"/>
    </row>
    <row r="656202" spans="8:8">
      <c r="H656202" s="317"/>
    </row>
    <row r="656203" spans="8:8">
      <c r="H656203" s="317"/>
    </row>
    <row r="656204" spans="8:8">
      <c r="H656204" s="317"/>
    </row>
    <row r="656205" spans="8:8">
      <c r="H656205" s="317"/>
    </row>
    <row r="656206" spans="8:8">
      <c r="H656206" s="317"/>
    </row>
    <row r="656207" spans="8:8">
      <c r="H656207" s="317"/>
    </row>
    <row r="656208" spans="8:8">
      <c r="H656208" s="317"/>
    </row>
    <row r="656209" spans="8:8">
      <c r="H656209" s="317"/>
    </row>
    <row r="656210" spans="8:8">
      <c r="H656210" s="317"/>
    </row>
    <row r="656211" spans="8:8">
      <c r="H656211" s="317"/>
    </row>
    <row r="656212" spans="8:8">
      <c r="H656212" s="317"/>
    </row>
    <row r="656213" spans="8:8">
      <c r="H656213" s="317"/>
    </row>
    <row r="656214" spans="8:8">
      <c r="H656214" s="317"/>
    </row>
    <row r="656215" spans="8:8">
      <c r="H656215" s="317"/>
    </row>
    <row r="656216" spans="8:8">
      <c r="H656216" s="317"/>
    </row>
    <row r="656217" spans="8:8">
      <c r="H656217" s="317"/>
    </row>
    <row r="656218" spans="8:8">
      <c r="H656218" s="317"/>
    </row>
    <row r="656219" spans="8:8">
      <c r="H656219" s="317"/>
    </row>
    <row r="656220" spans="8:8">
      <c r="H656220" s="317"/>
    </row>
    <row r="656221" spans="8:8">
      <c r="H656221" s="317"/>
    </row>
    <row r="656222" spans="8:8">
      <c r="H656222" s="317"/>
    </row>
    <row r="656223" spans="8:8">
      <c r="H656223" s="317"/>
    </row>
    <row r="656224" spans="8:8">
      <c r="H656224" s="317"/>
    </row>
    <row r="656225" spans="8:8">
      <c r="H656225" s="317"/>
    </row>
    <row r="656226" spans="8:8">
      <c r="H656226" s="317"/>
    </row>
    <row r="656227" spans="8:8">
      <c r="H656227" s="317"/>
    </row>
    <row r="656228" spans="8:8">
      <c r="H656228" s="317"/>
    </row>
    <row r="656229" spans="8:8">
      <c r="H656229" s="317"/>
    </row>
    <row r="656230" spans="8:8">
      <c r="H656230" s="317"/>
    </row>
    <row r="656231" spans="8:8">
      <c r="H656231" s="317"/>
    </row>
    <row r="656232" spans="8:8">
      <c r="H656232" s="317"/>
    </row>
    <row r="656233" spans="8:8">
      <c r="H656233" s="317"/>
    </row>
    <row r="656234" spans="8:8">
      <c r="H656234" s="317"/>
    </row>
    <row r="656235" spans="8:8">
      <c r="H656235" s="317"/>
    </row>
    <row r="656236" spans="8:8">
      <c r="H656236" s="317"/>
    </row>
    <row r="656237" spans="8:8">
      <c r="H656237" s="317"/>
    </row>
    <row r="656238" spans="8:8">
      <c r="H656238" s="317"/>
    </row>
    <row r="656239" spans="8:8">
      <c r="H656239" s="317"/>
    </row>
    <row r="656240" spans="8:8">
      <c r="H656240" s="317"/>
    </row>
    <row r="656241" spans="8:8">
      <c r="H656241" s="317"/>
    </row>
    <row r="656242" spans="8:8">
      <c r="H656242" s="317"/>
    </row>
    <row r="656243" spans="8:8">
      <c r="H656243" s="317"/>
    </row>
    <row r="656244" spans="8:8">
      <c r="H656244" s="317"/>
    </row>
    <row r="656245" spans="8:8">
      <c r="H656245" s="317"/>
    </row>
    <row r="656246" spans="8:8">
      <c r="H656246" s="317"/>
    </row>
    <row r="656247" spans="8:8">
      <c r="H656247" s="317"/>
    </row>
    <row r="656248" spans="8:8">
      <c r="H656248" s="317"/>
    </row>
    <row r="656249" spans="8:8">
      <c r="H656249" s="317"/>
    </row>
    <row r="656250" spans="8:8">
      <c r="H656250" s="317"/>
    </row>
    <row r="656251" spans="8:8">
      <c r="H656251" s="317"/>
    </row>
    <row r="656252" spans="8:8">
      <c r="H656252" s="317"/>
    </row>
    <row r="656253" spans="8:8">
      <c r="H656253" s="317"/>
    </row>
    <row r="656254" spans="8:8">
      <c r="H656254" s="317"/>
    </row>
    <row r="656255" spans="8:8">
      <c r="H656255" s="317"/>
    </row>
    <row r="656256" spans="8:8">
      <c r="H656256" s="317"/>
    </row>
    <row r="656257" spans="8:8">
      <c r="H656257" s="317"/>
    </row>
    <row r="656258" spans="8:8">
      <c r="H656258" s="317"/>
    </row>
    <row r="656259" spans="8:8">
      <c r="H656259" s="317"/>
    </row>
    <row r="656260" spans="8:8">
      <c r="H656260" s="317"/>
    </row>
    <row r="656261" spans="8:8">
      <c r="H656261" s="317"/>
    </row>
    <row r="656262" spans="8:8">
      <c r="H656262" s="317"/>
    </row>
    <row r="656263" spans="8:8">
      <c r="H656263" s="317"/>
    </row>
    <row r="656264" spans="8:8">
      <c r="H656264" s="317"/>
    </row>
    <row r="656265" spans="8:8">
      <c r="H656265" s="317"/>
    </row>
    <row r="656266" spans="8:8">
      <c r="H656266" s="317"/>
    </row>
    <row r="656267" spans="8:8">
      <c r="H656267" s="317"/>
    </row>
    <row r="656268" spans="8:8">
      <c r="H656268" s="317"/>
    </row>
    <row r="656269" spans="8:8">
      <c r="H656269" s="317"/>
    </row>
    <row r="656270" spans="8:8">
      <c r="H656270" s="317"/>
    </row>
    <row r="656271" spans="8:8">
      <c r="H656271" s="317"/>
    </row>
    <row r="656272" spans="8:8">
      <c r="H656272" s="317"/>
    </row>
    <row r="656273" spans="8:8">
      <c r="H656273" s="317"/>
    </row>
    <row r="656274" spans="8:8">
      <c r="H656274" s="317"/>
    </row>
    <row r="656275" spans="8:8">
      <c r="H656275" s="317"/>
    </row>
    <row r="656276" spans="8:8">
      <c r="H656276" s="317"/>
    </row>
    <row r="656277" spans="8:8">
      <c r="H656277" s="317"/>
    </row>
    <row r="656278" spans="8:8">
      <c r="H656278" s="317"/>
    </row>
    <row r="656279" spans="8:8">
      <c r="H656279" s="317"/>
    </row>
    <row r="656280" spans="8:8">
      <c r="H656280" s="317"/>
    </row>
    <row r="656281" spans="8:8">
      <c r="H656281" s="317"/>
    </row>
    <row r="656282" spans="8:8">
      <c r="H656282" s="317"/>
    </row>
    <row r="656283" spans="8:8">
      <c r="H656283" s="317"/>
    </row>
    <row r="656284" spans="8:8">
      <c r="H656284" s="317"/>
    </row>
    <row r="656285" spans="8:8">
      <c r="H656285" s="317"/>
    </row>
    <row r="656286" spans="8:8">
      <c r="H656286" s="317"/>
    </row>
    <row r="656287" spans="8:8">
      <c r="H656287" s="317"/>
    </row>
    <row r="656288" spans="8:8">
      <c r="H656288" s="317"/>
    </row>
    <row r="656289" spans="8:8">
      <c r="H656289" s="317"/>
    </row>
    <row r="656290" spans="8:8">
      <c r="H656290" s="317"/>
    </row>
    <row r="656291" spans="8:8">
      <c r="H656291" s="317"/>
    </row>
    <row r="656292" spans="8:8">
      <c r="H656292" s="317"/>
    </row>
    <row r="656293" spans="8:8">
      <c r="H656293" s="317"/>
    </row>
    <row r="656294" spans="8:8">
      <c r="H656294" s="317"/>
    </row>
    <row r="656295" spans="8:8">
      <c r="H656295" s="317"/>
    </row>
    <row r="656296" spans="8:8">
      <c r="H656296" s="317"/>
    </row>
    <row r="656297" spans="8:8">
      <c r="H656297" s="317"/>
    </row>
    <row r="656298" spans="8:8">
      <c r="H656298" s="317"/>
    </row>
    <row r="656299" spans="8:8">
      <c r="H656299" s="317"/>
    </row>
    <row r="656300" spans="8:8">
      <c r="H656300" s="317"/>
    </row>
    <row r="656301" spans="8:8">
      <c r="H656301" s="317"/>
    </row>
    <row r="656302" spans="8:8">
      <c r="H656302" s="317"/>
    </row>
    <row r="656303" spans="8:8">
      <c r="H656303" s="317"/>
    </row>
    <row r="656304" spans="8:8">
      <c r="H656304" s="317"/>
    </row>
    <row r="656305" spans="8:8">
      <c r="H656305" s="317"/>
    </row>
    <row r="656306" spans="8:8">
      <c r="H656306" s="317"/>
    </row>
    <row r="656307" spans="8:8">
      <c r="H656307" s="317"/>
    </row>
    <row r="656308" spans="8:8">
      <c r="H656308" s="317"/>
    </row>
    <row r="656309" spans="8:8">
      <c r="H656309" s="317"/>
    </row>
    <row r="656310" spans="8:8">
      <c r="H656310" s="317"/>
    </row>
    <row r="656311" spans="8:8">
      <c r="H656311" s="317"/>
    </row>
    <row r="656312" spans="8:8">
      <c r="H656312" s="317"/>
    </row>
    <row r="656313" spans="8:8">
      <c r="H656313" s="317"/>
    </row>
    <row r="656314" spans="8:8">
      <c r="H656314" s="317"/>
    </row>
    <row r="656315" spans="8:8">
      <c r="H656315" s="317"/>
    </row>
    <row r="656316" spans="8:8">
      <c r="H656316" s="317"/>
    </row>
    <row r="656317" spans="8:8">
      <c r="H656317" s="317"/>
    </row>
    <row r="656318" spans="8:8">
      <c r="H656318" s="317"/>
    </row>
    <row r="656319" spans="8:8">
      <c r="H656319" s="317"/>
    </row>
    <row r="656320" spans="8:8">
      <c r="H656320" s="317"/>
    </row>
    <row r="656321" spans="8:8">
      <c r="H656321" s="317"/>
    </row>
    <row r="656322" spans="8:8">
      <c r="H656322" s="317"/>
    </row>
    <row r="656323" spans="8:8">
      <c r="H656323" s="317"/>
    </row>
    <row r="656324" spans="8:8">
      <c r="H656324" s="317"/>
    </row>
    <row r="656325" spans="8:8">
      <c r="H656325" s="317"/>
    </row>
    <row r="656326" spans="8:8">
      <c r="H656326" s="317"/>
    </row>
    <row r="656327" spans="8:8">
      <c r="H656327" s="317"/>
    </row>
    <row r="656328" spans="8:8">
      <c r="H656328" s="317"/>
    </row>
    <row r="656329" spans="8:8">
      <c r="H656329" s="317"/>
    </row>
    <row r="656330" spans="8:8">
      <c r="H656330" s="317"/>
    </row>
    <row r="656331" spans="8:8">
      <c r="H656331" s="317"/>
    </row>
    <row r="656332" spans="8:8">
      <c r="H656332" s="317"/>
    </row>
    <row r="656333" spans="8:8">
      <c r="H656333" s="317"/>
    </row>
    <row r="656334" spans="8:8">
      <c r="H656334" s="317"/>
    </row>
    <row r="656335" spans="8:8">
      <c r="H656335" s="317"/>
    </row>
    <row r="656336" spans="8:8">
      <c r="H656336" s="317"/>
    </row>
    <row r="656337" spans="8:8">
      <c r="H656337" s="317"/>
    </row>
    <row r="656338" spans="8:8">
      <c r="H656338" s="317"/>
    </row>
    <row r="656339" spans="8:8">
      <c r="H656339" s="317"/>
    </row>
    <row r="656340" spans="8:8">
      <c r="H656340" s="317"/>
    </row>
    <row r="656341" spans="8:8">
      <c r="H656341" s="317"/>
    </row>
    <row r="656342" spans="8:8">
      <c r="H656342" s="317"/>
    </row>
    <row r="656343" spans="8:8">
      <c r="H656343" s="317"/>
    </row>
    <row r="656344" spans="8:8">
      <c r="H656344" s="317"/>
    </row>
    <row r="656345" spans="8:8">
      <c r="H656345" s="317"/>
    </row>
    <row r="656346" spans="8:8">
      <c r="H656346" s="317"/>
    </row>
    <row r="656347" spans="8:8">
      <c r="H656347" s="317"/>
    </row>
    <row r="656348" spans="8:8">
      <c r="H656348" s="317"/>
    </row>
    <row r="656349" spans="8:8">
      <c r="H656349" s="317"/>
    </row>
    <row r="656350" spans="8:8">
      <c r="H656350" s="317"/>
    </row>
    <row r="656351" spans="8:8">
      <c r="H656351" s="317"/>
    </row>
    <row r="656352" spans="8:8">
      <c r="H656352" s="317"/>
    </row>
    <row r="656353" spans="8:8">
      <c r="H656353" s="317"/>
    </row>
    <row r="656354" spans="8:8">
      <c r="H656354" s="317"/>
    </row>
    <row r="656355" spans="8:8">
      <c r="H656355" s="317"/>
    </row>
    <row r="656356" spans="8:8">
      <c r="H656356" s="317"/>
    </row>
    <row r="656357" spans="8:8">
      <c r="H656357" s="317"/>
    </row>
    <row r="656358" spans="8:8">
      <c r="H656358" s="317"/>
    </row>
    <row r="656359" spans="8:8">
      <c r="H656359" s="317"/>
    </row>
    <row r="656360" spans="8:8">
      <c r="H656360" s="317"/>
    </row>
    <row r="656361" spans="8:8">
      <c r="H656361" s="317"/>
    </row>
    <row r="656362" spans="8:8">
      <c r="H656362" s="317"/>
    </row>
    <row r="656363" spans="8:8">
      <c r="H656363" s="317"/>
    </row>
    <row r="656364" spans="8:8">
      <c r="H656364" s="317"/>
    </row>
    <row r="656365" spans="8:8">
      <c r="H656365" s="317"/>
    </row>
    <row r="656366" spans="8:8">
      <c r="H656366" s="317"/>
    </row>
    <row r="656367" spans="8:8">
      <c r="H656367" s="317"/>
    </row>
    <row r="656368" spans="8:8">
      <c r="H656368" s="317"/>
    </row>
    <row r="656369" spans="8:8">
      <c r="H656369" s="317"/>
    </row>
    <row r="656370" spans="8:8">
      <c r="H656370" s="317"/>
    </row>
    <row r="656371" spans="8:8">
      <c r="H656371" s="317"/>
    </row>
    <row r="656372" spans="8:8">
      <c r="H656372" s="317"/>
    </row>
    <row r="656373" spans="8:8">
      <c r="H656373" s="317"/>
    </row>
    <row r="656374" spans="8:8">
      <c r="H656374" s="317"/>
    </row>
    <row r="656375" spans="8:8">
      <c r="H656375" s="317"/>
    </row>
    <row r="656376" spans="8:8">
      <c r="H656376" s="317"/>
    </row>
    <row r="656377" spans="8:8">
      <c r="H656377" s="317"/>
    </row>
    <row r="656378" spans="8:8">
      <c r="H656378" s="317"/>
    </row>
    <row r="656379" spans="8:8">
      <c r="H656379" s="317"/>
    </row>
    <row r="656380" spans="8:8">
      <c r="H656380" s="317"/>
    </row>
    <row r="656381" spans="8:8">
      <c r="H656381" s="317"/>
    </row>
    <row r="656382" spans="8:8">
      <c r="H656382" s="317"/>
    </row>
    <row r="656383" spans="8:8">
      <c r="H656383" s="317"/>
    </row>
    <row r="656384" spans="8:8">
      <c r="H656384" s="317"/>
    </row>
    <row r="656385" spans="8:8">
      <c r="H656385" s="317"/>
    </row>
    <row r="656386" spans="8:8">
      <c r="H656386" s="317"/>
    </row>
    <row r="656387" spans="8:8">
      <c r="H656387" s="317"/>
    </row>
    <row r="656388" spans="8:8">
      <c r="H656388" s="317"/>
    </row>
    <row r="656389" spans="8:8">
      <c r="H656389" s="317"/>
    </row>
    <row r="656390" spans="8:8">
      <c r="H656390" s="317"/>
    </row>
    <row r="656391" spans="8:8">
      <c r="H656391" s="317"/>
    </row>
    <row r="656392" spans="8:8">
      <c r="H656392" s="317"/>
    </row>
    <row r="656393" spans="8:8">
      <c r="H656393" s="317"/>
    </row>
    <row r="656394" spans="8:8">
      <c r="H656394" s="317"/>
    </row>
    <row r="656395" spans="8:8">
      <c r="H656395" s="317"/>
    </row>
    <row r="656396" spans="8:8">
      <c r="H656396" s="317"/>
    </row>
    <row r="656397" spans="8:8">
      <c r="H656397" s="317"/>
    </row>
    <row r="656398" spans="8:8">
      <c r="H656398" s="317"/>
    </row>
    <row r="656399" spans="8:8">
      <c r="H656399" s="317"/>
    </row>
    <row r="656400" spans="8:8">
      <c r="H656400" s="317"/>
    </row>
    <row r="656401" spans="8:8">
      <c r="H656401" s="317"/>
    </row>
    <row r="656402" spans="8:8">
      <c r="H656402" s="317"/>
    </row>
    <row r="656403" spans="8:8">
      <c r="H656403" s="317"/>
    </row>
    <row r="656404" spans="8:8">
      <c r="H656404" s="317"/>
    </row>
    <row r="656405" spans="8:8">
      <c r="H656405" s="317"/>
    </row>
    <row r="656406" spans="8:8">
      <c r="H656406" s="317"/>
    </row>
    <row r="656407" spans="8:8">
      <c r="H656407" s="317"/>
    </row>
    <row r="656408" spans="8:8">
      <c r="H656408" s="317"/>
    </row>
    <row r="656409" spans="8:8">
      <c r="H656409" s="317"/>
    </row>
    <row r="656410" spans="8:8">
      <c r="H656410" s="317"/>
    </row>
    <row r="656411" spans="8:8">
      <c r="H656411" s="317"/>
    </row>
    <row r="656412" spans="8:8">
      <c r="H656412" s="317"/>
    </row>
    <row r="656413" spans="8:8">
      <c r="H656413" s="317"/>
    </row>
    <row r="656414" spans="8:8">
      <c r="H656414" s="317"/>
    </row>
    <row r="656415" spans="8:8">
      <c r="H656415" s="317"/>
    </row>
    <row r="656416" spans="8:8">
      <c r="H656416" s="317"/>
    </row>
    <row r="656417" spans="8:8">
      <c r="H656417" s="317"/>
    </row>
    <row r="656418" spans="8:8">
      <c r="H656418" s="317"/>
    </row>
    <row r="656419" spans="8:8">
      <c r="H656419" s="317"/>
    </row>
    <row r="656420" spans="8:8">
      <c r="H656420" s="317"/>
    </row>
    <row r="656421" spans="8:8">
      <c r="H656421" s="317"/>
    </row>
    <row r="656422" spans="8:8">
      <c r="H656422" s="317"/>
    </row>
    <row r="656423" spans="8:8">
      <c r="H656423" s="317"/>
    </row>
    <row r="656424" spans="8:8">
      <c r="H656424" s="317"/>
    </row>
    <row r="656425" spans="8:8">
      <c r="H656425" s="317"/>
    </row>
    <row r="656426" spans="8:8">
      <c r="H656426" s="317"/>
    </row>
    <row r="656427" spans="8:8">
      <c r="H656427" s="317"/>
    </row>
    <row r="656428" spans="8:8">
      <c r="H656428" s="317"/>
    </row>
    <row r="656429" spans="8:8">
      <c r="H656429" s="317"/>
    </row>
    <row r="656430" spans="8:8">
      <c r="H656430" s="317"/>
    </row>
    <row r="656431" spans="8:8">
      <c r="H656431" s="317"/>
    </row>
    <row r="656432" spans="8:8">
      <c r="H656432" s="317"/>
    </row>
    <row r="656433" spans="8:8">
      <c r="H656433" s="317"/>
    </row>
    <row r="656434" spans="8:8">
      <c r="H656434" s="317"/>
    </row>
    <row r="656435" spans="8:8">
      <c r="H656435" s="317"/>
    </row>
    <row r="656436" spans="8:8">
      <c r="H656436" s="317"/>
    </row>
    <row r="656437" spans="8:8">
      <c r="H656437" s="317"/>
    </row>
    <row r="656438" spans="8:8">
      <c r="H656438" s="317"/>
    </row>
    <row r="656439" spans="8:8">
      <c r="H656439" s="317"/>
    </row>
    <row r="656440" spans="8:8">
      <c r="H656440" s="317"/>
    </row>
    <row r="656441" spans="8:8">
      <c r="H656441" s="317"/>
    </row>
    <row r="656442" spans="8:8">
      <c r="H656442" s="317"/>
    </row>
    <row r="656443" spans="8:8">
      <c r="H656443" s="317"/>
    </row>
    <row r="656444" spans="8:8">
      <c r="H656444" s="317"/>
    </row>
    <row r="656445" spans="8:8">
      <c r="H656445" s="317"/>
    </row>
    <row r="656446" spans="8:8">
      <c r="H656446" s="317"/>
    </row>
    <row r="656447" spans="8:8">
      <c r="H656447" s="317"/>
    </row>
    <row r="656448" spans="8:8">
      <c r="H656448" s="317"/>
    </row>
    <row r="656449" spans="8:8">
      <c r="H656449" s="317"/>
    </row>
    <row r="656450" spans="8:8">
      <c r="H656450" s="317"/>
    </row>
    <row r="656451" spans="8:8">
      <c r="H656451" s="317"/>
    </row>
    <row r="656452" spans="8:8">
      <c r="H656452" s="317"/>
    </row>
    <row r="656453" spans="8:8">
      <c r="H656453" s="317"/>
    </row>
    <row r="656454" spans="8:8">
      <c r="H656454" s="317"/>
    </row>
    <row r="656455" spans="8:8">
      <c r="H656455" s="317"/>
    </row>
    <row r="656456" spans="8:8">
      <c r="H656456" s="317"/>
    </row>
    <row r="656457" spans="8:8">
      <c r="H656457" s="317"/>
    </row>
    <row r="656458" spans="8:8">
      <c r="H656458" s="317"/>
    </row>
    <row r="656459" spans="8:8">
      <c r="H656459" s="317"/>
    </row>
    <row r="656460" spans="8:8">
      <c r="H656460" s="317"/>
    </row>
    <row r="656461" spans="8:8">
      <c r="H656461" s="317"/>
    </row>
    <row r="656462" spans="8:8">
      <c r="H656462" s="317"/>
    </row>
    <row r="656463" spans="8:8">
      <c r="H656463" s="317"/>
    </row>
    <row r="656464" spans="8:8">
      <c r="H656464" s="317"/>
    </row>
    <row r="656465" spans="8:8">
      <c r="H656465" s="317"/>
    </row>
    <row r="656466" spans="8:8">
      <c r="H656466" s="317"/>
    </row>
    <row r="656467" spans="8:8">
      <c r="H656467" s="317"/>
    </row>
    <row r="656468" spans="8:8">
      <c r="H656468" s="317"/>
    </row>
    <row r="656469" spans="8:8">
      <c r="H656469" s="317"/>
    </row>
    <row r="656470" spans="8:8">
      <c r="H656470" s="317"/>
    </row>
    <row r="656471" spans="8:8">
      <c r="H656471" s="317"/>
    </row>
    <row r="656472" spans="8:8">
      <c r="H656472" s="317"/>
    </row>
    <row r="656473" spans="8:8">
      <c r="H656473" s="317"/>
    </row>
    <row r="656474" spans="8:8">
      <c r="H656474" s="317"/>
    </row>
    <row r="656475" spans="8:8">
      <c r="H656475" s="317"/>
    </row>
    <row r="656476" spans="8:8">
      <c r="H656476" s="317"/>
    </row>
    <row r="656477" spans="8:8">
      <c r="H656477" s="317"/>
    </row>
    <row r="656478" spans="8:8">
      <c r="H656478" s="317"/>
    </row>
    <row r="656479" spans="8:8">
      <c r="H656479" s="317"/>
    </row>
    <row r="656480" spans="8:8">
      <c r="H656480" s="317"/>
    </row>
    <row r="656481" spans="8:8">
      <c r="H656481" s="317"/>
    </row>
    <row r="656482" spans="8:8">
      <c r="H656482" s="317"/>
    </row>
    <row r="656483" spans="8:8">
      <c r="H656483" s="317"/>
    </row>
    <row r="656484" spans="8:8">
      <c r="H656484" s="317"/>
    </row>
    <row r="656485" spans="8:8">
      <c r="H656485" s="317"/>
    </row>
    <row r="656486" spans="8:8">
      <c r="H656486" s="317"/>
    </row>
    <row r="656487" spans="8:8">
      <c r="H656487" s="317"/>
    </row>
    <row r="656488" spans="8:8">
      <c r="H656488" s="317"/>
    </row>
    <row r="656489" spans="8:8">
      <c r="H656489" s="317"/>
    </row>
    <row r="656490" spans="8:8">
      <c r="H656490" s="317"/>
    </row>
    <row r="656491" spans="8:8">
      <c r="H656491" s="317"/>
    </row>
    <row r="656492" spans="8:8">
      <c r="H656492" s="317"/>
    </row>
    <row r="656493" spans="8:8">
      <c r="H656493" s="317"/>
    </row>
    <row r="656494" spans="8:8">
      <c r="H656494" s="317"/>
    </row>
    <row r="656495" spans="8:8">
      <c r="H656495" s="317"/>
    </row>
    <row r="656496" spans="8:8">
      <c r="H656496" s="317"/>
    </row>
    <row r="656497" spans="8:8">
      <c r="H656497" s="317"/>
    </row>
    <row r="656498" spans="8:8">
      <c r="H656498" s="317"/>
    </row>
    <row r="656499" spans="8:8">
      <c r="H656499" s="317"/>
    </row>
    <row r="656500" spans="8:8">
      <c r="H656500" s="317"/>
    </row>
    <row r="656501" spans="8:8">
      <c r="H656501" s="317"/>
    </row>
    <row r="656502" spans="8:8">
      <c r="H656502" s="317"/>
    </row>
    <row r="656503" spans="8:8">
      <c r="H656503" s="317"/>
    </row>
    <row r="656504" spans="8:8">
      <c r="H656504" s="317"/>
    </row>
    <row r="656505" spans="8:8">
      <c r="H656505" s="317"/>
    </row>
    <row r="656506" spans="8:8">
      <c r="H656506" s="317"/>
    </row>
    <row r="656507" spans="8:8">
      <c r="H656507" s="317"/>
    </row>
    <row r="656508" spans="8:8">
      <c r="H656508" s="317"/>
    </row>
    <row r="656509" spans="8:8">
      <c r="H656509" s="317"/>
    </row>
    <row r="656510" spans="8:8">
      <c r="H656510" s="317"/>
    </row>
    <row r="656511" spans="8:8">
      <c r="H656511" s="317"/>
    </row>
    <row r="656512" spans="8:8">
      <c r="H656512" s="317"/>
    </row>
    <row r="656513" spans="8:8">
      <c r="H656513" s="317"/>
    </row>
    <row r="656514" spans="8:8">
      <c r="H656514" s="317"/>
    </row>
    <row r="656515" spans="8:8">
      <c r="H656515" s="317"/>
    </row>
    <row r="656516" spans="8:8">
      <c r="H656516" s="317"/>
    </row>
    <row r="656517" spans="8:8">
      <c r="H656517" s="317"/>
    </row>
    <row r="656518" spans="8:8">
      <c r="H656518" s="317"/>
    </row>
    <row r="656519" spans="8:8">
      <c r="H656519" s="317"/>
    </row>
    <row r="656520" spans="8:8">
      <c r="H656520" s="317"/>
    </row>
    <row r="656521" spans="8:8">
      <c r="H656521" s="317"/>
    </row>
    <row r="656522" spans="8:8">
      <c r="H656522" s="317"/>
    </row>
    <row r="656523" spans="8:8">
      <c r="H656523" s="317"/>
    </row>
    <row r="656524" spans="8:8">
      <c r="H656524" s="317"/>
    </row>
    <row r="656525" spans="8:8">
      <c r="H656525" s="317"/>
    </row>
    <row r="656526" spans="8:8">
      <c r="H656526" s="317"/>
    </row>
    <row r="656527" spans="8:8">
      <c r="H656527" s="317"/>
    </row>
    <row r="656528" spans="8:8">
      <c r="H656528" s="317"/>
    </row>
    <row r="656529" spans="8:8">
      <c r="H656529" s="317"/>
    </row>
    <row r="656530" spans="8:8">
      <c r="H656530" s="317"/>
    </row>
    <row r="656531" spans="8:8">
      <c r="H656531" s="317"/>
    </row>
    <row r="656532" spans="8:8">
      <c r="H656532" s="317"/>
    </row>
    <row r="656533" spans="8:8">
      <c r="H656533" s="317"/>
    </row>
    <row r="656534" spans="8:8">
      <c r="H656534" s="317"/>
    </row>
    <row r="656535" spans="8:8">
      <c r="H656535" s="317"/>
    </row>
    <row r="656536" spans="8:8">
      <c r="H656536" s="317"/>
    </row>
    <row r="656537" spans="8:8">
      <c r="H656537" s="317"/>
    </row>
    <row r="656538" spans="8:8">
      <c r="H656538" s="317"/>
    </row>
    <row r="656539" spans="8:8">
      <c r="H656539" s="317"/>
    </row>
    <row r="656540" spans="8:8">
      <c r="H656540" s="317"/>
    </row>
    <row r="656541" spans="8:8">
      <c r="H656541" s="317"/>
    </row>
    <row r="656542" spans="8:8">
      <c r="H656542" s="317"/>
    </row>
    <row r="656543" spans="8:8">
      <c r="H656543" s="317"/>
    </row>
    <row r="656544" spans="8:8">
      <c r="H656544" s="317"/>
    </row>
    <row r="656545" spans="8:8">
      <c r="H656545" s="317"/>
    </row>
    <row r="656546" spans="8:8">
      <c r="H656546" s="317"/>
    </row>
    <row r="656547" spans="8:8">
      <c r="H656547" s="317"/>
    </row>
    <row r="656548" spans="8:8">
      <c r="H656548" s="317"/>
    </row>
    <row r="656549" spans="8:8">
      <c r="H656549" s="317"/>
    </row>
    <row r="656550" spans="8:8">
      <c r="H656550" s="317"/>
    </row>
    <row r="656551" spans="8:8">
      <c r="H656551" s="317"/>
    </row>
    <row r="656552" spans="8:8">
      <c r="H656552" s="317"/>
    </row>
    <row r="656553" spans="8:8">
      <c r="H656553" s="317"/>
    </row>
    <row r="656554" spans="8:8">
      <c r="H656554" s="317"/>
    </row>
    <row r="656555" spans="8:8">
      <c r="H656555" s="317"/>
    </row>
    <row r="656556" spans="8:8">
      <c r="H656556" s="317"/>
    </row>
    <row r="656557" spans="8:8">
      <c r="H656557" s="317"/>
    </row>
    <row r="656558" spans="8:8">
      <c r="H656558" s="317"/>
    </row>
    <row r="656559" spans="8:8">
      <c r="H656559" s="317"/>
    </row>
    <row r="656560" spans="8:8">
      <c r="H656560" s="317"/>
    </row>
    <row r="656561" spans="8:8">
      <c r="H656561" s="317"/>
    </row>
    <row r="656562" spans="8:8">
      <c r="H656562" s="317"/>
    </row>
    <row r="656563" spans="8:8">
      <c r="H656563" s="317"/>
    </row>
    <row r="656564" spans="8:8">
      <c r="H656564" s="317"/>
    </row>
    <row r="656565" spans="8:8">
      <c r="H656565" s="317"/>
    </row>
    <row r="656566" spans="8:8">
      <c r="H656566" s="317"/>
    </row>
    <row r="656567" spans="8:8">
      <c r="H656567" s="317"/>
    </row>
    <row r="656568" spans="8:8">
      <c r="H656568" s="317"/>
    </row>
    <row r="656569" spans="8:8">
      <c r="H656569" s="317"/>
    </row>
    <row r="656570" spans="8:8">
      <c r="H656570" s="317"/>
    </row>
    <row r="656571" spans="8:8">
      <c r="H656571" s="317"/>
    </row>
    <row r="656572" spans="8:8">
      <c r="H656572" s="317"/>
    </row>
    <row r="656573" spans="8:8">
      <c r="H656573" s="317"/>
    </row>
    <row r="656574" spans="8:8">
      <c r="H656574" s="317"/>
    </row>
    <row r="656575" spans="8:8">
      <c r="H656575" s="317"/>
    </row>
    <row r="656576" spans="8:8">
      <c r="H656576" s="317"/>
    </row>
    <row r="656577" spans="8:8">
      <c r="H656577" s="317"/>
    </row>
    <row r="656578" spans="8:8">
      <c r="H656578" s="317"/>
    </row>
    <row r="656579" spans="8:8">
      <c r="H656579" s="317"/>
    </row>
    <row r="656580" spans="8:8">
      <c r="H656580" s="317"/>
    </row>
    <row r="656581" spans="8:8">
      <c r="H656581" s="317"/>
    </row>
    <row r="656582" spans="8:8">
      <c r="H656582" s="317"/>
    </row>
    <row r="656583" spans="8:8">
      <c r="H656583" s="317"/>
    </row>
    <row r="656584" spans="8:8">
      <c r="H656584" s="317"/>
    </row>
    <row r="656585" spans="8:8">
      <c r="H656585" s="317"/>
    </row>
    <row r="656586" spans="8:8">
      <c r="H656586" s="317"/>
    </row>
    <row r="656587" spans="8:8">
      <c r="H656587" s="317"/>
    </row>
    <row r="656588" spans="8:8">
      <c r="H656588" s="317"/>
    </row>
    <row r="656589" spans="8:8">
      <c r="H656589" s="317"/>
    </row>
    <row r="656590" spans="8:8">
      <c r="H656590" s="317"/>
    </row>
    <row r="656591" spans="8:8">
      <c r="H656591" s="317"/>
    </row>
    <row r="656592" spans="8:8">
      <c r="H656592" s="317"/>
    </row>
    <row r="656593" spans="8:8">
      <c r="H656593" s="317"/>
    </row>
    <row r="656594" spans="8:8">
      <c r="H656594" s="317"/>
    </row>
    <row r="656595" spans="8:8">
      <c r="H656595" s="317"/>
    </row>
    <row r="656596" spans="8:8">
      <c r="H656596" s="317"/>
    </row>
    <row r="656597" spans="8:8">
      <c r="H656597" s="317"/>
    </row>
    <row r="656598" spans="8:8">
      <c r="H656598" s="317"/>
    </row>
    <row r="656599" spans="8:8">
      <c r="H656599" s="317"/>
    </row>
    <row r="656600" spans="8:8">
      <c r="H656600" s="317"/>
    </row>
    <row r="656601" spans="8:8">
      <c r="H656601" s="317"/>
    </row>
    <row r="656602" spans="8:8">
      <c r="H656602" s="317"/>
    </row>
    <row r="656603" spans="8:8">
      <c r="H656603" s="317"/>
    </row>
    <row r="656604" spans="8:8">
      <c r="H656604" s="317"/>
    </row>
    <row r="656605" spans="8:8">
      <c r="H656605" s="317"/>
    </row>
    <row r="656606" spans="8:8">
      <c r="H656606" s="317"/>
    </row>
    <row r="656607" spans="8:8">
      <c r="H656607" s="317"/>
    </row>
    <row r="656608" spans="8:8">
      <c r="H656608" s="317"/>
    </row>
    <row r="656609" spans="8:8">
      <c r="H656609" s="317"/>
    </row>
    <row r="656610" spans="8:8">
      <c r="H656610" s="317"/>
    </row>
    <row r="656611" spans="8:8">
      <c r="H656611" s="317"/>
    </row>
    <row r="656612" spans="8:8">
      <c r="H656612" s="317"/>
    </row>
    <row r="656613" spans="8:8">
      <c r="H656613" s="317"/>
    </row>
    <row r="656614" spans="8:8">
      <c r="H656614" s="317"/>
    </row>
    <row r="656615" spans="8:8">
      <c r="H656615" s="317"/>
    </row>
    <row r="656616" spans="8:8">
      <c r="H656616" s="317"/>
    </row>
    <row r="656617" spans="8:8">
      <c r="H656617" s="317"/>
    </row>
    <row r="656618" spans="8:8">
      <c r="H656618" s="317"/>
    </row>
    <row r="656619" spans="8:8">
      <c r="H656619" s="317"/>
    </row>
    <row r="656620" spans="8:8">
      <c r="H656620" s="317"/>
    </row>
    <row r="656621" spans="8:8">
      <c r="H656621" s="317"/>
    </row>
    <row r="656622" spans="8:8">
      <c r="H656622" s="317"/>
    </row>
    <row r="656623" spans="8:8">
      <c r="H656623" s="317"/>
    </row>
    <row r="656624" spans="8:8">
      <c r="H656624" s="317"/>
    </row>
    <row r="656625" spans="8:8">
      <c r="H656625" s="317"/>
    </row>
    <row r="656626" spans="8:8">
      <c r="H656626" s="317"/>
    </row>
    <row r="656627" spans="8:8">
      <c r="H656627" s="317"/>
    </row>
    <row r="656628" spans="8:8">
      <c r="H656628" s="317"/>
    </row>
    <row r="656629" spans="8:8">
      <c r="H656629" s="317"/>
    </row>
    <row r="656630" spans="8:8">
      <c r="H656630" s="317"/>
    </row>
    <row r="656631" spans="8:8">
      <c r="H656631" s="317"/>
    </row>
    <row r="656632" spans="8:8">
      <c r="H656632" s="317"/>
    </row>
    <row r="656633" spans="8:8">
      <c r="H656633" s="317"/>
    </row>
    <row r="656634" spans="8:8">
      <c r="H656634" s="317"/>
    </row>
    <row r="656635" spans="8:8">
      <c r="H656635" s="317"/>
    </row>
    <row r="656636" spans="8:8">
      <c r="H656636" s="317"/>
    </row>
    <row r="656637" spans="8:8">
      <c r="H656637" s="317"/>
    </row>
    <row r="656638" spans="8:8">
      <c r="H656638" s="317"/>
    </row>
    <row r="656639" spans="8:8">
      <c r="H656639" s="317"/>
    </row>
    <row r="656640" spans="8:8">
      <c r="H656640" s="317"/>
    </row>
    <row r="656641" spans="8:8">
      <c r="H656641" s="317"/>
    </row>
    <row r="656642" spans="8:8">
      <c r="H656642" s="317"/>
    </row>
    <row r="656643" spans="8:8">
      <c r="H656643" s="317"/>
    </row>
    <row r="656644" spans="8:8">
      <c r="H656644" s="317"/>
    </row>
    <row r="656645" spans="8:8">
      <c r="H656645" s="317"/>
    </row>
    <row r="656646" spans="8:8">
      <c r="H656646" s="317"/>
    </row>
    <row r="656647" spans="8:8">
      <c r="H656647" s="317"/>
    </row>
    <row r="656648" spans="8:8">
      <c r="H656648" s="317"/>
    </row>
    <row r="656649" spans="8:8">
      <c r="H656649" s="317"/>
    </row>
    <row r="656650" spans="8:8">
      <c r="H656650" s="317"/>
    </row>
    <row r="656651" spans="8:8">
      <c r="H656651" s="317"/>
    </row>
    <row r="656652" spans="8:8">
      <c r="H656652" s="317"/>
    </row>
    <row r="656653" spans="8:8">
      <c r="H656653" s="317"/>
    </row>
    <row r="656654" spans="8:8">
      <c r="H656654" s="317"/>
    </row>
    <row r="656655" spans="8:8">
      <c r="H656655" s="317"/>
    </row>
    <row r="656656" spans="8:8">
      <c r="H656656" s="317"/>
    </row>
    <row r="656657" spans="8:8">
      <c r="H656657" s="317"/>
    </row>
    <row r="656658" spans="8:8">
      <c r="H656658" s="317"/>
    </row>
    <row r="656659" spans="8:8">
      <c r="H656659" s="317"/>
    </row>
    <row r="656660" spans="8:8">
      <c r="H656660" s="317"/>
    </row>
    <row r="656661" spans="8:8">
      <c r="H656661" s="317"/>
    </row>
    <row r="656662" spans="8:8">
      <c r="H656662" s="317"/>
    </row>
    <row r="656663" spans="8:8">
      <c r="H656663" s="317"/>
    </row>
    <row r="656664" spans="8:8">
      <c r="H656664" s="317"/>
    </row>
    <row r="656665" spans="8:8">
      <c r="H656665" s="317"/>
    </row>
    <row r="656666" spans="8:8">
      <c r="H656666" s="317"/>
    </row>
    <row r="656667" spans="8:8">
      <c r="H656667" s="317"/>
    </row>
    <row r="656668" spans="8:8">
      <c r="H656668" s="317"/>
    </row>
    <row r="656669" spans="8:8">
      <c r="H656669" s="317"/>
    </row>
    <row r="656670" spans="8:8">
      <c r="H656670" s="317"/>
    </row>
    <row r="656671" spans="8:8">
      <c r="H656671" s="317"/>
    </row>
    <row r="656672" spans="8:8">
      <c r="H656672" s="317"/>
    </row>
    <row r="656673" spans="8:8">
      <c r="H656673" s="317"/>
    </row>
    <row r="656674" spans="8:8">
      <c r="H656674" s="317"/>
    </row>
    <row r="656675" spans="8:8">
      <c r="H656675" s="317"/>
    </row>
    <row r="656676" spans="8:8">
      <c r="H656676" s="317"/>
    </row>
    <row r="656677" spans="8:8">
      <c r="H656677" s="317"/>
    </row>
    <row r="656678" spans="8:8">
      <c r="H656678" s="317"/>
    </row>
    <row r="656679" spans="8:8">
      <c r="H656679" s="317"/>
    </row>
    <row r="656680" spans="8:8">
      <c r="H656680" s="317"/>
    </row>
    <row r="656681" spans="8:8">
      <c r="H656681" s="317"/>
    </row>
    <row r="656682" spans="8:8">
      <c r="H656682" s="317"/>
    </row>
    <row r="656683" spans="8:8">
      <c r="H656683" s="317"/>
    </row>
    <row r="656684" spans="8:8">
      <c r="H656684" s="317"/>
    </row>
    <row r="656685" spans="8:8">
      <c r="H656685" s="317"/>
    </row>
    <row r="656686" spans="8:8">
      <c r="H656686" s="317"/>
    </row>
    <row r="656687" spans="8:8">
      <c r="H656687" s="317"/>
    </row>
    <row r="656688" spans="8:8">
      <c r="H656688" s="317"/>
    </row>
    <row r="656689" spans="8:8">
      <c r="H656689" s="317"/>
    </row>
    <row r="656690" spans="8:8">
      <c r="H656690" s="317"/>
    </row>
    <row r="656691" spans="8:8">
      <c r="H656691" s="317"/>
    </row>
    <row r="656692" spans="8:8">
      <c r="H656692" s="317"/>
    </row>
    <row r="656693" spans="8:8">
      <c r="H656693" s="317"/>
    </row>
    <row r="656694" spans="8:8">
      <c r="H656694" s="317"/>
    </row>
    <row r="656695" spans="8:8">
      <c r="H656695" s="317"/>
    </row>
    <row r="656696" spans="8:8">
      <c r="H656696" s="317"/>
    </row>
    <row r="656697" spans="8:8">
      <c r="H656697" s="317"/>
    </row>
    <row r="656698" spans="8:8">
      <c r="H656698" s="317"/>
    </row>
    <row r="656699" spans="8:8">
      <c r="H656699" s="317"/>
    </row>
    <row r="656700" spans="8:8">
      <c r="H656700" s="317"/>
    </row>
    <row r="656701" spans="8:8">
      <c r="H656701" s="317"/>
    </row>
    <row r="656702" spans="8:8">
      <c r="H656702" s="317"/>
    </row>
    <row r="656703" spans="8:8">
      <c r="H656703" s="317"/>
    </row>
    <row r="656704" spans="8:8">
      <c r="H656704" s="317"/>
    </row>
    <row r="656705" spans="8:8">
      <c r="H656705" s="317"/>
    </row>
    <row r="656706" spans="8:8">
      <c r="H656706" s="317"/>
    </row>
    <row r="656707" spans="8:8">
      <c r="H656707" s="317"/>
    </row>
    <row r="656708" spans="8:8">
      <c r="H656708" s="317"/>
    </row>
    <row r="656709" spans="8:8">
      <c r="H656709" s="317"/>
    </row>
    <row r="656710" spans="8:8">
      <c r="H656710" s="317"/>
    </row>
    <row r="656711" spans="8:8">
      <c r="H656711" s="317"/>
    </row>
    <row r="656712" spans="8:8">
      <c r="H656712" s="317"/>
    </row>
    <row r="656713" spans="8:8">
      <c r="H656713" s="317"/>
    </row>
    <row r="656714" spans="8:8">
      <c r="H656714" s="317"/>
    </row>
    <row r="656715" spans="8:8">
      <c r="H656715" s="317"/>
    </row>
    <row r="656716" spans="8:8">
      <c r="H656716" s="317"/>
    </row>
    <row r="656717" spans="8:8">
      <c r="H656717" s="317"/>
    </row>
    <row r="656718" spans="8:8">
      <c r="H656718" s="317"/>
    </row>
    <row r="656719" spans="8:8">
      <c r="H656719" s="317"/>
    </row>
    <row r="656720" spans="8:8">
      <c r="H656720" s="317"/>
    </row>
    <row r="656721" spans="8:8">
      <c r="H656721" s="317"/>
    </row>
    <row r="656722" spans="8:8">
      <c r="H656722" s="317"/>
    </row>
    <row r="656723" spans="8:8">
      <c r="H656723" s="317"/>
    </row>
    <row r="656724" spans="8:8">
      <c r="H656724" s="317"/>
    </row>
    <row r="656725" spans="8:8">
      <c r="H656725" s="317"/>
    </row>
    <row r="656726" spans="8:8">
      <c r="H656726" s="317"/>
    </row>
    <row r="656727" spans="8:8">
      <c r="H656727" s="317"/>
    </row>
    <row r="656728" spans="8:8">
      <c r="H656728" s="317"/>
    </row>
    <row r="656729" spans="8:8">
      <c r="H656729" s="317"/>
    </row>
    <row r="656730" spans="8:8">
      <c r="H656730" s="317"/>
    </row>
    <row r="656731" spans="8:8">
      <c r="H656731" s="317"/>
    </row>
    <row r="656732" spans="8:8">
      <c r="H656732" s="317"/>
    </row>
    <row r="656733" spans="8:8">
      <c r="H656733" s="317"/>
    </row>
    <row r="656734" spans="8:8">
      <c r="H656734" s="317"/>
    </row>
    <row r="656735" spans="8:8">
      <c r="H656735" s="317"/>
    </row>
    <row r="656736" spans="8:8">
      <c r="H656736" s="317"/>
    </row>
    <row r="656737" spans="8:8">
      <c r="H656737" s="317"/>
    </row>
    <row r="656738" spans="8:8">
      <c r="H656738" s="317"/>
    </row>
    <row r="656739" spans="8:8">
      <c r="H656739" s="317"/>
    </row>
    <row r="656740" spans="8:8">
      <c r="H656740" s="317"/>
    </row>
    <row r="656741" spans="8:8">
      <c r="H656741" s="317"/>
    </row>
    <row r="656742" spans="8:8">
      <c r="H656742" s="317"/>
    </row>
    <row r="656743" spans="8:8">
      <c r="H656743" s="317"/>
    </row>
    <row r="656744" spans="8:8">
      <c r="H656744" s="317"/>
    </row>
    <row r="656745" spans="8:8">
      <c r="H656745" s="317"/>
    </row>
    <row r="656746" spans="8:8">
      <c r="H656746" s="317"/>
    </row>
    <row r="656747" spans="8:8">
      <c r="H656747" s="317"/>
    </row>
    <row r="656748" spans="8:8">
      <c r="H656748" s="317"/>
    </row>
    <row r="656749" spans="8:8">
      <c r="H656749" s="317"/>
    </row>
    <row r="656750" spans="8:8">
      <c r="H656750" s="317"/>
    </row>
    <row r="656751" spans="8:8">
      <c r="H656751" s="317"/>
    </row>
    <row r="656752" spans="8:8">
      <c r="H656752" s="317"/>
    </row>
    <row r="656753" spans="8:8">
      <c r="H656753" s="317"/>
    </row>
    <row r="656754" spans="8:8">
      <c r="H656754" s="317"/>
    </row>
    <row r="656755" spans="8:8">
      <c r="H656755" s="317"/>
    </row>
    <row r="656756" spans="8:8">
      <c r="H656756" s="317"/>
    </row>
    <row r="656757" spans="8:8">
      <c r="H656757" s="317"/>
    </row>
    <row r="656758" spans="8:8">
      <c r="H656758" s="317"/>
    </row>
    <row r="656759" spans="8:8">
      <c r="H656759" s="317"/>
    </row>
    <row r="656760" spans="8:8">
      <c r="H656760" s="317"/>
    </row>
    <row r="656761" spans="8:8">
      <c r="H656761" s="317"/>
    </row>
    <row r="656762" spans="8:8">
      <c r="H656762" s="317"/>
    </row>
    <row r="656763" spans="8:8">
      <c r="H656763" s="317"/>
    </row>
    <row r="656764" spans="8:8">
      <c r="H656764" s="317"/>
    </row>
    <row r="656765" spans="8:8">
      <c r="H656765" s="317"/>
    </row>
    <row r="656766" spans="8:8">
      <c r="H656766" s="317"/>
    </row>
    <row r="656767" spans="8:8">
      <c r="H656767" s="317"/>
    </row>
    <row r="656768" spans="8:8">
      <c r="H656768" s="317"/>
    </row>
    <row r="656769" spans="8:8">
      <c r="H656769" s="317"/>
    </row>
    <row r="656770" spans="8:8">
      <c r="H656770" s="317"/>
    </row>
    <row r="656771" spans="8:8">
      <c r="H656771" s="317"/>
    </row>
    <row r="656772" spans="8:8">
      <c r="H656772" s="317"/>
    </row>
    <row r="656773" spans="8:8">
      <c r="H656773" s="317"/>
    </row>
    <row r="656774" spans="8:8">
      <c r="H656774" s="317"/>
    </row>
    <row r="656775" spans="8:8">
      <c r="H656775" s="317"/>
    </row>
    <row r="656776" spans="8:8">
      <c r="H656776" s="317"/>
    </row>
    <row r="656777" spans="8:8">
      <c r="H656777" s="317"/>
    </row>
    <row r="656778" spans="8:8">
      <c r="H656778" s="317"/>
    </row>
    <row r="656779" spans="8:8">
      <c r="H656779" s="317"/>
    </row>
    <row r="656780" spans="8:8">
      <c r="H656780" s="317"/>
    </row>
    <row r="656781" spans="8:8">
      <c r="H656781" s="317"/>
    </row>
    <row r="656782" spans="8:8">
      <c r="H656782" s="317"/>
    </row>
    <row r="656783" spans="8:8">
      <c r="H656783" s="317"/>
    </row>
    <row r="656784" spans="8:8">
      <c r="H656784" s="317"/>
    </row>
    <row r="656785" spans="8:8">
      <c r="H656785" s="317"/>
    </row>
    <row r="656786" spans="8:8">
      <c r="H656786" s="317"/>
    </row>
    <row r="656787" spans="8:8">
      <c r="H656787" s="317"/>
    </row>
    <row r="656788" spans="8:8">
      <c r="H656788" s="317"/>
    </row>
    <row r="656789" spans="8:8">
      <c r="H656789" s="317"/>
    </row>
    <row r="656790" spans="8:8">
      <c r="H656790" s="317"/>
    </row>
    <row r="656791" spans="8:8">
      <c r="H656791" s="317"/>
    </row>
    <row r="656792" spans="8:8">
      <c r="H656792" s="317"/>
    </row>
    <row r="656793" spans="8:8">
      <c r="H656793" s="317"/>
    </row>
    <row r="656794" spans="8:8">
      <c r="H656794" s="317"/>
    </row>
    <row r="656795" spans="8:8">
      <c r="H656795" s="317"/>
    </row>
    <row r="656796" spans="8:8">
      <c r="H656796" s="317"/>
    </row>
    <row r="656797" spans="8:8">
      <c r="H656797" s="317"/>
    </row>
    <row r="656798" spans="8:8">
      <c r="H656798" s="317"/>
    </row>
    <row r="656799" spans="8:8">
      <c r="H656799" s="317"/>
    </row>
    <row r="656800" spans="8:8">
      <c r="H656800" s="317"/>
    </row>
    <row r="656801" spans="8:8">
      <c r="H656801" s="317"/>
    </row>
    <row r="656802" spans="8:8">
      <c r="H656802" s="317"/>
    </row>
    <row r="656803" spans="8:8">
      <c r="H656803" s="317"/>
    </row>
    <row r="656804" spans="8:8">
      <c r="H656804" s="317"/>
    </row>
    <row r="656805" spans="8:8">
      <c r="H656805" s="317"/>
    </row>
    <row r="656806" spans="8:8">
      <c r="H656806" s="317"/>
    </row>
    <row r="656807" spans="8:8">
      <c r="H656807" s="317"/>
    </row>
    <row r="656808" spans="8:8">
      <c r="H656808" s="317"/>
    </row>
    <row r="656809" spans="8:8">
      <c r="H656809" s="317"/>
    </row>
    <row r="656810" spans="8:8">
      <c r="H656810" s="317"/>
    </row>
    <row r="656811" spans="8:8">
      <c r="H656811" s="317"/>
    </row>
    <row r="656812" spans="8:8">
      <c r="H656812" s="317"/>
    </row>
    <row r="656813" spans="8:8">
      <c r="H656813" s="317"/>
    </row>
    <row r="656814" spans="8:8">
      <c r="H656814" s="317"/>
    </row>
    <row r="656815" spans="8:8">
      <c r="H656815" s="317"/>
    </row>
    <row r="656816" spans="8:8">
      <c r="H656816" s="317"/>
    </row>
    <row r="656817" spans="8:8">
      <c r="H656817" s="317"/>
    </row>
    <row r="656818" spans="8:8">
      <c r="H656818" s="317"/>
    </row>
    <row r="656819" spans="8:8">
      <c r="H656819" s="317"/>
    </row>
    <row r="656820" spans="8:8">
      <c r="H656820" s="317"/>
    </row>
    <row r="656821" spans="8:8">
      <c r="H656821" s="317"/>
    </row>
    <row r="656822" spans="8:8">
      <c r="H656822" s="317"/>
    </row>
    <row r="656823" spans="8:8">
      <c r="H656823" s="317"/>
    </row>
    <row r="656824" spans="8:8">
      <c r="H656824" s="317"/>
    </row>
    <row r="656825" spans="8:8">
      <c r="H656825" s="317"/>
    </row>
    <row r="656826" spans="8:8">
      <c r="H656826" s="317"/>
    </row>
    <row r="656827" spans="8:8">
      <c r="H656827" s="317"/>
    </row>
    <row r="656828" spans="8:8">
      <c r="H656828" s="317"/>
    </row>
    <row r="656829" spans="8:8">
      <c r="H656829" s="317"/>
    </row>
    <row r="656830" spans="8:8">
      <c r="H656830" s="317"/>
    </row>
    <row r="656831" spans="8:8">
      <c r="H656831" s="317"/>
    </row>
    <row r="656832" spans="8:8">
      <c r="H656832" s="317"/>
    </row>
    <row r="656833" spans="8:8">
      <c r="H656833" s="317"/>
    </row>
    <row r="656834" spans="8:8">
      <c r="H656834" s="317"/>
    </row>
    <row r="656835" spans="8:8">
      <c r="H656835" s="317"/>
    </row>
    <row r="656836" spans="8:8">
      <c r="H656836" s="317"/>
    </row>
    <row r="656837" spans="8:8">
      <c r="H656837" s="317"/>
    </row>
    <row r="656838" spans="8:8">
      <c r="H656838" s="317"/>
    </row>
    <row r="656839" spans="8:8">
      <c r="H656839" s="317"/>
    </row>
    <row r="656840" spans="8:8">
      <c r="H656840" s="317"/>
    </row>
    <row r="656841" spans="8:8">
      <c r="H656841" s="317"/>
    </row>
    <row r="656842" spans="8:8">
      <c r="H656842" s="317"/>
    </row>
    <row r="656843" spans="8:8">
      <c r="H656843" s="317"/>
    </row>
    <row r="656844" spans="8:8">
      <c r="H656844" s="317"/>
    </row>
    <row r="656845" spans="8:8">
      <c r="H656845" s="317"/>
    </row>
    <row r="656846" spans="8:8">
      <c r="H656846" s="317"/>
    </row>
    <row r="656847" spans="8:8">
      <c r="H656847" s="317"/>
    </row>
    <row r="656848" spans="8:8">
      <c r="H656848" s="317"/>
    </row>
    <row r="656849" spans="8:8">
      <c r="H656849" s="317"/>
    </row>
    <row r="656850" spans="8:8">
      <c r="H656850" s="317"/>
    </row>
    <row r="656851" spans="8:8">
      <c r="H656851" s="317"/>
    </row>
    <row r="656852" spans="8:8">
      <c r="H656852" s="317"/>
    </row>
    <row r="656853" spans="8:8">
      <c r="H656853" s="317"/>
    </row>
    <row r="656854" spans="8:8">
      <c r="H656854" s="317"/>
    </row>
    <row r="656855" spans="8:8">
      <c r="H656855" s="317"/>
    </row>
    <row r="656856" spans="8:8">
      <c r="H656856" s="317"/>
    </row>
    <row r="656857" spans="8:8">
      <c r="H656857" s="317"/>
    </row>
    <row r="656858" spans="8:8">
      <c r="H656858" s="317"/>
    </row>
    <row r="656859" spans="8:8">
      <c r="H656859" s="317"/>
    </row>
    <row r="656860" spans="8:8">
      <c r="H656860" s="317"/>
    </row>
    <row r="656861" spans="8:8">
      <c r="H656861" s="317"/>
    </row>
    <row r="656862" spans="8:8">
      <c r="H656862" s="317"/>
    </row>
    <row r="656863" spans="8:8">
      <c r="H656863" s="317"/>
    </row>
    <row r="656864" spans="8:8">
      <c r="H656864" s="317"/>
    </row>
    <row r="656865" spans="8:8">
      <c r="H656865" s="317"/>
    </row>
    <row r="656866" spans="8:8">
      <c r="H656866" s="317"/>
    </row>
    <row r="656867" spans="8:8">
      <c r="H656867" s="317"/>
    </row>
    <row r="656868" spans="8:8">
      <c r="H656868" s="317"/>
    </row>
    <row r="656869" spans="8:8">
      <c r="H656869" s="317"/>
    </row>
    <row r="656870" spans="8:8">
      <c r="H656870" s="317"/>
    </row>
    <row r="656871" spans="8:8">
      <c r="H656871" s="317"/>
    </row>
    <row r="656872" spans="8:8">
      <c r="H656872" s="317"/>
    </row>
    <row r="656873" spans="8:8">
      <c r="H656873" s="317"/>
    </row>
    <row r="656874" spans="8:8">
      <c r="H656874" s="317"/>
    </row>
    <row r="656875" spans="8:8">
      <c r="H656875" s="317"/>
    </row>
    <row r="656876" spans="8:8">
      <c r="H656876" s="317"/>
    </row>
    <row r="656877" spans="8:8">
      <c r="H656877" s="317"/>
    </row>
    <row r="656878" spans="8:8">
      <c r="H656878" s="317"/>
    </row>
    <row r="656879" spans="8:8">
      <c r="H656879" s="317"/>
    </row>
    <row r="656880" spans="8:8">
      <c r="H656880" s="317"/>
    </row>
    <row r="656881" spans="8:8">
      <c r="H656881" s="317"/>
    </row>
    <row r="656882" spans="8:8">
      <c r="H656882" s="317"/>
    </row>
    <row r="656883" spans="8:8">
      <c r="H656883" s="317"/>
    </row>
    <row r="656884" spans="8:8">
      <c r="H656884" s="317"/>
    </row>
    <row r="656885" spans="8:8">
      <c r="H656885" s="317"/>
    </row>
    <row r="656886" spans="8:8">
      <c r="H656886" s="317"/>
    </row>
    <row r="656887" spans="8:8">
      <c r="H656887" s="317"/>
    </row>
    <row r="656888" spans="8:8">
      <c r="H656888" s="317"/>
    </row>
    <row r="656889" spans="8:8">
      <c r="H656889" s="317"/>
    </row>
    <row r="656890" spans="8:8">
      <c r="H656890" s="317"/>
    </row>
    <row r="656891" spans="8:8">
      <c r="H656891" s="317"/>
    </row>
    <row r="656892" spans="8:8">
      <c r="H656892" s="317"/>
    </row>
    <row r="656893" spans="8:8">
      <c r="H656893" s="317"/>
    </row>
    <row r="656894" spans="8:8">
      <c r="H656894" s="317"/>
    </row>
    <row r="656895" spans="8:8">
      <c r="H656895" s="317"/>
    </row>
    <row r="656896" spans="8:8">
      <c r="H656896" s="317"/>
    </row>
    <row r="656897" spans="8:8">
      <c r="H656897" s="317"/>
    </row>
    <row r="656898" spans="8:8">
      <c r="H656898" s="317"/>
    </row>
    <row r="656899" spans="8:8">
      <c r="H656899" s="317"/>
    </row>
    <row r="656900" spans="8:8">
      <c r="H656900" s="317"/>
    </row>
    <row r="656901" spans="8:8">
      <c r="H656901" s="317"/>
    </row>
    <row r="656902" spans="8:8">
      <c r="H656902" s="317"/>
    </row>
    <row r="656903" spans="8:8">
      <c r="H656903" s="317"/>
    </row>
    <row r="656904" spans="8:8">
      <c r="H656904" s="317"/>
    </row>
    <row r="656905" spans="8:8">
      <c r="H656905" s="317"/>
    </row>
    <row r="656906" spans="8:8">
      <c r="H656906" s="317"/>
    </row>
    <row r="656907" spans="8:8">
      <c r="H656907" s="317"/>
    </row>
    <row r="656908" spans="8:8">
      <c r="H656908" s="317"/>
    </row>
    <row r="656909" spans="8:8">
      <c r="H656909" s="317"/>
    </row>
    <row r="656910" spans="8:8">
      <c r="H656910" s="317"/>
    </row>
    <row r="656911" spans="8:8">
      <c r="H656911" s="317"/>
    </row>
    <row r="656912" spans="8:8">
      <c r="H656912" s="317"/>
    </row>
    <row r="656913" spans="8:8">
      <c r="H656913" s="317"/>
    </row>
    <row r="656914" spans="8:8">
      <c r="H656914" s="317"/>
    </row>
    <row r="656915" spans="8:8">
      <c r="H656915" s="317"/>
    </row>
    <row r="656916" spans="8:8">
      <c r="H656916" s="317"/>
    </row>
    <row r="656917" spans="8:8">
      <c r="H656917" s="317"/>
    </row>
    <row r="656918" spans="8:8">
      <c r="H656918" s="317"/>
    </row>
    <row r="656919" spans="8:8">
      <c r="H656919" s="317"/>
    </row>
    <row r="656920" spans="8:8">
      <c r="H656920" s="317"/>
    </row>
    <row r="656921" spans="8:8">
      <c r="H656921" s="317"/>
    </row>
    <row r="656922" spans="8:8">
      <c r="H656922" s="317"/>
    </row>
    <row r="656923" spans="8:8">
      <c r="H656923" s="317"/>
    </row>
    <row r="656924" spans="8:8">
      <c r="H656924" s="317"/>
    </row>
    <row r="656925" spans="8:8">
      <c r="H656925" s="317"/>
    </row>
    <row r="656926" spans="8:8">
      <c r="H656926" s="317"/>
    </row>
    <row r="656927" spans="8:8">
      <c r="H656927" s="317"/>
    </row>
    <row r="656928" spans="8:8">
      <c r="H656928" s="317"/>
    </row>
    <row r="656929" spans="8:8">
      <c r="H656929" s="317"/>
    </row>
    <row r="656930" spans="8:8">
      <c r="H656930" s="317"/>
    </row>
    <row r="656931" spans="8:8">
      <c r="H656931" s="317"/>
    </row>
    <row r="656932" spans="8:8">
      <c r="H656932" s="317"/>
    </row>
    <row r="656933" spans="8:8">
      <c r="H656933" s="317"/>
    </row>
    <row r="656934" spans="8:8">
      <c r="H656934" s="317"/>
    </row>
    <row r="656935" spans="8:8">
      <c r="H656935" s="317"/>
    </row>
    <row r="656936" spans="8:8">
      <c r="H656936" s="317"/>
    </row>
    <row r="656937" spans="8:8">
      <c r="H656937" s="317"/>
    </row>
    <row r="656938" spans="8:8">
      <c r="H656938" s="317"/>
    </row>
    <row r="656939" spans="8:8">
      <c r="H656939" s="317"/>
    </row>
    <row r="656940" spans="8:8">
      <c r="H656940" s="317"/>
    </row>
    <row r="656941" spans="8:8">
      <c r="H656941" s="317"/>
    </row>
    <row r="656942" spans="8:8">
      <c r="H656942" s="317"/>
    </row>
    <row r="656943" spans="8:8">
      <c r="H656943" s="317"/>
    </row>
    <row r="656944" spans="8:8">
      <c r="H656944" s="317"/>
    </row>
    <row r="656945" spans="8:8">
      <c r="H656945" s="317"/>
    </row>
    <row r="656946" spans="8:8">
      <c r="H656946" s="317"/>
    </row>
    <row r="656947" spans="8:8">
      <c r="H656947" s="317"/>
    </row>
    <row r="656948" spans="8:8">
      <c r="H656948" s="317"/>
    </row>
    <row r="656949" spans="8:8">
      <c r="H656949" s="317"/>
    </row>
    <row r="656950" spans="8:8">
      <c r="H656950" s="317"/>
    </row>
    <row r="656951" spans="8:8">
      <c r="H656951" s="317"/>
    </row>
    <row r="656952" spans="8:8">
      <c r="H656952" s="317"/>
    </row>
    <row r="656953" spans="8:8">
      <c r="H656953" s="317"/>
    </row>
    <row r="656954" spans="8:8">
      <c r="H656954" s="317"/>
    </row>
    <row r="656955" spans="8:8">
      <c r="H656955" s="317"/>
    </row>
    <row r="656956" spans="8:8">
      <c r="H656956" s="317"/>
    </row>
    <row r="656957" spans="8:8">
      <c r="H656957" s="317"/>
    </row>
    <row r="656958" spans="8:8">
      <c r="H656958" s="317"/>
    </row>
    <row r="656959" spans="8:8">
      <c r="H656959" s="317"/>
    </row>
    <row r="656960" spans="8:8">
      <c r="H656960" s="317"/>
    </row>
    <row r="656961" spans="8:8">
      <c r="H656961" s="317"/>
    </row>
    <row r="656962" spans="8:8">
      <c r="H656962" s="317"/>
    </row>
    <row r="656963" spans="8:8">
      <c r="H656963" s="317"/>
    </row>
    <row r="656964" spans="8:8">
      <c r="H656964" s="317"/>
    </row>
    <row r="656965" spans="8:8">
      <c r="H656965" s="317"/>
    </row>
    <row r="656966" spans="8:8">
      <c r="H656966" s="317"/>
    </row>
    <row r="656967" spans="8:8">
      <c r="H656967" s="317"/>
    </row>
    <row r="656968" spans="8:8">
      <c r="H656968" s="317"/>
    </row>
    <row r="656969" spans="8:8">
      <c r="H656969" s="317"/>
    </row>
    <row r="656970" spans="8:8">
      <c r="H656970" s="317"/>
    </row>
    <row r="656971" spans="8:8">
      <c r="H656971" s="317"/>
    </row>
    <row r="656972" spans="8:8">
      <c r="H656972" s="317"/>
    </row>
    <row r="656973" spans="8:8">
      <c r="H656973" s="317"/>
    </row>
    <row r="656974" spans="8:8">
      <c r="H656974" s="317"/>
    </row>
    <row r="656975" spans="8:8">
      <c r="H656975" s="317"/>
    </row>
    <row r="656976" spans="8:8">
      <c r="H656976" s="317"/>
    </row>
    <row r="656977" spans="8:8">
      <c r="H656977" s="317"/>
    </row>
    <row r="656978" spans="8:8">
      <c r="H656978" s="317"/>
    </row>
    <row r="656979" spans="8:8">
      <c r="H656979" s="317"/>
    </row>
    <row r="656980" spans="8:8">
      <c r="H656980" s="317"/>
    </row>
    <row r="656981" spans="8:8">
      <c r="H656981" s="317"/>
    </row>
    <row r="656982" spans="8:8">
      <c r="H656982" s="317"/>
    </row>
    <row r="656983" spans="8:8">
      <c r="H656983" s="317"/>
    </row>
    <row r="656984" spans="8:8">
      <c r="H656984" s="317"/>
    </row>
    <row r="656985" spans="8:8">
      <c r="H656985" s="317"/>
    </row>
    <row r="656986" spans="8:8">
      <c r="H656986" s="317"/>
    </row>
    <row r="656987" spans="8:8">
      <c r="H656987" s="317"/>
    </row>
    <row r="656988" spans="8:8">
      <c r="H656988" s="317"/>
    </row>
    <row r="656989" spans="8:8">
      <c r="H656989" s="317"/>
    </row>
    <row r="656990" spans="8:8">
      <c r="H656990" s="317"/>
    </row>
    <row r="656991" spans="8:8">
      <c r="H656991" s="317"/>
    </row>
    <row r="656992" spans="8:8">
      <c r="H656992" s="317"/>
    </row>
    <row r="656993" spans="8:8">
      <c r="H656993" s="317"/>
    </row>
    <row r="656994" spans="8:8">
      <c r="H656994" s="317"/>
    </row>
    <row r="656995" spans="8:8">
      <c r="H656995" s="317"/>
    </row>
    <row r="656996" spans="8:8">
      <c r="H656996" s="317"/>
    </row>
    <row r="656997" spans="8:8">
      <c r="H656997" s="317"/>
    </row>
    <row r="656998" spans="8:8">
      <c r="H656998" s="317"/>
    </row>
    <row r="656999" spans="8:8">
      <c r="H656999" s="317"/>
    </row>
    <row r="657000" spans="8:8">
      <c r="H657000" s="317"/>
    </row>
    <row r="657001" spans="8:8">
      <c r="H657001" s="317"/>
    </row>
    <row r="657002" spans="8:8">
      <c r="H657002" s="317"/>
    </row>
    <row r="657003" spans="8:8">
      <c r="H657003" s="317"/>
    </row>
    <row r="657004" spans="8:8">
      <c r="H657004" s="317"/>
    </row>
    <row r="657005" spans="8:8">
      <c r="H657005" s="317"/>
    </row>
    <row r="657006" spans="8:8">
      <c r="H657006" s="317"/>
    </row>
    <row r="657007" spans="8:8">
      <c r="H657007" s="317"/>
    </row>
    <row r="657008" spans="8:8">
      <c r="H657008" s="317"/>
    </row>
    <row r="657009" spans="8:8">
      <c r="H657009" s="317"/>
    </row>
    <row r="657010" spans="8:8">
      <c r="H657010" s="317"/>
    </row>
    <row r="657011" spans="8:8">
      <c r="H657011" s="317"/>
    </row>
    <row r="657012" spans="8:8">
      <c r="H657012" s="317"/>
    </row>
    <row r="657013" spans="8:8">
      <c r="H657013" s="317"/>
    </row>
    <row r="657014" spans="8:8">
      <c r="H657014" s="317"/>
    </row>
    <row r="657015" spans="8:8">
      <c r="H657015" s="317"/>
    </row>
    <row r="657016" spans="8:8">
      <c r="H657016" s="317"/>
    </row>
    <row r="657017" spans="8:8">
      <c r="H657017" s="317"/>
    </row>
    <row r="657018" spans="8:8">
      <c r="H657018" s="317"/>
    </row>
    <row r="657019" spans="8:8">
      <c r="H657019" s="317"/>
    </row>
    <row r="657020" spans="8:8">
      <c r="H657020" s="317"/>
    </row>
    <row r="657021" spans="8:8">
      <c r="H657021" s="317"/>
    </row>
    <row r="657022" spans="8:8">
      <c r="H657022" s="317"/>
    </row>
    <row r="657023" spans="8:8">
      <c r="H657023" s="317"/>
    </row>
    <row r="657024" spans="8:8">
      <c r="H657024" s="317"/>
    </row>
    <row r="657025" spans="8:8">
      <c r="H657025" s="317"/>
    </row>
    <row r="657026" spans="8:8">
      <c r="H657026" s="317"/>
    </row>
    <row r="657027" spans="8:8">
      <c r="H657027" s="317"/>
    </row>
    <row r="657028" spans="8:8">
      <c r="H657028" s="317"/>
    </row>
    <row r="657029" spans="8:8">
      <c r="H657029" s="317"/>
    </row>
    <row r="657030" spans="8:8">
      <c r="H657030" s="317"/>
    </row>
    <row r="657031" spans="8:8">
      <c r="H657031" s="317"/>
    </row>
    <row r="657032" spans="8:8">
      <c r="H657032" s="317"/>
    </row>
    <row r="657033" spans="8:8">
      <c r="H657033" s="317"/>
    </row>
    <row r="657034" spans="8:8">
      <c r="H657034" s="317"/>
    </row>
    <row r="657035" spans="8:8">
      <c r="H657035" s="317"/>
    </row>
    <row r="657036" spans="8:8">
      <c r="H657036" s="317"/>
    </row>
    <row r="657037" spans="8:8">
      <c r="H657037" s="317"/>
    </row>
    <row r="657038" spans="8:8">
      <c r="H657038" s="317"/>
    </row>
    <row r="657039" spans="8:8">
      <c r="H657039" s="317"/>
    </row>
    <row r="657040" spans="8:8">
      <c r="H657040" s="317"/>
    </row>
    <row r="657041" spans="8:8">
      <c r="H657041" s="317"/>
    </row>
    <row r="657042" spans="8:8">
      <c r="H657042" s="317"/>
    </row>
    <row r="657043" spans="8:8">
      <c r="H657043" s="317"/>
    </row>
    <row r="657044" spans="8:8">
      <c r="H657044" s="317"/>
    </row>
    <row r="657045" spans="8:8">
      <c r="H657045" s="317"/>
    </row>
    <row r="657046" spans="8:8">
      <c r="H657046" s="317"/>
    </row>
    <row r="657047" spans="8:8">
      <c r="H657047" s="317"/>
    </row>
    <row r="657048" spans="8:8">
      <c r="H657048" s="317"/>
    </row>
    <row r="657049" spans="8:8">
      <c r="H657049" s="317"/>
    </row>
    <row r="657050" spans="8:8">
      <c r="H657050" s="317"/>
    </row>
    <row r="657051" spans="8:8">
      <c r="H657051" s="317"/>
    </row>
    <row r="657052" spans="8:8">
      <c r="H657052" s="317"/>
    </row>
    <row r="657053" spans="8:8">
      <c r="H657053" s="317"/>
    </row>
    <row r="657054" spans="8:8">
      <c r="H657054" s="317"/>
    </row>
    <row r="657055" spans="8:8">
      <c r="H657055" s="317"/>
    </row>
    <row r="657056" spans="8:8">
      <c r="H657056" s="317"/>
    </row>
    <row r="657057" spans="8:8">
      <c r="H657057" s="317"/>
    </row>
    <row r="657058" spans="8:8">
      <c r="H657058" s="317"/>
    </row>
    <row r="657059" spans="8:8">
      <c r="H657059" s="317"/>
    </row>
    <row r="657060" spans="8:8">
      <c r="H657060" s="317"/>
    </row>
    <row r="657061" spans="8:8">
      <c r="H657061" s="317"/>
    </row>
    <row r="657062" spans="8:8">
      <c r="H657062" s="317"/>
    </row>
    <row r="657063" spans="8:8">
      <c r="H657063" s="317"/>
    </row>
    <row r="657064" spans="8:8">
      <c r="H657064" s="317"/>
    </row>
    <row r="657065" spans="8:8">
      <c r="H657065" s="317"/>
    </row>
    <row r="657066" spans="8:8">
      <c r="H657066" s="317"/>
    </row>
    <row r="657067" spans="8:8">
      <c r="H657067" s="317"/>
    </row>
    <row r="657068" spans="8:8">
      <c r="H657068" s="317"/>
    </row>
    <row r="657069" spans="8:8">
      <c r="H657069" s="317"/>
    </row>
    <row r="657070" spans="8:8">
      <c r="H657070" s="317"/>
    </row>
    <row r="657071" spans="8:8">
      <c r="H657071" s="317"/>
    </row>
    <row r="657072" spans="8:8">
      <c r="H657072" s="317"/>
    </row>
    <row r="657073" spans="8:8">
      <c r="H657073" s="317"/>
    </row>
    <row r="657074" spans="8:8">
      <c r="H657074" s="317"/>
    </row>
    <row r="657075" spans="8:8">
      <c r="H657075" s="317"/>
    </row>
    <row r="657076" spans="8:8">
      <c r="H657076" s="317"/>
    </row>
    <row r="657077" spans="8:8">
      <c r="H657077" s="317"/>
    </row>
    <row r="657078" spans="8:8">
      <c r="H657078" s="317"/>
    </row>
    <row r="657079" spans="8:8">
      <c r="H657079" s="317"/>
    </row>
    <row r="657080" spans="8:8">
      <c r="H657080" s="317"/>
    </row>
    <row r="657081" spans="8:8">
      <c r="H657081" s="317"/>
    </row>
    <row r="657082" spans="8:8">
      <c r="H657082" s="317"/>
    </row>
    <row r="657083" spans="8:8">
      <c r="H657083" s="317"/>
    </row>
    <row r="657084" spans="8:8">
      <c r="H657084" s="317"/>
    </row>
    <row r="657085" spans="8:8">
      <c r="H657085" s="317"/>
    </row>
    <row r="657086" spans="8:8">
      <c r="H657086" s="317"/>
    </row>
    <row r="657087" spans="8:8">
      <c r="H657087" s="317"/>
    </row>
    <row r="657088" spans="8:8">
      <c r="H657088" s="317"/>
    </row>
    <row r="657089" spans="8:8">
      <c r="H657089" s="317"/>
    </row>
    <row r="657090" spans="8:8">
      <c r="H657090" s="317"/>
    </row>
    <row r="657091" spans="8:8">
      <c r="H657091" s="317"/>
    </row>
    <row r="657092" spans="8:8">
      <c r="H657092" s="317"/>
    </row>
    <row r="657093" spans="8:8">
      <c r="H657093" s="317"/>
    </row>
    <row r="657094" spans="8:8">
      <c r="H657094" s="317"/>
    </row>
    <row r="657095" spans="8:8">
      <c r="H657095" s="317"/>
    </row>
    <row r="657096" spans="8:8">
      <c r="H657096" s="317"/>
    </row>
    <row r="657097" spans="8:8">
      <c r="H657097" s="317"/>
    </row>
    <row r="657098" spans="8:8">
      <c r="H657098" s="317"/>
    </row>
    <row r="657099" spans="8:8">
      <c r="H657099" s="317"/>
    </row>
    <row r="657100" spans="8:8">
      <c r="H657100" s="317"/>
    </row>
    <row r="657101" spans="8:8">
      <c r="H657101" s="317"/>
    </row>
    <row r="657102" spans="8:8">
      <c r="H657102" s="317"/>
    </row>
    <row r="657103" spans="8:8">
      <c r="H657103" s="317"/>
    </row>
    <row r="657104" spans="8:8">
      <c r="H657104" s="317"/>
    </row>
    <row r="657105" spans="8:8">
      <c r="H657105" s="317"/>
    </row>
    <row r="657106" spans="8:8">
      <c r="H657106" s="317"/>
    </row>
    <row r="657107" spans="8:8">
      <c r="H657107" s="317"/>
    </row>
    <row r="657108" spans="8:8">
      <c r="H657108" s="317"/>
    </row>
    <row r="657109" spans="8:8">
      <c r="H657109" s="317"/>
    </row>
    <row r="657110" spans="8:8">
      <c r="H657110" s="317"/>
    </row>
    <row r="657111" spans="8:8">
      <c r="H657111" s="317"/>
    </row>
    <row r="657112" spans="8:8">
      <c r="H657112" s="317"/>
    </row>
    <row r="657113" spans="8:8">
      <c r="H657113" s="317"/>
    </row>
    <row r="657114" spans="8:8">
      <c r="H657114" s="317"/>
    </row>
    <row r="657115" spans="8:8">
      <c r="H657115" s="317"/>
    </row>
    <row r="657116" spans="8:8">
      <c r="H657116" s="317"/>
    </row>
    <row r="657117" spans="8:8">
      <c r="H657117" s="317"/>
    </row>
    <row r="657118" spans="8:8">
      <c r="H657118" s="317"/>
    </row>
    <row r="657119" spans="8:8">
      <c r="H657119" s="317"/>
    </row>
    <row r="657120" spans="8:8">
      <c r="H657120" s="317"/>
    </row>
    <row r="657121" spans="8:8">
      <c r="H657121" s="317"/>
    </row>
    <row r="657122" spans="8:8">
      <c r="H657122" s="317"/>
    </row>
    <row r="657123" spans="8:8">
      <c r="H657123" s="317"/>
    </row>
    <row r="657124" spans="8:8">
      <c r="H657124" s="317"/>
    </row>
    <row r="657125" spans="8:8">
      <c r="H657125" s="317"/>
    </row>
    <row r="657126" spans="8:8">
      <c r="H657126" s="317"/>
    </row>
    <row r="657127" spans="8:8">
      <c r="H657127" s="317"/>
    </row>
    <row r="657128" spans="8:8">
      <c r="H657128" s="317"/>
    </row>
    <row r="657129" spans="8:8">
      <c r="H657129" s="317"/>
    </row>
    <row r="657130" spans="8:8">
      <c r="H657130" s="317"/>
    </row>
    <row r="657131" spans="8:8">
      <c r="H657131" s="317"/>
    </row>
    <row r="657132" spans="8:8">
      <c r="H657132" s="317"/>
    </row>
    <row r="657133" spans="8:8">
      <c r="H657133" s="317"/>
    </row>
    <row r="657134" spans="8:8">
      <c r="H657134" s="317"/>
    </row>
    <row r="657135" spans="8:8">
      <c r="H657135" s="317"/>
    </row>
    <row r="657136" spans="8:8">
      <c r="H657136" s="317"/>
    </row>
    <row r="657137" spans="8:8">
      <c r="H657137" s="317"/>
    </row>
    <row r="657138" spans="8:8">
      <c r="H657138" s="317"/>
    </row>
    <row r="657139" spans="8:8">
      <c r="H657139" s="317"/>
    </row>
    <row r="657140" spans="8:8">
      <c r="H657140" s="317"/>
    </row>
    <row r="657141" spans="8:8">
      <c r="H657141" s="317"/>
    </row>
    <row r="657142" spans="8:8">
      <c r="H657142" s="317"/>
    </row>
    <row r="657143" spans="8:8">
      <c r="H657143" s="317"/>
    </row>
    <row r="657144" spans="8:8">
      <c r="H657144" s="317"/>
    </row>
    <row r="657145" spans="8:8">
      <c r="H657145" s="317"/>
    </row>
    <row r="657146" spans="8:8">
      <c r="H657146" s="317"/>
    </row>
    <row r="657147" spans="8:8">
      <c r="H657147" s="317"/>
    </row>
    <row r="657148" spans="8:8">
      <c r="H657148" s="317"/>
    </row>
    <row r="657149" spans="8:8">
      <c r="H657149" s="317"/>
    </row>
    <row r="657150" spans="8:8">
      <c r="H657150" s="317"/>
    </row>
    <row r="657151" spans="8:8">
      <c r="H657151" s="317"/>
    </row>
    <row r="657152" spans="8:8">
      <c r="H657152" s="317"/>
    </row>
    <row r="657153" spans="8:8">
      <c r="H657153" s="317"/>
    </row>
    <row r="657154" spans="8:8">
      <c r="H657154" s="317"/>
    </row>
    <row r="657155" spans="8:8">
      <c r="H657155" s="317"/>
    </row>
    <row r="657156" spans="8:8">
      <c r="H657156" s="317"/>
    </row>
    <row r="657157" spans="8:8">
      <c r="H657157" s="317"/>
    </row>
    <row r="657158" spans="8:8">
      <c r="H657158" s="317"/>
    </row>
    <row r="657159" spans="8:8">
      <c r="H657159" s="317"/>
    </row>
    <row r="657160" spans="8:8">
      <c r="H657160" s="317"/>
    </row>
    <row r="657161" spans="8:8">
      <c r="H657161" s="317"/>
    </row>
    <row r="657162" spans="8:8">
      <c r="H657162" s="317"/>
    </row>
    <row r="657163" spans="8:8">
      <c r="H657163" s="317"/>
    </row>
    <row r="657164" spans="8:8">
      <c r="H657164" s="317"/>
    </row>
    <row r="657165" spans="8:8">
      <c r="H657165" s="317"/>
    </row>
    <row r="657166" spans="8:8">
      <c r="H657166" s="317"/>
    </row>
    <row r="657167" spans="8:8">
      <c r="H657167" s="317"/>
    </row>
    <row r="657168" spans="8:8">
      <c r="H657168" s="317"/>
    </row>
    <row r="657169" spans="8:8">
      <c r="H657169" s="317"/>
    </row>
    <row r="657170" spans="8:8">
      <c r="H657170" s="317"/>
    </row>
    <row r="657171" spans="8:8">
      <c r="H657171" s="317"/>
    </row>
    <row r="657172" spans="8:8">
      <c r="H657172" s="317"/>
    </row>
    <row r="657173" spans="8:8">
      <c r="H657173" s="317"/>
    </row>
    <row r="657174" spans="8:8">
      <c r="H657174" s="317"/>
    </row>
    <row r="657175" spans="8:8">
      <c r="H657175" s="317"/>
    </row>
    <row r="657176" spans="8:8">
      <c r="H657176" s="317"/>
    </row>
    <row r="657177" spans="8:8">
      <c r="H657177" s="317"/>
    </row>
    <row r="657178" spans="8:8">
      <c r="H657178" s="317"/>
    </row>
    <row r="657179" spans="8:8">
      <c r="H657179" s="317"/>
    </row>
    <row r="657180" spans="8:8">
      <c r="H657180" s="317"/>
    </row>
    <row r="657181" spans="8:8">
      <c r="H657181" s="317"/>
    </row>
    <row r="657182" spans="8:8">
      <c r="H657182" s="317"/>
    </row>
    <row r="657183" spans="8:8">
      <c r="H657183" s="317"/>
    </row>
    <row r="657184" spans="8:8">
      <c r="H657184" s="317"/>
    </row>
    <row r="657185" spans="8:8">
      <c r="H657185" s="317"/>
    </row>
    <row r="657186" spans="8:8">
      <c r="H657186" s="317"/>
    </row>
    <row r="657187" spans="8:8">
      <c r="H657187" s="317"/>
    </row>
    <row r="657188" spans="8:8">
      <c r="H657188" s="317"/>
    </row>
    <row r="657189" spans="8:8">
      <c r="H657189" s="317"/>
    </row>
    <row r="657190" spans="8:8">
      <c r="H657190" s="317"/>
    </row>
    <row r="657191" spans="8:8">
      <c r="H657191" s="317"/>
    </row>
    <row r="657192" spans="8:8">
      <c r="H657192" s="317"/>
    </row>
    <row r="657193" spans="8:8">
      <c r="H657193" s="317"/>
    </row>
    <row r="657194" spans="8:8">
      <c r="H657194" s="317"/>
    </row>
    <row r="657195" spans="8:8">
      <c r="H657195" s="317"/>
    </row>
    <row r="657196" spans="8:8">
      <c r="H657196" s="317"/>
    </row>
    <row r="657197" spans="8:8">
      <c r="H657197" s="317"/>
    </row>
    <row r="657198" spans="8:8">
      <c r="H657198" s="317"/>
    </row>
    <row r="657199" spans="8:8">
      <c r="H657199" s="317"/>
    </row>
    <row r="657200" spans="8:8">
      <c r="H657200" s="317"/>
    </row>
    <row r="657201" spans="8:8">
      <c r="H657201" s="317"/>
    </row>
    <row r="657202" spans="8:8">
      <c r="H657202" s="317"/>
    </row>
    <row r="657203" spans="8:8">
      <c r="H657203" s="317"/>
    </row>
    <row r="657204" spans="8:8">
      <c r="H657204" s="317"/>
    </row>
    <row r="657205" spans="8:8">
      <c r="H657205" s="317"/>
    </row>
    <row r="657206" spans="8:8">
      <c r="H657206" s="317"/>
    </row>
    <row r="657207" spans="8:8">
      <c r="H657207" s="317"/>
    </row>
    <row r="657208" spans="8:8">
      <c r="H657208" s="317"/>
    </row>
    <row r="657209" spans="8:8">
      <c r="H657209" s="317"/>
    </row>
    <row r="657210" spans="8:8">
      <c r="H657210" s="317"/>
    </row>
    <row r="657211" spans="8:8">
      <c r="H657211" s="317"/>
    </row>
    <row r="657212" spans="8:8">
      <c r="H657212" s="317"/>
    </row>
    <row r="657213" spans="8:8">
      <c r="H657213" s="317"/>
    </row>
    <row r="657214" spans="8:8">
      <c r="H657214" s="317"/>
    </row>
    <row r="657215" spans="8:8">
      <c r="H657215" s="317"/>
    </row>
    <row r="657216" spans="8:8">
      <c r="H657216" s="317"/>
    </row>
    <row r="657217" spans="8:8">
      <c r="H657217" s="317"/>
    </row>
    <row r="657218" spans="8:8">
      <c r="H657218" s="317"/>
    </row>
    <row r="657219" spans="8:8">
      <c r="H657219" s="317"/>
    </row>
    <row r="657220" spans="8:8">
      <c r="H657220" s="317"/>
    </row>
    <row r="657221" spans="8:8">
      <c r="H657221" s="317"/>
    </row>
    <row r="657222" spans="8:8">
      <c r="H657222" s="317"/>
    </row>
    <row r="657223" spans="8:8">
      <c r="H657223" s="317"/>
    </row>
    <row r="657224" spans="8:8">
      <c r="H657224" s="317"/>
    </row>
    <row r="657225" spans="8:8">
      <c r="H657225" s="317"/>
    </row>
    <row r="657226" spans="8:8">
      <c r="H657226" s="317"/>
    </row>
    <row r="657227" spans="8:8">
      <c r="H657227" s="317"/>
    </row>
    <row r="657228" spans="8:8">
      <c r="H657228" s="317"/>
    </row>
    <row r="657229" spans="8:8">
      <c r="H657229" s="317"/>
    </row>
    <row r="657230" spans="8:8">
      <c r="H657230" s="317"/>
    </row>
    <row r="657231" spans="8:8">
      <c r="H657231" s="317"/>
    </row>
    <row r="657232" spans="8:8">
      <c r="H657232" s="317"/>
    </row>
    <row r="657233" spans="8:8">
      <c r="H657233" s="317"/>
    </row>
    <row r="657234" spans="8:8">
      <c r="H657234" s="317"/>
    </row>
    <row r="657235" spans="8:8">
      <c r="H657235" s="317"/>
    </row>
    <row r="657236" spans="8:8">
      <c r="H657236" s="317"/>
    </row>
    <row r="657237" spans="8:8">
      <c r="H657237" s="317"/>
    </row>
    <row r="657238" spans="8:8">
      <c r="H657238" s="317"/>
    </row>
    <row r="657239" spans="8:8">
      <c r="H657239" s="317"/>
    </row>
    <row r="657240" spans="8:8">
      <c r="H657240" s="317"/>
    </row>
    <row r="657241" spans="8:8">
      <c r="H657241" s="317"/>
    </row>
    <row r="657242" spans="8:8">
      <c r="H657242" s="317"/>
    </row>
    <row r="657243" spans="8:8">
      <c r="H657243" s="317"/>
    </row>
    <row r="657244" spans="8:8">
      <c r="H657244" s="317"/>
    </row>
    <row r="657245" spans="8:8">
      <c r="H657245" s="317"/>
    </row>
    <row r="657246" spans="8:8">
      <c r="H657246" s="317"/>
    </row>
    <row r="657247" spans="8:8">
      <c r="H657247" s="317"/>
    </row>
    <row r="657248" spans="8:8">
      <c r="H657248" s="317"/>
    </row>
    <row r="657249" spans="8:8">
      <c r="H657249" s="317"/>
    </row>
    <row r="657250" spans="8:8">
      <c r="H657250" s="317"/>
    </row>
    <row r="657251" spans="8:8">
      <c r="H657251" s="317"/>
    </row>
    <row r="657252" spans="8:8">
      <c r="H657252" s="317"/>
    </row>
    <row r="657253" spans="8:8">
      <c r="H657253" s="317"/>
    </row>
    <row r="657254" spans="8:8">
      <c r="H657254" s="317"/>
    </row>
    <row r="657255" spans="8:8">
      <c r="H657255" s="317"/>
    </row>
    <row r="657256" spans="8:8">
      <c r="H657256" s="317"/>
    </row>
    <row r="657257" spans="8:8">
      <c r="H657257" s="317"/>
    </row>
    <row r="657258" spans="8:8">
      <c r="H657258" s="317"/>
    </row>
    <row r="657259" spans="8:8">
      <c r="H657259" s="317"/>
    </row>
    <row r="657260" spans="8:8">
      <c r="H657260" s="317"/>
    </row>
    <row r="657261" spans="8:8">
      <c r="H657261" s="317"/>
    </row>
    <row r="657262" spans="8:8">
      <c r="H657262" s="317"/>
    </row>
    <row r="657263" spans="8:8">
      <c r="H657263" s="317"/>
    </row>
    <row r="657264" spans="8:8">
      <c r="H657264" s="317"/>
    </row>
    <row r="657265" spans="8:8">
      <c r="H657265" s="317"/>
    </row>
    <row r="657266" spans="8:8">
      <c r="H657266" s="317"/>
    </row>
    <row r="657267" spans="8:8">
      <c r="H657267" s="317"/>
    </row>
    <row r="657268" spans="8:8">
      <c r="H657268" s="317"/>
    </row>
    <row r="657269" spans="8:8">
      <c r="H657269" s="317"/>
    </row>
    <row r="657270" spans="8:8">
      <c r="H657270" s="317"/>
    </row>
    <row r="657271" spans="8:8">
      <c r="H657271" s="317"/>
    </row>
    <row r="657272" spans="8:8">
      <c r="H657272" s="317"/>
    </row>
    <row r="657273" spans="8:8">
      <c r="H657273" s="317"/>
    </row>
    <row r="657274" spans="8:8">
      <c r="H657274" s="317"/>
    </row>
    <row r="657275" spans="8:8">
      <c r="H657275" s="317"/>
    </row>
    <row r="657276" spans="8:8">
      <c r="H657276" s="317"/>
    </row>
    <row r="657277" spans="8:8">
      <c r="H657277" s="317"/>
    </row>
    <row r="657278" spans="8:8">
      <c r="H657278" s="317"/>
    </row>
    <row r="657279" spans="8:8">
      <c r="H657279" s="317"/>
    </row>
    <row r="657280" spans="8:8">
      <c r="H657280" s="317"/>
    </row>
    <row r="657281" spans="8:8">
      <c r="H657281" s="317"/>
    </row>
    <row r="657282" spans="8:8">
      <c r="H657282" s="317"/>
    </row>
    <row r="657283" spans="8:8">
      <c r="H657283" s="317"/>
    </row>
    <row r="657284" spans="8:8">
      <c r="H657284" s="317"/>
    </row>
    <row r="657285" spans="8:8">
      <c r="H657285" s="317"/>
    </row>
    <row r="657286" spans="8:8">
      <c r="H657286" s="317"/>
    </row>
    <row r="657287" spans="8:8">
      <c r="H657287" s="317"/>
    </row>
    <row r="657288" spans="8:8">
      <c r="H657288" s="317"/>
    </row>
    <row r="657289" spans="8:8">
      <c r="H657289" s="317"/>
    </row>
    <row r="657290" spans="8:8">
      <c r="H657290" s="317"/>
    </row>
    <row r="657291" spans="8:8">
      <c r="H657291" s="317"/>
    </row>
    <row r="657292" spans="8:8">
      <c r="H657292" s="317"/>
    </row>
    <row r="657293" spans="8:8">
      <c r="H657293" s="317"/>
    </row>
    <row r="657294" spans="8:8">
      <c r="H657294" s="317"/>
    </row>
    <row r="657295" spans="8:8">
      <c r="H657295" s="317"/>
    </row>
    <row r="657296" spans="8:8">
      <c r="H657296" s="317"/>
    </row>
    <row r="657297" spans="8:8">
      <c r="H657297" s="317"/>
    </row>
    <row r="657298" spans="8:8">
      <c r="H657298" s="317"/>
    </row>
    <row r="657299" spans="8:8">
      <c r="H657299" s="317"/>
    </row>
    <row r="657300" spans="8:8">
      <c r="H657300" s="317"/>
    </row>
    <row r="657301" spans="8:8">
      <c r="H657301" s="317"/>
    </row>
    <row r="657302" spans="8:8">
      <c r="H657302" s="317"/>
    </row>
    <row r="657303" spans="8:8">
      <c r="H657303" s="317"/>
    </row>
    <row r="657304" spans="8:8">
      <c r="H657304" s="317"/>
    </row>
    <row r="657305" spans="8:8">
      <c r="H657305" s="317"/>
    </row>
    <row r="657306" spans="8:8">
      <c r="H657306" s="317"/>
    </row>
    <row r="657307" spans="8:8">
      <c r="H657307" s="317"/>
    </row>
    <row r="657308" spans="8:8">
      <c r="H657308" s="317"/>
    </row>
    <row r="657309" spans="8:8">
      <c r="H657309" s="317"/>
    </row>
    <row r="657310" spans="8:8">
      <c r="H657310" s="317"/>
    </row>
    <row r="657311" spans="8:8">
      <c r="H657311" s="317"/>
    </row>
    <row r="657312" spans="8:8">
      <c r="H657312" s="317"/>
    </row>
    <row r="657313" spans="8:8">
      <c r="H657313" s="317"/>
    </row>
    <row r="657314" spans="8:8">
      <c r="H657314" s="317"/>
    </row>
    <row r="657315" spans="8:8">
      <c r="H657315" s="317"/>
    </row>
    <row r="657316" spans="8:8">
      <c r="H657316" s="317"/>
    </row>
    <row r="657317" spans="8:8">
      <c r="H657317" s="317"/>
    </row>
    <row r="657318" spans="8:8">
      <c r="H657318" s="317"/>
    </row>
    <row r="657319" spans="8:8">
      <c r="H657319" s="317"/>
    </row>
    <row r="657320" spans="8:8">
      <c r="H657320" s="317"/>
    </row>
    <row r="657321" spans="8:8">
      <c r="H657321" s="317"/>
    </row>
    <row r="657322" spans="8:8">
      <c r="H657322" s="317"/>
    </row>
    <row r="657323" spans="8:8">
      <c r="H657323" s="317"/>
    </row>
    <row r="657324" spans="8:8">
      <c r="H657324" s="317"/>
    </row>
    <row r="657325" spans="8:8">
      <c r="H657325" s="317"/>
    </row>
    <row r="657326" spans="8:8">
      <c r="H657326" s="317"/>
    </row>
    <row r="657327" spans="8:8">
      <c r="H657327" s="317"/>
    </row>
    <row r="657328" spans="8:8">
      <c r="H657328" s="317"/>
    </row>
    <row r="657329" spans="8:8">
      <c r="H657329" s="317"/>
    </row>
    <row r="657330" spans="8:8">
      <c r="H657330" s="317"/>
    </row>
    <row r="657331" spans="8:8">
      <c r="H657331" s="317"/>
    </row>
    <row r="657332" spans="8:8">
      <c r="H657332" s="317"/>
    </row>
    <row r="657333" spans="8:8">
      <c r="H657333" s="317"/>
    </row>
    <row r="657334" spans="8:8">
      <c r="H657334" s="317"/>
    </row>
    <row r="657335" spans="8:8">
      <c r="H657335" s="317"/>
    </row>
    <row r="657336" spans="8:8">
      <c r="H657336" s="317"/>
    </row>
    <row r="657337" spans="8:8">
      <c r="H657337" s="317"/>
    </row>
    <row r="657338" spans="8:8">
      <c r="H657338" s="317"/>
    </row>
    <row r="657339" spans="8:8">
      <c r="H657339" s="317"/>
    </row>
    <row r="657340" spans="8:8">
      <c r="H657340" s="317"/>
    </row>
    <row r="657341" spans="8:8">
      <c r="H657341" s="317"/>
    </row>
    <row r="657342" spans="8:8">
      <c r="H657342" s="317"/>
    </row>
    <row r="657343" spans="8:8">
      <c r="H657343" s="317"/>
    </row>
    <row r="657344" spans="8:8">
      <c r="H657344" s="317"/>
    </row>
    <row r="657345" spans="8:8">
      <c r="H657345" s="317"/>
    </row>
    <row r="657346" spans="8:8">
      <c r="H657346" s="317"/>
    </row>
    <row r="657347" spans="8:8">
      <c r="H657347" s="317"/>
    </row>
    <row r="657348" spans="8:8">
      <c r="H657348" s="317"/>
    </row>
    <row r="657349" spans="8:8">
      <c r="H657349" s="317"/>
    </row>
    <row r="657350" spans="8:8">
      <c r="H657350" s="317"/>
    </row>
    <row r="657351" spans="8:8">
      <c r="H657351" s="317"/>
    </row>
    <row r="657352" spans="8:8">
      <c r="H657352" s="317"/>
    </row>
    <row r="657353" spans="8:8">
      <c r="H657353" s="317"/>
    </row>
    <row r="657354" spans="8:8">
      <c r="H657354" s="317"/>
    </row>
    <row r="657355" spans="8:8">
      <c r="H657355" s="317"/>
    </row>
    <row r="657356" spans="8:8">
      <c r="H657356" s="317"/>
    </row>
    <row r="657357" spans="8:8">
      <c r="H657357" s="317"/>
    </row>
    <row r="657358" spans="8:8">
      <c r="H657358" s="317"/>
    </row>
    <row r="657359" spans="8:8">
      <c r="H657359" s="317"/>
    </row>
    <row r="657360" spans="8:8">
      <c r="H657360" s="317"/>
    </row>
    <row r="657361" spans="8:8">
      <c r="H657361" s="317"/>
    </row>
    <row r="657362" spans="8:8">
      <c r="H657362" s="317"/>
    </row>
    <row r="657363" spans="8:8">
      <c r="H657363" s="317"/>
    </row>
    <row r="657364" spans="8:8">
      <c r="H657364" s="317"/>
    </row>
    <row r="657365" spans="8:8">
      <c r="H657365" s="317"/>
    </row>
    <row r="657366" spans="8:8">
      <c r="H657366" s="317"/>
    </row>
    <row r="657367" spans="8:8">
      <c r="H657367" s="317"/>
    </row>
    <row r="657368" spans="8:8">
      <c r="H657368" s="317"/>
    </row>
    <row r="657369" spans="8:8">
      <c r="H657369" s="317"/>
    </row>
    <row r="657370" spans="8:8">
      <c r="H657370" s="317"/>
    </row>
    <row r="657371" spans="8:8">
      <c r="H657371" s="317"/>
    </row>
    <row r="657372" spans="8:8">
      <c r="H657372" s="317"/>
    </row>
    <row r="657373" spans="8:8">
      <c r="H657373" s="317"/>
    </row>
    <row r="657374" spans="8:8">
      <c r="H657374" s="317"/>
    </row>
    <row r="657375" spans="8:8">
      <c r="H657375" s="317"/>
    </row>
    <row r="657376" spans="8:8">
      <c r="H657376" s="317"/>
    </row>
    <row r="657377" spans="8:8">
      <c r="H657377" s="317"/>
    </row>
    <row r="657378" spans="8:8">
      <c r="H657378" s="317"/>
    </row>
    <row r="657379" spans="8:8">
      <c r="H657379" s="317"/>
    </row>
    <row r="657380" spans="8:8">
      <c r="H657380" s="317"/>
    </row>
    <row r="657381" spans="8:8">
      <c r="H657381" s="317"/>
    </row>
    <row r="657382" spans="8:8">
      <c r="H657382" s="317"/>
    </row>
    <row r="657383" spans="8:8">
      <c r="H657383" s="317"/>
    </row>
    <row r="657384" spans="8:8">
      <c r="H657384" s="317"/>
    </row>
    <row r="657385" spans="8:8">
      <c r="H657385" s="317"/>
    </row>
    <row r="657386" spans="8:8">
      <c r="H657386" s="317"/>
    </row>
    <row r="657387" spans="8:8">
      <c r="H657387" s="317"/>
    </row>
    <row r="657388" spans="8:8">
      <c r="H657388" s="317"/>
    </row>
    <row r="657389" spans="8:8">
      <c r="H657389" s="317"/>
    </row>
    <row r="657390" spans="8:8">
      <c r="H657390" s="317"/>
    </row>
    <row r="657391" spans="8:8">
      <c r="H657391" s="317"/>
    </row>
    <row r="657392" spans="8:8">
      <c r="H657392" s="317"/>
    </row>
    <row r="657393" spans="8:8">
      <c r="H657393" s="317"/>
    </row>
    <row r="657394" spans="8:8">
      <c r="H657394" s="317"/>
    </row>
    <row r="657395" spans="8:8">
      <c r="H657395" s="317"/>
    </row>
    <row r="657396" spans="8:8">
      <c r="H657396" s="317"/>
    </row>
    <row r="657397" spans="8:8">
      <c r="H657397" s="317"/>
    </row>
    <row r="657398" spans="8:8">
      <c r="H657398" s="317"/>
    </row>
    <row r="657399" spans="8:8">
      <c r="H657399" s="317"/>
    </row>
    <row r="657400" spans="8:8">
      <c r="H657400" s="317"/>
    </row>
    <row r="657401" spans="8:8">
      <c r="H657401" s="317"/>
    </row>
    <row r="657402" spans="8:8">
      <c r="H657402" s="317"/>
    </row>
    <row r="657403" spans="8:8">
      <c r="H657403" s="317"/>
    </row>
    <row r="657404" spans="8:8">
      <c r="H657404" s="317"/>
    </row>
    <row r="657405" spans="8:8">
      <c r="H657405" s="317"/>
    </row>
    <row r="657406" spans="8:8">
      <c r="H657406" s="317"/>
    </row>
    <row r="657407" spans="8:8">
      <c r="H657407" s="317"/>
    </row>
    <row r="657408" spans="8:8">
      <c r="H657408" s="317"/>
    </row>
    <row r="657409" spans="8:8">
      <c r="H657409" s="317"/>
    </row>
    <row r="657410" spans="8:8">
      <c r="H657410" s="317"/>
    </row>
    <row r="657411" spans="8:8">
      <c r="H657411" s="317"/>
    </row>
    <row r="657412" spans="8:8">
      <c r="H657412" s="317"/>
    </row>
    <row r="657413" spans="8:8">
      <c r="H657413" s="317"/>
    </row>
    <row r="657414" spans="8:8">
      <c r="H657414" s="317"/>
    </row>
    <row r="657415" spans="8:8">
      <c r="H657415" s="317"/>
    </row>
    <row r="657416" spans="8:8">
      <c r="H657416" s="317"/>
    </row>
    <row r="657417" spans="8:8">
      <c r="H657417" s="317"/>
    </row>
    <row r="657418" spans="8:8">
      <c r="H657418" s="317"/>
    </row>
    <row r="657419" spans="8:8">
      <c r="H657419" s="317"/>
    </row>
    <row r="657420" spans="8:8">
      <c r="H657420" s="317"/>
    </row>
    <row r="657421" spans="8:8">
      <c r="H657421" s="317"/>
    </row>
    <row r="657422" spans="8:8">
      <c r="H657422" s="317"/>
    </row>
    <row r="657423" spans="8:8">
      <c r="H657423" s="317"/>
    </row>
    <row r="657424" spans="8:8">
      <c r="H657424" s="317"/>
    </row>
    <row r="657425" spans="8:8">
      <c r="H657425" s="317"/>
    </row>
    <row r="657426" spans="8:8">
      <c r="H657426" s="317"/>
    </row>
    <row r="657427" spans="8:8">
      <c r="H657427" s="317"/>
    </row>
    <row r="657428" spans="8:8">
      <c r="H657428" s="317"/>
    </row>
    <row r="657429" spans="8:8">
      <c r="H657429" s="317"/>
    </row>
    <row r="657430" spans="8:8">
      <c r="H657430" s="317"/>
    </row>
    <row r="657431" spans="8:8">
      <c r="H657431" s="317"/>
    </row>
    <row r="657432" spans="8:8">
      <c r="H657432" s="317"/>
    </row>
    <row r="657433" spans="8:8">
      <c r="H657433" s="317"/>
    </row>
    <row r="657434" spans="8:8">
      <c r="H657434" s="317"/>
    </row>
    <row r="657435" spans="8:8">
      <c r="H657435" s="317"/>
    </row>
    <row r="657436" spans="8:8">
      <c r="H657436" s="317"/>
    </row>
    <row r="657437" spans="8:8">
      <c r="H657437" s="317"/>
    </row>
    <row r="657438" spans="8:8">
      <c r="H657438" s="317"/>
    </row>
    <row r="657439" spans="8:8">
      <c r="H657439" s="317"/>
    </row>
    <row r="657440" spans="8:8">
      <c r="H657440" s="317"/>
    </row>
    <row r="657441" spans="8:8">
      <c r="H657441" s="317"/>
    </row>
    <row r="657442" spans="8:8">
      <c r="H657442" s="317"/>
    </row>
    <row r="657443" spans="8:8">
      <c r="H657443" s="317"/>
    </row>
    <row r="657444" spans="8:8">
      <c r="H657444" s="317"/>
    </row>
    <row r="657445" spans="8:8">
      <c r="H657445" s="317"/>
    </row>
    <row r="657446" spans="8:8">
      <c r="H657446" s="317"/>
    </row>
    <row r="657447" spans="8:8">
      <c r="H657447" s="317"/>
    </row>
    <row r="657448" spans="8:8">
      <c r="H657448" s="317"/>
    </row>
    <row r="657449" spans="8:8">
      <c r="H657449" s="317"/>
    </row>
    <row r="657450" spans="8:8">
      <c r="H657450" s="317"/>
    </row>
    <row r="657451" spans="8:8">
      <c r="H657451" s="317"/>
    </row>
    <row r="657452" spans="8:8">
      <c r="H657452" s="317"/>
    </row>
    <row r="657453" spans="8:8">
      <c r="H657453" s="317"/>
    </row>
    <row r="657454" spans="8:8">
      <c r="H657454" s="317"/>
    </row>
    <row r="657455" spans="8:8">
      <c r="H657455" s="317"/>
    </row>
    <row r="657456" spans="8:8">
      <c r="H657456" s="317"/>
    </row>
    <row r="657457" spans="8:8">
      <c r="H657457" s="317"/>
    </row>
    <row r="657458" spans="8:8">
      <c r="H657458" s="317"/>
    </row>
    <row r="657459" spans="8:8">
      <c r="H657459" s="317"/>
    </row>
    <row r="657460" spans="8:8">
      <c r="H657460" s="317"/>
    </row>
    <row r="657461" spans="8:8">
      <c r="H657461" s="317"/>
    </row>
    <row r="657462" spans="8:8">
      <c r="H657462" s="317"/>
    </row>
    <row r="657463" spans="8:8">
      <c r="H657463" s="317"/>
    </row>
    <row r="657464" spans="8:8">
      <c r="H657464" s="317"/>
    </row>
    <row r="657465" spans="8:8">
      <c r="H657465" s="317"/>
    </row>
    <row r="657466" spans="8:8">
      <c r="H657466" s="317"/>
    </row>
    <row r="657467" spans="8:8">
      <c r="H657467" s="317"/>
    </row>
    <row r="657468" spans="8:8">
      <c r="H657468" s="317"/>
    </row>
    <row r="657469" spans="8:8">
      <c r="H657469" s="317"/>
    </row>
    <row r="657470" spans="8:8">
      <c r="H657470" s="317"/>
    </row>
    <row r="657471" spans="8:8">
      <c r="H657471" s="317"/>
    </row>
    <row r="657472" spans="8:8">
      <c r="H657472" s="317"/>
    </row>
    <row r="657473" spans="8:8">
      <c r="H657473" s="317"/>
    </row>
    <row r="657474" spans="8:8">
      <c r="H657474" s="317"/>
    </row>
    <row r="657475" spans="8:8">
      <c r="H657475" s="317"/>
    </row>
    <row r="657476" spans="8:8">
      <c r="H657476" s="317"/>
    </row>
    <row r="657477" spans="8:8">
      <c r="H657477" s="317"/>
    </row>
    <row r="657478" spans="8:8">
      <c r="H657478" s="317"/>
    </row>
    <row r="657479" spans="8:8">
      <c r="H657479" s="317"/>
    </row>
    <row r="657480" spans="8:8">
      <c r="H657480" s="317"/>
    </row>
    <row r="657481" spans="8:8">
      <c r="H657481" s="317"/>
    </row>
    <row r="657482" spans="8:8">
      <c r="H657482" s="317"/>
    </row>
    <row r="657483" spans="8:8">
      <c r="H657483" s="317"/>
    </row>
    <row r="657484" spans="8:8">
      <c r="H657484" s="317"/>
    </row>
    <row r="657485" spans="8:8">
      <c r="H657485" s="317"/>
    </row>
    <row r="657486" spans="8:8">
      <c r="H657486" s="317"/>
    </row>
    <row r="657487" spans="8:8">
      <c r="H657487" s="317"/>
    </row>
    <row r="657488" spans="8:8">
      <c r="H657488" s="317"/>
    </row>
    <row r="657489" spans="8:8">
      <c r="H657489" s="317"/>
    </row>
    <row r="657490" spans="8:8">
      <c r="H657490" s="317"/>
    </row>
    <row r="657491" spans="8:8">
      <c r="H657491" s="317"/>
    </row>
    <row r="657492" spans="8:8">
      <c r="H657492" s="317"/>
    </row>
    <row r="657493" spans="8:8">
      <c r="H657493" s="317"/>
    </row>
    <row r="657494" spans="8:8">
      <c r="H657494" s="317"/>
    </row>
    <row r="657495" spans="8:8">
      <c r="H657495" s="317"/>
    </row>
    <row r="657496" spans="8:8">
      <c r="H657496" s="317"/>
    </row>
    <row r="657497" spans="8:8">
      <c r="H657497" s="317"/>
    </row>
    <row r="657498" spans="8:8">
      <c r="H657498" s="317"/>
    </row>
    <row r="657499" spans="8:8">
      <c r="H657499" s="317"/>
    </row>
    <row r="657500" spans="8:8">
      <c r="H657500" s="317"/>
    </row>
    <row r="657501" spans="8:8">
      <c r="H657501" s="317"/>
    </row>
    <row r="657502" spans="8:8">
      <c r="H657502" s="317"/>
    </row>
    <row r="657503" spans="8:8">
      <c r="H657503" s="317"/>
    </row>
    <row r="657504" spans="8:8">
      <c r="H657504" s="317"/>
    </row>
    <row r="657505" spans="8:8">
      <c r="H657505" s="317"/>
    </row>
    <row r="657506" spans="8:8">
      <c r="H657506" s="317"/>
    </row>
    <row r="657507" spans="8:8">
      <c r="H657507" s="317"/>
    </row>
    <row r="657508" spans="8:8">
      <c r="H657508" s="317"/>
    </row>
    <row r="657509" spans="8:8">
      <c r="H657509" s="317"/>
    </row>
    <row r="657510" spans="8:8">
      <c r="H657510" s="317"/>
    </row>
    <row r="657511" spans="8:8">
      <c r="H657511" s="317"/>
    </row>
    <row r="657512" spans="8:8">
      <c r="H657512" s="317"/>
    </row>
    <row r="657513" spans="8:8">
      <c r="H657513" s="317"/>
    </row>
    <row r="657514" spans="8:8">
      <c r="H657514" s="317"/>
    </row>
    <row r="657515" spans="8:8">
      <c r="H657515" s="317"/>
    </row>
    <row r="657516" spans="8:8">
      <c r="H657516" s="317"/>
    </row>
    <row r="657517" spans="8:8">
      <c r="H657517" s="317"/>
    </row>
    <row r="657518" spans="8:8">
      <c r="H657518" s="317"/>
    </row>
    <row r="657519" spans="8:8">
      <c r="H657519" s="317"/>
    </row>
    <row r="657520" spans="8:8">
      <c r="H657520" s="317"/>
    </row>
    <row r="657521" spans="8:8">
      <c r="H657521" s="317"/>
    </row>
    <row r="657522" spans="8:8">
      <c r="H657522" s="317"/>
    </row>
    <row r="657523" spans="8:8">
      <c r="H657523" s="317"/>
    </row>
    <row r="657524" spans="8:8">
      <c r="H657524" s="317"/>
    </row>
    <row r="657525" spans="8:8">
      <c r="H657525" s="317"/>
    </row>
    <row r="657526" spans="8:8">
      <c r="H657526" s="317"/>
    </row>
    <row r="657527" spans="8:8">
      <c r="H657527" s="317"/>
    </row>
    <row r="657528" spans="8:8">
      <c r="H657528" s="317"/>
    </row>
    <row r="657529" spans="8:8">
      <c r="H657529" s="317"/>
    </row>
    <row r="657530" spans="8:8">
      <c r="H657530" s="317"/>
    </row>
    <row r="657531" spans="8:8">
      <c r="H657531" s="317"/>
    </row>
    <row r="657532" spans="8:8">
      <c r="H657532" s="317"/>
    </row>
    <row r="657533" spans="8:8">
      <c r="H657533" s="317"/>
    </row>
    <row r="657534" spans="8:8">
      <c r="H657534" s="317"/>
    </row>
    <row r="657535" spans="8:8">
      <c r="H657535" s="317"/>
    </row>
    <row r="657536" spans="8:8">
      <c r="H657536" s="317"/>
    </row>
    <row r="657537" spans="8:8">
      <c r="H657537" s="317"/>
    </row>
    <row r="657538" spans="8:8">
      <c r="H657538" s="317"/>
    </row>
    <row r="657539" spans="8:8">
      <c r="H657539" s="317"/>
    </row>
    <row r="657540" spans="8:8">
      <c r="H657540" s="317"/>
    </row>
    <row r="657541" spans="8:8">
      <c r="H657541" s="317"/>
    </row>
    <row r="657542" spans="8:8">
      <c r="H657542" s="317"/>
    </row>
    <row r="657543" spans="8:8">
      <c r="H657543" s="317"/>
    </row>
    <row r="657544" spans="8:8">
      <c r="H657544" s="317"/>
    </row>
    <row r="657545" spans="8:8">
      <c r="H657545" s="317"/>
    </row>
    <row r="657546" spans="8:8">
      <c r="H657546" s="317"/>
    </row>
    <row r="657547" spans="8:8">
      <c r="H657547" s="317"/>
    </row>
    <row r="657548" spans="8:8">
      <c r="H657548" s="317"/>
    </row>
    <row r="657549" spans="8:8">
      <c r="H657549" s="317"/>
    </row>
    <row r="657550" spans="8:8">
      <c r="H657550" s="317"/>
    </row>
    <row r="657551" spans="8:8">
      <c r="H657551" s="317"/>
    </row>
    <row r="657552" spans="8:8">
      <c r="H657552" s="317"/>
    </row>
    <row r="657553" spans="8:8">
      <c r="H657553" s="317"/>
    </row>
    <row r="657554" spans="8:8">
      <c r="H657554" s="317"/>
    </row>
    <row r="657555" spans="8:8">
      <c r="H657555" s="317"/>
    </row>
    <row r="657556" spans="8:8">
      <c r="H657556" s="317"/>
    </row>
    <row r="657557" spans="8:8">
      <c r="H657557" s="317"/>
    </row>
    <row r="657558" spans="8:8">
      <c r="H657558" s="317"/>
    </row>
    <row r="657559" spans="8:8">
      <c r="H657559" s="317"/>
    </row>
    <row r="657560" spans="8:8">
      <c r="H657560" s="317"/>
    </row>
    <row r="657561" spans="8:8">
      <c r="H657561" s="317"/>
    </row>
    <row r="657562" spans="8:8">
      <c r="H657562" s="317"/>
    </row>
    <row r="657563" spans="8:8">
      <c r="H657563" s="317"/>
    </row>
    <row r="657564" spans="8:8">
      <c r="H657564" s="317"/>
    </row>
    <row r="657565" spans="8:8">
      <c r="H657565" s="317"/>
    </row>
    <row r="657566" spans="8:8">
      <c r="H657566" s="317"/>
    </row>
    <row r="657567" spans="8:8">
      <c r="H657567" s="317"/>
    </row>
    <row r="657568" spans="8:8">
      <c r="H657568" s="317"/>
    </row>
    <row r="657569" spans="8:8">
      <c r="H657569" s="317"/>
    </row>
    <row r="657570" spans="8:8">
      <c r="H657570" s="317"/>
    </row>
    <row r="657571" spans="8:8">
      <c r="H657571" s="317"/>
    </row>
    <row r="657572" spans="8:8">
      <c r="H657572" s="317"/>
    </row>
    <row r="657573" spans="8:8">
      <c r="H657573" s="317"/>
    </row>
    <row r="657574" spans="8:8">
      <c r="H657574" s="317"/>
    </row>
    <row r="657575" spans="8:8">
      <c r="H657575" s="317"/>
    </row>
    <row r="657576" spans="8:8">
      <c r="H657576" s="317"/>
    </row>
    <row r="657577" spans="8:8">
      <c r="H657577" s="317"/>
    </row>
    <row r="657578" spans="8:8">
      <c r="H657578" s="317"/>
    </row>
    <row r="657579" spans="8:8">
      <c r="H657579" s="317"/>
    </row>
    <row r="657580" spans="8:8">
      <c r="H657580" s="317"/>
    </row>
    <row r="657581" spans="8:8">
      <c r="H657581" s="317"/>
    </row>
    <row r="657582" spans="8:8">
      <c r="H657582" s="317"/>
    </row>
    <row r="657583" spans="8:8">
      <c r="H657583" s="317"/>
    </row>
    <row r="657584" spans="8:8">
      <c r="H657584" s="317"/>
    </row>
    <row r="657585" spans="8:8">
      <c r="H657585" s="317"/>
    </row>
    <row r="657586" spans="8:8">
      <c r="H657586" s="317"/>
    </row>
    <row r="657587" spans="8:8">
      <c r="H657587" s="317"/>
    </row>
    <row r="657588" spans="8:8">
      <c r="H657588" s="317"/>
    </row>
    <row r="657589" spans="8:8">
      <c r="H657589" s="317"/>
    </row>
    <row r="657590" spans="8:8">
      <c r="H657590" s="317"/>
    </row>
    <row r="657591" spans="8:8">
      <c r="H657591" s="317"/>
    </row>
    <row r="657592" spans="8:8">
      <c r="H657592" s="317"/>
    </row>
    <row r="657593" spans="8:8">
      <c r="H657593" s="317"/>
    </row>
    <row r="657594" spans="8:8">
      <c r="H657594" s="317"/>
    </row>
    <row r="657595" spans="8:8">
      <c r="H657595" s="317"/>
    </row>
    <row r="657596" spans="8:8">
      <c r="H657596" s="317"/>
    </row>
    <row r="657597" spans="8:8">
      <c r="H657597" s="317"/>
    </row>
    <row r="657598" spans="8:8">
      <c r="H657598" s="317"/>
    </row>
    <row r="657599" spans="8:8">
      <c r="H657599" s="317"/>
    </row>
    <row r="657600" spans="8:8">
      <c r="H657600" s="317"/>
    </row>
    <row r="657601" spans="8:8">
      <c r="H657601" s="317"/>
    </row>
    <row r="657602" spans="8:8">
      <c r="H657602" s="317"/>
    </row>
    <row r="657603" spans="8:8">
      <c r="H657603" s="317"/>
    </row>
    <row r="657604" spans="8:8">
      <c r="H657604" s="317"/>
    </row>
    <row r="657605" spans="8:8">
      <c r="H657605" s="317"/>
    </row>
    <row r="657606" spans="8:8">
      <c r="H657606" s="317"/>
    </row>
    <row r="657607" spans="8:8">
      <c r="H657607" s="317"/>
    </row>
    <row r="657608" spans="8:8">
      <c r="H657608" s="317"/>
    </row>
    <row r="657609" spans="8:8">
      <c r="H657609" s="317"/>
    </row>
    <row r="657610" spans="8:8">
      <c r="H657610" s="317"/>
    </row>
    <row r="657611" spans="8:8">
      <c r="H657611" s="317"/>
    </row>
    <row r="657612" spans="8:8">
      <c r="H657612" s="317"/>
    </row>
    <row r="657613" spans="8:8">
      <c r="H657613" s="317"/>
    </row>
    <row r="657614" spans="8:8">
      <c r="H657614" s="317"/>
    </row>
    <row r="657615" spans="8:8">
      <c r="H657615" s="317"/>
    </row>
    <row r="657616" spans="8:8">
      <c r="H657616" s="317"/>
    </row>
    <row r="657617" spans="8:8">
      <c r="H657617" s="317"/>
    </row>
    <row r="657618" spans="8:8">
      <c r="H657618" s="317"/>
    </row>
    <row r="657619" spans="8:8">
      <c r="H657619" s="317"/>
    </row>
    <row r="657620" spans="8:8">
      <c r="H657620" s="317"/>
    </row>
    <row r="657621" spans="8:8">
      <c r="H657621" s="317"/>
    </row>
    <row r="657622" spans="8:8">
      <c r="H657622" s="317"/>
    </row>
    <row r="657623" spans="8:8">
      <c r="H657623" s="317"/>
    </row>
    <row r="657624" spans="8:8">
      <c r="H657624" s="317"/>
    </row>
    <row r="657625" spans="8:8">
      <c r="H657625" s="317"/>
    </row>
    <row r="657626" spans="8:8">
      <c r="H657626" s="317"/>
    </row>
    <row r="657627" spans="8:8">
      <c r="H657627" s="317"/>
    </row>
    <row r="657628" spans="8:8">
      <c r="H657628" s="317"/>
    </row>
    <row r="657629" spans="8:8">
      <c r="H657629" s="317"/>
    </row>
    <row r="657630" spans="8:8">
      <c r="H657630" s="317"/>
    </row>
    <row r="657631" spans="8:8">
      <c r="H657631" s="317"/>
    </row>
    <row r="657632" spans="8:8">
      <c r="H657632" s="317"/>
    </row>
    <row r="657633" spans="8:8">
      <c r="H657633" s="317"/>
    </row>
    <row r="657634" spans="8:8">
      <c r="H657634" s="317"/>
    </row>
    <row r="657635" spans="8:8">
      <c r="H657635" s="317"/>
    </row>
    <row r="657636" spans="8:8">
      <c r="H657636" s="317"/>
    </row>
    <row r="657637" spans="8:8">
      <c r="H657637" s="317"/>
    </row>
    <row r="657638" spans="8:8">
      <c r="H657638" s="317"/>
    </row>
    <row r="657639" spans="8:8">
      <c r="H657639" s="317"/>
    </row>
    <row r="657640" spans="8:8">
      <c r="H657640" s="317"/>
    </row>
    <row r="657641" spans="8:8">
      <c r="H657641" s="317"/>
    </row>
    <row r="657642" spans="8:8">
      <c r="H657642" s="317"/>
    </row>
    <row r="657643" spans="8:8">
      <c r="H657643" s="317"/>
    </row>
    <row r="657644" spans="8:8">
      <c r="H657644" s="317"/>
    </row>
    <row r="657645" spans="8:8">
      <c r="H657645" s="317"/>
    </row>
    <row r="657646" spans="8:8">
      <c r="H657646" s="317"/>
    </row>
    <row r="657647" spans="8:8">
      <c r="H657647" s="317"/>
    </row>
    <row r="657648" spans="8:8">
      <c r="H657648" s="317"/>
    </row>
    <row r="657649" spans="8:8">
      <c r="H657649" s="317"/>
    </row>
    <row r="657650" spans="8:8">
      <c r="H657650" s="317"/>
    </row>
    <row r="657651" spans="8:8">
      <c r="H657651" s="317"/>
    </row>
    <row r="657652" spans="8:8">
      <c r="H657652" s="317"/>
    </row>
    <row r="657653" spans="8:8">
      <c r="H657653" s="317"/>
    </row>
    <row r="657654" spans="8:8">
      <c r="H657654" s="317"/>
    </row>
    <row r="657655" spans="8:8">
      <c r="H657655" s="317"/>
    </row>
    <row r="657656" spans="8:8">
      <c r="H657656" s="317"/>
    </row>
    <row r="657657" spans="8:8">
      <c r="H657657" s="317"/>
    </row>
    <row r="657658" spans="8:8">
      <c r="H657658" s="317"/>
    </row>
    <row r="657659" spans="8:8">
      <c r="H657659" s="317"/>
    </row>
    <row r="657660" spans="8:8">
      <c r="H657660" s="317"/>
    </row>
    <row r="657661" spans="8:8">
      <c r="H657661" s="317"/>
    </row>
    <row r="657662" spans="8:8">
      <c r="H657662" s="317"/>
    </row>
    <row r="657663" spans="8:8">
      <c r="H657663" s="317"/>
    </row>
    <row r="657664" spans="8:8">
      <c r="H657664" s="317"/>
    </row>
    <row r="657665" spans="8:8">
      <c r="H657665" s="317"/>
    </row>
    <row r="657666" spans="8:8">
      <c r="H657666" s="317"/>
    </row>
    <row r="657667" spans="8:8">
      <c r="H657667" s="317"/>
    </row>
    <row r="657668" spans="8:8">
      <c r="H657668" s="317"/>
    </row>
    <row r="657669" spans="8:8">
      <c r="H657669" s="317"/>
    </row>
    <row r="657670" spans="8:8">
      <c r="H657670" s="317"/>
    </row>
    <row r="657671" spans="8:8">
      <c r="H657671" s="317"/>
    </row>
    <row r="657672" spans="8:8">
      <c r="H657672" s="317"/>
    </row>
    <row r="657673" spans="8:8">
      <c r="H657673" s="317"/>
    </row>
    <row r="657674" spans="8:8">
      <c r="H657674" s="317"/>
    </row>
    <row r="657675" spans="8:8">
      <c r="H657675" s="317"/>
    </row>
    <row r="657676" spans="8:8">
      <c r="H657676" s="317"/>
    </row>
    <row r="657677" spans="8:8">
      <c r="H657677" s="317"/>
    </row>
    <row r="657678" spans="8:8">
      <c r="H657678" s="317"/>
    </row>
    <row r="657679" spans="8:8">
      <c r="H657679" s="317"/>
    </row>
    <row r="657680" spans="8:8">
      <c r="H657680" s="317"/>
    </row>
    <row r="657681" spans="8:8">
      <c r="H657681" s="317"/>
    </row>
    <row r="657682" spans="8:8">
      <c r="H657682" s="317"/>
    </row>
    <row r="657683" spans="8:8">
      <c r="H657683" s="317"/>
    </row>
    <row r="657684" spans="8:8">
      <c r="H657684" s="317"/>
    </row>
    <row r="657685" spans="8:8">
      <c r="H657685" s="317"/>
    </row>
    <row r="657686" spans="8:8">
      <c r="H657686" s="317"/>
    </row>
    <row r="657687" spans="8:8">
      <c r="H657687" s="317"/>
    </row>
    <row r="657688" spans="8:8">
      <c r="H657688" s="317"/>
    </row>
    <row r="657689" spans="8:8">
      <c r="H657689" s="317"/>
    </row>
    <row r="657690" spans="8:8">
      <c r="H657690" s="317"/>
    </row>
    <row r="657691" spans="8:8">
      <c r="H657691" s="317"/>
    </row>
    <row r="657692" spans="8:8">
      <c r="H657692" s="317"/>
    </row>
    <row r="657693" spans="8:8">
      <c r="H657693" s="317"/>
    </row>
    <row r="657694" spans="8:8">
      <c r="H657694" s="317"/>
    </row>
    <row r="657695" spans="8:8">
      <c r="H657695" s="317"/>
    </row>
    <row r="657696" spans="8:8">
      <c r="H657696" s="317"/>
    </row>
    <row r="657697" spans="8:8">
      <c r="H657697" s="317"/>
    </row>
    <row r="657698" spans="8:8">
      <c r="H657698" s="317"/>
    </row>
    <row r="657699" spans="8:8">
      <c r="H657699" s="317"/>
    </row>
    <row r="657700" spans="8:8">
      <c r="H657700" s="317"/>
    </row>
    <row r="657701" spans="8:8">
      <c r="H657701" s="317"/>
    </row>
    <row r="657702" spans="8:8">
      <c r="H657702" s="317"/>
    </row>
    <row r="657703" spans="8:8">
      <c r="H657703" s="317"/>
    </row>
    <row r="657704" spans="8:8">
      <c r="H657704" s="317"/>
    </row>
    <row r="657705" spans="8:8">
      <c r="H657705" s="317"/>
    </row>
    <row r="657706" spans="8:8">
      <c r="H657706" s="317"/>
    </row>
    <row r="657707" spans="8:8">
      <c r="H657707" s="317"/>
    </row>
    <row r="657708" spans="8:8">
      <c r="H657708" s="317"/>
    </row>
    <row r="657709" spans="8:8">
      <c r="H657709" s="317"/>
    </row>
    <row r="657710" spans="8:8">
      <c r="H657710" s="317"/>
    </row>
    <row r="657711" spans="8:8">
      <c r="H657711" s="317"/>
    </row>
    <row r="657712" spans="8:8">
      <c r="H657712" s="317"/>
    </row>
    <row r="657713" spans="8:8">
      <c r="H657713" s="317"/>
    </row>
    <row r="657714" spans="8:8">
      <c r="H657714" s="317"/>
    </row>
    <row r="657715" spans="8:8">
      <c r="H657715" s="317"/>
    </row>
    <row r="657716" spans="8:8">
      <c r="H657716" s="317"/>
    </row>
    <row r="657717" spans="8:8">
      <c r="H657717" s="317"/>
    </row>
    <row r="657718" spans="8:8">
      <c r="H657718" s="317"/>
    </row>
    <row r="657719" spans="8:8">
      <c r="H657719" s="317"/>
    </row>
    <row r="657720" spans="8:8">
      <c r="H657720" s="317"/>
    </row>
    <row r="657721" spans="8:8">
      <c r="H657721" s="317"/>
    </row>
    <row r="657722" spans="8:8">
      <c r="H657722" s="317"/>
    </row>
    <row r="657723" spans="8:8">
      <c r="H657723" s="317"/>
    </row>
    <row r="657724" spans="8:8">
      <c r="H657724" s="317"/>
    </row>
    <row r="657725" spans="8:8">
      <c r="H657725" s="317"/>
    </row>
    <row r="657726" spans="8:8">
      <c r="H657726" s="317"/>
    </row>
    <row r="657727" spans="8:8">
      <c r="H657727" s="317"/>
    </row>
    <row r="657728" spans="8:8">
      <c r="H657728" s="317"/>
    </row>
    <row r="657729" spans="8:8">
      <c r="H657729" s="317"/>
    </row>
    <row r="657730" spans="8:8">
      <c r="H657730" s="317"/>
    </row>
    <row r="657731" spans="8:8">
      <c r="H657731" s="317"/>
    </row>
    <row r="657732" spans="8:8">
      <c r="H657732" s="317"/>
    </row>
    <row r="657733" spans="8:8">
      <c r="H657733" s="317"/>
    </row>
    <row r="657734" spans="8:8">
      <c r="H657734" s="317"/>
    </row>
    <row r="657735" spans="8:8">
      <c r="H657735" s="317"/>
    </row>
    <row r="657736" spans="8:8">
      <c r="H657736" s="317"/>
    </row>
    <row r="657737" spans="8:8">
      <c r="H657737" s="317"/>
    </row>
    <row r="657738" spans="8:8">
      <c r="H657738" s="317"/>
    </row>
    <row r="657739" spans="8:8">
      <c r="H657739" s="317"/>
    </row>
    <row r="657740" spans="8:8">
      <c r="H657740" s="317"/>
    </row>
    <row r="657741" spans="8:8">
      <c r="H657741" s="317"/>
    </row>
    <row r="657742" spans="8:8">
      <c r="H657742" s="317"/>
    </row>
    <row r="657743" spans="8:8">
      <c r="H657743" s="317"/>
    </row>
    <row r="657744" spans="8:8">
      <c r="H657744" s="317"/>
    </row>
    <row r="657745" spans="8:8">
      <c r="H657745" s="317"/>
    </row>
    <row r="657746" spans="8:8">
      <c r="H657746" s="317"/>
    </row>
    <row r="657747" spans="8:8">
      <c r="H657747" s="317"/>
    </row>
    <row r="657748" spans="8:8">
      <c r="H657748" s="317"/>
    </row>
    <row r="657749" spans="8:8">
      <c r="H657749" s="317"/>
    </row>
    <row r="657750" spans="8:8">
      <c r="H657750" s="317"/>
    </row>
    <row r="657751" spans="8:8">
      <c r="H657751" s="317"/>
    </row>
    <row r="657752" spans="8:8">
      <c r="H657752" s="317"/>
    </row>
    <row r="657753" spans="8:8">
      <c r="H657753" s="317"/>
    </row>
    <row r="657754" spans="8:8">
      <c r="H657754" s="317"/>
    </row>
    <row r="657755" spans="8:8">
      <c r="H657755" s="317"/>
    </row>
    <row r="657756" spans="8:8">
      <c r="H657756" s="317"/>
    </row>
    <row r="657757" spans="8:8">
      <c r="H657757" s="317"/>
    </row>
    <row r="657758" spans="8:8">
      <c r="H657758" s="317"/>
    </row>
    <row r="657759" spans="8:8">
      <c r="H657759" s="317"/>
    </row>
    <row r="657760" spans="8:8">
      <c r="H657760" s="317"/>
    </row>
    <row r="657761" spans="8:8">
      <c r="H657761" s="317"/>
    </row>
    <row r="657762" spans="8:8">
      <c r="H657762" s="317"/>
    </row>
    <row r="657763" spans="8:8">
      <c r="H657763" s="317"/>
    </row>
    <row r="657764" spans="8:8">
      <c r="H657764" s="317"/>
    </row>
    <row r="657765" spans="8:8">
      <c r="H657765" s="317"/>
    </row>
    <row r="657766" spans="8:8">
      <c r="H657766" s="317"/>
    </row>
    <row r="657767" spans="8:8">
      <c r="H657767" s="317"/>
    </row>
    <row r="657768" spans="8:8">
      <c r="H657768" s="317"/>
    </row>
    <row r="657769" spans="8:8">
      <c r="H657769" s="317"/>
    </row>
    <row r="657770" spans="8:8">
      <c r="H657770" s="317"/>
    </row>
    <row r="657771" spans="8:8">
      <c r="H657771" s="317"/>
    </row>
    <row r="657772" spans="8:8">
      <c r="H657772" s="317"/>
    </row>
    <row r="657773" spans="8:8">
      <c r="H657773" s="317"/>
    </row>
    <row r="657774" spans="8:8">
      <c r="H657774" s="317"/>
    </row>
    <row r="657775" spans="8:8">
      <c r="H657775" s="317"/>
    </row>
    <row r="657776" spans="8:8">
      <c r="H657776" s="317"/>
    </row>
    <row r="657777" spans="8:8">
      <c r="H657777" s="317"/>
    </row>
    <row r="657778" spans="8:8">
      <c r="H657778" s="317"/>
    </row>
    <row r="657779" spans="8:8">
      <c r="H657779" s="317"/>
    </row>
    <row r="657780" spans="8:8">
      <c r="H657780" s="317"/>
    </row>
    <row r="657781" spans="8:8">
      <c r="H657781" s="317"/>
    </row>
    <row r="657782" spans="8:8">
      <c r="H657782" s="317"/>
    </row>
    <row r="657783" spans="8:8">
      <c r="H657783" s="317"/>
    </row>
    <row r="657784" spans="8:8">
      <c r="H657784" s="317"/>
    </row>
    <row r="657785" spans="8:8">
      <c r="H657785" s="317"/>
    </row>
    <row r="657786" spans="8:8">
      <c r="H657786" s="317"/>
    </row>
    <row r="657787" spans="8:8">
      <c r="H657787" s="317"/>
    </row>
    <row r="657788" spans="8:8">
      <c r="H657788" s="317"/>
    </row>
    <row r="657789" spans="8:8">
      <c r="H657789" s="317"/>
    </row>
    <row r="657790" spans="8:8">
      <c r="H657790" s="317"/>
    </row>
    <row r="657791" spans="8:8">
      <c r="H657791" s="317"/>
    </row>
    <row r="657792" spans="8:8">
      <c r="H657792" s="317"/>
    </row>
    <row r="657793" spans="8:8">
      <c r="H657793" s="317"/>
    </row>
    <row r="657794" spans="8:8">
      <c r="H657794" s="317"/>
    </row>
    <row r="657795" spans="8:8">
      <c r="H657795" s="317"/>
    </row>
    <row r="657796" spans="8:8">
      <c r="H657796" s="317"/>
    </row>
    <row r="657797" spans="8:8">
      <c r="H657797" s="317"/>
    </row>
    <row r="657798" spans="8:8">
      <c r="H657798" s="317"/>
    </row>
    <row r="657799" spans="8:8">
      <c r="H657799" s="317"/>
    </row>
    <row r="657800" spans="8:8">
      <c r="H657800" s="317"/>
    </row>
    <row r="657801" spans="8:8">
      <c r="H657801" s="317"/>
    </row>
    <row r="657802" spans="8:8">
      <c r="H657802" s="317"/>
    </row>
    <row r="657803" spans="8:8">
      <c r="H657803" s="317"/>
    </row>
    <row r="657804" spans="8:8">
      <c r="H657804" s="317"/>
    </row>
    <row r="657805" spans="8:8">
      <c r="H657805" s="317"/>
    </row>
    <row r="657806" spans="8:8">
      <c r="H657806" s="317"/>
    </row>
    <row r="657807" spans="8:8">
      <c r="H657807" s="317"/>
    </row>
    <row r="657808" spans="8:8">
      <c r="H657808" s="317"/>
    </row>
    <row r="657809" spans="8:8">
      <c r="H657809" s="317"/>
    </row>
    <row r="657810" spans="8:8">
      <c r="H657810" s="317"/>
    </row>
    <row r="657811" spans="8:8">
      <c r="H657811" s="317"/>
    </row>
    <row r="657812" spans="8:8">
      <c r="H657812" s="317"/>
    </row>
    <row r="657813" spans="8:8">
      <c r="H657813" s="317"/>
    </row>
    <row r="657814" spans="8:8">
      <c r="H657814" s="317"/>
    </row>
    <row r="657815" spans="8:8">
      <c r="H657815" s="317"/>
    </row>
    <row r="657816" spans="8:8">
      <c r="H657816" s="317"/>
    </row>
    <row r="657817" spans="8:8">
      <c r="H657817" s="317"/>
    </row>
    <row r="657818" spans="8:8">
      <c r="H657818" s="317"/>
    </row>
    <row r="657819" spans="8:8">
      <c r="H657819" s="317"/>
    </row>
    <row r="657820" spans="8:8">
      <c r="H657820" s="317"/>
    </row>
    <row r="657821" spans="8:8">
      <c r="H657821" s="317"/>
    </row>
    <row r="657822" spans="8:8">
      <c r="H657822" s="317"/>
    </row>
    <row r="657823" spans="8:8">
      <c r="H657823" s="317"/>
    </row>
    <row r="657824" spans="8:8">
      <c r="H657824" s="317"/>
    </row>
    <row r="657825" spans="8:8">
      <c r="H657825" s="317"/>
    </row>
    <row r="657826" spans="8:8">
      <c r="H657826" s="317"/>
    </row>
    <row r="657827" spans="8:8">
      <c r="H657827" s="317"/>
    </row>
    <row r="657828" spans="8:8">
      <c r="H657828" s="317"/>
    </row>
    <row r="657829" spans="8:8">
      <c r="H657829" s="317"/>
    </row>
    <row r="657830" spans="8:8">
      <c r="H657830" s="317"/>
    </row>
    <row r="657831" spans="8:8">
      <c r="H657831" s="317"/>
    </row>
    <row r="657832" spans="8:8">
      <c r="H657832" s="317"/>
    </row>
    <row r="657833" spans="8:8">
      <c r="H657833" s="317"/>
    </row>
    <row r="657834" spans="8:8">
      <c r="H657834" s="317"/>
    </row>
    <row r="657835" spans="8:8">
      <c r="H657835" s="317"/>
    </row>
    <row r="657836" spans="8:8">
      <c r="H657836" s="317"/>
    </row>
    <row r="657837" spans="8:8">
      <c r="H657837" s="317"/>
    </row>
    <row r="657838" spans="8:8">
      <c r="H657838" s="317"/>
    </row>
    <row r="657839" spans="8:8">
      <c r="H657839" s="317"/>
    </row>
    <row r="657840" spans="8:8">
      <c r="H657840" s="317"/>
    </row>
    <row r="657841" spans="8:8">
      <c r="H657841" s="317"/>
    </row>
    <row r="657842" spans="8:8">
      <c r="H657842" s="317"/>
    </row>
    <row r="657843" spans="8:8">
      <c r="H657843" s="317"/>
    </row>
    <row r="657844" spans="8:8">
      <c r="H657844" s="317"/>
    </row>
    <row r="657845" spans="8:8">
      <c r="H657845" s="317"/>
    </row>
    <row r="657846" spans="8:8">
      <c r="H657846" s="317"/>
    </row>
    <row r="657847" spans="8:8">
      <c r="H657847" s="317"/>
    </row>
    <row r="657848" spans="8:8">
      <c r="H657848" s="317"/>
    </row>
    <row r="657849" spans="8:8">
      <c r="H657849" s="317"/>
    </row>
    <row r="657850" spans="8:8">
      <c r="H657850" s="317"/>
    </row>
    <row r="657851" spans="8:8">
      <c r="H657851" s="317"/>
    </row>
    <row r="657852" spans="8:8">
      <c r="H657852" s="317"/>
    </row>
    <row r="657853" spans="8:8">
      <c r="H657853" s="317"/>
    </row>
    <row r="657854" spans="8:8">
      <c r="H657854" s="317"/>
    </row>
    <row r="657855" spans="8:8">
      <c r="H657855" s="317"/>
    </row>
    <row r="657856" spans="8:8">
      <c r="H657856" s="317"/>
    </row>
    <row r="657857" spans="8:8">
      <c r="H657857" s="317"/>
    </row>
    <row r="657858" spans="8:8">
      <c r="H657858" s="317"/>
    </row>
    <row r="657859" spans="8:8">
      <c r="H657859" s="317"/>
    </row>
    <row r="657860" spans="8:8">
      <c r="H657860" s="317"/>
    </row>
    <row r="657861" spans="8:8">
      <c r="H657861" s="317"/>
    </row>
    <row r="657862" spans="8:8">
      <c r="H657862" s="317"/>
    </row>
    <row r="657863" spans="8:8">
      <c r="H657863" s="317"/>
    </row>
    <row r="657864" spans="8:8">
      <c r="H657864" s="317"/>
    </row>
    <row r="657865" spans="8:8">
      <c r="H657865" s="317"/>
    </row>
    <row r="657866" spans="8:8">
      <c r="H657866" s="317"/>
    </row>
    <row r="657867" spans="8:8">
      <c r="H657867" s="317"/>
    </row>
    <row r="657868" spans="8:8">
      <c r="H657868" s="317"/>
    </row>
    <row r="657869" spans="8:8">
      <c r="H657869" s="317"/>
    </row>
    <row r="657870" spans="8:8">
      <c r="H657870" s="317"/>
    </row>
    <row r="657871" spans="8:8">
      <c r="H657871" s="317"/>
    </row>
    <row r="657872" spans="8:8">
      <c r="H657872" s="317"/>
    </row>
    <row r="657873" spans="8:8">
      <c r="H657873" s="317"/>
    </row>
    <row r="657874" spans="8:8">
      <c r="H657874" s="317"/>
    </row>
    <row r="657875" spans="8:8">
      <c r="H657875" s="317"/>
    </row>
    <row r="657876" spans="8:8">
      <c r="H657876" s="317"/>
    </row>
    <row r="657877" spans="8:8">
      <c r="H657877" s="317"/>
    </row>
    <row r="657878" spans="8:8">
      <c r="H657878" s="317"/>
    </row>
    <row r="657879" spans="8:8">
      <c r="H657879" s="317"/>
    </row>
    <row r="657880" spans="8:8">
      <c r="H657880" s="317"/>
    </row>
    <row r="657881" spans="8:8">
      <c r="H657881" s="317"/>
    </row>
    <row r="657882" spans="8:8">
      <c r="H657882" s="317"/>
    </row>
    <row r="657883" spans="8:8">
      <c r="H657883" s="317"/>
    </row>
    <row r="657884" spans="8:8">
      <c r="H657884" s="317"/>
    </row>
    <row r="657885" spans="8:8">
      <c r="H657885" s="317"/>
    </row>
    <row r="657886" spans="8:8">
      <c r="H657886" s="317"/>
    </row>
    <row r="657887" spans="8:8">
      <c r="H657887" s="317"/>
    </row>
    <row r="657888" spans="8:8">
      <c r="H657888" s="317"/>
    </row>
    <row r="657889" spans="8:8">
      <c r="H657889" s="317"/>
    </row>
    <row r="657890" spans="8:8">
      <c r="H657890" s="317"/>
    </row>
    <row r="657891" spans="8:8">
      <c r="H657891" s="317"/>
    </row>
    <row r="657892" spans="8:8">
      <c r="H657892" s="317"/>
    </row>
    <row r="657893" spans="8:8">
      <c r="H657893" s="317"/>
    </row>
    <row r="657894" spans="8:8">
      <c r="H657894" s="317"/>
    </row>
    <row r="657895" spans="8:8">
      <c r="H657895" s="317"/>
    </row>
    <row r="657896" spans="8:8">
      <c r="H657896" s="317"/>
    </row>
    <row r="657897" spans="8:8">
      <c r="H657897" s="317"/>
    </row>
    <row r="657898" spans="8:8">
      <c r="H657898" s="317"/>
    </row>
    <row r="657899" spans="8:8">
      <c r="H657899" s="317"/>
    </row>
    <row r="657900" spans="8:8">
      <c r="H657900" s="317"/>
    </row>
    <row r="657901" spans="8:8">
      <c r="H657901" s="317"/>
    </row>
    <row r="657902" spans="8:8">
      <c r="H657902" s="317"/>
    </row>
    <row r="657903" spans="8:8">
      <c r="H657903" s="317"/>
    </row>
    <row r="657904" spans="8:8">
      <c r="H657904" s="317"/>
    </row>
    <row r="657905" spans="8:8">
      <c r="H657905" s="317"/>
    </row>
    <row r="657906" spans="8:8">
      <c r="H657906" s="317"/>
    </row>
    <row r="657907" spans="8:8">
      <c r="H657907" s="317"/>
    </row>
    <row r="657908" spans="8:8">
      <c r="H657908" s="317"/>
    </row>
    <row r="657909" spans="8:8">
      <c r="H657909" s="317"/>
    </row>
    <row r="657910" spans="8:8">
      <c r="H657910" s="317"/>
    </row>
    <row r="657911" spans="8:8">
      <c r="H657911" s="317"/>
    </row>
    <row r="657912" spans="8:8">
      <c r="H657912" s="317"/>
    </row>
    <row r="657913" spans="8:8">
      <c r="H657913" s="317"/>
    </row>
    <row r="657914" spans="8:8">
      <c r="H657914" s="317"/>
    </row>
    <row r="657915" spans="8:8">
      <c r="H657915" s="317"/>
    </row>
    <row r="657916" spans="8:8">
      <c r="H657916" s="317"/>
    </row>
    <row r="657917" spans="8:8">
      <c r="H657917" s="317"/>
    </row>
    <row r="657918" spans="8:8">
      <c r="H657918" s="317"/>
    </row>
    <row r="657919" spans="8:8">
      <c r="H657919" s="317"/>
    </row>
    <row r="657920" spans="8:8">
      <c r="H657920" s="317"/>
    </row>
    <row r="657921" spans="8:8">
      <c r="H657921" s="317"/>
    </row>
    <row r="657922" spans="8:8">
      <c r="H657922" s="317"/>
    </row>
    <row r="657923" spans="8:8">
      <c r="H657923" s="317"/>
    </row>
    <row r="657924" spans="8:8">
      <c r="H657924" s="317"/>
    </row>
    <row r="657925" spans="8:8">
      <c r="H657925" s="317"/>
    </row>
    <row r="657926" spans="8:8">
      <c r="H657926" s="317"/>
    </row>
    <row r="657927" spans="8:8">
      <c r="H657927" s="317"/>
    </row>
    <row r="657928" spans="8:8">
      <c r="H657928" s="317"/>
    </row>
    <row r="657929" spans="8:8">
      <c r="H657929" s="317"/>
    </row>
    <row r="657930" spans="8:8">
      <c r="H657930" s="317"/>
    </row>
    <row r="657931" spans="8:8">
      <c r="H657931" s="317"/>
    </row>
    <row r="657932" spans="8:8">
      <c r="H657932" s="317"/>
    </row>
    <row r="657933" spans="8:8">
      <c r="H657933" s="317"/>
    </row>
    <row r="657934" spans="8:8">
      <c r="H657934" s="317"/>
    </row>
    <row r="657935" spans="8:8">
      <c r="H657935" s="317"/>
    </row>
    <row r="657936" spans="8:8">
      <c r="H657936" s="317"/>
    </row>
    <row r="657937" spans="8:8">
      <c r="H657937" s="317"/>
    </row>
    <row r="657938" spans="8:8">
      <c r="H657938" s="317"/>
    </row>
    <row r="657939" spans="8:8">
      <c r="H657939" s="317"/>
    </row>
    <row r="657940" spans="8:8">
      <c r="H657940" s="317"/>
    </row>
    <row r="657941" spans="8:8">
      <c r="H657941" s="317"/>
    </row>
    <row r="657942" spans="8:8">
      <c r="H657942" s="317"/>
    </row>
    <row r="657943" spans="8:8">
      <c r="H657943" s="317"/>
    </row>
    <row r="657944" spans="8:8">
      <c r="H657944" s="317"/>
    </row>
    <row r="657945" spans="8:8">
      <c r="H657945" s="317"/>
    </row>
    <row r="657946" spans="8:8">
      <c r="H657946" s="317"/>
    </row>
    <row r="657947" spans="8:8">
      <c r="H657947" s="317"/>
    </row>
    <row r="657948" spans="8:8">
      <c r="H657948" s="317"/>
    </row>
    <row r="657949" spans="8:8">
      <c r="H657949" s="317"/>
    </row>
    <row r="657950" spans="8:8">
      <c r="H657950" s="317"/>
    </row>
    <row r="657951" spans="8:8">
      <c r="H657951" s="317"/>
    </row>
    <row r="657952" spans="8:8">
      <c r="H657952" s="317"/>
    </row>
    <row r="657953" spans="8:8">
      <c r="H657953" s="317"/>
    </row>
    <row r="657954" spans="8:8">
      <c r="H657954" s="317"/>
    </row>
    <row r="657955" spans="8:8">
      <c r="H657955" s="317"/>
    </row>
    <row r="657956" spans="8:8">
      <c r="H657956" s="317"/>
    </row>
    <row r="657957" spans="8:8">
      <c r="H657957" s="317"/>
    </row>
    <row r="657958" spans="8:8">
      <c r="H657958" s="317"/>
    </row>
    <row r="657959" spans="8:8">
      <c r="H657959" s="317"/>
    </row>
    <row r="657960" spans="8:8">
      <c r="H657960" s="317"/>
    </row>
    <row r="657961" spans="8:8">
      <c r="H657961" s="317"/>
    </row>
    <row r="657962" spans="8:8">
      <c r="H657962" s="317"/>
    </row>
    <row r="657963" spans="8:8">
      <c r="H657963" s="317"/>
    </row>
    <row r="657964" spans="8:8">
      <c r="H657964" s="317"/>
    </row>
    <row r="657965" spans="8:8">
      <c r="H657965" s="317"/>
    </row>
    <row r="657966" spans="8:8">
      <c r="H657966" s="317"/>
    </row>
    <row r="657967" spans="8:8">
      <c r="H657967" s="317"/>
    </row>
    <row r="657968" spans="8:8">
      <c r="H657968" s="317"/>
    </row>
    <row r="657969" spans="8:8">
      <c r="H657969" s="317"/>
    </row>
    <row r="657970" spans="8:8">
      <c r="H657970" s="317"/>
    </row>
    <row r="657971" spans="8:8">
      <c r="H657971" s="317"/>
    </row>
    <row r="657972" spans="8:8">
      <c r="H657972" s="317"/>
    </row>
    <row r="657973" spans="8:8">
      <c r="H657973" s="317"/>
    </row>
    <row r="657974" spans="8:8">
      <c r="H657974" s="317"/>
    </row>
    <row r="657975" spans="8:8">
      <c r="H657975" s="317"/>
    </row>
    <row r="657976" spans="8:8">
      <c r="H657976" s="317"/>
    </row>
    <row r="657977" spans="8:8">
      <c r="H657977" s="317"/>
    </row>
    <row r="657978" spans="8:8">
      <c r="H657978" s="317"/>
    </row>
    <row r="657979" spans="8:8">
      <c r="H657979" s="317"/>
    </row>
    <row r="657980" spans="8:8">
      <c r="H657980" s="317"/>
    </row>
    <row r="657981" spans="8:8">
      <c r="H657981" s="317"/>
    </row>
    <row r="657982" spans="8:8">
      <c r="H657982" s="317"/>
    </row>
    <row r="657983" spans="8:8">
      <c r="H657983" s="317"/>
    </row>
    <row r="657984" spans="8:8">
      <c r="H657984" s="317"/>
    </row>
    <row r="657985" spans="8:8">
      <c r="H657985" s="317"/>
    </row>
    <row r="657986" spans="8:8">
      <c r="H657986" s="317"/>
    </row>
    <row r="657987" spans="8:8">
      <c r="H657987" s="317"/>
    </row>
    <row r="657988" spans="8:8">
      <c r="H657988" s="317"/>
    </row>
    <row r="657989" spans="8:8">
      <c r="H657989" s="317"/>
    </row>
    <row r="657990" spans="8:8">
      <c r="H657990" s="317"/>
    </row>
    <row r="657991" spans="8:8">
      <c r="H657991" s="317"/>
    </row>
    <row r="657992" spans="8:8">
      <c r="H657992" s="317"/>
    </row>
    <row r="657993" spans="8:8">
      <c r="H657993" s="317"/>
    </row>
    <row r="657994" spans="8:8">
      <c r="H657994" s="317"/>
    </row>
    <row r="657995" spans="8:8">
      <c r="H657995" s="317"/>
    </row>
    <row r="657996" spans="8:8">
      <c r="H657996" s="317"/>
    </row>
    <row r="657997" spans="8:8">
      <c r="H657997" s="317"/>
    </row>
    <row r="657998" spans="8:8">
      <c r="H657998" s="317"/>
    </row>
    <row r="657999" spans="8:8">
      <c r="H657999" s="317"/>
    </row>
    <row r="658000" spans="8:8">
      <c r="H658000" s="317"/>
    </row>
    <row r="658001" spans="8:8">
      <c r="H658001" s="317"/>
    </row>
    <row r="658002" spans="8:8">
      <c r="H658002" s="317"/>
    </row>
    <row r="658003" spans="8:8">
      <c r="H658003" s="317"/>
    </row>
    <row r="658004" spans="8:8">
      <c r="H658004" s="317"/>
    </row>
    <row r="658005" spans="8:8">
      <c r="H658005" s="317"/>
    </row>
    <row r="658006" spans="8:8">
      <c r="H658006" s="317"/>
    </row>
    <row r="658007" spans="8:8">
      <c r="H658007" s="317"/>
    </row>
    <row r="658008" spans="8:8">
      <c r="H658008" s="317"/>
    </row>
    <row r="658009" spans="8:8">
      <c r="H658009" s="317"/>
    </row>
    <row r="658010" spans="8:8">
      <c r="H658010" s="317"/>
    </row>
    <row r="658011" spans="8:8">
      <c r="H658011" s="317"/>
    </row>
    <row r="658012" spans="8:8">
      <c r="H658012" s="317"/>
    </row>
    <row r="658013" spans="8:8">
      <c r="H658013" s="317"/>
    </row>
    <row r="658014" spans="8:8">
      <c r="H658014" s="317"/>
    </row>
    <row r="658015" spans="8:8">
      <c r="H658015" s="317"/>
    </row>
    <row r="658016" spans="8:8">
      <c r="H658016" s="317"/>
    </row>
    <row r="658017" spans="8:8">
      <c r="H658017" s="317"/>
    </row>
    <row r="658018" spans="8:8">
      <c r="H658018" s="317"/>
    </row>
    <row r="658019" spans="8:8">
      <c r="H658019" s="317"/>
    </row>
    <row r="658020" spans="8:8">
      <c r="H658020" s="317"/>
    </row>
    <row r="658021" spans="8:8">
      <c r="H658021" s="317"/>
    </row>
    <row r="658022" spans="8:8">
      <c r="H658022" s="317"/>
    </row>
    <row r="658023" spans="8:8">
      <c r="H658023" s="317"/>
    </row>
    <row r="658024" spans="8:8">
      <c r="H658024" s="317"/>
    </row>
    <row r="658025" spans="8:8">
      <c r="H658025" s="317"/>
    </row>
    <row r="658026" spans="8:8">
      <c r="H658026" s="317"/>
    </row>
    <row r="658027" spans="8:8">
      <c r="H658027" s="317"/>
    </row>
    <row r="658028" spans="8:8">
      <c r="H658028" s="317"/>
    </row>
    <row r="658029" spans="8:8">
      <c r="H658029" s="317"/>
    </row>
    <row r="658030" spans="8:8">
      <c r="H658030" s="317"/>
    </row>
    <row r="658031" spans="8:8">
      <c r="H658031" s="317"/>
    </row>
    <row r="658032" spans="8:8">
      <c r="H658032" s="317"/>
    </row>
    <row r="658033" spans="8:8">
      <c r="H658033" s="317"/>
    </row>
    <row r="658034" spans="8:8">
      <c r="H658034" s="317"/>
    </row>
    <row r="658035" spans="8:8">
      <c r="H658035" s="317"/>
    </row>
    <row r="658036" spans="8:8">
      <c r="H658036" s="317"/>
    </row>
    <row r="658037" spans="8:8">
      <c r="H658037" s="317"/>
    </row>
    <row r="658038" spans="8:8">
      <c r="H658038" s="317"/>
    </row>
    <row r="658039" spans="8:8">
      <c r="H658039" s="317"/>
    </row>
    <row r="658040" spans="8:8">
      <c r="H658040" s="317"/>
    </row>
    <row r="658041" spans="8:8">
      <c r="H658041" s="317"/>
    </row>
    <row r="658042" spans="8:8">
      <c r="H658042" s="317"/>
    </row>
    <row r="658043" spans="8:8">
      <c r="H658043" s="317"/>
    </row>
    <row r="658044" spans="8:8">
      <c r="H658044" s="317"/>
    </row>
    <row r="658045" spans="8:8">
      <c r="H658045" s="317"/>
    </row>
    <row r="658046" spans="8:8">
      <c r="H658046" s="317"/>
    </row>
    <row r="658047" spans="8:8">
      <c r="H658047" s="317"/>
    </row>
    <row r="658048" spans="8:8">
      <c r="H658048" s="317"/>
    </row>
    <row r="658049" spans="8:8">
      <c r="H658049" s="317"/>
    </row>
    <row r="658050" spans="8:8">
      <c r="H658050" s="317"/>
    </row>
    <row r="658051" spans="8:8">
      <c r="H658051" s="317"/>
    </row>
    <row r="658052" spans="8:8">
      <c r="H658052" s="317"/>
    </row>
    <row r="658053" spans="8:8">
      <c r="H658053" s="317"/>
    </row>
    <row r="658054" spans="8:8">
      <c r="H658054" s="317"/>
    </row>
    <row r="658055" spans="8:8">
      <c r="H658055" s="317"/>
    </row>
    <row r="658056" spans="8:8">
      <c r="H658056" s="317"/>
    </row>
    <row r="658057" spans="8:8">
      <c r="H658057" s="317"/>
    </row>
    <row r="658058" spans="8:8">
      <c r="H658058" s="317"/>
    </row>
    <row r="658059" spans="8:8">
      <c r="H658059" s="317"/>
    </row>
    <row r="658060" spans="8:8">
      <c r="H658060" s="317"/>
    </row>
    <row r="658061" spans="8:8">
      <c r="H658061" s="317"/>
    </row>
    <row r="658062" spans="8:8">
      <c r="H658062" s="317"/>
    </row>
    <row r="658063" spans="8:8">
      <c r="H658063" s="317"/>
    </row>
    <row r="658064" spans="8:8">
      <c r="H658064" s="317"/>
    </row>
    <row r="658065" spans="8:8">
      <c r="H658065" s="317"/>
    </row>
    <row r="658066" spans="8:8">
      <c r="H658066" s="317"/>
    </row>
    <row r="658067" spans="8:8">
      <c r="H658067" s="317"/>
    </row>
    <row r="658068" spans="8:8">
      <c r="H658068" s="317"/>
    </row>
    <row r="658069" spans="8:8">
      <c r="H658069" s="317"/>
    </row>
    <row r="658070" spans="8:8">
      <c r="H658070" s="317"/>
    </row>
    <row r="658071" spans="8:8">
      <c r="H658071" s="317"/>
    </row>
    <row r="658072" spans="8:8">
      <c r="H658072" s="317"/>
    </row>
    <row r="658073" spans="8:8">
      <c r="H658073" s="317"/>
    </row>
    <row r="658074" spans="8:8">
      <c r="H658074" s="317"/>
    </row>
    <row r="658075" spans="8:8">
      <c r="H658075" s="317"/>
    </row>
    <row r="658076" spans="8:8">
      <c r="H658076" s="317"/>
    </row>
    <row r="658077" spans="8:8">
      <c r="H658077" s="317"/>
    </row>
    <row r="658078" spans="8:8">
      <c r="H658078" s="317"/>
    </row>
    <row r="658079" spans="8:8">
      <c r="H658079" s="317"/>
    </row>
    <row r="658080" spans="8:8">
      <c r="H658080" s="317"/>
    </row>
    <row r="658081" spans="8:8">
      <c r="H658081" s="317"/>
    </row>
    <row r="658082" spans="8:8">
      <c r="H658082" s="317"/>
    </row>
    <row r="658083" spans="8:8">
      <c r="H658083" s="317"/>
    </row>
    <row r="658084" spans="8:8">
      <c r="H658084" s="317"/>
    </row>
    <row r="658085" spans="8:8">
      <c r="H658085" s="317"/>
    </row>
    <row r="658086" spans="8:8">
      <c r="H658086" s="317"/>
    </row>
    <row r="658087" spans="8:8">
      <c r="H658087" s="317"/>
    </row>
    <row r="658088" spans="8:8">
      <c r="H658088" s="317"/>
    </row>
    <row r="658089" spans="8:8">
      <c r="H658089" s="317"/>
    </row>
    <row r="658090" spans="8:8">
      <c r="H658090" s="317"/>
    </row>
    <row r="658091" spans="8:8">
      <c r="H658091" s="317"/>
    </row>
    <row r="658092" spans="8:8">
      <c r="H658092" s="317"/>
    </row>
    <row r="658093" spans="8:8">
      <c r="H658093" s="317"/>
    </row>
    <row r="658094" spans="8:8">
      <c r="H658094" s="317"/>
    </row>
    <row r="658095" spans="8:8">
      <c r="H658095" s="317"/>
    </row>
    <row r="658096" spans="8:8">
      <c r="H658096" s="317"/>
    </row>
    <row r="658097" spans="8:8">
      <c r="H658097" s="317"/>
    </row>
    <row r="658098" spans="8:8">
      <c r="H658098" s="317"/>
    </row>
    <row r="658099" spans="8:8">
      <c r="H658099" s="317"/>
    </row>
    <row r="658100" spans="8:8">
      <c r="H658100" s="317"/>
    </row>
    <row r="658101" spans="8:8">
      <c r="H658101" s="317"/>
    </row>
    <row r="658102" spans="8:8">
      <c r="H658102" s="317"/>
    </row>
    <row r="658103" spans="8:8">
      <c r="H658103" s="317"/>
    </row>
    <row r="658104" spans="8:8">
      <c r="H658104" s="317"/>
    </row>
    <row r="658105" spans="8:8">
      <c r="H658105" s="317"/>
    </row>
    <row r="658106" spans="8:8">
      <c r="H658106" s="317"/>
    </row>
    <row r="658107" spans="8:8">
      <c r="H658107" s="317"/>
    </row>
    <row r="658108" spans="8:8">
      <c r="H658108" s="317"/>
    </row>
    <row r="658109" spans="8:8">
      <c r="H658109" s="317"/>
    </row>
    <row r="658110" spans="8:8">
      <c r="H658110" s="317"/>
    </row>
    <row r="658111" spans="8:8">
      <c r="H658111" s="317"/>
    </row>
    <row r="658112" spans="8:8">
      <c r="H658112" s="317"/>
    </row>
    <row r="658113" spans="8:8">
      <c r="H658113" s="317"/>
    </row>
    <row r="658114" spans="8:8">
      <c r="H658114" s="317"/>
    </row>
    <row r="658115" spans="8:8">
      <c r="H658115" s="317"/>
    </row>
    <row r="658116" spans="8:8">
      <c r="H658116" s="317"/>
    </row>
    <row r="658117" spans="8:8">
      <c r="H658117" s="317"/>
    </row>
    <row r="658118" spans="8:8">
      <c r="H658118" s="317"/>
    </row>
    <row r="658119" spans="8:8">
      <c r="H658119" s="317"/>
    </row>
    <row r="658120" spans="8:8">
      <c r="H658120" s="317"/>
    </row>
    <row r="658121" spans="8:8">
      <c r="H658121" s="317"/>
    </row>
    <row r="658122" spans="8:8">
      <c r="H658122" s="317"/>
    </row>
    <row r="658123" spans="8:8">
      <c r="H658123" s="317"/>
    </row>
    <row r="658124" spans="8:8">
      <c r="H658124" s="317"/>
    </row>
    <row r="658125" spans="8:8">
      <c r="H658125" s="317"/>
    </row>
    <row r="658126" spans="8:8">
      <c r="H658126" s="317"/>
    </row>
    <row r="658127" spans="8:8">
      <c r="H658127" s="317"/>
    </row>
    <row r="658128" spans="8:8">
      <c r="H658128" s="317"/>
    </row>
    <row r="658129" spans="8:8">
      <c r="H658129" s="317"/>
    </row>
    <row r="658130" spans="8:8">
      <c r="H658130" s="317"/>
    </row>
    <row r="658131" spans="8:8">
      <c r="H658131" s="317"/>
    </row>
    <row r="658132" spans="8:8">
      <c r="H658132" s="317"/>
    </row>
    <row r="658133" spans="8:8">
      <c r="H658133" s="317"/>
    </row>
    <row r="658134" spans="8:8">
      <c r="H658134" s="317"/>
    </row>
    <row r="658135" spans="8:8">
      <c r="H658135" s="317"/>
    </row>
    <row r="658136" spans="8:8">
      <c r="H658136" s="317"/>
    </row>
    <row r="658137" spans="8:8">
      <c r="H658137" s="317"/>
    </row>
    <row r="658138" spans="8:8">
      <c r="H658138" s="317"/>
    </row>
    <row r="658139" spans="8:8">
      <c r="H658139" s="317"/>
    </row>
    <row r="658140" spans="8:8">
      <c r="H658140" s="317"/>
    </row>
    <row r="658141" spans="8:8">
      <c r="H658141" s="317"/>
    </row>
    <row r="658142" spans="8:8">
      <c r="H658142" s="317"/>
    </row>
    <row r="658143" spans="8:8">
      <c r="H658143" s="317"/>
    </row>
    <row r="658144" spans="8:8">
      <c r="H658144" s="317"/>
    </row>
    <row r="658145" spans="8:8">
      <c r="H658145" s="317"/>
    </row>
    <row r="658146" spans="8:8">
      <c r="H658146" s="317"/>
    </row>
    <row r="658147" spans="8:8">
      <c r="H658147" s="317"/>
    </row>
    <row r="658148" spans="8:8">
      <c r="H658148" s="317"/>
    </row>
    <row r="658149" spans="8:8">
      <c r="H658149" s="317"/>
    </row>
    <row r="658150" spans="8:8">
      <c r="H658150" s="317"/>
    </row>
    <row r="658151" spans="8:8">
      <c r="H658151" s="317"/>
    </row>
    <row r="658152" spans="8:8">
      <c r="H658152" s="317"/>
    </row>
    <row r="658153" spans="8:8">
      <c r="H658153" s="317"/>
    </row>
    <row r="658154" spans="8:8">
      <c r="H658154" s="317"/>
    </row>
    <row r="658155" spans="8:8">
      <c r="H658155" s="317"/>
    </row>
    <row r="658156" spans="8:8">
      <c r="H658156" s="317"/>
    </row>
    <row r="658157" spans="8:8">
      <c r="H658157" s="317"/>
    </row>
    <row r="658158" spans="8:8">
      <c r="H658158" s="317"/>
    </row>
    <row r="658159" spans="8:8">
      <c r="H658159" s="317"/>
    </row>
    <row r="658160" spans="8:8">
      <c r="H658160" s="317"/>
    </row>
    <row r="658161" spans="8:8">
      <c r="H658161" s="317"/>
    </row>
    <row r="658162" spans="8:8">
      <c r="H658162" s="317"/>
    </row>
    <row r="658163" spans="8:8">
      <c r="H658163" s="317"/>
    </row>
    <row r="658164" spans="8:8">
      <c r="H658164" s="317"/>
    </row>
    <row r="658165" spans="8:8">
      <c r="H658165" s="317"/>
    </row>
    <row r="658166" spans="8:8">
      <c r="H658166" s="317"/>
    </row>
    <row r="658167" spans="8:8">
      <c r="H658167" s="317"/>
    </row>
    <row r="658168" spans="8:8">
      <c r="H658168" s="317"/>
    </row>
    <row r="658169" spans="8:8">
      <c r="H658169" s="317"/>
    </row>
    <row r="658170" spans="8:8">
      <c r="H658170" s="317"/>
    </row>
    <row r="658171" spans="8:8">
      <c r="H658171" s="317"/>
    </row>
    <row r="658172" spans="8:8">
      <c r="H658172" s="317"/>
    </row>
    <row r="658173" spans="8:8">
      <c r="H658173" s="317"/>
    </row>
    <row r="658174" spans="8:8">
      <c r="H658174" s="317"/>
    </row>
    <row r="658175" spans="8:8">
      <c r="H658175" s="317"/>
    </row>
    <row r="658176" spans="8:8">
      <c r="H658176" s="317"/>
    </row>
    <row r="658177" spans="8:8">
      <c r="H658177" s="317"/>
    </row>
    <row r="658178" spans="8:8">
      <c r="H658178" s="317"/>
    </row>
    <row r="658179" spans="8:8">
      <c r="H658179" s="317"/>
    </row>
    <row r="658180" spans="8:8">
      <c r="H658180" s="317"/>
    </row>
    <row r="658181" spans="8:8">
      <c r="H658181" s="317"/>
    </row>
    <row r="658182" spans="8:8">
      <c r="H658182" s="317"/>
    </row>
    <row r="658183" spans="8:8">
      <c r="H658183" s="317"/>
    </row>
    <row r="658184" spans="8:8">
      <c r="H658184" s="317"/>
    </row>
    <row r="658185" spans="8:8">
      <c r="H658185" s="317"/>
    </row>
    <row r="658186" spans="8:8">
      <c r="H658186" s="317"/>
    </row>
    <row r="658187" spans="8:8">
      <c r="H658187" s="317"/>
    </row>
    <row r="658188" spans="8:8">
      <c r="H658188" s="317"/>
    </row>
    <row r="658189" spans="8:8">
      <c r="H658189" s="317"/>
    </row>
    <row r="658190" spans="8:8">
      <c r="H658190" s="317"/>
    </row>
    <row r="658191" spans="8:8">
      <c r="H658191" s="317"/>
    </row>
    <row r="658192" spans="8:8">
      <c r="H658192" s="317"/>
    </row>
    <row r="658193" spans="8:8">
      <c r="H658193" s="317"/>
    </row>
    <row r="658194" spans="8:8">
      <c r="H658194" s="317"/>
    </row>
    <row r="658195" spans="8:8">
      <c r="H658195" s="317"/>
    </row>
    <row r="658196" spans="8:8">
      <c r="H658196" s="317"/>
    </row>
    <row r="658197" spans="8:8">
      <c r="H658197" s="317"/>
    </row>
    <row r="658198" spans="8:8">
      <c r="H658198" s="317"/>
    </row>
    <row r="658199" spans="8:8">
      <c r="H658199" s="317"/>
    </row>
    <row r="658200" spans="8:8">
      <c r="H658200" s="317"/>
    </row>
    <row r="658201" spans="8:8">
      <c r="H658201" s="317"/>
    </row>
    <row r="658202" spans="8:8">
      <c r="H658202" s="317"/>
    </row>
    <row r="658203" spans="8:8">
      <c r="H658203" s="317"/>
    </row>
    <row r="658204" spans="8:8">
      <c r="H658204" s="317"/>
    </row>
    <row r="658205" spans="8:8">
      <c r="H658205" s="317"/>
    </row>
    <row r="658206" spans="8:8">
      <c r="H658206" s="317"/>
    </row>
    <row r="658207" spans="8:8">
      <c r="H658207" s="317"/>
    </row>
    <row r="658208" spans="8:8">
      <c r="H658208" s="317"/>
    </row>
    <row r="658209" spans="8:8">
      <c r="H658209" s="317"/>
    </row>
    <row r="658210" spans="8:8">
      <c r="H658210" s="317"/>
    </row>
    <row r="658211" spans="8:8">
      <c r="H658211" s="317"/>
    </row>
    <row r="658212" spans="8:8">
      <c r="H658212" s="317"/>
    </row>
    <row r="658213" spans="8:8">
      <c r="H658213" s="317"/>
    </row>
    <row r="658214" spans="8:8">
      <c r="H658214" s="317"/>
    </row>
    <row r="658215" spans="8:8">
      <c r="H658215" s="317"/>
    </row>
    <row r="658216" spans="8:8">
      <c r="H658216" s="317"/>
    </row>
    <row r="658217" spans="8:8">
      <c r="H658217" s="317"/>
    </row>
    <row r="658218" spans="8:8">
      <c r="H658218" s="317"/>
    </row>
    <row r="658219" spans="8:8">
      <c r="H658219" s="317"/>
    </row>
    <row r="658220" spans="8:8">
      <c r="H658220" s="317"/>
    </row>
    <row r="658221" spans="8:8">
      <c r="H658221" s="317"/>
    </row>
    <row r="658222" spans="8:8">
      <c r="H658222" s="317"/>
    </row>
    <row r="658223" spans="8:8">
      <c r="H658223" s="317"/>
    </row>
    <row r="658224" spans="8:8">
      <c r="H658224" s="317"/>
    </row>
    <row r="658225" spans="8:8">
      <c r="H658225" s="317"/>
    </row>
    <row r="658226" spans="8:8">
      <c r="H658226" s="317"/>
    </row>
    <row r="658227" spans="8:8">
      <c r="H658227" s="317"/>
    </row>
    <row r="658228" spans="8:8">
      <c r="H658228" s="317"/>
    </row>
    <row r="658229" spans="8:8">
      <c r="H658229" s="317"/>
    </row>
    <row r="658230" spans="8:8">
      <c r="H658230" s="317"/>
    </row>
    <row r="658231" spans="8:8">
      <c r="H658231" s="317"/>
    </row>
    <row r="658232" spans="8:8">
      <c r="H658232" s="317"/>
    </row>
    <row r="658233" spans="8:8">
      <c r="H658233" s="317"/>
    </row>
    <row r="658234" spans="8:8">
      <c r="H658234" s="317"/>
    </row>
    <row r="658235" spans="8:8">
      <c r="H658235" s="317"/>
    </row>
    <row r="658236" spans="8:8">
      <c r="H658236" s="317"/>
    </row>
    <row r="658237" spans="8:8">
      <c r="H658237" s="317"/>
    </row>
    <row r="658238" spans="8:8">
      <c r="H658238" s="317"/>
    </row>
    <row r="658239" spans="8:8">
      <c r="H658239" s="317"/>
    </row>
    <row r="658240" spans="8:8">
      <c r="H658240" s="317"/>
    </row>
    <row r="658241" spans="8:8">
      <c r="H658241" s="317"/>
    </row>
    <row r="658242" spans="8:8">
      <c r="H658242" s="317"/>
    </row>
    <row r="658243" spans="8:8">
      <c r="H658243" s="317"/>
    </row>
    <row r="658244" spans="8:8">
      <c r="H658244" s="317"/>
    </row>
    <row r="658245" spans="8:8">
      <c r="H658245" s="317"/>
    </row>
    <row r="658246" spans="8:8">
      <c r="H658246" s="317"/>
    </row>
    <row r="658247" spans="8:8">
      <c r="H658247" s="317"/>
    </row>
    <row r="658248" spans="8:8">
      <c r="H658248" s="317"/>
    </row>
    <row r="658249" spans="8:8">
      <c r="H658249" s="317"/>
    </row>
    <row r="658250" spans="8:8">
      <c r="H658250" s="317"/>
    </row>
    <row r="658251" spans="8:8">
      <c r="H658251" s="317"/>
    </row>
    <row r="658252" spans="8:8">
      <c r="H658252" s="317"/>
    </row>
    <row r="658253" spans="8:8">
      <c r="H658253" s="317"/>
    </row>
    <row r="658254" spans="8:8">
      <c r="H658254" s="317"/>
    </row>
    <row r="658255" spans="8:8">
      <c r="H658255" s="317"/>
    </row>
    <row r="658256" spans="8:8">
      <c r="H658256" s="317"/>
    </row>
    <row r="658257" spans="8:8">
      <c r="H658257" s="317"/>
    </row>
    <row r="658258" spans="8:8">
      <c r="H658258" s="317"/>
    </row>
    <row r="658259" spans="8:8">
      <c r="H658259" s="317"/>
    </row>
    <row r="658260" spans="8:8">
      <c r="H658260" s="317"/>
    </row>
    <row r="658261" spans="8:8">
      <c r="H658261" s="317"/>
    </row>
    <row r="658262" spans="8:8">
      <c r="H658262" s="317"/>
    </row>
    <row r="658263" spans="8:8">
      <c r="H658263" s="317"/>
    </row>
    <row r="658264" spans="8:8">
      <c r="H658264" s="317"/>
    </row>
    <row r="658265" spans="8:8">
      <c r="H658265" s="317"/>
    </row>
    <row r="658266" spans="8:8">
      <c r="H658266" s="317"/>
    </row>
    <row r="658267" spans="8:8">
      <c r="H658267" s="317"/>
    </row>
    <row r="658268" spans="8:8">
      <c r="H658268" s="317"/>
    </row>
    <row r="658269" spans="8:8">
      <c r="H658269" s="317"/>
    </row>
    <row r="658270" spans="8:8">
      <c r="H658270" s="317"/>
    </row>
    <row r="658271" spans="8:8">
      <c r="H658271" s="317"/>
    </row>
    <row r="658272" spans="8:8">
      <c r="H658272" s="317"/>
    </row>
    <row r="658273" spans="8:8">
      <c r="H658273" s="317"/>
    </row>
    <row r="658274" spans="8:8">
      <c r="H658274" s="317"/>
    </row>
    <row r="658275" spans="8:8">
      <c r="H658275" s="317"/>
    </row>
    <row r="658276" spans="8:8">
      <c r="H658276" s="317"/>
    </row>
    <row r="658277" spans="8:8">
      <c r="H658277" s="317"/>
    </row>
    <row r="658278" spans="8:8">
      <c r="H658278" s="317"/>
    </row>
    <row r="658279" spans="8:8">
      <c r="H658279" s="317"/>
    </row>
    <row r="658280" spans="8:8">
      <c r="H658280" s="317"/>
    </row>
    <row r="658281" spans="8:8">
      <c r="H658281" s="317"/>
    </row>
    <row r="658282" spans="8:8">
      <c r="H658282" s="317"/>
    </row>
    <row r="658283" spans="8:8">
      <c r="H658283" s="317"/>
    </row>
    <row r="658284" spans="8:8">
      <c r="H658284" s="317"/>
    </row>
    <row r="658285" spans="8:8">
      <c r="H658285" s="317"/>
    </row>
    <row r="658286" spans="8:8">
      <c r="H658286" s="317"/>
    </row>
    <row r="658287" spans="8:8">
      <c r="H658287" s="317"/>
    </row>
    <row r="658288" spans="8:8">
      <c r="H658288" s="317"/>
    </row>
    <row r="658289" spans="8:8">
      <c r="H658289" s="317"/>
    </row>
    <row r="658290" spans="8:8">
      <c r="H658290" s="317"/>
    </row>
    <row r="658291" spans="8:8">
      <c r="H658291" s="317"/>
    </row>
    <row r="658292" spans="8:8">
      <c r="H658292" s="317"/>
    </row>
    <row r="658293" spans="8:8">
      <c r="H658293" s="317"/>
    </row>
    <row r="658294" spans="8:8">
      <c r="H658294" s="317"/>
    </row>
    <row r="658295" spans="8:8">
      <c r="H658295" s="317"/>
    </row>
    <row r="658296" spans="8:8">
      <c r="H658296" s="317"/>
    </row>
    <row r="658297" spans="8:8">
      <c r="H658297" s="317"/>
    </row>
    <row r="658298" spans="8:8">
      <c r="H658298" s="317"/>
    </row>
    <row r="658299" spans="8:8">
      <c r="H658299" s="317"/>
    </row>
    <row r="658300" spans="8:8">
      <c r="H658300" s="317"/>
    </row>
    <row r="658301" spans="8:8">
      <c r="H658301" s="317"/>
    </row>
    <row r="658302" spans="8:8">
      <c r="H658302" s="317"/>
    </row>
    <row r="658303" spans="8:8">
      <c r="H658303" s="317"/>
    </row>
    <row r="658304" spans="8:8">
      <c r="H658304" s="317"/>
    </row>
    <row r="658305" spans="8:8">
      <c r="H658305" s="317"/>
    </row>
    <row r="658306" spans="8:8">
      <c r="H658306" s="317"/>
    </row>
    <row r="658307" spans="8:8">
      <c r="H658307" s="317"/>
    </row>
    <row r="658308" spans="8:8">
      <c r="H658308" s="317"/>
    </row>
    <row r="658309" spans="8:8">
      <c r="H658309" s="317"/>
    </row>
    <row r="658310" spans="8:8">
      <c r="H658310" s="317"/>
    </row>
    <row r="658311" spans="8:8">
      <c r="H658311" s="317"/>
    </row>
    <row r="658312" spans="8:8">
      <c r="H658312" s="317"/>
    </row>
    <row r="658313" spans="8:8">
      <c r="H658313" s="317"/>
    </row>
    <row r="658314" spans="8:8">
      <c r="H658314" s="317"/>
    </row>
    <row r="658315" spans="8:8">
      <c r="H658315" s="317"/>
    </row>
    <row r="658316" spans="8:8">
      <c r="H658316" s="317"/>
    </row>
    <row r="658317" spans="8:8">
      <c r="H658317" s="317"/>
    </row>
    <row r="658318" spans="8:8">
      <c r="H658318" s="317"/>
    </row>
    <row r="658319" spans="8:8">
      <c r="H658319" s="317"/>
    </row>
    <row r="658320" spans="8:8">
      <c r="H658320" s="317"/>
    </row>
    <row r="658321" spans="8:8">
      <c r="H658321" s="317"/>
    </row>
    <row r="658322" spans="8:8">
      <c r="H658322" s="317"/>
    </row>
    <row r="658323" spans="8:8">
      <c r="H658323" s="317"/>
    </row>
    <row r="658324" spans="8:8">
      <c r="H658324" s="317"/>
    </row>
    <row r="658325" spans="8:8">
      <c r="H658325" s="317"/>
    </row>
    <row r="658326" spans="8:8">
      <c r="H658326" s="317"/>
    </row>
    <row r="658327" spans="8:8">
      <c r="H658327" s="317"/>
    </row>
    <row r="658328" spans="8:8">
      <c r="H658328" s="317"/>
    </row>
    <row r="658329" spans="8:8">
      <c r="H658329" s="317"/>
    </row>
    <row r="658330" spans="8:8">
      <c r="H658330" s="317"/>
    </row>
    <row r="658331" spans="8:8">
      <c r="H658331" s="317"/>
    </row>
    <row r="658332" spans="8:8">
      <c r="H658332" s="317"/>
    </row>
    <row r="658333" spans="8:8">
      <c r="H658333" s="317"/>
    </row>
    <row r="658334" spans="8:8">
      <c r="H658334" s="317"/>
    </row>
    <row r="658335" spans="8:8">
      <c r="H658335" s="317"/>
    </row>
    <row r="658336" spans="8:8">
      <c r="H658336" s="317"/>
    </row>
    <row r="658337" spans="8:8">
      <c r="H658337" s="317"/>
    </row>
    <row r="658338" spans="8:8">
      <c r="H658338" s="317"/>
    </row>
    <row r="658339" spans="8:8">
      <c r="H658339" s="317"/>
    </row>
    <row r="658340" spans="8:8">
      <c r="H658340" s="317"/>
    </row>
    <row r="658341" spans="8:8">
      <c r="H658341" s="317"/>
    </row>
    <row r="658342" spans="8:8">
      <c r="H658342" s="317"/>
    </row>
    <row r="658343" spans="8:8">
      <c r="H658343" s="317"/>
    </row>
    <row r="658344" spans="8:8">
      <c r="H658344" s="317"/>
    </row>
    <row r="658345" spans="8:8">
      <c r="H658345" s="317"/>
    </row>
    <row r="658346" spans="8:8">
      <c r="H658346" s="317"/>
    </row>
    <row r="658347" spans="8:8">
      <c r="H658347" s="317"/>
    </row>
    <row r="658348" spans="8:8">
      <c r="H658348" s="317"/>
    </row>
    <row r="658349" spans="8:8">
      <c r="H658349" s="317"/>
    </row>
    <row r="658350" spans="8:8">
      <c r="H658350" s="317"/>
    </row>
    <row r="658351" spans="8:8">
      <c r="H658351" s="317"/>
    </row>
    <row r="658352" spans="8:8">
      <c r="H658352" s="317"/>
    </row>
    <row r="658353" spans="8:8">
      <c r="H658353" s="317"/>
    </row>
    <row r="658354" spans="8:8">
      <c r="H658354" s="317"/>
    </row>
    <row r="658355" spans="8:8">
      <c r="H658355" s="317"/>
    </row>
    <row r="658356" spans="8:8">
      <c r="H658356" s="317"/>
    </row>
    <row r="658357" spans="8:8">
      <c r="H658357" s="317"/>
    </row>
    <row r="658358" spans="8:8">
      <c r="H658358" s="317"/>
    </row>
    <row r="658359" spans="8:8">
      <c r="H658359" s="317"/>
    </row>
    <row r="658360" spans="8:8">
      <c r="H658360" s="317"/>
    </row>
    <row r="658361" spans="8:8">
      <c r="H658361" s="317"/>
    </row>
    <row r="658362" spans="8:8">
      <c r="H658362" s="317"/>
    </row>
    <row r="658363" spans="8:8">
      <c r="H658363" s="317"/>
    </row>
    <row r="658364" spans="8:8">
      <c r="H658364" s="317"/>
    </row>
    <row r="658365" spans="8:8">
      <c r="H658365" s="317"/>
    </row>
    <row r="658366" spans="8:8">
      <c r="H658366" s="317"/>
    </row>
    <row r="658367" spans="8:8">
      <c r="H658367" s="317"/>
    </row>
    <row r="658368" spans="8:8">
      <c r="H658368" s="317"/>
    </row>
    <row r="658369" spans="8:8">
      <c r="H658369" s="317"/>
    </row>
    <row r="658370" spans="8:8">
      <c r="H658370" s="317"/>
    </row>
    <row r="658371" spans="8:8">
      <c r="H658371" s="317"/>
    </row>
    <row r="658372" spans="8:8">
      <c r="H658372" s="317"/>
    </row>
    <row r="658373" spans="8:8">
      <c r="H658373" s="317"/>
    </row>
    <row r="658374" spans="8:8">
      <c r="H658374" s="317"/>
    </row>
    <row r="658375" spans="8:8">
      <c r="H658375" s="317"/>
    </row>
    <row r="658376" spans="8:8">
      <c r="H658376" s="317"/>
    </row>
    <row r="658377" spans="8:8">
      <c r="H658377" s="317"/>
    </row>
    <row r="658378" spans="8:8">
      <c r="H658378" s="317"/>
    </row>
    <row r="658379" spans="8:8">
      <c r="H658379" s="317"/>
    </row>
    <row r="658380" spans="8:8">
      <c r="H658380" s="317"/>
    </row>
    <row r="658381" spans="8:8">
      <c r="H658381" s="317"/>
    </row>
    <row r="658382" spans="8:8">
      <c r="H658382" s="317"/>
    </row>
    <row r="658383" spans="8:8">
      <c r="H658383" s="317"/>
    </row>
    <row r="658384" spans="8:8">
      <c r="H658384" s="317"/>
    </row>
    <row r="658385" spans="8:8">
      <c r="H658385" s="317"/>
    </row>
    <row r="658386" spans="8:8">
      <c r="H658386" s="317"/>
    </row>
    <row r="658387" spans="8:8">
      <c r="H658387" s="317"/>
    </row>
    <row r="658388" spans="8:8">
      <c r="H658388" s="317"/>
    </row>
    <row r="658389" spans="8:8">
      <c r="H658389" s="317"/>
    </row>
    <row r="658390" spans="8:8">
      <c r="H658390" s="317"/>
    </row>
    <row r="658391" spans="8:8">
      <c r="H658391" s="317"/>
    </row>
    <row r="658392" spans="8:8">
      <c r="H658392" s="317"/>
    </row>
    <row r="658393" spans="8:8">
      <c r="H658393" s="317"/>
    </row>
    <row r="658394" spans="8:8">
      <c r="H658394" s="317"/>
    </row>
    <row r="658395" spans="8:8">
      <c r="H658395" s="317"/>
    </row>
    <row r="658396" spans="8:8">
      <c r="H658396" s="317"/>
    </row>
    <row r="658397" spans="8:8">
      <c r="H658397" s="317"/>
    </row>
    <row r="658398" spans="8:8">
      <c r="H658398" s="317"/>
    </row>
    <row r="658399" spans="8:8">
      <c r="H658399" s="317"/>
    </row>
    <row r="658400" spans="8:8">
      <c r="H658400" s="317"/>
    </row>
    <row r="658401" spans="8:8">
      <c r="H658401" s="317"/>
    </row>
    <row r="658402" spans="8:8">
      <c r="H658402" s="317"/>
    </row>
    <row r="658403" spans="8:8">
      <c r="H658403" s="317"/>
    </row>
    <row r="658404" spans="8:8">
      <c r="H658404" s="317"/>
    </row>
    <row r="658405" spans="8:8">
      <c r="H658405" s="317"/>
    </row>
    <row r="658406" spans="8:8">
      <c r="H658406" s="317"/>
    </row>
    <row r="658407" spans="8:8">
      <c r="H658407" s="317"/>
    </row>
    <row r="658408" spans="8:8">
      <c r="H658408" s="317"/>
    </row>
    <row r="658409" spans="8:8">
      <c r="H658409" s="317"/>
    </row>
    <row r="658410" spans="8:8">
      <c r="H658410" s="317"/>
    </row>
    <row r="658411" spans="8:8">
      <c r="H658411" s="317"/>
    </row>
    <row r="658412" spans="8:8">
      <c r="H658412" s="317"/>
    </row>
    <row r="658413" spans="8:8">
      <c r="H658413" s="317"/>
    </row>
    <row r="658414" spans="8:8">
      <c r="H658414" s="317"/>
    </row>
    <row r="658415" spans="8:8">
      <c r="H658415" s="317"/>
    </row>
    <row r="658416" spans="8:8">
      <c r="H658416" s="317"/>
    </row>
    <row r="658417" spans="8:8">
      <c r="H658417" s="317"/>
    </row>
    <row r="658418" spans="8:8">
      <c r="H658418" s="317"/>
    </row>
    <row r="658419" spans="8:8">
      <c r="H658419" s="317"/>
    </row>
    <row r="658420" spans="8:8">
      <c r="H658420" s="317"/>
    </row>
    <row r="658421" spans="8:8">
      <c r="H658421" s="317"/>
    </row>
    <row r="658422" spans="8:8">
      <c r="H658422" s="317"/>
    </row>
    <row r="658423" spans="8:8">
      <c r="H658423" s="317"/>
    </row>
    <row r="658424" spans="8:8">
      <c r="H658424" s="317"/>
    </row>
    <row r="658425" spans="8:8">
      <c r="H658425" s="317"/>
    </row>
    <row r="658426" spans="8:8">
      <c r="H658426" s="317"/>
    </row>
    <row r="658427" spans="8:8">
      <c r="H658427" s="317"/>
    </row>
    <row r="658428" spans="8:8">
      <c r="H658428" s="317"/>
    </row>
    <row r="658429" spans="8:8">
      <c r="H658429" s="317"/>
    </row>
    <row r="658430" spans="8:8">
      <c r="H658430" s="317"/>
    </row>
    <row r="658431" spans="8:8">
      <c r="H658431" s="317"/>
    </row>
    <row r="658432" spans="8:8">
      <c r="H658432" s="317"/>
    </row>
    <row r="658433" spans="8:8">
      <c r="H658433" s="317"/>
    </row>
    <row r="658434" spans="8:8">
      <c r="H658434" s="317"/>
    </row>
    <row r="658435" spans="8:8">
      <c r="H658435" s="317"/>
    </row>
    <row r="658436" spans="8:8">
      <c r="H658436" s="317"/>
    </row>
    <row r="658437" spans="8:8">
      <c r="H658437" s="317"/>
    </row>
    <row r="658438" spans="8:8">
      <c r="H658438" s="317"/>
    </row>
    <row r="658439" spans="8:8">
      <c r="H658439" s="317"/>
    </row>
    <row r="658440" spans="8:8">
      <c r="H658440" s="317"/>
    </row>
    <row r="658441" spans="8:8">
      <c r="H658441" s="317"/>
    </row>
    <row r="658442" spans="8:8">
      <c r="H658442" s="317"/>
    </row>
    <row r="658443" spans="8:8">
      <c r="H658443" s="317"/>
    </row>
    <row r="658444" spans="8:8">
      <c r="H658444" s="317"/>
    </row>
    <row r="658445" spans="8:8">
      <c r="H658445" s="317"/>
    </row>
    <row r="658446" spans="8:8">
      <c r="H658446" s="317"/>
    </row>
    <row r="658447" spans="8:8">
      <c r="H658447" s="317"/>
    </row>
    <row r="658448" spans="8:8">
      <c r="H658448" s="317"/>
    </row>
    <row r="658449" spans="8:8">
      <c r="H658449" s="317"/>
    </row>
    <row r="658450" spans="8:8">
      <c r="H658450" s="317"/>
    </row>
    <row r="658451" spans="8:8">
      <c r="H658451" s="317"/>
    </row>
    <row r="658452" spans="8:8">
      <c r="H658452" s="317"/>
    </row>
    <row r="658453" spans="8:8">
      <c r="H658453" s="317"/>
    </row>
    <row r="658454" spans="8:8">
      <c r="H658454" s="317"/>
    </row>
    <row r="658455" spans="8:8">
      <c r="H658455" s="317"/>
    </row>
    <row r="658456" spans="8:8">
      <c r="H658456" s="317"/>
    </row>
    <row r="658457" spans="8:8">
      <c r="H658457" s="317"/>
    </row>
    <row r="658458" spans="8:8">
      <c r="H658458" s="317"/>
    </row>
    <row r="658459" spans="8:8">
      <c r="H658459" s="317"/>
    </row>
    <row r="658460" spans="8:8">
      <c r="H658460" s="317"/>
    </row>
    <row r="658461" spans="8:8">
      <c r="H658461" s="317"/>
    </row>
    <row r="658462" spans="8:8">
      <c r="H658462" s="317"/>
    </row>
    <row r="658463" spans="8:8">
      <c r="H658463" s="317"/>
    </row>
    <row r="658464" spans="8:8">
      <c r="H658464" s="317"/>
    </row>
    <row r="658465" spans="8:8">
      <c r="H658465" s="317"/>
    </row>
    <row r="658466" spans="8:8">
      <c r="H658466" s="317"/>
    </row>
    <row r="658467" spans="8:8">
      <c r="H658467" s="317"/>
    </row>
    <row r="658468" spans="8:8">
      <c r="H658468" s="317"/>
    </row>
    <row r="658469" spans="8:8">
      <c r="H658469" s="317"/>
    </row>
    <row r="658470" spans="8:8">
      <c r="H658470" s="317"/>
    </row>
    <row r="658471" spans="8:8">
      <c r="H658471" s="317"/>
    </row>
    <row r="658472" spans="8:8">
      <c r="H658472" s="317"/>
    </row>
    <row r="658473" spans="8:8">
      <c r="H658473" s="317"/>
    </row>
    <row r="658474" spans="8:8">
      <c r="H658474" s="317"/>
    </row>
    <row r="658475" spans="8:8">
      <c r="H658475" s="317"/>
    </row>
    <row r="658476" spans="8:8">
      <c r="H658476" s="317"/>
    </row>
    <row r="658477" spans="8:8">
      <c r="H658477" s="317"/>
    </row>
    <row r="658478" spans="8:8">
      <c r="H658478" s="317"/>
    </row>
    <row r="658479" spans="8:8">
      <c r="H658479" s="317"/>
    </row>
    <row r="658480" spans="8:8">
      <c r="H658480" s="317"/>
    </row>
    <row r="658481" spans="8:8">
      <c r="H658481" s="317"/>
    </row>
    <row r="658482" spans="8:8">
      <c r="H658482" s="317"/>
    </row>
    <row r="658483" spans="8:8">
      <c r="H658483" s="317"/>
    </row>
    <row r="658484" spans="8:8">
      <c r="H658484" s="317"/>
    </row>
    <row r="658485" spans="8:8">
      <c r="H658485" s="317"/>
    </row>
    <row r="658486" spans="8:8">
      <c r="H658486" s="317"/>
    </row>
    <row r="658487" spans="8:8">
      <c r="H658487" s="317"/>
    </row>
    <row r="658488" spans="8:8">
      <c r="H658488" s="317"/>
    </row>
    <row r="658489" spans="8:8">
      <c r="H658489" s="317"/>
    </row>
    <row r="658490" spans="8:8">
      <c r="H658490" s="317"/>
    </row>
    <row r="658491" spans="8:8">
      <c r="H658491" s="317"/>
    </row>
    <row r="658492" spans="8:8">
      <c r="H658492" s="317"/>
    </row>
    <row r="658493" spans="8:8">
      <c r="H658493" s="317"/>
    </row>
    <row r="658494" spans="8:8">
      <c r="H658494" s="317"/>
    </row>
    <row r="658495" spans="8:8">
      <c r="H658495" s="317"/>
    </row>
    <row r="658496" spans="8:8">
      <c r="H658496" s="317"/>
    </row>
    <row r="658497" spans="8:8">
      <c r="H658497" s="317"/>
    </row>
    <row r="658498" spans="8:8">
      <c r="H658498" s="317"/>
    </row>
    <row r="658499" spans="8:8">
      <c r="H658499" s="317"/>
    </row>
    <row r="658500" spans="8:8">
      <c r="H658500" s="317"/>
    </row>
    <row r="658501" spans="8:8">
      <c r="H658501" s="317"/>
    </row>
    <row r="658502" spans="8:8">
      <c r="H658502" s="317"/>
    </row>
    <row r="658503" spans="8:8">
      <c r="H658503" s="317"/>
    </row>
    <row r="658504" spans="8:8">
      <c r="H658504" s="317"/>
    </row>
    <row r="658505" spans="8:8">
      <c r="H658505" s="317"/>
    </row>
    <row r="658506" spans="8:8">
      <c r="H658506" s="317"/>
    </row>
    <row r="658507" spans="8:8">
      <c r="H658507" s="317"/>
    </row>
    <row r="658508" spans="8:8">
      <c r="H658508" s="317"/>
    </row>
    <row r="658509" spans="8:8">
      <c r="H658509" s="317"/>
    </row>
    <row r="658510" spans="8:8">
      <c r="H658510" s="317"/>
    </row>
    <row r="658511" spans="8:8">
      <c r="H658511" s="317"/>
    </row>
    <row r="658512" spans="8:8">
      <c r="H658512" s="317"/>
    </row>
    <row r="658513" spans="8:8">
      <c r="H658513" s="317"/>
    </row>
    <row r="658514" spans="8:8">
      <c r="H658514" s="317"/>
    </row>
    <row r="658515" spans="8:8">
      <c r="H658515" s="317"/>
    </row>
    <row r="658516" spans="8:8">
      <c r="H658516" s="317"/>
    </row>
    <row r="658517" spans="8:8">
      <c r="H658517" s="317"/>
    </row>
    <row r="658518" spans="8:8">
      <c r="H658518" s="317"/>
    </row>
    <row r="658519" spans="8:8">
      <c r="H658519" s="317"/>
    </row>
    <row r="658520" spans="8:8">
      <c r="H658520" s="317"/>
    </row>
    <row r="658521" spans="8:8">
      <c r="H658521" s="317"/>
    </row>
    <row r="658522" spans="8:8">
      <c r="H658522" s="317"/>
    </row>
    <row r="658523" spans="8:8">
      <c r="H658523" s="317"/>
    </row>
    <row r="658524" spans="8:8">
      <c r="H658524" s="317"/>
    </row>
    <row r="658525" spans="8:8">
      <c r="H658525" s="317"/>
    </row>
    <row r="658526" spans="8:8">
      <c r="H658526" s="317"/>
    </row>
    <row r="658527" spans="8:8">
      <c r="H658527" s="317"/>
    </row>
    <row r="658528" spans="8:8">
      <c r="H658528" s="317"/>
    </row>
    <row r="658529" spans="8:8">
      <c r="H658529" s="317"/>
    </row>
    <row r="658530" spans="8:8">
      <c r="H658530" s="317"/>
    </row>
    <row r="658531" spans="8:8">
      <c r="H658531" s="317"/>
    </row>
    <row r="658532" spans="8:8">
      <c r="H658532" s="317"/>
    </row>
    <row r="658533" spans="8:8">
      <c r="H658533" s="317"/>
    </row>
    <row r="658534" spans="8:8">
      <c r="H658534" s="317"/>
    </row>
    <row r="658535" spans="8:8">
      <c r="H658535" s="317"/>
    </row>
    <row r="658536" spans="8:8">
      <c r="H658536" s="317"/>
    </row>
    <row r="658537" spans="8:8">
      <c r="H658537" s="317"/>
    </row>
    <row r="658538" spans="8:8">
      <c r="H658538" s="317"/>
    </row>
    <row r="658539" spans="8:8">
      <c r="H658539" s="317"/>
    </row>
    <row r="658540" spans="8:8">
      <c r="H658540" s="317"/>
    </row>
    <row r="658541" spans="8:8">
      <c r="H658541" s="317"/>
    </row>
    <row r="658542" spans="8:8">
      <c r="H658542" s="317"/>
    </row>
    <row r="658543" spans="8:8">
      <c r="H658543" s="317"/>
    </row>
    <row r="658544" spans="8:8">
      <c r="H658544" s="317"/>
    </row>
    <row r="658545" spans="8:8">
      <c r="H658545" s="317"/>
    </row>
    <row r="658546" spans="8:8">
      <c r="H658546" s="317"/>
    </row>
    <row r="658547" spans="8:8">
      <c r="H658547" s="317"/>
    </row>
    <row r="658548" spans="8:8">
      <c r="H658548" s="317"/>
    </row>
    <row r="658549" spans="8:8">
      <c r="H658549" s="317"/>
    </row>
    <row r="658550" spans="8:8">
      <c r="H658550" s="317"/>
    </row>
    <row r="658551" spans="8:8">
      <c r="H658551" s="317"/>
    </row>
    <row r="658552" spans="8:8">
      <c r="H658552" s="317"/>
    </row>
    <row r="658553" spans="8:8">
      <c r="H658553" s="317"/>
    </row>
    <row r="658554" spans="8:8">
      <c r="H658554" s="317"/>
    </row>
    <row r="658555" spans="8:8">
      <c r="H658555" s="317"/>
    </row>
    <row r="658556" spans="8:8">
      <c r="H658556" s="317"/>
    </row>
    <row r="658557" spans="8:8">
      <c r="H658557" s="317"/>
    </row>
    <row r="658558" spans="8:8">
      <c r="H658558" s="317"/>
    </row>
    <row r="658559" spans="8:8">
      <c r="H658559" s="317"/>
    </row>
    <row r="658560" spans="8:8">
      <c r="H658560" s="317"/>
    </row>
    <row r="658561" spans="8:8">
      <c r="H658561" s="317"/>
    </row>
    <row r="658562" spans="8:8">
      <c r="H658562" s="317"/>
    </row>
    <row r="658563" spans="8:8">
      <c r="H658563" s="317"/>
    </row>
    <row r="658564" spans="8:8">
      <c r="H658564" s="317"/>
    </row>
    <row r="658565" spans="8:8">
      <c r="H658565" s="317"/>
    </row>
    <row r="658566" spans="8:8">
      <c r="H658566" s="317"/>
    </row>
    <row r="658567" spans="8:8">
      <c r="H658567" s="317"/>
    </row>
    <row r="658568" spans="8:8">
      <c r="H658568" s="317"/>
    </row>
    <row r="658569" spans="8:8">
      <c r="H658569" s="317"/>
    </row>
    <row r="658570" spans="8:8">
      <c r="H658570" s="317"/>
    </row>
    <row r="658571" spans="8:8">
      <c r="H658571" s="317"/>
    </row>
    <row r="658572" spans="8:8">
      <c r="H658572" s="317"/>
    </row>
    <row r="658573" spans="8:8">
      <c r="H658573" s="317"/>
    </row>
    <row r="658574" spans="8:8">
      <c r="H658574" s="317"/>
    </row>
    <row r="658575" spans="8:8">
      <c r="H658575" s="317"/>
    </row>
    <row r="658576" spans="8:8">
      <c r="H658576" s="317"/>
    </row>
    <row r="658577" spans="8:8">
      <c r="H658577" s="317"/>
    </row>
    <row r="658578" spans="8:8">
      <c r="H658578" s="317"/>
    </row>
    <row r="658579" spans="8:8">
      <c r="H658579" s="317"/>
    </row>
    <row r="658580" spans="8:8">
      <c r="H658580" s="317"/>
    </row>
    <row r="658581" spans="8:8">
      <c r="H658581" s="317"/>
    </row>
    <row r="658582" spans="8:8">
      <c r="H658582" s="317"/>
    </row>
    <row r="658583" spans="8:8">
      <c r="H658583" s="317"/>
    </row>
    <row r="658584" spans="8:8">
      <c r="H658584" s="317"/>
    </row>
    <row r="658585" spans="8:8">
      <c r="H658585" s="317"/>
    </row>
    <row r="658586" spans="8:8">
      <c r="H658586" s="317"/>
    </row>
    <row r="658587" spans="8:8">
      <c r="H658587" s="317"/>
    </row>
    <row r="658588" spans="8:8">
      <c r="H658588" s="317"/>
    </row>
    <row r="658589" spans="8:8">
      <c r="H658589" s="317"/>
    </row>
    <row r="658590" spans="8:8">
      <c r="H658590" s="317"/>
    </row>
    <row r="658591" spans="8:8">
      <c r="H658591" s="317"/>
    </row>
    <row r="658592" spans="8:8">
      <c r="H658592" s="317"/>
    </row>
    <row r="658593" spans="8:8">
      <c r="H658593" s="317"/>
    </row>
    <row r="658594" spans="8:8">
      <c r="H658594" s="317"/>
    </row>
    <row r="658595" spans="8:8">
      <c r="H658595" s="317"/>
    </row>
    <row r="658596" spans="8:8">
      <c r="H658596" s="317"/>
    </row>
    <row r="658597" spans="8:8">
      <c r="H658597" s="317"/>
    </row>
    <row r="658598" spans="8:8">
      <c r="H658598" s="317"/>
    </row>
    <row r="658599" spans="8:8">
      <c r="H658599" s="317"/>
    </row>
    <row r="658600" spans="8:8">
      <c r="H658600" s="317"/>
    </row>
    <row r="658601" spans="8:8">
      <c r="H658601" s="317"/>
    </row>
    <row r="658602" spans="8:8">
      <c r="H658602" s="317"/>
    </row>
    <row r="658603" spans="8:8">
      <c r="H658603" s="317"/>
    </row>
    <row r="658604" spans="8:8">
      <c r="H658604" s="317"/>
    </row>
    <row r="658605" spans="8:8">
      <c r="H658605" s="317"/>
    </row>
    <row r="658606" spans="8:8">
      <c r="H658606" s="317"/>
    </row>
    <row r="658607" spans="8:8">
      <c r="H658607" s="317"/>
    </row>
    <row r="658608" spans="8:8">
      <c r="H658608" s="317"/>
    </row>
    <row r="658609" spans="8:8">
      <c r="H658609" s="317"/>
    </row>
    <row r="658610" spans="8:8">
      <c r="H658610" s="317"/>
    </row>
    <row r="658611" spans="8:8">
      <c r="H658611" s="317"/>
    </row>
    <row r="658612" spans="8:8">
      <c r="H658612" s="317"/>
    </row>
    <row r="658613" spans="8:8">
      <c r="H658613" s="317"/>
    </row>
    <row r="658614" spans="8:8">
      <c r="H658614" s="317"/>
    </row>
    <row r="658615" spans="8:8">
      <c r="H658615" s="317"/>
    </row>
    <row r="658616" spans="8:8">
      <c r="H658616" s="317"/>
    </row>
    <row r="658617" spans="8:8">
      <c r="H658617" s="317"/>
    </row>
    <row r="658618" spans="8:8">
      <c r="H658618" s="317"/>
    </row>
    <row r="658619" spans="8:8">
      <c r="H658619" s="317"/>
    </row>
    <row r="658620" spans="8:8">
      <c r="H658620" s="317"/>
    </row>
    <row r="658621" spans="8:8">
      <c r="H658621" s="317"/>
    </row>
    <row r="658622" spans="8:8">
      <c r="H658622" s="317"/>
    </row>
    <row r="658623" spans="8:8">
      <c r="H658623" s="317"/>
    </row>
    <row r="658624" spans="8:8">
      <c r="H658624" s="317"/>
    </row>
    <row r="658625" spans="8:8">
      <c r="H658625" s="317"/>
    </row>
    <row r="658626" spans="8:8">
      <c r="H658626" s="317"/>
    </row>
    <row r="658627" spans="8:8">
      <c r="H658627" s="317"/>
    </row>
    <row r="658628" spans="8:8">
      <c r="H658628" s="317"/>
    </row>
    <row r="658629" spans="8:8">
      <c r="H658629" s="317"/>
    </row>
    <row r="658630" spans="8:8">
      <c r="H658630" s="317"/>
    </row>
    <row r="658631" spans="8:8">
      <c r="H658631" s="317"/>
    </row>
    <row r="658632" spans="8:8">
      <c r="H658632" s="317"/>
    </row>
    <row r="658633" spans="8:8">
      <c r="H658633" s="317"/>
    </row>
    <row r="658634" spans="8:8">
      <c r="H658634" s="317"/>
    </row>
    <row r="658635" spans="8:8">
      <c r="H658635" s="317"/>
    </row>
    <row r="658636" spans="8:8">
      <c r="H658636" s="317"/>
    </row>
    <row r="658637" spans="8:8">
      <c r="H658637" s="317"/>
    </row>
    <row r="658638" spans="8:8">
      <c r="H658638" s="317"/>
    </row>
    <row r="658639" spans="8:8">
      <c r="H658639" s="317"/>
    </row>
    <row r="658640" spans="8:8">
      <c r="H658640" s="317"/>
    </row>
    <row r="658641" spans="8:8">
      <c r="H658641" s="317"/>
    </row>
    <row r="658642" spans="8:8">
      <c r="H658642" s="317"/>
    </row>
    <row r="658643" spans="8:8">
      <c r="H658643" s="317"/>
    </row>
    <row r="658644" spans="8:8">
      <c r="H658644" s="317"/>
    </row>
    <row r="658645" spans="8:8">
      <c r="H658645" s="317"/>
    </row>
    <row r="658646" spans="8:8">
      <c r="H658646" s="317"/>
    </row>
    <row r="658647" spans="8:8">
      <c r="H658647" s="317"/>
    </row>
    <row r="658648" spans="8:8">
      <c r="H658648" s="317"/>
    </row>
    <row r="658649" spans="8:8">
      <c r="H658649" s="317"/>
    </row>
    <row r="658650" spans="8:8">
      <c r="H658650" s="317"/>
    </row>
    <row r="658651" spans="8:8">
      <c r="H658651" s="317"/>
    </row>
    <row r="658652" spans="8:8">
      <c r="H658652" s="317"/>
    </row>
    <row r="658653" spans="8:8">
      <c r="H658653" s="317"/>
    </row>
    <row r="658654" spans="8:8">
      <c r="H658654" s="317"/>
    </row>
    <row r="658655" spans="8:8">
      <c r="H658655" s="317"/>
    </row>
    <row r="658656" spans="8:8">
      <c r="H658656" s="317"/>
    </row>
    <row r="658657" spans="8:8">
      <c r="H658657" s="317"/>
    </row>
    <row r="658658" spans="8:8">
      <c r="H658658" s="317"/>
    </row>
    <row r="658659" spans="8:8">
      <c r="H658659" s="317"/>
    </row>
    <row r="658660" spans="8:8">
      <c r="H658660" s="317"/>
    </row>
    <row r="658661" spans="8:8">
      <c r="H658661" s="317"/>
    </row>
    <row r="658662" spans="8:8">
      <c r="H658662" s="317"/>
    </row>
    <row r="658663" spans="8:8">
      <c r="H658663" s="317"/>
    </row>
    <row r="658664" spans="8:8">
      <c r="H658664" s="317"/>
    </row>
    <row r="658665" spans="8:8">
      <c r="H658665" s="317"/>
    </row>
    <row r="658666" spans="8:8">
      <c r="H658666" s="317"/>
    </row>
    <row r="658667" spans="8:8">
      <c r="H658667" s="317"/>
    </row>
    <row r="658668" spans="8:8">
      <c r="H658668" s="317"/>
    </row>
    <row r="658669" spans="8:8">
      <c r="H658669" s="317"/>
    </row>
    <row r="658670" spans="8:8">
      <c r="H658670" s="317"/>
    </row>
    <row r="658671" spans="8:8">
      <c r="H658671" s="317"/>
    </row>
    <row r="658672" spans="8:8">
      <c r="H658672" s="317"/>
    </row>
    <row r="658673" spans="8:8">
      <c r="H658673" s="317"/>
    </row>
    <row r="658674" spans="8:8">
      <c r="H658674" s="317"/>
    </row>
    <row r="658675" spans="8:8">
      <c r="H658675" s="317"/>
    </row>
    <row r="658676" spans="8:8">
      <c r="H658676" s="317"/>
    </row>
    <row r="658677" spans="8:8">
      <c r="H658677" s="317"/>
    </row>
    <row r="658678" spans="8:8">
      <c r="H658678" s="317"/>
    </row>
    <row r="658679" spans="8:8">
      <c r="H658679" s="317"/>
    </row>
    <row r="658680" spans="8:8">
      <c r="H658680" s="317"/>
    </row>
    <row r="658681" spans="8:8">
      <c r="H658681" s="317"/>
    </row>
    <row r="658682" spans="8:8">
      <c r="H658682" s="317"/>
    </row>
    <row r="658683" spans="8:8">
      <c r="H658683" s="317"/>
    </row>
    <row r="658684" spans="8:8">
      <c r="H658684" s="317"/>
    </row>
    <row r="658685" spans="8:8">
      <c r="H658685" s="317"/>
    </row>
    <row r="658686" spans="8:8">
      <c r="H658686" s="317"/>
    </row>
    <row r="658687" spans="8:8">
      <c r="H658687" s="317"/>
    </row>
    <row r="658688" spans="8:8">
      <c r="H658688" s="317"/>
    </row>
    <row r="658689" spans="8:8">
      <c r="H658689" s="317"/>
    </row>
    <row r="658690" spans="8:8">
      <c r="H658690" s="317"/>
    </row>
    <row r="658691" spans="8:8">
      <c r="H658691" s="317"/>
    </row>
    <row r="658692" spans="8:8">
      <c r="H658692" s="317"/>
    </row>
    <row r="658693" spans="8:8">
      <c r="H658693" s="317"/>
    </row>
    <row r="658694" spans="8:8">
      <c r="H658694" s="317"/>
    </row>
    <row r="658695" spans="8:8">
      <c r="H658695" s="317"/>
    </row>
    <row r="658696" spans="8:8">
      <c r="H658696" s="317"/>
    </row>
    <row r="658697" spans="8:8">
      <c r="H658697" s="317"/>
    </row>
    <row r="658698" spans="8:8">
      <c r="H658698" s="317"/>
    </row>
    <row r="658699" spans="8:8">
      <c r="H658699" s="317"/>
    </row>
    <row r="658700" spans="8:8">
      <c r="H658700" s="317"/>
    </row>
    <row r="658701" spans="8:8">
      <c r="H658701" s="317"/>
    </row>
    <row r="658702" spans="8:8">
      <c r="H658702" s="317"/>
    </row>
    <row r="658703" spans="8:8">
      <c r="H658703" s="317"/>
    </row>
    <row r="658704" spans="8:8">
      <c r="H658704" s="317"/>
    </row>
    <row r="658705" spans="8:8">
      <c r="H658705" s="317"/>
    </row>
    <row r="658706" spans="8:8">
      <c r="H658706" s="317"/>
    </row>
    <row r="658707" spans="8:8">
      <c r="H658707" s="317"/>
    </row>
    <row r="658708" spans="8:8">
      <c r="H658708" s="317"/>
    </row>
    <row r="658709" spans="8:8">
      <c r="H658709" s="317"/>
    </row>
    <row r="658710" spans="8:8">
      <c r="H658710" s="317"/>
    </row>
    <row r="658711" spans="8:8">
      <c r="H658711" s="317"/>
    </row>
    <row r="658712" spans="8:8">
      <c r="H658712" s="317"/>
    </row>
    <row r="658713" spans="8:8">
      <c r="H658713" s="317"/>
    </row>
    <row r="658714" spans="8:8">
      <c r="H658714" s="317"/>
    </row>
    <row r="658715" spans="8:8">
      <c r="H658715" s="317"/>
    </row>
    <row r="658716" spans="8:8">
      <c r="H658716" s="317"/>
    </row>
    <row r="658717" spans="8:8">
      <c r="H658717" s="317"/>
    </row>
    <row r="658718" spans="8:8">
      <c r="H658718" s="317"/>
    </row>
    <row r="658719" spans="8:8">
      <c r="H658719" s="317"/>
    </row>
    <row r="658720" spans="8:8">
      <c r="H658720" s="317"/>
    </row>
    <row r="658721" spans="8:8">
      <c r="H658721" s="317"/>
    </row>
    <row r="658722" spans="8:8">
      <c r="H658722" s="317"/>
    </row>
    <row r="658723" spans="8:8">
      <c r="H658723" s="317"/>
    </row>
    <row r="658724" spans="8:8">
      <c r="H658724" s="317"/>
    </row>
    <row r="658725" spans="8:8">
      <c r="H658725" s="317"/>
    </row>
    <row r="658726" spans="8:8">
      <c r="H658726" s="317"/>
    </row>
    <row r="658727" spans="8:8">
      <c r="H658727" s="317"/>
    </row>
    <row r="658728" spans="8:8">
      <c r="H658728" s="317"/>
    </row>
    <row r="658729" spans="8:8">
      <c r="H658729" s="317"/>
    </row>
    <row r="658730" spans="8:8">
      <c r="H658730" s="317"/>
    </row>
    <row r="658731" spans="8:8">
      <c r="H658731" s="317"/>
    </row>
    <row r="658732" spans="8:8">
      <c r="H658732" s="317"/>
    </row>
    <row r="658733" spans="8:8">
      <c r="H658733" s="317"/>
    </row>
    <row r="658734" spans="8:8">
      <c r="H658734" s="317"/>
    </row>
    <row r="658735" spans="8:8">
      <c r="H658735" s="317"/>
    </row>
    <row r="658736" spans="8:8">
      <c r="H658736" s="317"/>
    </row>
    <row r="658737" spans="8:8">
      <c r="H658737" s="317"/>
    </row>
    <row r="658738" spans="8:8">
      <c r="H658738" s="317"/>
    </row>
    <row r="658739" spans="8:8">
      <c r="H658739" s="317"/>
    </row>
    <row r="658740" spans="8:8">
      <c r="H658740" s="317"/>
    </row>
    <row r="658741" spans="8:8">
      <c r="H658741" s="317"/>
    </row>
    <row r="658742" spans="8:8">
      <c r="H658742" s="317"/>
    </row>
    <row r="658743" spans="8:8">
      <c r="H658743" s="317"/>
    </row>
    <row r="658744" spans="8:8">
      <c r="H658744" s="317"/>
    </row>
    <row r="658745" spans="8:8">
      <c r="H658745" s="317"/>
    </row>
    <row r="658746" spans="8:8">
      <c r="H658746" s="317"/>
    </row>
    <row r="658747" spans="8:8">
      <c r="H658747" s="317"/>
    </row>
    <row r="658748" spans="8:8">
      <c r="H658748" s="317"/>
    </row>
    <row r="658749" spans="8:8">
      <c r="H658749" s="317"/>
    </row>
    <row r="658750" spans="8:8">
      <c r="H658750" s="317"/>
    </row>
    <row r="658751" spans="8:8">
      <c r="H658751" s="317"/>
    </row>
    <row r="658752" spans="8:8">
      <c r="H658752" s="317"/>
    </row>
    <row r="658753" spans="8:8">
      <c r="H658753" s="317"/>
    </row>
    <row r="658754" spans="8:8">
      <c r="H658754" s="317"/>
    </row>
    <row r="658755" spans="8:8">
      <c r="H658755" s="317"/>
    </row>
    <row r="658756" spans="8:8">
      <c r="H658756" s="317"/>
    </row>
    <row r="658757" spans="8:8">
      <c r="H658757" s="317"/>
    </row>
    <row r="658758" spans="8:8">
      <c r="H658758" s="317"/>
    </row>
    <row r="658759" spans="8:8">
      <c r="H658759" s="317"/>
    </row>
    <row r="658760" spans="8:8">
      <c r="H658760" s="317"/>
    </row>
    <row r="658761" spans="8:8">
      <c r="H658761" s="317"/>
    </row>
    <row r="658762" spans="8:8">
      <c r="H658762" s="317"/>
    </row>
    <row r="658763" spans="8:8">
      <c r="H658763" s="317"/>
    </row>
    <row r="658764" spans="8:8">
      <c r="H658764" s="317"/>
    </row>
    <row r="658765" spans="8:8">
      <c r="H658765" s="317"/>
    </row>
    <row r="658766" spans="8:8">
      <c r="H658766" s="317"/>
    </row>
    <row r="658767" spans="8:8">
      <c r="H658767" s="317"/>
    </row>
    <row r="658768" spans="8:8">
      <c r="H658768" s="317"/>
    </row>
    <row r="658769" spans="8:8">
      <c r="H658769" s="317"/>
    </row>
    <row r="658770" spans="8:8">
      <c r="H658770" s="317"/>
    </row>
    <row r="658771" spans="8:8">
      <c r="H658771" s="317"/>
    </row>
    <row r="658772" spans="8:8">
      <c r="H658772" s="317"/>
    </row>
    <row r="658773" spans="8:8">
      <c r="H658773" s="317"/>
    </row>
    <row r="658774" spans="8:8">
      <c r="H658774" s="317"/>
    </row>
    <row r="658775" spans="8:8">
      <c r="H658775" s="317"/>
    </row>
    <row r="658776" spans="8:8">
      <c r="H658776" s="317"/>
    </row>
    <row r="658777" spans="8:8">
      <c r="H658777" s="317"/>
    </row>
    <row r="658778" spans="8:8">
      <c r="H658778" s="317"/>
    </row>
    <row r="658779" spans="8:8">
      <c r="H658779" s="317"/>
    </row>
    <row r="658780" spans="8:8">
      <c r="H658780" s="317"/>
    </row>
    <row r="658781" spans="8:8">
      <c r="H658781" s="317"/>
    </row>
    <row r="658782" spans="8:8">
      <c r="H658782" s="317"/>
    </row>
    <row r="658783" spans="8:8">
      <c r="H658783" s="317"/>
    </row>
    <row r="658784" spans="8:8">
      <c r="H658784" s="317"/>
    </row>
    <row r="658785" spans="8:8">
      <c r="H658785" s="317"/>
    </row>
    <row r="658786" spans="8:8">
      <c r="H658786" s="317"/>
    </row>
    <row r="658787" spans="8:8">
      <c r="H658787" s="317"/>
    </row>
    <row r="658788" spans="8:8">
      <c r="H658788" s="317"/>
    </row>
    <row r="658789" spans="8:8">
      <c r="H658789" s="317"/>
    </row>
    <row r="658790" spans="8:8">
      <c r="H658790" s="317"/>
    </row>
    <row r="658791" spans="8:8">
      <c r="H658791" s="317"/>
    </row>
    <row r="658792" spans="8:8">
      <c r="H658792" s="317"/>
    </row>
    <row r="658793" spans="8:8">
      <c r="H658793" s="317"/>
    </row>
    <row r="658794" spans="8:8">
      <c r="H658794" s="317"/>
    </row>
    <row r="658795" spans="8:8">
      <c r="H658795" s="317"/>
    </row>
    <row r="658796" spans="8:8">
      <c r="H658796" s="317"/>
    </row>
    <row r="658797" spans="8:8">
      <c r="H658797" s="317"/>
    </row>
    <row r="658798" spans="8:8">
      <c r="H658798" s="317"/>
    </row>
    <row r="658799" spans="8:8">
      <c r="H658799" s="317"/>
    </row>
    <row r="658800" spans="8:8">
      <c r="H658800" s="317"/>
    </row>
    <row r="658801" spans="8:8">
      <c r="H658801" s="317"/>
    </row>
    <row r="658802" spans="8:8">
      <c r="H658802" s="317"/>
    </row>
    <row r="658803" spans="8:8">
      <c r="H658803" s="317"/>
    </row>
    <row r="658804" spans="8:8">
      <c r="H658804" s="317"/>
    </row>
    <row r="658805" spans="8:8">
      <c r="H658805" s="317"/>
    </row>
    <row r="658806" spans="8:8">
      <c r="H658806" s="317"/>
    </row>
    <row r="658807" spans="8:8">
      <c r="H658807" s="317"/>
    </row>
    <row r="658808" spans="8:8">
      <c r="H658808" s="317"/>
    </row>
    <row r="658809" spans="8:8">
      <c r="H658809" s="317"/>
    </row>
    <row r="658810" spans="8:8">
      <c r="H658810" s="317"/>
    </row>
    <row r="658811" spans="8:8">
      <c r="H658811" s="317"/>
    </row>
    <row r="658812" spans="8:8">
      <c r="H658812" s="317"/>
    </row>
    <row r="658813" spans="8:8">
      <c r="H658813" s="317"/>
    </row>
    <row r="658814" spans="8:8">
      <c r="H658814" s="317"/>
    </row>
    <row r="658815" spans="8:8">
      <c r="H658815" s="317"/>
    </row>
    <row r="658816" spans="8:8">
      <c r="H658816" s="317"/>
    </row>
    <row r="658817" spans="8:8">
      <c r="H658817" s="317"/>
    </row>
    <row r="658818" spans="8:8">
      <c r="H658818" s="317"/>
    </row>
    <row r="658819" spans="8:8">
      <c r="H658819" s="317"/>
    </row>
    <row r="658820" spans="8:8">
      <c r="H658820" s="317"/>
    </row>
    <row r="658821" spans="8:8">
      <c r="H658821" s="317"/>
    </row>
    <row r="658822" spans="8:8">
      <c r="H658822" s="317"/>
    </row>
    <row r="658823" spans="8:8">
      <c r="H658823" s="317"/>
    </row>
    <row r="658824" spans="8:8">
      <c r="H658824" s="317"/>
    </row>
    <row r="658825" spans="8:8">
      <c r="H658825" s="317"/>
    </row>
    <row r="658826" spans="8:8">
      <c r="H658826" s="317"/>
    </row>
    <row r="658827" spans="8:8">
      <c r="H658827" s="317"/>
    </row>
    <row r="658828" spans="8:8">
      <c r="H658828" s="317"/>
    </row>
    <row r="658829" spans="8:8">
      <c r="H658829" s="317"/>
    </row>
    <row r="658830" spans="8:8">
      <c r="H658830" s="317"/>
    </row>
    <row r="658831" spans="8:8">
      <c r="H658831" s="317"/>
    </row>
    <row r="658832" spans="8:8">
      <c r="H658832" s="317"/>
    </row>
    <row r="658833" spans="8:8">
      <c r="H658833" s="317"/>
    </row>
    <row r="658834" spans="8:8">
      <c r="H658834" s="317"/>
    </row>
    <row r="658835" spans="8:8">
      <c r="H658835" s="317"/>
    </row>
    <row r="658836" spans="8:8">
      <c r="H658836" s="317"/>
    </row>
    <row r="658837" spans="8:8">
      <c r="H658837" s="317"/>
    </row>
    <row r="658838" spans="8:8">
      <c r="H658838" s="317"/>
    </row>
    <row r="658839" spans="8:8">
      <c r="H658839" s="317"/>
    </row>
    <row r="658840" spans="8:8">
      <c r="H658840" s="317"/>
    </row>
    <row r="658841" spans="8:8">
      <c r="H658841" s="317"/>
    </row>
    <row r="658842" spans="8:8">
      <c r="H658842" s="317"/>
    </row>
    <row r="658843" spans="8:8">
      <c r="H658843" s="317"/>
    </row>
    <row r="658844" spans="8:8">
      <c r="H658844" s="317"/>
    </row>
    <row r="658845" spans="8:8">
      <c r="H658845" s="317"/>
    </row>
    <row r="658846" spans="8:8">
      <c r="H658846" s="317"/>
    </row>
    <row r="658847" spans="8:8">
      <c r="H658847" s="317"/>
    </row>
    <row r="658848" spans="8:8">
      <c r="H658848" s="317"/>
    </row>
    <row r="658849" spans="8:8">
      <c r="H658849" s="317"/>
    </row>
    <row r="658850" spans="8:8">
      <c r="H658850" s="317"/>
    </row>
    <row r="658851" spans="8:8">
      <c r="H658851" s="317"/>
    </row>
    <row r="658852" spans="8:8">
      <c r="H658852" s="317"/>
    </row>
    <row r="658853" spans="8:8">
      <c r="H658853" s="317"/>
    </row>
    <row r="658854" spans="8:8">
      <c r="H658854" s="317"/>
    </row>
    <row r="658855" spans="8:8">
      <c r="H658855" s="317"/>
    </row>
    <row r="658856" spans="8:8">
      <c r="H658856" s="317"/>
    </row>
    <row r="658857" spans="8:8">
      <c r="H658857" s="317"/>
    </row>
    <row r="658858" spans="8:8">
      <c r="H658858" s="317"/>
    </row>
    <row r="658859" spans="8:8">
      <c r="H658859" s="317"/>
    </row>
    <row r="658860" spans="8:8">
      <c r="H658860" s="317"/>
    </row>
    <row r="658861" spans="8:8">
      <c r="H658861" s="317"/>
    </row>
    <row r="658862" spans="8:8">
      <c r="H658862" s="317"/>
    </row>
    <row r="658863" spans="8:8">
      <c r="H658863" s="317"/>
    </row>
    <row r="658864" spans="8:8">
      <c r="H658864" s="317"/>
    </row>
    <row r="658865" spans="8:8">
      <c r="H658865" s="317"/>
    </row>
    <row r="658866" spans="8:8">
      <c r="H658866" s="317"/>
    </row>
    <row r="658867" spans="8:8">
      <c r="H658867" s="317"/>
    </row>
    <row r="658868" spans="8:8">
      <c r="H658868" s="317"/>
    </row>
    <row r="658869" spans="8:8">
      <c r="H658869" s="317"/>
    </row>
    <row r="658870" spans="8:8">
      <c r="H658870" s="317"/>
    </row>
    <row r="658871" spans="8:8">
      <c r="H658871" s="317"/>
    </row>
    <row r="658872" spans="8:8">
      <c r="H658872" s="317"/>
    </row>
    <row r="658873" spans="8:8">
      <c r="H658873" s="317"/>
    </row>
    <row r="658874" spans="8:8">
      <c r="H658874" s="317"/>
    </row>
    <row r="658875" spans="8:8">
      <c r="H658875" s="317"/>
    </row>
    <row r="658876" spans="8:8">
      <c r="H658876" s="317"/>
    </row>
    <row r="658877" spans="8:8">
      <c r="H658877" s="317"/>
    </row>
    <row r="658878" spans="8:8">
      <c r="H658878" s="317"/>
    </row>
    <row r="658879" spans="8:8">
      <c r="H658879" s="317"/>
    </row>
    <row r="658880" spans="8:8">
      <c r="H658880" s="317"/>
    </row>
    <row r="658881" spans="8:8">
      <c r="H658881" s="317"/>
    </row>
    <row r="658882" spans="8:8">
      <c r="H658882" s="317"/>
    </row>
    <row r="658883" spans="8:8">
      <c r="H658883" s="317"/>
    </row>
    <row r="658884" spans="8:8">
      <c r="H658884" s="317"/>
    </row>
    <row r="658885" spans="8:8">
      <c r="H658885" s="317"/>
    </row>
    <row r="658886" spans="8:8">
      <c r="H658886" s="317"/>
    </row>
    <row r="658887" spans="8:8">
      <c r="H658887" s="317"/>
    </row>
    <row r="658888" spans="8:8">
      <c r="H658888" s="317"/>
    </row>
    <row r="658889" spans="8:8">
      <c r="H658889" s="317"/>
    </row>
    <row r="658890" spans="8:8">
      <c r="H658890" s="317"/>
    </row>
    <row r="658891" spans="8:8">
      <c r="H658891" s="317"/>
    </row>
    <row r="658892" spans="8:8">
      <c r="H658892" s="317"/>
    </row>
    <row r="658893" spans="8:8">
      <c r="H658893" s="317"/>
    </row>
    <row r="658894" spans="8:8">
      <c r="H658894" s="317"/>
    </row>
    <row r="658895" spans="8:8">
      <c r="H658895" s="317"/>
    </row>
    <row r="658896" spans="8:8">
      <c r="H658896" s="317"/>
    </row>
    <row r="658897" spans="8:8">
      <c r="H658897" s="317"/>
    </row>
    <row r="658898" spans="8:8">
      <c r="H658898" s="317"/>
    </row>
    <row r="658899" spans="8:8">
      <c r="H658899" s="317"/>
    </row>
    <row r="658900" spans="8:8">
      <c r="H658900" s="317"/>
    </row>
    <row r="658901" spans="8:8">
      <c r="H658901" s="317"/>
    </row>
    <row r="658902" spans="8:8">
      <c r="H658902" s="317"/>
    </row>
    <row r="658903" spans="8:8">
      <c r="H658903" s="317"/>
    </row>
    <row r="658904" spans="8:8">
      <c r="H658904" s="317"/>
    </row>
    <row r="658905" spans="8:8">
      <c r="H658905" s="317"/>
    </row>
    <row r="658906" spans="8:8">
      <c r="H658906" s="317"/>
    </row>
    <row r="658907" spans="8:8">
      <c r="H658907" s="317"/>
    </row>
    <row r="658908" spans="8:8">
      <c r="H658908" s="317"/>
    </row>
    <row r="658909" spans="8:8">
      <c r="H658909" s="317"/>
    </row>
    <row r="658910" spans="8:8">
      <c r="H658910" s="317"/>
    </row>
    <row r="658911" spans="8:8">
      <c r="H658911" s="317"/>
    </row>
    <row r="658912" spans="8:8">
      <c r="H658912" s="317"/>
    </row>
    <row r="658913" spans="8:8">
      <c r="H658913" s="317"/>
    </row>
    <row r="658914" spans="8:8">
      <c r="H658914" s="317"/>
    </row>
    <row r="658915" spans="8:8">
      <c r="H658915" s="317"/>
    </row>
    <row r="658916" spans="8:8">
      <c r="H658916" s="317"/>
    </row>
    <row r="658917" spans="8:8">
      <c r="H658917" s="317"/>
    </row>
    <row r="658918" spans="8:8">
      <c r="H658918" s="317"/>
    </row>
    <row r="658919" spans="8:8">
      <c r="H658919" s="317"/>
    </row>
    <row r="658920" spans="8:8">
      <c r="H658920" s="317"/>
    </row>
    <row r="658921" spans="8:8">
      <c r="H658921" s="317"/>
    </row>
    <row r="658922" spans="8:8">
      <c r="H658922" s="317"/>
    </row>
    <row r="658923" spans="8:8">
      <c r="H658923" s="317"/>
    </row>
    <row r="658924" spans="8:8">
      <c r="H658924" s="317"/>
    </row>
    <row r="658925" spans="8:8">
      <c r="H658925" s="317"/>
    </row>
    <row r="658926" spans="8:8">
      <c r="H658926" s="317"/>
    </row>
    <row r="658927" spans="8:8">
      <c r="H658927" s="317"/>
    </row>
    <row r="658928" spans="8:8">
      <c r="H658928" s="317"/>
    </row>
    <row r="658929" spans="8:8">
      <c r="H658929" s="317"/>
    </row>
    <row r="658930" spans="8:8">
      <c r="H658930" s="317"/>
    </row>
    <row r="658931" spans="8:8">
      <c r="H658931" s="317"/>
    </row>
    <row r="658932" spans="8:8">
      <c r="H658932" s="317"/>
    </row>
    <row r="658933" spans="8:8">
      <c r="H658933" s="317"/>
    </row>
    <row r="658934" spans="8:8">
      <c r="H658934" s="317"/>
    </row>
    <row r="658935" spans="8:8">
      <c r="H658935" s="317"/>
    </row>
    <row r="658936" spans="8:8">
      <c r="H658936" s="317"/>
    </row>
    <row r="658937" spans="8:8">
      <c r="H658937" s="317"/>
    </row>
    <row r="658938" spans="8:8">
      <c r="H658938" s="317"/>
    </row>
    <row r="658939" spans="8:8">
      <c r="H658939" s="317"/>
    </row>
    <row r="658940" spans="8:8">
      <c r="H658940" s="317"/>
    </row>
    <row r="658941" spans="8:8">
      <c r="H658941" s="317"/>
    </row>
    <row r="658942" spans="8:8">
      <c r="H658942" s="317"/>
    </row>
    <row r="658943" spans="8:8">
      <c r="H658943" s="317"/>
    </row>
    <row r="658944" spans="8:8">
      <c r="H658944" s="317"/>
    </row>
    <row r="658945" spans="8:8">
      <c r="H658945" s="317"/>
    </row>
    <row r="658946" spans="8:8">
      <c r="H658946" s="317"/>
    </row>
    <row r="658947" spans="8:8">
      <c r="H658947" s="317"/>
    </row>
    <row r="658948" spans="8:8">
      <c r="H658948" s="317"/>
    </row>
    <row r="658949" spans="8:8">
      <c r="H658949" s="317"/>
    </row>
    <row r="658950" spans="8:8">
      <c r="H658950" s="317"/>
    </row>
    <row r="658951" spans="8:8">
      <c r="H658951" s="317"/>
    </row>
    <row r="658952" spans="8:8">
      <c r="H658952" s="317"/>
    </row>
    <row r="658953" spans="8:8">
      <c r="H658953" s="317"/>
    </row>
    <row r="658954" spans="8:8">
      <c r="H658954" s="317"/>
    </row>
    <row r="658955" spans="8:8">
      <c r="H658955" s="317"/>
    </row>
    <row r="658956" spans="8:8">
      <c r="H658956" s="317"/>
    </row>
    <row r="658957" spans="8:8">
      <c r="H658957" s="317"/>
    </row>
    <row r="658958" spans="8:8">
      <c r="H658958" s="317"/>
    </row>
    <row r="658959" spans="8:8">
      <c r="H658959" s="317"/>
    </row>
    <row r="658960" spans="8:8">
      <c r="H658960" s="317"/>
    </row>
    <row r="658961" spans="8:8">
      <c r="H658961" s="317"/>
    </row>
    <row r="658962" spans="8:8">
      <c r="H658962" s="317"/>
    </row>
    <row r="658963" spans="8:8">
      <c r="H658963" s="317"/>
    </row>
    <row r="658964" spans="8:8">
      <c r="H658964" s="317"/>
    </row>
    <row r="658965" spans="8:8">
      <c r="H658965" s="317"/>
    </row>
    <row r="658966" spans="8:8">
      <c r="H658966" s="317"/>
    </row>
    <row r="658967" spans="8:8">
      <c r="H658967" s="317"/>
    </row>
    <row r="658968" spans="8:8">
      <c r="H658968" s="317"/>
    </row>
    <row r="658969" spans="8:8">
      <c r="H658969" s="317"/>
    </row>
    <row r="658970" spans="8:8">
      <c r="H658970" s="317"/>
    </row>
    <row r="658971" spans="8:8">
      <c r="H658971" s="317"/>
    </row>
    <row r="658972" spans="8:8">
      <c r="H658972" s="317"/>
    </row>
    <row r="658973" spans="8:8">
      <c r="H658973" s="317"/>
    </row>
    <row r="658974" spans="8:8">
      <c r="H658974" s="317"/>
    </row>
    <row r="658975" spans="8:8">
      <c r="H658975" s="317"/>
    </row>
    <row r="658976" spans="8:8">
      <c r="H658976" s="317"/>
    </row>
    <row r="658977" spans="8:8">
      <c r="H658977" s="317"/>
    </row>
    <row r="658978" spans="8:8">
      <c r="H658978" s="317"/>
    </row>
    <row r="658979" spans="8:8">
      <c r="H658979" s="317"/>
    </row>
    <row r="658980" spans="8:8">
      <c r="H658980" s="317"/>
    </row>
    <row r="658981" spans="8:8">
      <c r="H658981" s="317"/>
    </row>
    <row r="658982" spans="8:8">
      <c r="H658982" s="317"/>
    </row>
    <row r="658983" spans="8:8">
      <c r="H658983" s="317"/>
    </row>
    <row r="658984" spans="8:8">
      <c r="H658984" s="317"/>
    </row>
    <row r="658985" spans="8:8">
      <c r="H658985" s="317"/>
    </row>
    <row r="658986" spans="8:8">
      <c r="H658986" s="317"/>
    </row>
    <row r="658987" spans="8:8">
      <c r="H658987" s="317"/>
    </row>
    <row r="658988" spans="8:8">
      <c r="H658988" s="317"/>
    </row>
    <row r="658989" spans="8:8">
      <c r="H658989" s="317"/>
    </row>
    <row r="658990" spans="8:8">
      <c r="H658990" s="317"/>
    </row>
    <row r="658991" spans="8:8">
      <c r="H658991" s="317"/>
    </row>
    <row r="658992" spans="8:8">
      <c r="H658992" s="317"/>
    </row>
    <row r="658993" spans="8:8">
      <c r="H658993" s="317"/>
    </row>
    <row r="658994" spans="8:8">
      <c r="H658994" s="317"/>
    </row>
    <row r="658995" spans="8:8">
      <c r="H658995" s="317"/>
    </row>
    <row r="658996" spans="8:8">
      <c r="H658996" s="317"/>
    </row>
    <row r="658997" spans="8:8">
      <c r="H658997" s="317"/>
    </row>
    <row r="658998" spans="8:8">
      <c r="H658998" s="317"/>
    </row>
    <row r="658999" spans="8:8">
      <c r="H658999" s="317"/>
    </row>
    <row r="659000" spans="8:8">
      <c r="H659000" s="317"/>
    </row>
    <row r="659001" spans="8:8">
      <c r="H659001" s="317"/>
    </row>
    <row r="659002" spans="8:8">
      <c r="H659002" s="317"/>
    </row>
    <row r="659003" spans="8:8">
      <c r="H659003" s="317"/>
    </row>
    <row r="659004" spans="8:8">
      <c r="H659004" s="317"/>
    </row>
    <row r="659005" spans="8:8">
      <c r="H659005" s="317"/>
    </row>
    <row r="659006" spans="8:8">
      <c r="H659006" s="317"/>
    </row>
    <row r="659007" spans="8:8">
      <c r="H659007" s="317"/>
    </row>
    <row r="659008" spans="8:8">
      <c r="H659008" s="317"/>
    </row>
    <row r="659009" spans="8:8">
      <c r="H659009" s="317"/>
    </row>
    <row r="659010" spans="8:8">
      <c r="H659010" s="317"/>
    </row>
    <row r="659011" spans="8:8">
      <c r="H659011" s="317"/>
    </row>
    <row r="659012" spans="8:8">
      <c r="H659012" s="317"/>
    </row>
    <row r="659013" spans="8:8">
      <c r="H659013" s="317"/>
    </row>
    <row r="659014" spans="8:8">
      <c r="H659014" s="317"/>
    </row>
    <row r="659015" spans="8:8">
      <c r="H659015" s="317"/>
    </row>
    <row r="659016" spans="8:8">
      <c r="H659016" s="317"/>
    </row>
    <row r="659017" spans="8:8">
      <c r="H659017" s="317"/>
    </row>
    <row r="659018" spans="8:8">
      <c r="H659018" s="317"/>
    </row>
    <row r="659019" spans="8:8">
      <c r="H659019" s="317"/>
    </row>
    <row r="659020" spans="8:8">
      <c r="H659020" s="317"/>
    </row>
    <row r="659021" spans="8:8">
      <c r="H659021" s="317"/>
    </row>
    <row r="659022" spans="8:8">
      <c r="H659022" s="317"/>
    </row>
    <row r="659023" spans="8:8">
      <c r="H659023" s="317"/>
    </row>
    <row r="659024" spans="8:8">
      <c r="H659024" s="317"/>
    </row>
    <row r="659025" spans="8:8">
      <c r="H659025" s="317"/>
    </row>
    <row r="659026" spans="8:8">
      <c r="H659026" s="317"/>
    </row>
    <row r="659027" spans="8:8">
      <c r="H659027" s="317"/>
    </row>
    <row r="659028" spans="8:8">
      <c r="H659028" s="317"/>
    </row>
    <row r="659029" spans="8:8">
      <c r="H659029" s="317"/>
    </row>
    <row r="659030" spans="8:8">
      <c r="H659030" s="317"/>
    </row>
    <row r="659031" spans="8:8">
      <c r="H659031" s="317"/>
    </row>
    <row r="659032" spans="8:8">
      <c r="H659032" s="317"/>
    </row>
    <row r="659033" spans="8:8">
      <c r="H659033" s="317"/>
    </row>
    <row r="659034" spans="8:8">
      <c r="H659034" s="317"/>
    </row>
    <row r="659035" spans="8:8">
      <c r="H659035" s="317"/>
    </row>
    <row r="659036" spans="8:8">
      <c r="H659036" s="317"/>
    </row>
    <row r="659037" spans="8:8">
      <c r="H659037" s="317"/>
    </row>
    <row r="659038" spans="8:8">
      <c r="H659038" s="317"/>
    </row>
    <row r="659039" spans="8:8">
      <c r="H659039" s="317"/>
    </row>
    <row r="659040" spans="8:8">
      <c r="H659040" s="317"/>
    </row>
    <row r="659041" spans="8:8">
      <c r="H659041" s="317"/>
    </row>
    <row r="659042" spans="8:8">
      <c r="H659042" s="317"/>
    </row>
    <row r="659043" spans="8:8">
      <c r="H659043" s="317"/>
    </row>
    <row r="659044" spans="8:8">
      <c r="H659044" s="317"/>
    </row>
    <row r="659045" spans="8:8">
      <c r="H659045" s="317"/>
    </row>
    <row r="659046" spans="8:8">
      <c r="H659046" s="317"/>
    </row>
    <row r="659047" spans="8:8">
      <c r="H659047" s="317"/>
    </row>
    <row r="659048" spans="8:8">
      <c r="H659048" s="317"/>
    </row>
    <row r="659049" spans="8:8">
      <c r="H659049" s="317"/>
    </row>
    <row r="659050" spans="8:8">
      <c r="H659050" s="317"/>
    </row>
    <row r="659051" spans="8:8">
      <c r="H659051" s="317"/>
    </row>
    <row r="659052" spans="8:8">
      <c r="H659052" s="317"/>
    </row>
    <row r="659053" spans="8:8">
      <c r="H659053" s="317"/>
    </row>
    <row r="659054" spans="8:8">
      <c r="H659054" s="317"/>
    </row>
    <row r="659055" spans="8:8">
      <c r="H659055" s="317"/>
    </row>
    <row r="659056" spans="8:8">
      <c r="H659056" s="317"/>
    </row>
    <row r="659057" spans="8:8">
      <c r="H659057" s="317"/>
    </row>
    <row r="659058" spans="8:8">
      <c r="H659058" s="317"/>
    </row>
    <row r="659059" spans="8:8">
      <c r="H659059" s="317"/>
    </row>
    <row r="659060" spans="8:8">
      <c r="H659060" s="317"/>
    </row>
    <row r="659061" spans="8:8">
      <c r="H659061" s="317"/>
    </row>
    <row r="659062" spans="8:8">
      <c r="H659062" s="317"/>
    </row>
    <row r="659063" spans="8:8">
      <c r="H659063" s="317"/>
    </row>
    <row r="659064" spans="8:8">
      <c r="H659064" s="317"/>
    </row>
    <row r="659065" spans="8:8">
      <c r="H659065" s="317"/>
    </row>
    <row r="659066" spans="8:8">
      <c r="H659066" s="317"/>
    </row>
    <row r="659067" spans="8:8">
      <c r="H659067" s="317"/>
    </row>
    <row r="659068" spans="8:8">
      <c r="H659068" s="317"/>
    </row>
    <row r="659069" spans="8:8">
      <c r="H659069" s="317"/>
    </row>
    <row r="659070" spans="8:8">
      <c r="H659070" s="317"/>
    </row>
    <row r="659071" spans="8:8">
      <c r="H659071" s="317"/>
    </row>
    <row r="659072" spans="8:8">
      <c r="H659072" s="317"/>
    </row>
    <row r="659073" spans="8:8">
      <c r="H659073" s="317"/>
    </row>
    <row r="659074" spans="8:8">
      <c r="H659074" s="317"/>
    </row>
    <row r="659075" spans="8:8">
      <c r="H659075" s="317"/>
    </row>
    <row r="659076" spans="8:8">
      <c r="H659076" s="317"/>
    </row>
    <row r="659077" spans="8:8">
      <c r="H659077" s="317"/>
    </row>
    <row r="659078" spans="8:8">
      <c r="H659078" s="317"/>
    </row>
    <row r="659079" spans="8:8">
      <c r="H659079" s="317"/>
    </row>
    <row r="659080" spans="8:8">
      <c r="H659080" s="317"/>
    </row>
    <row r="659081" spans="8:8">
      <c r="H659081" s="317"/>
    </row>
    <row r="659082" spans="8:8">
      <c r="H659082" s="317"/>
    </row>
    <row r="659083" spans="8:8">
      <c r="H659083" s="317"/>
    </row>
    <row r="659084" spans="8:8">
      <c r="H659084" s="317"/>
    </row>
    <row r="659085" spans="8:8">
      <c r="H659085" s="317"/>
    </row>
    <row r="659086" spans="8:8">
      <c r="H659086" s="317"/>
    </row>
    <row r="659087" spans="8:8">
      <c r="H659087" s="317"/>
    </row>
    <row r="659088" spans="8:8">
      <c r="H659088" s="317"/>
    </row>
    <row r="659089" spans="8:8">
      <c r="H659089" s="317"/>
    </row>
    <row r="659090" spans="8:8">
      <c r="H659090" s="317"/>
    </row>
    <row r="659091" spans="8:8">
      <c r="H659091" s="317"/>
    </row>
    <row r="659092" spans="8:8">
      <c r="H659092" s="317"/>
    </row>
    <row r="659093" spans="8:8">
      <c r="H659093" s="317"/>
    </row>
    <row r="659094" spans="8:8">
      <c r="H659094" s="317"/>
    </row>
    <row r="659095" spans="8:8">
      <c r="H659095" s="317"/>
    </row>
    <row r="659096" spans="8:8">
      <c r="H659096" s="317"/>
    </row>
    <row r="659097" spans="8:8">
      <c r="H659097" s="317"/>
    </row>
    <row r="659098" spans="8:8">
      <c r="H659098" s="317"/>
    </row>
    <row r="659099" spans="8:8">
      <c r="H659099" s="317"/>
    </row>
    <row r="659100" spans="8:8">
      <c r="H659100" s="317"/>
    </row>
    <row r="659101" spans="8:8">
      <c r="H659101" s="317"/>
    </row>
    <row r="659102" spans="8:8">
      <c r="H659102" s="317"/>
    </row>
    <row r="659103" spans="8:8">
      <c r="H659103" s="317"/>
    </row>
    <row r="659104" spans="8:8">
      <c r="H659104" s="317"/>
    </row>
    <row r="659105" spans="8:8">
      <c r="H659105" s="317"/>
    </row>
    <row r="659106" spans="8:8">
      <c r="H659106" s="317"/>
    </row>
    <row r="659107" spans="8:8">
      <c r="H659107" s="317"/>
    </row>
    <row r="659108" spans="8:8">
      <c r="H659108" s="317"/>
    </row>
    <row r="659109" spans="8:8">
      <c r="H659109" s="317"/>
    </row>
    <row r="659110" spans="8:8">
      <c r="H659110" s="317"/>
    </row>
    <row r="659111" spans="8:8">
      <c r="H659111" s="317"/>
    </row>
    <row r="659112" spans="8:8">
      <c r="H659112" s="317"/>
    </row>
    <row r="659113" spans="8:8">
      <c r="H659113" s="317"/>
    </row>
    <row r="659114" spans="8:8">
      <c r="H659114" s="317"/>
    </row>
    <row r="659115" spans="8:8">
      <c r="H659115" s="317"/>
    </row>
    <row r="659116" spans="8:8">
      <c r="H659116" s="317"/>
    </row>
    <row r="659117" spans="8:8">
      <c r="H659117" s="317"/>
    </row>
    <row r="659118" spans="8:8">
      <c r="H659118" s="317"/>
    </row>
    <row r="659119" spans="8:8">
      <c r="H659119" s="317"/>
    </row>
    <row r="659120" spans="8:8">
      <c r="H659120" s="317"/>
    </row>
    <row r="659121" spans="8:8">
      <c r="H659121" s="317"/>
    </row>
    <row r="659122" spans="8:8">
      <c r="H659122" s="317"/>
    </row>
    <row r="659123" spans="8:8">
      <c r="H659123" s="317"/>
    </row>
    <row r="659124" spans="8:8">
      <c r="H659124" s="317"/>
    </row>
    <row r="659125" spans="8:8">
      <c r="H659125" s="317"/>
    </row>
    <row r="659126" spans="8:8">
      <c r="H659126" s="317"/>
    </row>
    <row r="659127" spans="8:8">
      <c r="H659127" s="317"/>
    </row>
    <row r="659128" spans="8:8">
      <c r="H659128" s="317"/>
    </row>
    <row r="659129" spans="8:8">
      <c r="H659129" s="317"/>
    </row>
    <row r="659130" spans="8:8">
      <c r="H659130" s="317"/>
    </row>
    <row r="659131" spans="8:8">
      <c r="H659131" s="317"/>
    </row>
    <row r="659132" spans="8:8">
      <c r="H659132" s="317"/>
    </row>
    <row r="659133" spans="8:8">
      <c r="H659133" s="317"/>
    </row>
    <row r="659134" spans="8:8">
      <c r="H659134" s="317"/>
    </row>
    <row r="659135" spans="8:8">
      <c r="H659135" s="317"/>
    </row>
    <row r="659136" spans="8:8">
      <c r="H659136" s="317"/>
    </row>
    <row r="659137" spans="8:8">
      <c r="H659137" s="317"/>
    </row>
    <row r="659138" spans="8:8">
      <c r="H659138" s="317"/>
    </row>
    <row r="659139" spans="8:8">
      <c r="H659139" s="317"/>
    </row>
    <row r="659140" spans="8:8">
      <c r="H659140" s="317"/>
    </row>
    <row r="659141" spans="8:8">
      <c r="H659141" s="317"/>
    </row>
    <row r="659142" spans="8:8">
      <c r="H659142" s="317"/>
    </row>
    <row r="659143" spans="8:8">
      <c r="H659143" s="317"/>
    </row>
    <row r="659144" spans="8:8">
      <c r="H659144" s="317"/>
    </row>
    <row r="659145" spans="8:8">
      <c r="H659145" s="317"/>
    </row>
    <row r="659146" spans="8:8">
      <c r="H659146" s="317"/>
    </row>
    <row r="659147" spans="8:8">
      <c r="H659147" s="317"/>
    </row>
    <row r="659148" spans="8:8">
      <c r="H659148" s="317"/>
    </row>
    <row r="659149" spans="8:8">
      <c r="H659149" s="317"/>
    </row>
    <row r="659150" spans="8:8">
      <c r="H659150" s="317"/>
    </row>
    <row r="659151" spans="8:8">
      <c r="H659151" s="317"/>
    </row>
    <row r="659152" spans="8:8">
      <c r="H659152" s="317"/>
    </row>
    <row r="659153" spans="8:8">
      <c r="H659153" s="317"/>
    </row>
    <row r="659154" spans="8:8">
      <c r="H659154" s="317"/>
    </row>
    <row r="659155" spans="8:8">
      <c r="H659155" s="317"/>
    </row>
    <row r="659156" spans="8:8">
      <c r="H659156" s="317"/>
    </row>
    <row r="659157" spans="8:8">
      <c r="H659157" s="317"/>
    </row>
    <row r="659158" spans="8:8">
      <c r="H659158" s="317"/>
    </row>
    <row r="659159" spans="8:8">
      <c r="H659159" s="317"/>
    </row>
    <row r="659160" spans="8:8">
      <c r="H659160" s="317"/>
    </row>
    <row r="659161" spans="8:8">
      <c r="H659161" s="317"/>
    </row>
    <row r="659162" spans="8:8">
      <c r="H659162" s="317"/>
    </row>
    <row r="659163" spans="8:8">
      <c r="H659163" s="317"/>
    </row>
    <row r="659164" spans="8:8">
      <c r="H659164" s="317"/>
    </row>
    <row r="659165" spans="8:8">
      <c r="H659165" s="317"/>
    </row>
    <row r="659166" spans="8:8">
      <c r="H659166" s="317"/>
    </row>
    <row r="659167" spans="8:8">
      <c r="H659167" s="317"/>
    </row>
    <row r="659168" spans="8:8">
      <c r="H659168" s="317"/>
    </row>
    <row r="659169" spans="8:8">
      <c r="H659169" s="317"/>
    </row>
    <row r="659170" spans="8:8">
      <c r="H659170" s="317"/>
    </row>
    <row r="659171" spans="8:8">
      <c r="H659171" s="317"/>
    </row>
    <row r="659172" spans="8:8">
      <c r="H659172" s="317"/>
    </row>
    <row r="659173" spans="8:8">
      <c r="H659173" s="317"/>
    </row>
    <row r="659174" spans="8:8">
      <c r="H659174" s="317"/>
    </row>
    <row r="659175" spans="8:8">
      <c r="H659175" s="317"/>
    </row>
    <row r="659176" spans="8:8">
      <c r="H659176" s="317"/>
    </row>
    <row r="659177" spans="8:8">
      <c r="H659177" s="317"/>
    </row>
    <row r="659178" spans="8:8">
      <c r="H659178" s="317"/>
    </row>
    <row r="659179" spans="8:8">
      <c r="H659179" s="317"/>
    </row>
    <row r="659180" spans="8:8">
      <c r="H659180" s="317"/>
    </row>
    <row r="659181" spans="8:8">
      <c r="H659181" s="317"/>
    </row>
    <row r="659182" spans="8:8">
      <c r="H659182" s="317"/>
    </row>
    <row r="659183" spans="8:8">
      <c r="H659183" s="317"/>
    </row>
    <row r="659184" spans="8:8">
      <c r="H659184" s="317"/>
    </row>
    <row r="659185" spans="8:8">
      <c r="H659185" s="317"/>
    </row>
    <row r="659186" spans="8:8">
      <c r="H659186" s="317"/>
    </row>
    <row r="659187" spans="8:8">
      <c r="H659187" s="317"/>
    </row>
    <row r="659188" spans="8:8">
      <c r="H659188" s="317"/>
    </row>
    <row r="659189" spans="8:8">
      <c r="H659189" s="317"/>
    </row>
    <row r="659190" spans="8:8">
      <c r="H659190" s="317"/>
    </row>
    <row r="659191" spans="8:8">
      <c r="H659191" s="317"/>
    </row>
    <row r="659192" spans="8:8">
      <c r="H659192" s="317"/>
    </row>
    <row r="659193" spans="8:8">
      <c r="H659193" s="317"/>
    </row>
    <row r="659194" spans="8:8">
      <c r="H659194" s="317"/>
    </row>
    <row r="659195" spans="8:8">
      <c r="H659195" s="317"/>
    </row>
    <row r="659196" spans="8:8">
      <c r="H659196" s="317"/>
    </row>
    <row r="659197" spans="8:8">
      <c r="H659197" s="317"/>
    </row>
    <row r="659198" spans="8:8">
      <c r="H659198" s="317"/>
    </row>
    <row r="659199" spans="8:8">
      <c r="H659199" s="317"/>
    </row>
    <row r="659200" spans="8:8">
      <c r="H659200" s="317"/>
    </row>
    <row r="659201" spans="8:8">
      <c r="H659201" s="317"/>
    </row>
    <row r="659202" spans="8:8">
      <c r="H659202" s="317"/>
    </row>
    <row r="659203" spans="8:8">
      <c r="H659203" s="317"/>
    </row>
    <row r="659204" spans="8:8">
      <c r="H659204" s="317"/>
    </row>
    <row r="659205" spans="8:8">
      <c r="H659205" s="317"/>
    </row>
    <row r="659206" spans="8:8">
      <c r="H659206" s="317"/>
    </row>
    <row r="659207" spans="8:8">
      <c r="H659207" s="317"/>
    </row>
    <row r="659208" spans="8:8">
      <c r="H659208" s="317"/>
    </row>
    <row r="659209" spans="8:8">
      <c r="H659209" s="317"/>
    </row>
    <row r="659210" spans="8:8">
      <c r="H659210" s="317"/>
    </row>
    <row r="659211" spans="8:8">
      <c r="H659211" s="317"/>
    </row>
    <row r="659212" spans="8:8">
      <c r="H659212" s="317"/>
    </row>
    <row r="659213" spans="8:8">
      <c r="H659213" s="317"/>
    </row>
    <row r="659214" spans="8:8">
      <c r="H659214" s="317"/>
    </row>
    <row r="659215" spans="8:8">
      <c r="H659215" s="317"/>
    </row>
    <row r="659216" spans="8:8">
      <c r="H659216" s="317"/>
    </row>
    <row r="659217" spans="8:8">
      <c r="H659217" s="317"/>
    </row>
    <row r="659218" spans="8:8">
      <c r="H659218" s="317"/>
    </row>
    <row r="659219" spans="8:8">
      <c r="H659219" s="317"/>
    </row>
    <row r="659220" spans="8:8">
      <c r="H659220" s="317"/>
    </row>
    <row r="659221" spans="8:8">
      <c r="H659221" s="317"/>
    </row>
    <row r="659222" spans="8:8">
      <c r="H659222" s="317"/>
    </row>
    <row r="659223" spans="8:8">
      <c r="H659223" s="317"/>
    </row>
    <row r="659224" spans="8:8">
      <c r="H659224" s="317"/>
    </row>
    <row r="659225" spans="8:8">
      <c r="H659225" s="317"/>
    </row>
    <row r="659226" spans="8:8">
      <c r="H659226" s="317"/>
    </row>
    <row r="659227" spans="8:8">
      <c r="H659227" s="317"/>
    </row>
    <row r="659228" spans="8:8">
      <c r="H659228" s="317"/>
    </row>
    <row r="659229" spans="8:8">
      <c r="H659229" s="317"/>
    </row>
    <row r="659230" spans="8:8">
      <c r="H659230" s="317"/>
    </row>
    <row r="659231" spans="8:8">
      <c r="H659231" s="317"/>
    </row>
    <row r="659232" spans="8:8">
      <c r="H659232" s="317"/>
    </row>
    <row r="659233" spans="8:8">
      <c r="H659233" s="317"/>
    </row>
    <row r="659234" spans="8:8">
      <c r="H659234" s="317"/>
    </row>
    <row r="659235" spans="8:8">
      <c r="H659235" s="317"/>
    </row>
    <row r="659236" spans="8:8">
      <c r="H659236" s="317"/>
    </row>
    <row r="659237" spans="8:8">
      <c r="H659237" s="317"/>
    </row>
    <row r="659238" spans="8:8">
      <c r="H659238" s="317"/>
    </row>
    <row r="659239" spans="8:8">
      <c r="H659239" s="317"/>
    </row>
    <row r="659240" spans="8:8">
      <c r="H659240" s="317"/>
    </row>
    <row r="659241" spans="8:8">
      <c r="H659241" s="317"/>
    </row>
    <row r="659242" spans="8:8">
      <c r="H659242" s="317"/>
    </row>
    <row r="659243" spans="8:8">
      <c r="H659243" s="317"/>
    </row>
    <row r="659244" spans="8:8">
      <c r="H659244" s="317"/>
    </row>
    <row r="659245" spans="8:8">
      <c r="H659245" s="317"/>
    </row>
    <row r="659246" spans="8:8">
      <c r="H659246" s="317"/>
    </row>
    <row r="659247" spans="8:8">
      <c r="H659247" s="317"/>
    </row>
    <row r="659248" spans="8:8">
      <c r="H659248" s="317"/>
    </row>
    <row r="659249" spans="8:8">
      <c r="H659249" s="317"/>
    </row>
    <row r="659250" spans="8:8">
      <c r="H659250" s="317"/>
    </row>
    <row r="659251" spans="8:8">
      <c r="H659251" s="317"/>
    </row>
    <row r="659252" spans="8:8">
      <c r="H659252" s="317"/>
    </row>
    <row r="659253" spans="8:8">
      <c r="H659253" s="317"/>
    </row>
    <row r="659254" spans="8:8">
      <c r="H659254" s="317"/>
    </row>
    <row r="659255" spans="8:8">
      <c r="H659255" s="317"/>
    </row>
    <row r="659256" spans="8:8">
      <c r="H659256" s="317"/>
    </row>
    <row r="659257" spans="8:8">
      <c r="H659257" s="317"/>
    </row>
    <row r="659258" spans="8:8">
      <c r="H659258" s="317"/>
    </row>
    <row r="659259" spans="8:8">
      <c r="H659259" s="317"/>
    </row>
    <row r="659260" spans="8:8">
      <c r="H659260" s="317"/>
    </row>
    <row r="659261" spans="8:8">
      <c r="H659261" s="317"/>
    </row>
    <row r="659262" spans="8:8">
      <c r="H659262" s="317"/>
    </row>
    <row r="659263" spans="8:8">
      <c r="H659263" s="317"/>
    </row>
    <row r="659264" spans="8:8">
      <c r="H659264" s="317"/>
    </row>
    <row r="659265" spans="8:8">
      <c r="H659265" s="317"/>
    </row>
    <row r="659266" spans="8:8">
      <c r="H659266" s="317"/>
    </row>
    <row r="659267" spans="8:8">
      <c r="H659267" s="317"/>
    </row>
    <row r="659268" spans="8:8">
      <c r="H659268" s="317"/>
    </row>
    <row r="659269" spans="8:8">
      <c r="H659269" s="317"/>
    </row>
    <row r="659270" spans="8:8">
      <c r="H659270" s="317"/>
    </row>
    <row r="659271" spans="8:8">
      <c r="H659271" s="317"/>
    </row>
    <row r="659272" spans="8:8">
      <c r="H659272" s="317"/>
    </row>
    <row r="659273" spans="8:8">
      <c r="H659273" s="317"/>
    </row>
    <row r="659274" spans="8:8">
      <c r="H659274" s="317"/>
    </row>
    <row r="659275" spans="8:8">
      <c r="H659275" s="317"/>
    </row>
    <row r="659276" spans="8:8">
      <c r="H659276" s="317"/>
    </row>
    <row r="659277" spans="8:8">
      <c r="H659277" s="317"/>
    </row>
    <row r="659278" spans="8:8">
      <c r="H659278" s="317"/>
    </row>
    <row r="659279" spans="8:8">
      <c r="H659279" s="317"/>
    </row>
    <row r="659280" spans="8:8">
      <c r="H659280" s="317"/>
    </row>
    <row r="659281" spans="8:8">
      <c r="H659281" s="317"/>
    </row>
    <row r="659282" spans="8:8">
      <c r="H659282" s="317"/>
    </row>
    <row r="659283" spans="8:8">
      <c r="H659283" s="317"/>
    </row>
    <row r="659284" spans="8:8">
      <c r="H659284" s="317"/>
    </row>
    <row r="659285" spans="8:8">
      <c r="H659285" s="317"/>
    </row>
    <row r="659286" spans="8:8">
      <c r="H659286" s="317"/>
    </row>
    <row r="659287" spans="8:8">
      <c r="H659287" s="317"/>
    </row>
    <row r="659288" spans="8:8">
      <c r="H659288" s="317"/>
    </row>
    <row r="659289" spans="8:8">
      <c r="H659289" s="317"/>
    </row>
    <row r="659290" spans="8:8">
      <c r="H659290" s="317"/>
    </row>
    <row r="659291" spans="8:8">
      <c r="H659291" s="317"/>
    </row>
    <row r="659292" spans="8:8">
      <c r="H659292" s="317"/>
    </row>
    <row r="659293" spans="8:8">
      <c r="H659293" s="317"/>
    </row>
    <row r="659294" spans="8:8">
      <c r="H659294" s="317"/>
    </row>
    <row r="659295" spans="8:8">
      <c r="H659295" s="317"/>
    </row>
    <row r="659296" spans="8:8">
      <c r="H659296" s="317"/>
    </row>
    <row r="659297" spans="8:8">
      <c r="H659297" s="317"/>
    </row>
    <row r="659298" spans="8:8">
      <c r="H659298" s="317"/>
    </row>
    <row r="659299" spans="8:8">
      <c r="H659299" s="317"/>
    </row>
    <row r="659300" spans="8:8">
      <c r="H659300" s="317"/>
    </row>
    <row r="659301" spans="8:8">
      <c r="H659301" s="317"/>
    </row>
    <row r="659302" spans="8:8">
      <c r="H659302" s="317"/>
    </row>
    <row r="659303" spans="8:8">
      <c r="H659303" s="317"/>
    </row>
    <row r="659304" spans="8:8">
      <c r="H659304" s="317"/>
    </row>
    <row r="659305" spans="8:8">
      <c r="H659305" s="317"/>
    </row>
    <row r="659306" spans="8:8">
      <c r="H659306" s="317"/>
    </row>
    <row r="659307" spans="8:8">
      <c r="H659307" s="317"/>
    </row>
    <row r="659308" spans="8:8">
      <c r="H659308" s="317"/>
    </row>
    <row r="659309" spans="8:8">
      <c r="H659309" s="317"/>
    </row>
    <row r="659310" spans="8:8">
      <c r="H659310" s="317"/>
    </row>
    <row r="659311" spans="8:8">
      <c r="H659311" s="317"/>
    </row>
    <row r="659312" spans="8:8">
      <c r="H659312" s="317"/>
    </row>
    <row r="659313" spans="8:8">
      <c r="H659313" s="317"/>
    </row>
    <row r="659314" spans="8:8">
      <c r="H659314" s="317"/>
    </row>
    <row r="659315" spans="8:8">
      <c r="H659315" s="317"/>
    </row>
    <row r="659316" spans="8:8">
      <c r="H659316" s="317"/>
    </row>
    <row r="659317" spans="8:8">
      <c r="H659317" s="317"/>
    </row>
    <row r="659318" spans="8:8">
      <c r="H659318" s="317"/>
    </row>
    <row r="659319" spans="8:8">
      <c r="H659319" s="317"/>
    </row>
    <row r="659320" spans="8:8">
      <c r="H659320" s="317"/>
    </row>
    <row r="659321" spans="8:8">
      <c r="H659321" s="317"/>
    </row>
    <row r="659322" spans="8:8">
      <c r="H659322" s="317"/>
    </row>
    <row r="659323" spans="8:8">
      <c r="H659323" s="317"/>
    </row>
    <row r="659324" spans="8:8">
      <c r="H659324" s="317"/>
    </row>
    <row r="659325" spans="8:8">
      <c r="H659325" s="317"/>
    </row>
    <row r="659326" spans="8:8">
      <c r="H659326" s="317"/>
    </row>
    <row r="659327" spans="8:8">
      <c r="H659327" s="317"/>
    </row>
    <row r="659328" spans="8:8">
      <c r="H659328" s="317"/>
    </row>
    <row r="659329" spans="8:8">
      <c r="H659329" s="317"/>
    </row>
    <row r="659330" spans="8:8">
      <c r="H659330" s="317"/>
    </row>
    <row r="659331" spans="8:8">
      <c r="H659331" s="317"/>
    </row>
    <row r="659332" spans="8:8">
      <c r="H659332" s="317"/>
    </row>
    <row r="659333" spans="8:8">
      <c r="H659333" s="317"/>
    </row>
    <row r="659334" spans="8:8">
      <c r="H659334" s="317"/>
    </row>
    <row r="659335" spans="8:8">
      <c r="H659335" s="317"/>
    </row>
    <row r="659336" spans="8:8">
      <c r="H659336" s="317"/>
    </row>
    <row r="659337" spans="8:8">
      <c r="H659337" s="317"/>
    </row>
    <row r="659338" spans="8:8">
      <c r="H659338" s="317"/>
    </row>
    <row r="659339" spans="8:8">
      <c r="H659339" s="317"/>
    </row>
    <row r="659340" spans="8:8">
      <c r="H659340" s="317"/>
    </row>
    <row r="659341" spans="8:8">
      <c r="H659341" s="317"/>
    </row>
    <row r="659342" spans="8:8">
      <c r="H659342" s="317"/>
    </row>
    <row r="659343" spans="8:8">
      <c r="H659343" s="317"/>
    </row>
    <row r="659344" spans="8:8">
      <c r="H659344" s="317"/>
    </row>
    <row r="659345" spans="8:8">
      <c r="H659345" s="317"/>
    </row>
    <row r="659346" spans="8:8">
      <c r="H659346" s="317"/>
    </row>
    <row r="659347" spans="8:8">
      <c r="H659347" s="317"/>
    </row>
    <row r="659348" spans="8:8">
      <c r="H659348" s="317"/>
    </row>
    <row r="659349" spans="8:8">
      <c r="H659349" s="317"/>
    </row>
    <row r="659350" spans="8:8">
      <c r="H659350" s="317"/>
    </row>
    <row r="659351" spans="8:8">
      <c r="H659351" s="317"/>
    </row>
    <row r="659352" spans="8:8">
      <c r="H659352" s="317"/>
    </row>
    <row r="659353" spans="8:8">
      <c r="H659353" s="317"/>
    </row>
    <row r="659354" spans="8:8">
      <c r="H659354" s="317"/>
    </row>
    <row r="659355" spans="8:8">
      <c r="H659355" s="317"/>
    </row>
    <row r="659356" spans="8:8">
      <c r="H659356" s="317"/>
    </row>
    <row r="659357" spans="8:8">
      <c r="H659357" s="317"/>
    </row>
    <row r="659358" spans="8:8">
      <c r="H659358" s="317"/>
    </row>
    <row r="659359" spans="8:8">
      <c r="H659359" s="317"/>
    </row>
    <row r="659360" spans="8:8">
      <c r="H659360" s="317"/>
    </row>
    <row r="659361" spans="8:8">
      <c r="H659361" s="317"/>
    </row>
    <row r="659362" spans="8:8">
      <c r="H659362" s="317"/>
    </row>
    <row r="659363" spans="8:8">
      <c r="H659363" s="317"/>
    </row>
    <row r="659364" spans="8:8">
      <c r="H659364" s="317"/>
    </row>
    <row r="659365" spans="8:8">
      <c r="H659365" s="317"/>
    </row>
    <row r="659366" spans="8:8">
      <c r="H659366" s="317"/>
    </row>
    <row r="659367" spans="8:8">
      <c r="H659367" s="317"/>
    </row>
    <row r="659368" spans="8:8">
      <c r="H659368" s="317"/>
    </row>
    <row r="659369" spans="8:8">
      <c r="H659369" s="317"/>
    </row>
    <row r="659370" spans="8:8">
      <c r="H659370" s="317"/>
    </row>
    <row r="659371" spans="8:8">
      <c r="H659371" s="317"/>
    </row>
    <row r="659372" spans="8:8">
      <c r="H659372" s="317"/>
    </row>
    <row r="659373" spans="8:8">
      <c r="H659373" s="317"/>
    </row>
    <row r="659374" spans="8:8">
      <c r="H659374" s="317"/>
    </row>
    <row r="659375" spans="8:8">
      <c r="H659375" s="317"/>
    </row>
    <row r="659376" spans="8:8">
      <c r="H659376" s="317"/>
    </row>
    <row r="659377" spans="8:8">
      <c r="H659377" s="317"/>
    </row>
    <row r="659378" spans="8:8">
      <c r="H659378" s="317"/>
    </row>
    <row r="659379" spans="8:8">
      <c r="H659379" s="317"/>
    </row>
    <row r="659380" spans="8:8">
      <c r="H659380" s="317"/>
    </row>
    <row r="659381" spans="8:8">
      <c r="H659381" s="317"/>
    </row>
    <row r="659382" spans="8:8">
      <c r="H659382" s="317"/>
    </row>
    <row r="659383" spans="8:8">
      <c r="H659383" s="317"/>
    </row>
    <row r="659384" spans="8:8">
      <c r="H659384" s="317"/>
    </row>
    <row r="659385" spans="8:8">
      <c r="H659385" s="317"/>
    </row>
    <row r="659386" spans="8:8">
      <c r="H659386" s="317"/>
    </row>
    <row r="659387" spans="8:8">
      <c r="H659387" s="317"/>
    </row>
    <row r="659388" spans="8:8">
      <c r="H659388" s="317"/>
    </row>
    <row r="659389" spans="8:8">
      <c r="H659389" s="317"/>
    </row>
    <row r="659390" spans="8:8">
      <c r="H659390" s="317"/>
    </row>
    <row r="659391" spans="8:8">
      <c r="H659391" s="317"/>
    </row>
    <row r="659392" spans="8:8">
      <c r="H659392" s="317"/>
    </row>
    <row r="659393" spans="8:8">
      <c r="H659393" s="317"/>
    </row>
    <row r="659394" spans="8:8">
      <c r="H659394" s="317"/>
    </row>
    <row r="659395" spans="8:8">
      <c r="H659395" s="317"/>
    </row>
    <row r="659396" spans="8:8">
      <c r="H659396" s="317"/>
    </row>
    <row r="659397" spans="8:8">
      <c r="H659397" s="317"/>
    </row>
    <row r="659398" spans="8:8">
      <c r="H659398" s="317"/>
    </row>
    <row r="659399" spans="8:8">
      <c r="H659399" s="317"/>
    </row>
    <row r="659400" spans="8:8">
      <c r="H659400" s="317"/>
    </row>
    <row r="659401" spans="8:8">
      <c r="H659401" s="317"/>
    </row>
    <row r="659402" spans="8:8">
      <c r="H659402" s="317"/>
    </row>
    <row r="659403" spans="8:8">
      <c r="H659403" s="317"/>
    </row>
    <row r="659404" spans="8:8">
      <c r="H659404" s="317"/>
    </row>
    <row r="659405" spans="8:8">
      <c r="H659405" s="317"/>
    </row>
    <row r="659406" spans="8:8">
      <c r="H659406" s="317"/>
    </row>
    <row r="659407" spans="8:8">
      <c r="H659407" s="317"/>
    </row>
    <row r="659408" spans="8:8">
      <c r="H659408" s="317"/>
    </row>
    <row r="659409" spans="8:8">
      <c r="H659409" s="317"/>
    </row>
    <row r="659410" spans="8:8">
      <c r="H659410" s="317"/>
    </row>
    <row r="659411" spans="8:8">
      <c r="H659411" s="317"/>
    </row>
    <row r="659412" spans="8:8">
      <c r="H659412" s="317"/>
    </row>
    <row r="659413" spans="8:8">
      <c r="H659413" s="317"/>
    </row>
    <row r="659414" spans="8:8">
      <c r="H659414" s="317"/>
    </row>
    <row r="659415" spans="8:8">
      <c r="H659415" s="317"/>
    </row>
    <row r="659416" spans="8:8">
      <c r="H659416" s="317"/>
    </row>
    <row r="659417" spans="8:8">
      <c r="H659417" s="317"/>
    </row>
    <row r="659418" spans="8:8">
      <c r="H659418" s="317"/>
    </row>
    <row r="659419" spans="8:8">
      <c r="H659419" s="317"/>
    </row>
    <row r="659420" spans="8:8">
      <c r="H659420" s="317"/>
    </row>
    <row r="659421" spans="8:8">
      <c r="H659421" s="317"/>
    </row>
    <row r="659422" spans="8:8">
      <c r="H659422" s="317"/>
    </row>
    <row r="659423" spans="8:8">
      <c r="H659423" s="317"/>
    </row>
    <row r="659424" spans="8:8">
      <c r="H659424" s="317"/>
    </row>
    <row r="659425" spans="8:8">
      <c r="H659425" s="317"/>
    </row>
    <row r="659426" spans="8:8">
      <c r="H659426" s="317"/>
    </row>
    <row r="659427" spans="8:8">
      <c r="H659427" s="317"/>
    </row>
    <row r="659428" spans="8:8">
      <c r="H659428" s="317"/>
    </row>
    <row r="659429" spans="8:8">
      <c r="H659429" s="317"/>
    </row>
    <row r="659430" spans="8:8">
      <c r="H659430" s="317"/>
    </row>
    <row r="659431" spans="8:8">
      <c r="H659431" s="317"/>
    </row>
    <row r="659432" spans="8:8">
      <c r="H659432" s="317"/>
    </row>
    <row r="659433" spans="8:8">
      <c r="H659433" s="317"/>
    </row>
    <row r="659434" spans="8:8">
      <c r="H659434" s="317"/>
    </row>
    <row r="659435" spans="8:8">
      <c r="H659435" s="317"/>
    </row>
    <row r="659436" spans="8:8">
      <c r="H659436" s="317"/>
    </row>
    <row r="659437" spans="8:8">
      <c r="H659437" s="317"/>
    </row>
    <row r="659438" spans="8:8">
      <c r="H659438" s="317"/>
    </row>
    <row r="659439" spans="8:8">
      <c r="H659439" s="317"/>
    </row>
    <row r="659440" spans="8:8">
      <c r="H659440" s="317"/>
    </row>
    <row r="659441" spans="8:8">
      <c r="H659441" s="317"/>
    </row>
    <row r="659442" spans="8:8">
      <c r="H659442" s="317"/>
    </row>
    <row r="659443" spans="8:8">
      <c r="H659443" s="317"/>
    </row>
    <row r="659444" spans="8:8">
      <c r="H659444" s="317"/>
    </row>
    <row r="659445" spans="8:8">
      <c r="H659445" s="317"/>
    </row>
    <row r="659446" spans="8:8">
      <c r="H659446" s="317"/>
    </row>
    <row r="659447" spans="8:8">
      <c r="H659447" s="317"/>
    </row>
    <row r="659448" spans="8:8">
      <c r="H659448" s="317"/>
    </row>
    <row r="659449" spans="8:8">
      <c r="H659449" s="317"/>
    </row>
    <row r="659450" spans="8:8">
      <c r="H659450" s="317"/>
    </row>
    <row r="659451" spans="8:8">
      <c r="H659451" s="317"/>
    </row>
    <row r="659452" spans="8:8">
      <c r="H659452" s="317"/>
    </row>
    <row r="659453" spans="8:8">
      <c r="H659453" s="317"/>
    </row>
    <row r="659454" spans="8:8">
      <c r="H659454" s="317"/>
    </row>
    <row r="659455" spans="8:8">
      <c r="H659455" s="317"/>
    </row>
    <row r="659456" spans="8:8">
      <c r="H659456" s="317"/>
    </row>
    <row r="659457" spans="8:8">
      <c r="H659457" s="317"/>
    </row>
    <row r="659458" spans="8:8">
      <c r="H659458" s="317"/>
    </row>
    <row r="659459" spans="8:8">
      <c r="H659459" s="317"/>
    </row>
    <row r="659460" spans="8:8">
      <c r="H659460" s="317"/>
    </row>
    <row r="659461" spans="8:8">
      <c r="H659461" s="317"/>
    </row>
    <row r="659462" spans="8:8">
      <c r="H659462" s="317"/>
    </row>
    <row r="659463" spans="8:8">
      <c r="H659463" s="317"/>
    </row>
    <row r="659464" spans="8:8">
      <c r="H659464" s="317"/>
    </row>
    <row r="659465" spans="8:8">
      <c r="H659465" s="317"/>
    </row>
    <row r="659466" spans="8:8">
      <c r="H659466" s="317"/>
    </row>
    <row r="659467" spans="8:8">
      <c r="H659467" s="317"/>
    </row>
    <row r="659468" spans="8:8">
      <c r="H659468" s="317"/>
    </row>
    <row r="659469" spans="8:8">
      <c r="H659469" s="317"/>
    </row>
    <row r="659470" spans="8:8">
      <c r="H659470" s="317"/>
    </row>
    <row r="659471" spans="8:8">
      <c r="H659471" s="317"/>
    </row>
    <row r="659472" spans="8:8">
      <c r="H659472" s="317"/>
    </row>
    <row r="659473" spans="8:8">
      <c r="H659473" s="317"/>
    </row>
    <row r="659474" spans="8:8">
      <c r="H659474" s="317"/>
    </row>
    <row r="659475" spans="8:8">
      <c r="H659475" s="317"/>
    </row>
    <row r="659476" spans="8:8">
      <c r="H659476" s="317"/>
    </row>
    <row r="659477" spans="8:8">
      <c r="H659477" s="317"/>
    </row>
    <row r="659478" spans="8:8">
      <c r="H659478" s="317"/>
    </row>
    <row r="659479" spans="8:8">
      <c r="H659479" s="317"/>
    </row>
    <row r="659480" spans="8:8">
      <c r="H659480" s="317"/>
    </row>
    <row r="659481" spans="8:8">
      <c r="H659481" s="317"/>
    </row>
    <row r="659482" spans="8:8">
      <c r="H659482" s="317"/>
    </row>
    <row r="659483" spans="8:8">
      <c r="H659483" s="317"/>
    </row>
    <row r="659484" spans="8:8">
      <c r="H659484" s="317"/>
    </row>
    <row r="659485" spans="8:8">
      <c r="H659485" s="317"/>
    </row>
    <row r="659486" spans="8:8">
      <c r="H659486" s="317"/>
    </row>
    <row r="659487" spans="8:8">
      <c r="H659487" s="317"/>
    </row>
    <row r="659488" spans="8:8">
      <c r="H659488" s="317"/>
    </row>
    <row r="659489" spans="8:8">
      <c r="H659489" s="317"/>
    </row>
    <row r="659490" spans="8:8">
      <c r="H659490" s="317"/>
    </row>
    <row r="659491" spans="8:8">
      <c r="H659491" s="317"/>
    </row>
    <row r="659492" spans="8:8">
      <c r="H659492" s="317"/>
    </row>
    <row r="659493" spans="8:8">
      <c r="H659493" s="317"/>
    </row>
    <row r="659494" spans="8:8">
      <c r="H659494" s="317"/>
    </row>
    <row r="659495" spans="8:8">
      <c r="H659495" s="317"/>
    </row>
    <row r="659496" spans="8:8">
      <c r="H659496" s="317"/>
    </row>
    <row r="659497" spans="8:8">
      <c r="H659497" s="317"/>
    </row>
    <row r="659498" spans="8:8">
      <c r="H659498" s="317"/>
    </row>
    <row r="659499" spans="8:8">
      <c r="H659499" s="317"/>
    </row>
    <row r="659500" spans="8:8">
      <c r="H659500" s="317"/>
    </row>
    <row r="659501" spans="8:8">
      <c r="H659501" s="317"/>
    </row>
    <row r="659502" spans="8:8">
      <c r="H659502" s="317"/>
    </row>
    <row r="659503" spans="8:8">
      <c r="H659503" s="317"/>
    </row>
    <row r="659504" spans="8:8">
      <c r="H659504" s="317"/>
    </row>
    <row r="659505" spans="8:8">
      <c r="H659505" s="317"/>
    </row>
    <row r="659506" spans="8:8">
      <c r="H659506" s="317"/>
    </row>
    <row r="659507" spans="8:8">
      <c r="H659507" s="317"/>
    </row>
    <row r="659508" spans="8:8">
      <c r="H659508" s="317"/>
    </row>
    <row r="659509" spans="8:8">
      <c r="H659509" s="317"/>
    </row>
    <row r="659510" spans="8:8">
      <c r="H659510" s="317"/>
    </row>
    <row r="659511" spans="8:8">
      <c r="H659511" s="317"/>
    </row>
    <row r="659512" spans="8:8">
      <c r="H659512" s="317"/>
    </row>
    <row r="659513" spans="8:8">
      <c r="H659513" s="317"/>
    </row>
    <row r="659514" spans="8:8">
      <c r="H659514" s="317"/>
    </row>
    <row r="659515" spans="8:8">
      <c r="H659515" s="317"/>
    </row>
    <row r="659516" spans="8:8">
      <c r="H659516" s="317"/>
    </row>
    <row r="659517" spans="8:8">
      <c r="H659517" s="317"/>
    </row>
    <row r="659518" spans="8:8">
      <c r="H659518" s="317"/>
    </row>
    <row r="659519" spans="8:8">
      <c r="H659519" s="317"/>
    </row>
    <row r="659520" spans="8:8">
      <c r="H659520" s="317"/>
    </row>
    <row r="659521" spans="8:8">
      <c r="H659521" s="317"/>
    </row>
    <row r="659522" spans="8:8">
      <c r="H659522" s="317"/>
    </row>
    <row r="659523" spans="8:8">
      <c r="H659523" s="317"/>
    </row>
    <row r="659524" spans="8:8">
      <c r="H659524" s="317"/>
    </row>
    <row r="659525" spans="8:8">
      <c r="H659525" s="317"/>
    </row>
    <row r="659526" spans="8:8">
      <c r="H659526" s="317"/>
    </row>
    <row r="659527" spans="8:8">
      <c r="H659527" s="317"/>
    </row>
    <row r="659528" spans="8:8">
      <c r="H659528" s="317"/>
    </row>
    <row r="659529" spans="8:8">
      <c r="H659529" s="317"/>
    </row>
    <row r="659530" spans="8:8">
      <c r="H659530" s="317"/>
    </row>
    <row r="659531" spans="8:8">
      <c r="H659531" s="317"/>
    </row>
    <row r="659532" spans="8:8">
      <c r="H659532" s="317"/>
    </row>
    <row r="659533" spans="8:8">
      <c r="H659533" s="317"/>
    </row>
    <row r="659534" spans="8:8">
      <c r="H659534" s="317"/>
    </row>
    <row r="659535" spans="8:8">
      <c r="H659535" s="317"/>
    </row>
    <row r="659536" spans="8:8">
      <c r="H659536" s="317"/>
    </row>
    <row r="659537" spans="8:8">
      <c r="H659537" s="317"/>
    </row>
    <row r="659538" spans="8:8">
      <c r="H659538" s="317"/>
    </row>
    <row r="659539" spans="8:8">
      <c r="H659539" s="317"/>
    </row>
    <row r="659540" spans="8:8">
      <c r="H659540" s="317"/>
    </row>
    <row r="659541" spans="8:8">
      <c r="H659541" s="317"/>
    </row>
    <row r="659542" spans="8:8">
      <c r="H659542" s="317"/>
    </row>
    <row r="659543" spans="8:8">
      <c r="H659543" s="317"/>
    </row>
    <row r="659544" spans="8:8">
      <c r="H659544" s="317"/>
    </row>
    <row r="659545" spans="8:8">
      <c r="H659545" s="317"/>
    </row>
    <row r="659546" spans="8:8">
      <c r="H659546" s="317"/>
    </row>
    <row r="659547" spans="8:8">
      <c r="H659547" s="317"/>
    </row>
    <row r="659548" spans="8:8">
      <c r="H659548" s="317"/>
    </row>
    <row r="659549" spans="8:8">
      <c r="H659549" s="317"/>
    </row>
    <row r="659550" spans="8:8">
      <c r="H659550" s="317"/>
    </row>
    <row r="659551" spans="8:8">
      <c r="H659551" s="317"/>
    </row>
    <row r="659552" spans="8:8">
      <c r="H659552" s="317"/>
    </row>
    <row r="659553" spans="8:8">
      <c r="H659553" s="317"/>
    </row>
    <row r="659554" spans="8:8">
      <c r="H659554" s="317"/>
    </row>
    <row r="659555" spans="8:8">
      <c r="H659555" s="317"/>
    </row>
    <row r="659556" spans="8:8">
      <c r="H659556" s="317"/>
    </row>
    <row r="659557" spans="8:8">
      <c r="H659557" s="317"/>
    </row>
    <row r="659558" spans="8:8">
      <c r="H659558" s="317"/>
    </row>
    <row r="659559" spans="8:8">
      <c r="H659559" s="317"/>
    </row>
    <row r="659560" spans="8:8">
      <c r="H659560" s="317"/>
    </row>
    <row r="659561" spans="8:8">
      <c r="H659561" s="317"/>
    </row>
    <row r="659562" spans="8:8">
      <c r="H659562" s="317"/>
    </row>
    <row r="659563" spans="8:8">
      <c r="H659563" s="317"/>
    </row>
    <row r="659564" spans="8:8">
      <c r="H659564" s="317"/>
    </row>
    <row r="659565" spans="8:8">
      <c r="H659565" s="317"/>
    </row>
    <row r="659566" spans="8:8">
      <c r="H659566" s="317"/>
    </row>
    <row r="659567" spans="8:8">
      <c r="H659567" s="317"/>
    </row>
    <row r="659568" spans="8:8">
      <c r="H659568" s="317"/>
    </row>
    <row r="659569" spans="8:8">
      <c r="H659569" s="317"/>
    </row>
    <row r="659570" spans="8:8">
      <c r="H659570" s="317"/>
    </row>
    <row r="659571" spans="8:8">
      <c r="H659571" s="317"/>
    </row>
    <row r="659572" spans="8:8">
      <c r="H659572" s="317"/>
    </row>
    <row r="659573" spans="8:8">
      <c r="H659573" s="317"/>
    </row>
    <row r="659574" spans="8:8">
      <c r="H659574" s="317"/>
    </row>
    <row r="659575" spans="8:8">
      <c r="H659575" s="317"/>
    </row>
    <row r="659576" spans="8:8">
      <c r="H659576" s="317"/>
    </row>
    <row r="659577" spans="8:8">
      <c r="H659577" s="317"/>
    </row>
    <row r="659578" spans="8:8">
      <c r="H659578" s="317"/>
    </row>
    <row r="659579" spans="8:8">
      <c r="H659579" s="317"/>
    </row>
    <row r="659580" spans="8:8">
      <c r="H659580" s="317"/>
    </row>
    <row r="659581" spans="8:8">
      <c r="H659581" s="317"/>
    </row>
    <row r="659582" spans="8:8">
      <c r="H659582" s="317"/>
    </row>
    <row r="659583" spans="8:8">
      <c r="H659583" s="317"/>
    </row>
    <row r="659584" spans="8:8">
      <c r="H659584" s="317"/>
    </row>
    <row r="659585" spans="8:8">
      <c r="H659585" s="317"/>
    </row>
    <row r="659586" spans="8:8">
      <c r="H659586" s="317"/>
    </row>
    <row r="659587" spans="8:8">
      <c r="H659587" s="317"/>
    </row>
    <row r="659588" spans="8:8">
      <c r="H659588" s="317"/>
    </row>
    <row r="659589" spans="8:8">
      <c r="H659589" s="317"/>
    </row>
    <row r="659590" spans="8:8">
      <c r="H659590" s="317"/>
    </row>
    <row r="659591" spans="8:8">
      <c r="H659591" s="317"/>
    </row>
    <row r="659592" spans="8:8">
      <c r="H659592" s="317"/>
    </row>
    <row r="659593" spans="8:8">
      <c r="H659593" s="317"/>
    </row>
    <row r="659594" spans="8:8">
      <c r="H659594" s="317"/>
    </row>
    <row r="659595" spans="8:8">
      <c r="H659595" s="317"/>
    </row>
    <row r="659596" spans="8:8">
      <c r="H659596" s="317"/>
    </row>
    <row r="659597" spans="8:8">
      <c r="H659597" s="317"/>
    </row>
    <row r="659598" spans="8:8">
      <c r="H659598" s="317"/>
    </row>
    <row r="659599" spans="8:8">
      <c r="H659599" s="317"/>
    </row>
    <row r="659600" spans="8:8">
      <c r="H659600" s="317"/>
    </row>
    <row r="659601" spans="8:8">
      <c r="H659601" s="317"/>
    </row>
    <row r="659602" spans="8:8">
      <c r="H659602" s="317"/>
    </row>
    <row r="659603" spans="8:8">
      <c r="H659603" s="317"/>
    </row>
    <row r="659604" spans="8:8">
      <c r="H659604" s="317"/>
    </row>
    <row r="659605" spans="8:8">
      <c r="H659605" s="317"/>
    </row>
    <row r="659606" spans="8:8">
      <c r="H659606" s="317"/>
    </row>
    <row r="659607" spans="8:8">
      <c r="H659607" s="317"/>
    </row>
    <row r="659608" spans="8:8">
      <c r="H659608" s="317"/>
    </row>
    <row r="659609" spans="8:8">
      <c r="H659609" s="317"/>
    </row>
    <row r="659610" spans="8:8">
      <c r="H659610" s="317"/>
    </row>
    <row r="659611" spans="8:8">
      <c r="H659611" s="317"/>
    </row>
    <row r="659612" spans="8:8">
      <c r="H659612" s="317"/>
    </row>
    <row r="659613" spans="8:8">
      <c r="H659613" s="317"/>
    </row>
    <row r="659614" spans="8:8">
      <c r="H659614" s="317"/>
    </row>
    <row r="659615" spans="8:8">
      <c r="H659615" s="317"/>
    </row>
    <row r="659616" spans="8:8">
      <c r="H659616" s="317"/>
    </row>
    <row r="659617" spans="8:8">
      <c r="H659617" s="317"/>
    </row>
    <row r="659618" spans="8:8">
      <c r="H659618" s="317"/>
    </row>
    <row r="659619" spans="8:8">
      <c r="H659619" s="317"/>
    </row>
    <row r="659620" spans="8:8">
      <c r="H659620" s="317"/>
    </row>
    <row r="659621" spans="8:8">
      <c r="H659621" s="317"/>
    </row>
    <row r="659622" spans="8:8">
      <c r="H659622" s="317"/>
    </row>
    <row r="659623" spans="8:8">
      <c r="H659623" s="317"/>
    </row>
    <row r="659624" spans="8:8">
      <c r="H659624" s="317"/>
    </row>
    <row r="659625" spans="8:8">
      <c r="H659625" s="317"/>
    </row>
    <row r="659626" spans="8:8">
      <c r="H659626" s="317"/>
    </row>
    <row r="659627" spans="8:8">
      <c r="H659627" s="317"/>
    </row>
    <row r="659628" spans="8:8">
      <c r="H659628" s="317"/>
    </row>
    <row r="659629" spans="8:8">
      <c r="H659629" s="317"/>
    </row>
    <row r="659630" spans="8:8">
      <c r="H659630" s="317"/>
    </row>
    <row r="659631" spans="8:8">
      <c r="H659631" s="317"/>
    </row>
    <row r="659632" spans="8:8">
      <c r="H659632" s="317"/>
    </row>
    <row r="659633" spans="8:8">
      <c r="H659633" s="317"/>
    </row>
    <row r="659634" spans="8:8">
      <c r="H659634" s="317"/>
    </row>
    <row r="659635" spans="8:8">
      <c r="H659635" s="317"/>
    </row>
    <row r="659636" spans="8:8">
      <c r="H659636" s="317"/>
    </row>
    <row r="659637" spans="8:8">
      <c r="H659637" s="317"/>
    </row>
    <row r="659638" spans="8:8">
      <c r="H659638" s="317"/>
    </row>
    <row r="659639" spans="8:8">
      <c r="H659639" s="317"/>
    </row>
    <row r="659640" spans="8:8">
      <c r="H659640" s="317"/>
    </row>
    <row r="659641" spans="8:8">
      <c r="H659641" s="317"/>
    </row>
    <row r="659642" spans="8:8">
      <c r="H659642" s="317"/>
    </row>
    <row r="659643" spans="8:8">
      <c r="H659643" s="317"/>
    </row>
    <row r="659644" spans="8:8">
      <c r="H659644" s="317"/>
    </row>
    <row r="659645" spans="8:8">
      <c r="H659645" s="317"/>
    </row>
    <row r="659646" spans="8:8">
      <c r="H659646" s="317"/>
    </row>
    <row r="659647" spans="8:8">
      <c r="H659647" s="317"/>
    </row>
    <row r="659648" spans="8:8">
      <c r="H659648" s="317"/>
    </row>
    <row r="659649" spans="8:8">
      <c r="H659649" s="317"/>
    </row>
    <row r="659650" spans="8:8">
      <c r="H659650" s="317"/>
    </row>
    <row r="659651" spans="8:8">
      <c r="H659651" s="317"/>
    </row>
    <row r="659652" spans="8:8">
      <c r="H659652" s="317"/>
    </row>
    <row r="659653" spans="8:8">
      <c r="H659653" s="317"/>
    </row>
    <row r="659654" spans="8:8">
      <c r="H659654" s="317"/>
    </row>
    <row r="659655" spans="8:8">
      <c r="H659655" s="317"/>
    </row>
    <row r="659656" spans="8:8">
      <c r="H659656" s="317"/>
    </row>
    <row r="659657" spans="8:8">
      <c r="H659657" s="317"/>
    </row>
    <row r="659658" spans="8:8">
      <c r="H659658" s="317"/>
    </row>
    <row r="659659" spans="8:8">
      <c r="H659659" s="317"/>
    </row>
    <row r="659660" spans="8:8">
      <c r="H659660" s="317"/>
    </row>
    <row r="659661" spans="8:8">
      <c r="H659661" s="317"/>
    </row>
    <row r="659662" spans="8:8">
      <c r="H659662" s="317"/>
    </row>
    <row r="659663" spans="8:8">
      <c r="H659663" s="317"/>
    </row>
    <row r="659664" spans="8:8">
      <c r="H659664" s="317"/>
    </row>
    <row r="659665" spans="8:8">
      <c r="H659665" s="317"/>
    </row>
    <row r="659666" spans="8:8">
      <c r="H659666" s="317"/>
    </row>
    <row r="659667" spans="8:8">
      <c r="H659667" s="317"/>
    </row>
    <row r="659668" spans="8:8">
      <c r="H659668" s="317"/>
    </row>
    <row r="659669" spans="8:8">
      <c r="H659669" s="317"/>
    </row>
    <row r="659670" spans="8:8">
      <c r="H659670" s="317"/>
    </row>
    <row r="659671" spans="8:8">
      <c r="H659671" s="317"/>
    </row>
    <row r="659672" spans="8:8">
      <c r="H659672" s="317"/>
    </row>
    <row r="659673" spans="8:8">
      <c r="H659673" s="317"/>
    </row>
    <row r="659674" spans="8:8">
      <c r="H659674" s="317"/>
    </row>
    <row r="659675" spans="8:8">
      <c r="H659675" s="317"/>
    </row>
    <row r="659676" spans="8:8">
      <c r="H659676" s="317"/>
    </row>
    <row r="659677" spans="8:8">
      <c r="H659677" s="317"/>
    </row>
    <row r="659678" spans="8:8">
      <c r="H659678" s="317"/>
    </row>
    <row r="659679" spans="8:8">
      <c r="H659679" s="317"/>
    </row>
    <row r="659680" spans="8:8">
      <c r="H659680" s="317"/>
    </row>
    <row r="659681" spans="8:8">
      <c r="H659681" s="317"/>
    </row>
    <row r="659682" spans="8:8">
      <c r="H659682" s="317"/>
    </row>
    <row r="659683" spans="8:8">
      <c r="H659683" s="317"/>
    </row>
    <row r="659684" spans="8:8">
      <c r="H659684" s="317"/>
    </row>
    <row r="659685" spans="8:8">
      <c r="H659685" s="317"/>
    </row>
    <row r="659686" spans="8:8">
      <c r="H659686" s="317"/>
    </row>
    <row r="659687" spans="8:8">
      <c r="H659687" s="317"/>
    </row>
    <row r="659688" spans="8:8">
      <c r="H659688" s="317"/>
    </row>
    <row r="659689" spans="8:8">
      <c r="H659689" s="317"/>
    </row>
    <row r="659690" spans="8:8">
      <c r="H659690" s="317"/>
    </row>
    <row r="659691" spans="8:8">
      <c r="H659691" s="317"/>
    </row>
    <row r="659692" spans="8:8">
      <c r="H659692" s="317"/>
    </row>
    <row r="659693" spans="8:8">
      <c r="H659693" s="317"/>
    </row>
    <row r="659694" spans="8:8">
      <c r="H659694" s="317"/>
    </row>
    <row r="659695" spans="8:8">
      <c r="H659695" s="317"/>
    </row>
    <row r="659696" spans="8:8">
      <c r="H659696" s="317"/>
    </row>
    <row r="659697" spans="8:8">
      <c r="H659697" s="317"/>
    </row>
    <row r="659698" spans="8:8">
      <c r="H659698" s="317"/>
    </row>
    <row r="659699" spans="8:8">
      <c r="H659699" s="317"/>
    </row>
    <row r="659700" spans="8:8">
      <c r="H659700" s="317"/>
    </row>
    <row r="659701" spans="8:8">
      <c r="H659701" s="317"/>
    </row>
    <row r="659702" spans="8:8">
      <c r="H659702" s="317"/>
    </row>
    <row r="659703" spans="8:8">
      <c r="H659703" s="317"/>
    </row>
    <row r="659704" spans="8:8">
      <c r="H659704" s="317"/>
    </row>
    <row r="659705" spans="8:8">
      <c r="H659705" s="317"/>
    </row>
    <row r="659706" spans="8:8">
      <c r="H659706" s="317"/>
    </row>
    <row r="659707" spans="8:8">
      <c r="H659707" s="317"/>
    </row>
    <row r="659708" spans="8:8">
      <c r="H659708" s="317"/>
    </row>
    <row r="659709" spans="8:8">
      <c r="H659709" s="317"/>
    </row>
    <row r="659710" spans="8:8">
      <c r="H659710" s="317"/>
    </row>
    <row r="659711" spans="8:8">
      <c r="H659711" s="317"/>
    </row>
    <row r="659712" spans="8:8">
      <c r="H659712" s="317"/>
    </row>
    <row r="659713" spans="8:8">
      <c r="H659713" s="317"/>
    </row>
    <row r="659714" spans="8:8">
      <c r="H659714" s="317"/>
    </row>
    <row r="659715" spans="8:8">
      <c r="H659715" s="317"/>
    </row>
    <row r="659716" spans="8:8">
      <c r="H659716" s="317"/>
    </row>
    <row r="659717" spans="8:8">
      <c r="H659717" s="317"/>
    </row>
    <row r="659718" spans="8:8">
      <c r="H659718" s="317"/>
    </row>
    <row r="659719" spans="8:8">
      <c r="H659719" s="317"/>
    </row>
    <row r="659720" spans="8:8">
      <c r="H659720" s="317"/>
    </row>
    <row r="659721" spans="8:8">
      <c r="H659721" s="317"/>
    </row>
    <row r="659722" spans="8:8">
      <c r="H659722" s="317"/>
    </row>
    <row r="659723" spans="8:8">
      <c r="H659723" s="317"/>
    </row>
    <row r="659724" spans="8:8">
      <c r="H659724" s="317"/>
    </row>
    <row r="659725" spans="8:8">
      <c r="H659725" s="317"/>
    </row>
    <row r="659726" spans="8:8">
      <c r="H659726" s="317"/>
    </row>
    <row r="659727" spans="8:8">
      <c r="H659727" s="317"/>
    </row>
    <row r="659728" spans="8:8">
      <c r="H659728" s="317"/>
    </row>
    <row r="659729" spans="8:8">
      <c r="H659729" s="317"/>
    </row>
    <row r="659730" spans="8:8">
      <c r="H659730" s="317"/>
    </row>
    <row r="659731" spans="8:8">
      <c r="H659731" s="317"/>
    </row>
    <row r="659732" spans="8:8">
      <c r="H659732" s="317"/>
    </row>
    <row r="659733" spans="8:8">
      <c r="H659733" s="317"/>
    </row>
    <row r="659734" spans="8:8">
      <c r="H659734" s="317"/>
    </row>
    <row r="659735" spans="8:8">
      <c r="H659735" s="317"/>
    </row>
    <row r="659736" spans="8:8">
      <c r="H659736" s="317"/>
    </row>
    <row r="659737" spans="8:8">
      <c r="H659737" s="317"/>
    </row>
    <row r="659738" spans="8:8">
      <c r="H659738" s="317"/>
    </row>
    <row r="659739" spans="8:8">
      <c r="H659739" s="317"/>
    </row>
    <row r="659740" spans="8:8">
      <c r="H659740" s="317"/>
    </row>
    <row r="659741" spans="8:8">
      <c r="H659741" s="317"/>
    </row>
    <row r="659742" spans="8:8">
      <c r="H659742" s="317"/>
    </row>
    <row r="659743" spans="8:8">
      <c r="H659743" s="317"/>
    </row>
    <row r="659744" spans="8:8">
      <c r="H659744" s="317"/>
    </row>
    <row r="659745" spans="8:8">
      <c r="H659745" s="317"/>
    </row>
    <row r="659746" spans="8:8">
      <c r="H659746" s="317"/>
    </row>
    <row r="659747" spans="8:8">
      <c r="H659747" s="317"/>
    </row>
    <row r="659748" spans="8:8">
      <c r="H659748" s="317"/>
    </row>
    <row r="659749" spans="8:8">
      <c r="H659749" s="317"/>
    </row>
    <row r="659750" spans="8:8">
      <c r="H659750" s="317"/>
    </row>
    <row r="659751" spans="8:8">
      <c r="H659751" s="317"/>
    </row>
    <row r="659752" spans="8:8">
      <c r="H659752" s="317"/>
    </row>
    <row r="659753" spans="8:8">
      <c r="H659753" s="317"/>
    </row>
    <row r="659754" spans="8:8">
      <c r="H659754" s="317"/>
    </row>
    <row r="659755" spans="8:8">
      <c r="H659755" s="317"/>
    </row>
    <row r="659756" spans="8:8">
      <c r="H659756" s="317"/>
    </row>
    <row r="659757" spans="8:8">
      <c r="H659757" s="317"/>
    </row>
    <row r="659758" spans="8:8">
      <c r="H659758" s="317"/>
    </row>
    <row r="659759" spans="8:8">
      <c r="H659759" s="317"/>
    </row>
    <row r="659760" spans="8:8">
      <c r="H659760" s="317"/>
    </row>
    <row r="659761" spans="8:8">
      <c r="H659761" s="317"/>
    </row>
    <row r="659762" spans="8:8">
      <c r="H659762" s="317"/>
    </row>
    <row r="659763" spans="8:8">
      <c r="H659763" s="317"/>
    </row>
    <row r="659764" spans="8:8">
      <c r="H659764" s="317"/>
    </row>
    <row r="659765" spans="8:8">
      <c r="H659765" s="317"/>
    </row>
    <row r="659766" spans="8:8">
      <c r="H659766" s="317"/>
    </row>
    <row r="659767" spans="8:8">
      <c r="H659767" s="317"/>
    </row>
    <row r="659768" spans="8:8">
      <c r="H659768" s="317"/>
    </row>
    <row r="659769" spans="8:8">
      <c r="H659769" s="317"/>
    </row>
    <row r="659770" spans="8:8">
      <c r="H659770" s="317"/>
    </row>
    <row r="659771" spans="8:8">
      <c r="H659771" s="317"/>
    </row>
    <row r="659772" spans="8:8">
      <c r="H659772" s="317"/>
    </row>
    <row r="659773" spans="8:8">
      <c r="H659773" s="317"/>
    </row>
    <row r="659774" spans="8:8">
      <c r="H659774" s="317"/>
    </row>
    <row r="659775" spans="8:8">
      <c r="H659775" s="317"/>
    </row>
    <row r="659776" spans="8:8">
      <c r="H659776" s="317"/>
    </row>
    <row r="659777" spans="8:8">
      <c r="H659777" s="317"/>
    </row>
    <row r="659778" spans="8:8">
      <c r="H659778" s="317"/>
    </row>
    <row r="659779" spans="8:8">
      <c r="H659779" s="317"/>
    </row>
    <row r="659780" spans="8:8">
      <c r="H659780" s="317"/>
    </row>
    <row r="659781" spans="8:8">
      <c r="H659781" s="317"/>
    </row>
    <row r="659782" spans="8:8">
      <c r="H659782" s="317"/>
    </row>
    <row r="659783" spans="8:8">
      <c r="H659783" s="317"/>
    </row>
    <row r="659784" spans="8:8">
      <c r="H659784" s="317"/>
    </row>
    <row r="659785" spans="8:8">
      <c r="H659785" s="317"/>
    </row>
    <row r="659786" spans="8:8">
      <c r="H659786" s="317"/>
    </row>
    <row r="659787" spans="8:8">
      <c r="H659787" s="317"/>
    </row>
    <row r="659788" spans="8:8">
      <c r="H659788" s="317"/>
    </row>
    <row r="659789" spans="8:8">
      <c r="H659789" s="317"/>
    </row>
    <row r="659790" spans="8:8">
      <c r="H659790" s="317"/>
    </row>
    <row r="659791" spans="8:8">
      <c r="H659791" s="317"/>
    </row>
    <row r="659792" spans="8:8">
      <c r="H659792" s="317"/>
    </row>
    <row r="659793" spans="8:8">
      <c r="H659793" s="317"/>
    </row>
    <row r="659794" spans="8:8">
      <c r="H659794" s="317"/>
    </row>
    <row r="659795" spans="8:8">
      <c r="H659795" s="317"/>
    </row>
    <row r="659796" spans="8:8">
      <c r="H659796" s="317"/>
    </row>
    <row r="659797" spans="8:8">
      <c r="H659797" s="317"/>
    </row>
    <row r="659798" spans="8:8">
      <c r="H659798" s="317"/>
    </row>
    <row r="659799" spans="8:8">
      <c r="H659799" s="317"/>
    </row>
    <row r="659800" spans="8:8">
      <c r="H659800" s="317"/>
    </row>
    <row r="659801" spans="8:8">
      <c r="H659801" s="317"/>
    </row>
    <row r="659802" spans="8:8">
      <c r="H659802" s="317"/>
    </row>
    <row r="659803" spans="8:8">
      <c r="H659803" s="317"/>
    </row>
    <row r="659804" spans="8:8">
      <c r="H659804" s="317"/>
    </row>
    <row r="659805" spans="8:8">
      <c r="H659805" s="317"/>
    </row>
    <row r="659806" spans="8:8">
      <c r="H659806" s="317"/>
    </row>
    <row r="659807" spans="8:8">
      <c r="H659807" s="317"/>
    </row>
    <row r="659808" spans="8:8">
      <c r="H659808" s="317"/>
    </row>
    <row r="659809" spans="8:8">
      <c r="H659809" s="317"/>
    </row>
    <row r="659810" spans="8:8">
      <c r="H659810" s="317"/>
    </row>
    <row r="659811" spans="8:8">
      <c r="H659811" s="317"/>
    </row>
    <row r="659812" spans="8:8">
      <c r="H659812" s="317"/>
    </row>
    <row r="659813" spans="8:8">
      <c r="H659813" s="317"/>
    </row>
    <row r="659814" spans="8:8">
      <c r="H659814" s="317"/>
    </row>
    <row r="659815" spans="8:8">
      <c r="H659815" s="317"/>
    </row>
    <row r="659816" spans="8:8">
      <c r="H659816" s="317"/>
    </row>
    <row r="659817" spans="8:8">
      <c r="H659817" s="317"/>
    </row>
    <row r="659818" spans="8:8">
      <c r="H659818" s="317"/>
    </row>
    <row r="659819" spans="8:8">
      <c r="H659819" s="317"/>
    </row>
    <row r="659820" spans="8:8">
      <c r="H659820" s="317"/>
    </row>
    <row r="659821" spans="8:8">
      <c r="H659821" s="317"/>
    </row>
    <row r="659822" spans="8:8">
      <c r="H659822" s="317"/>
    </row>
    <row r="659823" spans="8:8">
      <c r="H659823" s="317"/>
    </row>
    <row r="659824" spans="8:8">
      <c r="H659824" s="317"/>
    </row>
    <row r="659825" spans="8:8">
      <c r="H659825" s="317"/>
    </row>
    <row r="659826" spans="8:8">
      <c r="H659826" s="317"/>
    </row>
    <row r="659827" spans="8:8">
      <c r="H659827" s="317"/>
    </row>
    <row r="659828" spans="8:8">
      <c r="H659828" s="317"/>
    </row>
    <row r="659829" spans="8:8">
      <c r="H659829" s="317"/>
    </row>
    <row r="659830" spans="8:8">
      <c r="H659830" s="317"/>
    </row>
    <row r="659831" spans="8:8">
      <c r="H659831" s="317"/>
    </row>
    <row r="659832" spans="8:8">
      <c r="H659832" s="317"/>
    </row>
    <row r="659833" spans="8:8">
      <c r="H659833" s="317"/>
    </row>
    <row r="659834" spans="8:8">
      <c r="H659834" s="317"/>
    </row>
    <row r="659835" spans="8:8">
      <c r="H659835" s="317"/>
    </row>
    <row r="659836" spans="8:8">
      <c r="H659836" s="317"/>
    </row>
    <row r="659837" spans="8:8">
      <c r="H659837" s="317"/>
    </row>
    <row r="659838" spans="8:8">
      <c r="H659838" s="317"/>
    </row>
    <row r="659839" spans="8:8">
      <c r="H659839" s="317"/>
    </row>
    <row r="659840" spans="8:8">
      <c r="H659840" s="317"/>
    </row>
    <row r="659841" spans="8:8">
      <c r="H659841" s="317"/>
    </row>
    <row r="659842" spans="8:8">
      <c r="H659842" s="317"/>
    </row>
    <row r="659843" spans="8:8">
      <c r="H659843" s="317"/>
    </row>
    <row r="659844" spans="8:8">
      <c r="H659844" s="317"/>
    </row>
    <row r="659845" spans="8:8">
      <c r="H659845" s="317"/>
    </row>
    <row r="659846" spans="8:8">
      <c r="H659846" s="317"/>
    </row>
    <row r="659847" spans="8:8">
      <c r="H659847" s="317"/>
    </row>
    <row r="659848" spans="8:8">
      <c r="H659848" s="317"/>
    </row>
    <row r="659849" spans="8:8">
      <c r="H659849" s="317"/>
    </row>
    <row r="659850" spans="8:8">
      <c r="H659850" s="317"/>
    </row>
    <row r="659851" spans="8:8">
      <c r="H659851" s="317"/>
    </row>
    <row r="659852" spans="8:8">
      <c r="H659852" s="317"/>
    </row>
    <row r="659853" spans="8:8">
      <c r="H659853" s="317"/>
    </row>
    <row r="659854" spans="8:8">
      <c r="H659854" s="317"/>
    </row>
    <row r="659855" spans="8:8">
      <c r="H659855" s="317"/>
    </row>
    <row r="659856" spans="8:8">
      <c r="H659856" s="317"/>
    </row>
    <row r="659857" spans="8:8">
      <c r="H659857" s="317"/>
    </row>
    <row r="659858" spans="8:8">
      <c r="H659858" s="317"/>
    </row>
    <row r="659859" spans="8:8">
      <c r="H659859" s="317"/>
    </row>
    <row r="659860" spans="8:8">
      <c r="H659860" s="317"/>
    </row>
    <row r="659861" spans="8:8">
      <c r="H659861" s="317"/>
    </row>
    <row r="659862" spans="8:8">
      <c r="H659862" s="317"/>
    </row>
    <row r="659863" spans="8:8">
      <c r="H659863" s="317"/>
    </row>
    <row r="659864" spans="8:8">
      <c r="H659864" s="317"/>
    </row>
    <row r="659865" spans="8:8">
      <c r="H659865" s="317"/>
    </row>
    <row r="659866" spans="8:8">
      <c r="H659866" s="317"/>
    </row>
    <row r="659867" spans="8:8">
      <c r="H659867" s="317"/>
    </row>
    <row r="659868" spans="8:8">
      <c r="H659868" s="317"/>
    </row>
    <row r="659869" spans="8:8">
      <c r="H659869" s="317"/>
    </row>
    <row r="659870" spans="8:8">
      <c r="H659870" s="317"/>
    </row>
    <row r="659871" spans="8:8">
      <c r="H659871" s="317"/>
    </row>
    <row r="659872" spans="8:8">
      <c r="H659872" s="317"/>
    </row>
    <row r="659873" spans="8:8">
      <c r="H659873" s="317"/>
    </row>
    <row r="659874" spans="8:8">
      <c r="H659874" s="317"/>
    </row>
    <row r="659875" spans="8:8">
      <c r="H659875" s="317"/>
    </row>
    <row r="659876" spans="8:8">
      <c r="H659876" s="317"/>
    </row>
    <row r="659877" spans="8:8">
      <c r="H659877" s="317"/>
    </row>
    <row r="659878" spans="8:8">
      <c r="H659878" s="317"/>
    </row>
    <row r="659879" spans="8:8">
      <c r="H659879" s="317"/>
    </row>
    <row r="659880" spans="8:8">
      <c r="H659880" s="317"/>
    </row>
    <row r="659881" spans="8:8">
      <c r="H659881" s="317"/>
    </row>
    <row r="659882" spans="8:8">
      <c r="H659882" s="317"/>
    </row>
    <row r="659883" spans="8:8">
      <c r="H659883" s="317"/>
    </row>
    <row r="659884" spans="8:8">
      <c r="H659884" s="317"/>
    </row>
    <row r="659885" spans="8:8">
      <c r="H659885" s="317"/>
    </row>
    <row r="659886" spans="8:8">
      <c r="H659886" s="317"/>
    </row>
    <row r="659887" spans="8:8">
      <c r="H659887" s="317"/>
    </row>
    <row r="659888" spans="8:8">
      <c r="H659888" s="317"/>
    </row>
    <row r="659889" spans="8:8">
      <c r="H659889" s="317"/>
    </row>
    <row r="659890" spans="8:8">
      <c r="H659890" s="317"/>
    </row>
    <row r="659891" spans="8:8">
      <c r="H659891" s="317"/>
    </row>
    <row r="659892" spans="8:8">
      <c r="H659892" s="317"/>
    </row>
    <row r="659893" spans="8:8">
      <c r="H659893" s="317"/>
    </row>
    <row r="659894" spans="8:8">
      <c r="H659894" s="317"/>
    </row>
    <row r="659895" spans="8:8">
      <c r="H659895" s="317"/>
    </row>
    <row r="659896" spans="8:8">
      <c r="H659896" s="317"/>
    </row>
    <row r="659897" spans="8:8">
      <c r="H659897" s="317"/>
    </row>
    <row r="659898" spans="8:8">
      <c r="H659898" s="317"/>
    </row>
    <row r="659899" spans="8:8">
      <c r="H659899" s="317"/>
    </row>
    <row r="659900" spans="8:8">
      <c r="H659900" s="317"/>
    </row>
    <row r="659901" spans="8:8">
      <c r="H659901" s="317"/>
    </row>
    <row r="659902" spans="8:8">
      <c r="H659902" s="317"/>
    </row>
    <row r="659903" spans="8:8">
      <c r="H659903" s="317"/>
    </row>
    <row r="659904" spans="8:8">
      <c r="H659904" s="317"/>
    </row>
    <row r="659905" spans="8:8">
      <c r="H659905" s="317"/>
    </row>
    <row r="659906" spans="8:8">
      <c r="H659906" s="317"/>
    </row>
    <row r="659907" spans="8:8">
      <c r="H659907" s="317"/>
    </row>
    <row r="659908" spans="8:8">
      <c r="H659908" s="317"/>
    </row>
    <row r="659909" spans="8:8">
      <c r="H659909" s="317"/>
    </row>
    <row r="659910" spans="8:8">
      <c r="H659910" s="317"/>
    </row>
    <row r="659911" spans="8:8">
      <c r="H659911" s="317"/>
    </row>
    <row r="659912" spans="8:8">
      <c r="H659912" s="317"/>
    </row>
    <row r="659913" spans="8:8">
      <c r="H659913" s="317"/>
    </row>
    <row r="659914" spans="8:8">
      <c r="H659914" s="317"/>
    </row>
    <row r="659915" spans="8:8">
      <c r="H659915" s="317"/>
    </row>
    <row r="659916" spans="8:8">
      <c r="H659916" s="317"/>
    </row>
    <row r="659917" spans="8:8">
      <c r="H659917" s="317"/>
    </row>
    <row r="659918" spans="8:8">
      <c r="H659918" s="317"/>
    </row>
    <row r="659919" spans="8:8">
      <c r="H659919" s="317"/>
    </row>
    <row r="659920" spans="8:8">
      <c r="H659920" s="317"/>
    </row>
    <row r="659921" spans="8:8">
      <c r="H659921" s="317"/>
    </row>
    <row r="659922" spans="8:8">
      <c r="H659922" s="317"/>
    </row>
    <row r="659923" spans="8:8">
      <c r="H659923" s="317"/>
    </row>
    <row r="659924" spans="8:8">
      <c r="H659924" s="317"/>
    </row>
    <row r="659925" spans="8:8">
      <c r="H659925" s="317"/>
    </row>
    <row r="659926" spans="8:8">
      <c r="H659926" s="317"/>
    </row>
    <row r="659927" spans="8:8">
      <c r="H659927" s="317"/>
    </row>
    <row r="659928" spans="8:8">
      <c r="H659928" s="317"/>
    </row>
    <row r="659929" spans="8:8">
      <c r="H659929" s="317"/>
    </row>
    <row r="659930" spans="8:8">
      <c r="H659930" s="317"/>
    </row>
    <row r="659931" spans="8:8">
      <c r="H659931" s="317"/>
    </row>
    <row r="659932" spans="8:8">
      <c r="H659932" s="317"/>
    </row>
    <row r="659933" spans="8:8">
      <c r="H659933" s="317"/>
    </row>
    <row r="659934" spans="8:8">
      <c r="H659934" s="317"/>
    </row>
    <row r="659935" spans="8:8">
      <c r="H659935" s="317"/>
    </row>
    <row r="659936" spans="8:8">
      <c r="H659936" s="317"/>
    </row>
    <row r="659937" spans="8:8">
      <c r="H659937" s="317"/>
    </row>
    <row r="659938" spans="8:8">
      <c r="H659938" s="317"/>
    </row>
    <row r="659939" spans="8:8">
      <c r="H659939" s="317"/>
    </row>
    <row r="659940" spans="8:8">
      <c r="H659940" s="317"/>
    </row>
    <row r="659941" spans="8:8">
      <c r="H659941" s="317"/>
    </row>
    <row r="659942" spans="8:8">
      <c r="H659942" s="317"/>
    </row>
    <row r="659943" spans="8:8">
      <c r="H659943" s="317"/>
    </row>
    <row r="659944" spans="8:8">
      <c r="H659944" s="317"/>
    </row>
    <row r="659945" spans="8:8">
      <c r="H659945" s="317"/>
    </row>
    <row r="659946" spans="8:8">
      <c r="H659946" s="317"/>
    </row>
    <row r="659947" spans="8:8">
      <c r="H659947" s="317"/>
    </row>
    <row r="659948" spans="8:8">
      <c r="H659948" s="317"/>
    </row>
    <row r="659949" spans="8:8">
      <c r="H659949" s="317"/>
    </row>
    <row r="659950" spans="8:8">
      <c r="H659950" s="317"/>
    </row>
    <row r="659951" spans="8:8">
      <c r="H659951" s="317"/>
    </row>
    <row r="659952" spans="8:8">
      <c r="H659952" s="317"/>
    </row>
    <row r="659953" spans="8:8">
      <c r="H659953" s="317"/>
    </row>
    <row r="659954" spans="8:8">
      <c r="H659954" s="317"/>
    </row>
    <row r="659955" spans="8:8">
      <c r="H659955" s="317"/>
    </row>
    <row r="659956" spans="8:8">
      <c r="H659956" s="317"/>
    </row>
    <row r="659957" spans="8:8">
      <c r="H659957" s="317"/>
    </row>
    <row r="659958" spans="8:8">
      <c r="H659958" s="317"/>
    </row>
    <row r="659959" spans="8:8">
      <c r="H659959" s="317"/>
    </row>
    <row r="659960" spans="8:8">
      <c r="H659960" s="317"/>
    </row>
    <row r="659961" spans="8:8">
      <c r="H659961" s="317"/>
    </row>
    <row r="659962" spans="8:8">
      <c r="H659962" s="317"/>
    </row>
    <row r="659963" spans="8:8">
      <c r="H659963" s="317"/>
    </row>
    <row r="659964" spans="8:8">
      <c r="H659964" s="317"/>
    </row>
    <row r="659965" spans="8:8">
      <c r="H659965" s="317"/>
    </row>
    <row r="659966" spans="8:8">
      <c r="H659966" s="317"/>
    </row>
    <row r="659967" spans="8:8">
      <c r="H659967" s="317"/>
    </row>
    <row r="659968" spans="8:8">
      <c r="H659968" s="317"/>
    </row>
    <row r="659969" spans="8:8">
      <c r="H659969" s="317"/>
    </row>
    <row r="659970" spans="8:8">
      <c r="H659970" s="317"/>
    </row>
    <row r="659971" spans="8:8">
      <c r="H659971" s="317"/>
    </row>
    <row r="659972" spans="8:8">
      <c r="H659972" s="317"/>
    </row>
    <row r="659973" spans="8:8">
      <c r="H659973" s="317"/>
    </row>
    <row r="659974" spans="8:8">
      <c r="H659974" s="317"/>
    </row>
    <row r="659975" spans="8:8">
      <c r="H659975" s="317"/>
    </row>
    <row r="659976" spans="8:8">
      <c r="H659976" s="317"/>
    </row>
    <row r="659977" spans="8:8">
      <c r="H659977" s="317"/>
    </row>
    <row r="659978" spans="8:8">
      <c r="H659978" s="317"/>
    </row>
    <row r="659979" spans="8:8">
      <c r="H659979" s="317"/>
    </row>
    <row r="659980" spans="8:8">
      <c r="H659980" s="317"/>
    </row>
    <row r="659981" spans="8:8">
      <c r="H659981" s="317"/>
    </row>
    <row r="659982" spans="8:8">
      <c r="H659982" s="317"/>
    </row>
    <row r="659983" spans="8:8">
      <c r="H659983" s="317"/>
    </row>
    <row r="659984" spans="8:8">
      <c r="H659984" s="317"/>
    </row>
    <row r="659985" spans="8:8">
      <c r="H659985" s="317"/>
    </row>
    <row r="659986" spans="8:8">
      <c r="H659986" s="317"/>
    </row>
    <row r="659987" spans="8:8">
      <c r="H659987" s="317"/>
    </row>
    <row r="659988" spans="8:8">
      <c r="H659988" s="317"/>
    </row>
    <row r="659989" spans="8:8">
      <c r="H659989" s="317"/>
    </row>
    <row r="659990" spans="8:8">
      <c r="H659990" s="317"/>
    </row>
    <row r="659991" spans="8:8">
      <c r="H659991" s="317"/>
    </row>
    <row r="659992" spans="8:8">
      <c r="H659992" s="317"/>
    </row>
    <row r="659993" spans="8:8">
      <c r="H659993" s="317"/>
    </row>
    <row r="659994" spans="8:8">
      <c r="H659994" s="317"/>
    </row>
    <row r="659995" spans="8:8">
      <c r="H659995" s="317"/>
    </row>
    <row r="659996" spans="8:8">
      <c r="H659996" s="317"/>
    </row>
    <row r="659997" spans="8:8">
      <c r="H659997" s="317"/>
    </row>
    <row r="659998" spans="8:8">
      <c r="H659998" s="317"/>
    </row>
    <row r="659999" spans="8:8">
      <c r="H659999" s="317"/>
    </row>
    <row r="660000" spans="8:8">
      <c r="H660000" s="317"/>
    </row>
    <row r="660001" spans="8:8">
      <c r="H660001" s="317"/>
    </row>
    <row r="660002" spans="8:8">
      <c r="H660002" s="317"/>
    </row>
    <row r="660003" spans="8:8">
      <c r="H660003" s="317"/>
    </row>
    <row r="660004" spans="8:8">
      <c r="H660004" s="317"/>
    </row>
    <row r="660005" spans="8:8">
      <c r="H660005" s="317"/>
    </row>
    <row r="660006" spans="8:8">
      <c r="H660006" s="317"/>
    </row>
    <row r="660007" spans="8:8">
      <c r="H660007" s="317"/>
    </row>
    <row r="660008" spans="8:8">
      <c r="H660008" s="317"/>
    </row>
    <row r="660009" spans="8:8">
      <c r="H660009" s="317"/>
    </row>
    <row r="660010" spans="8:8">
      <c r="H660010" s="317"/>
    </row>
    <row r="660011" spans="8:8">
      <c r="H660011" s="317"/>
    </row>
    <row r="660012" spans="8:8">
      <c r="H660012" s="317"/>
    </row>
    <row r="660013" spans="8:8">
      <c r="H660013" s="317"/>
    </row>
    <row r="660014" spans="8:8">
      <c r="H660014" s="317"/>
    </row>
    <row r="660015" spans="8:8">
      <c r="H660015" s="317"/>
    </row>
    <row r="660016" spans="8:8">
      <c r="H660016" s="317"/>
    </row>
    <row r="660017" spans="8:8">
      <c r="H660017" s="317"/>
    </row>
    <row r="660018" spans="8:8">
      <c r="H660018" s="317"/>
    </row>
    <row r="660019" spans="8:8">
      <c r="H660019" s="317"/>
    </row>
    <row r="660020" spans="8:8">
      <c r="H660020" s="317"/>
    </row>
    <row r="660021" spans="8:8">
      <c r="H660021" s="317"/>
    </row>
    <row r="660022" spans="8:8">
      <c r="H660022" s="317"/>
    </row>
    <row r="660023" spans="8:8">
      <c r="H660023" s="317"/>
    </row>
    <row r="660024" spans="8:8">
      <c r="H660024" s="317"/>
    </row>
    <row r="660025" spans="8:8">
      <c r="H660025" s="317"/>
    </row>
    <row r="660026" spans="8:8">
      <c r="H660026" s="317"/>
    </row>
    <row r="660027" spans="8:8">
      <c r="H660027" s="317"/>
    </row>
    <row r="660028" spans="8:8">
      <c r="H660028" s="317"/>
    </row>
    <row r="660029" spans="8:8">
      <c r="H660029" s="317"/>
    </row>
    <row r="660030" spans="8:8">
      <c r="H660030" s="317"/>
    </row>
    <row r="660031" spans="8:8">
      <c r="H660031" s="317"/>
    </row>
    <row r="660032" spans="8:8">
      <c r="H660032" s="317"/>
    </row>
    <row r="660033" spans="8:8">
      <c r="H660033" s="317"/>
    </row>
    <row r="660034" spans="8:8">
      <c r="H660034" s="317"/>
    </row>
    <row r="660035" spans="8:8">
      <c r="H660035" s="317"/>
    </row>
    <row r="660036" spans="8:8">
      <c r="H660036" s="317"/>
    </row>
    <row r="660037" spans="8:8">
      <c r="H660037" s="317"/>
    </row>
    <row r="660038" spans="8:8">
      <c r="H660038" s="317"/>
    </row>
    <row r="660039" spans="8:8">
      <c r="H660039" s="317"/>
    </row>
    <row r="660040" spans="8:8">
      <c r="H660040" s="317"/>
    </row>
    <row r="660041" spans="8:8">
      <c r="H660041" s="317"/>
    </row>
    <row r="660042" spans="8:8">
      <c r="H660042" s="317"/>
    </row>
    <row r="660043" spans="8:8">
      <c r="H660043" s="317"/>
    </row>
    <row r="660044" spans="8:8">
      <c r="H660044" s="317"/>
    </row>
    <row r="660045" spans="8:8">
      <c r="H660045" s="317"/>
    </row>
    <row r="660046" spans="8:8">
      <c r="H660046" s="317"/>
    </row>
    <row r="660047" spans="8:8">
      <c r="H660047" s="317"/>
    </row>
    <row r="660048" spans="8:8">
      <c r="H660048" s="317"/>
    </row>
    <row r="660049" spans="8:8">
      <c r="H660049" s="317"/>
    </row>
    <row r="660050" spans="8:8">
      <c r="H660050" s="317"/>
    </row>
    <row r="660051" spans="8:8">
      <c r="H660051" s="317"/>
    </row>
    <row r="660052" spans="8:8">
      <c r="H660052" s="317"/>
    </row>
    <row r="660053" spans="8:8">
      <c r="H660053" s="317"/>
    </row>
    <row r="660054" spans="8:8">
      <c r="H660054" s="317"/>
    </row>
    <row r="660055" spans="8:8">
      <c r="H660055" s="317"/>
    </row>
    <row r="660056" spans="8:8">
      <c r="H660056" s="317"/>
    </row>
    <row r="660057" spans="8:8">
      <c r="H660057" s="317"/>
    </row>
    <row r="660058" spans="8:8">
      <c r="H660058" s="317"/>
    </row>
    <row r="660059" spans="8:8">
      <c r="H660059" s="317"/>
    </row>
    <row r="660060" spans="8:8">
      <c r="H660060" s="317"/>
    </row>
    <row r="660061" spans="8:8">
      <c r="H660061" s="317"/>
    </row>
    <row r="660062" spans="8:8">
      <c r="H660062" s="317"/>
    </row>
    <row r="660063" spans="8:8">
      <c r="H660063" s="317"/>
    </row>
    <row r="660064" spans="8:8">
      <c r="H660064" s="317"/>
    </row>
    <row r="660065" spans="8:8">
      <c r="H660065" s="317"/>
    </row>
    <row r="660066" spans="8:8">
      <c r="H660066" s="317"/>
    </row>
    <row r="660067" spans="8:8">
      <c r="H660067" s="317"/>
    </row>
    <row r="660068" spans="8:8">
      <c r="H660068" s="317"/>
    </row>
    <row r="660069" spans="8:8">
      <c r="H660069" s="317"/>
    </row>
    <row r="660070" spans="8:8">
      <c r="H660070" s="317"/>
    </row>
    <row r="660071" spans="8:8">
      <c r="H660071" s="317"/>
    </row>
    <row r="660072" spans="8:8">
      <c r="H660072" s="317"/>
    </row>
    <row r="660073" spans="8:8">
      <c r="H660073" s="317"/>
    </row>
    <row r="660074" spans="8:8">
      <c r="H660074" s="317"/>
    </row>
    <row r="660075" spans="8:8">
      <c r="H660075" s="317"/>
    </row>
    <row r="660076" spans="8:8">
      <c r="H660076" s="317"/>
    </row>
    <row r="660077" spans="8:8">
      <c r="H660077" s="317"/>
    </row>
    <row r="660078" spans="8:8">
      <c r="H660078" s="317"/>
    </row>
    <row r="660079" spans="8:8">
      <c r="H660079" s="317"/>
    </row>
    <row r="660080" spans="8:8">
      <c r="H660080" s="317"/>
    </row>
    <row r="660081" spans="8:8">
      <c r="H660081" s="317"/>
    </row>
    <row r="660082" spans="8:8">
      <c r="H660082" s="317"/>
    </row>
    <row r="660083" spans="8:8">
      <c r="H660083" s="317"/>
    </row>
    <row r="660084" spans="8:8">
      <c r="H660084" s="317"/>
    </row>
    <row r="660085" spans="8:8">
      <c r="H660085" s="317"/>
    </row>
    <row r="660086" spans="8:8">
      <c r="H660086" s="317"/>
    </row>
    <row r="660087" spans="8:8">
      <c r="H660087" s="317"/>
    </row>
    <row r="660088" spans="8:8">
      <c r="H660088" s="317"/>
    </row>
    <row r="660089" spans="8:8">
      <c r="H660089" s="317"/>
    </row>
    <row r="660090" spans="8:8">
      <c r="H660090" s="317"/>
    </row>
    <row r="660091" spans="8:8">
      <c r="H660091" s="317"/>
    </row>
    <row r="660092" spans="8:8">
      <c r="H660092" s="317"/>
    </row>
    <row r="660093" spans="8:8">
      <c r="H660093" s="317"/>
    </row>
    <row r="660094" spans="8:8">
      <c r="H660094" s="317"/>
    </row>
    <row r="660095" spans="8:8">
      <c r="H660095" s="317"/>
    </row>
    <row r="660096" spans="8:8">
      <c r="H660096" s="317"/>
    </row>
    <row r="660097" spans="8:8">
      <c r="H660097" s="317"/>
    </row>
    <row r="660098" spans="8:8">
      <c r="H660098" s="317"/>
    </row>
    <row r="660099" spans="8:8">
      <c r="H660099" s="317"/>
    </row>
    <row r="660100" spans="8:8">
      <c r="H660100" s="317"/>
    </row>
    <row r="660101" spans="8:8">
      <c r="H660101" s="317"/>
    </row>
    <row r="660102" spans="8:8">
      <c r="H660102" s="317"/>
    </row>
    <row r="660103" spans="8:8">
      <c r="H660103" s="317"/>
    </row>
    <row r="660104" spans="8:8">
      <c r="H660104" s="317"/>
    </row>
    <row r="660105" spans="8:8">
      <c r="H660105" s="317"/>
    </row>
    <row r="660106" spans="8:8">
      <c r="H660106" s="317"/>
    </row>
    <row r="660107" spans="8:8">
      <c r="H660107" s="317"/>
    </row>
    <row r="660108" spans="8:8">
      <c r="H660108" s="317"/>
    </row>
    <row r="660109" spans="8:8">
      <c r="H660109" s="317"/>
    </row>
    <row r="660110" spans="8:8">
      <c r="H660110" s="317"/>
    </row>
    <row r="660111" spans="8:8">
      <c r="H660111" s="317"/>
    </row>
    <row r="660112" spans="8:8">
      <c r="H660112" s="317"/>
    </row>
    <row r="660113" spans="8:8">
      <c r="H660113" s="317"/>
    </row>
    <row r="660114" spans="8:8">
      <c r="H660114" s="317"/>
    </row>
    <row r="660115" spans="8:8">
      <c r="H660115" s="317"/>
    </row>
    <row r="660116" spans="8:8">
      <c r="H660116" s="317"/>
    </row>
    <row r="660117" spans="8:8">
      <c r="H660117" s="317"/>
    </row>
    <row r="660118" spans="8:8">
      <c r="H660118" s="317"/>
    </row>
    <row r="660119" spans="8:8">
      <c r="H660119" s="317"/>
    </row>
    <row r="660120" spans="8:8">
      <c r="H660120" s="317"/>
    </row>
    <row r="660121" spans="8:8">
      <c r="H660121" s="317"/>
    </row>
    <row r="660122" spans="8:8">
      <c r="H660122" s="317"/>
    </row>
    <row r="660123" spans="8:8">
      <c r="H660123" s="317"/>
    </row>
    <row r="660124" spans="8:8">
      <c r="H660124" s="317"/>
    </row>
    <row r="660125" spans="8:8">
      <c r="H660125" s="317"/>
    </row>
    <row r="660126" spans="8:8">
      <c r="H660126" s="317"/>
    </row>
    <row r="660127" spans="8:8">
      <c r="H660127" s="317"/>
    </row>
    <row r="660128" spans="8:8">
      <c r="H660128" s="317"/>
    </row>
    <row r="660129" spans="8:8">
      <c r="H660129" s="317"/>
    </row>
    <row r="660130" spans="8:8">
      <c r="H660130" s="317"/>
    </row>
    <row r="660131" spans="8:8">
      <c r="H660131" s="317"/>
    </row>
    <row r="660132" spans="8:8">
      <c r="H660132" s="317"/>
    </row>
    <row r="660133" spans="8:8">
      <c r="H660133" s="317"/>
    </row>
    <row r="660134" spans="8:8">
      <c r="H660134" s="317"/>
    </row>
    <row r="660135" spans="8:8">
      <c r="H660135" s="317"/>
    </row>
    <row r="660136" spans="8:8">
      <c r="H660136" s="317"/>
    </row>
    <row r="660137" spans="8:8">
      <c r="H660137" s="317"/>
    </row>
    <row r="660138" spans="8:8">
      <c r="H660138" s="317"/>
    </row>
    <row r="660139" spans="8:8">
      <c r="H660139" s="317"/>
    </row>
    <row r="660140" spans="8:8">
      <c r="H660140" s="317"/>
    </row>
    <row r="660141" spans="8:8">
      <c r="H660141" s="317"/>
    </row>
    <row r="660142" spans="8:8">
      <c r="H660142" s="317"/>
    </row>
    <row r="660143" spans="8:8">
      <c r="H660143" s="317"/>
    </row>
    <row r="660144" spans="8:8">
      <c r="H660144" s="317"/>
    </row>
    <row r="660145" spans="8:8">
      <c r="H660145" s="317"/>
    </row>
    <row r="660146" spans="8:8">
      <c r="H660146" s="317"/>
    </row>
    <row r="660147" spans="8:8">
      <c r="H660147" s="317"/>
    </row>
    <row r="660148" spans="8:8">
      <c r="H660148" s="317"/>
    </row>
    <row r="660149" spans="8:8">
      <c r="H660149" s="317"/>
    </row>
    <row r="660150" spans="8:8">
      <c r="H660150" s="317"/>
    </row>
    <row r="660151" spans="8:8">
      <c r="H660151" s="317"/>
    </row>
    <row r="660152" spans="8:8">
      <c r="H660152" s="317"/>
    </row>
    <row r="660153" spans="8:8">
      <c r="H660153" s="317"/>
    </row>
    <row r="660154" spans="8:8">
      <c r="H660154" s="317"/>
    </row>
    <row r="660155" spans="8:8">
      <c r="H660155" s="317"/>
    </row>
    <row r="660156" spans="8:8">
      <c r="H660156" s="317"/>
    </row>
    <row r="660157" spans="8:8">
      <c r="H660157" s="317"/>
    </row>
    <row r="660158" spans="8:8">
      <c r="H660158" s="317"/>
    </row>
    <row r="660159" spans="8:8">
      <c r="H660159" s="317"/>
    </row>
    <row r="660160" spans="8:8">
      <c r="H660160" s="317"/>
    </row>
    <row r="660161" spans="8:8">
      <c r="H660161" s="317"/>
    </row>
    <row r="660162" spans="8:8">
      <c r="H660162" s="317"/>
    </row>
    <row r="660163" spans="8:8">
      <c r="H660163" s="317"/>
    </row>
    <row r="660164" spans="8:8">
      <c r="H660164" s="317"/>
    </row>
    <row r="660165" spans="8:8">
      <c r="H660165" s="317"/>
    </row>
    <row r="660166" spans="8:8">
      <c r="H660166" s="317"/>
    </row>
    <row r="660167" spans="8:8">
      <c r="H660167" s="317"/>
    </row>
    <row r="660168" spans="8:8">
      <c r="H660168" s="317"/>
    </row>
    <row r="660169" spans="8:8">
      <c r="H660169" s="317"/>
    </row>
    <row r="660170" spans="8:8">
      <c r="H660170" s="317"/>
    </row>
    <row r="660171" spans="8:8">
      <c r="H660171" s="317"/>
    </row>
    <row r="660172" spans="8:8">
      <c r="H660172" s="317"/>
    </row>
    <row r="660173" spans="8:8">
      <c r="H660173" s="317"/>
    </row>
    <row r="660174" spans="8:8">
      <c r="H660174" s="317"/>
    </row>
    <row r="660175" spans="8:8">
      <c r="H660175" s="317"/>
    </row>
    <row r="660176" spans="8:8">
      <c r="H660176" s="317"/>
    </row>
    <row r="660177" spans="8:8">
      <c r="H660177" s="317"/>
    </row>
    <row r="660178" spans="8:8">
      <c r="H660178" s="317"/>
    </row>
    <row r="660179" spans="8:8">
      <c r="H660179" s="317"/>
    </row>
    <row r="660180" spans="8:8">
      <c r="H660180" s="317"/>
    </row>
    <row r="660181" spans="8:8">
      <c r="H660181" s="317"/>
    </row>
    <row r="660182" spans="8:8">
      <c r="H660182" s="317"/>
    </row>
    <row r="660183" spans="8:8">
      <c r="H660183" s="317"/>
    </row>
    <row r="660184" spans="8:8">
      <c r="H660184" s="317"/>
    </row>
    <row r="660185" spans="8:8">
      <c r="H660185" s="317"/>
    </row>
    <row r="660186" spans="8:8">
      <c r="H660186" s="317"/>
    </row>
    <row r="660187" spans="8:8">
      <c r="H660187" s="317"/>
    </row>
    <row r="660188" spans="8:8">
      <c r="H660188" s="317"/>
    </row>
    <row r="660189" spans="8:8">
      <c r="H660189" s="317"/>
    </row>
    <row r="660190" spans="8:8">
      <c r="H660190" s="317"/>
    </row>
    <row r="660191" spans="8:8">
      <c r="H660191" s="317"/>
    </row>
    <row r="660192" spans="8:8">
      <c r="H660192" s="317"/>
    </row>
    <row r="660193" spans="8:8">
      <c r="H660193" s="317"/>
    </row>
    <row r="660194" spans="8:8">
      <c r="H660194" s="317"/>
    </row>
    <row r="660195" spans="8:8">
      <c r="H660195" s="317"/>
    </row>
    <row r="660196" spans="8:8">
      <c r="H660196" s="317"/>
    </row>
    <row r="660197" spans="8:8">
      <c r="H660197" s="317"/>
    </row>
    <row r="660198" spans="8:8">
      <c r="H660198" s="317"/>
    </row>
    <row r="660199" spans="8:8">
      <c r="H660199" s="317"/>
    </row>
    <row r="660200" spans="8:8">
      <c r="H660200" s="317"/>
    </row>
    <row r="660201" spans="8:8">
      <c r="H660201" s="317"/>
    </row>
    <row r="660202" spans="8:8">
      <c r="H660202" s="317"/>
    </row>
    <row r="660203" spans="8:8">
      <c r="H660203" s="317"/>
    </row>
    <row r="660204" spans="8:8">
      <c r="H660204" s="317"/>
    </row>
    <row r="660205" spans="8:8">
      <c r="H660205" s="317"/>
    </row>
    <row r="660206" spans="8:8">
      <c r="H660206" s="317"/>
    </row>
    <row r="660207" spans="8:8">
      <c r="H660207" s="317"/>
    </row>
    <row r="660208" spans="8:8">
      <c r="H660208" s="317"/>
    </row>
    <row r="660209" spans="8:8">
      <c r="H660209" s="317"/>
    </row>
    <row r="660210" spans="8:8">
      <c r="H660210" s="317"/>
    </row>
    <row r="660211" spans="8:8">
      <c r="H660211" s="317"/>
    </row>
    <row r="660212" spans="8:8">
      <c r="H660212" s="317"/>
    </row>
    <row r="660213" spans="8:8">
      <c r="H660213" s="317"/>
    </row>
    <row r="660214" spans="8:8">
      <c r="H660214" s="317"/>
    </row>
    <row r="660215" spans="8:8">
      <c r="H660215" s="317"/>
    </row>
    <row r="660216" spans="8:8">
      <c r="H660216" s="317"/>
    </row>
    <row r="660217" spans="8:8">
      <c r="H660217" s="317"/>
    </row>
    <row r="660218" spans="8:8">
      <c r="H660218" s="317"/>
    </row>
    <row r="660219" spans="8:8">
      <c r="H660219" s="317"/>
    </row>
    <row r="660220" spans="8:8">
      <c r="H660220" s="317"/>
    </row>
    <row r="660221" spans="8:8">
      <c r="H660221" s="317"/>
    </row>
    <row r="660222" spans="8:8">
      <c r="H660222" s="317"/>
    </row>
    <row r="660223" spans="8:8">
      <c r="H660223" s="317"/>
    </row>
    <row r="660224" spans="8:8">
      <c r="H660224" s="317"/>
    </row>
    <row r="660225" spans="8:8">
      <c r="H660225" s="317"/>
    </row>
    <row r="660226" spans="8:8">
      <c r="H660226" s="317"/>
    </row>
    <row r="660227" spans="8:8">
      <c r="H660227" s="317"/>
    </row>
    <row r="660228" spans="8:8">
      <c r="H660228" s="317"/>
    </row>
    <row r="660229" spans="8:8">
      <c r="H660229" s="317"/>
    </row>
    <row r="660230" spans="8:8">
      <c r="H660230" s="317"/>
    </row>
    <row r="660231" spans="8:8">
      <c r="H660231" s="317"/>
    </row>
    <row r="660232" spans="8:8">
      <c r="H660232" s="317"/>
    </row>
    <row r="660233" spans="8:8">
      <c r="H660233" s="317"/>
    </row>
    <row r="660234" spans="8:8">
      <c r="H660234" s="317"/>
    </row>
    <row r="660235" spans="8:8">
      <c r="H660235" s="317"/>
    </row>
    <row r="660236" spans="8:8">
      <c r="H660236" s="317"/>
    </row>
    <row r="660237" spans="8:8">
      <c r="H660237" s="317"/>
    </row>
    <row r="660238" spans="8:8">
      <c r="H660238" s="317"/>
    </row>
    <row r="660239" spans="8:8">
      <c r="H660239" s="317"/>
    </row>
    <row r="660240" spans="8:8">
      <c r="H660240" s="317"/>
    </row>
    <row r="660241" spans="8:8">
      <c r="H660241" s="317"/>
    </row>
    <row r="660242" spans="8:8">
      <c r="H660242" s="317"/>
    </row>
    <row r="660243" spans="8:8">
      <c r="H660243" s="317"/>
    </row>
    <row r="660244" spans="8:8">
      <c r="H660244" s="317"/>
    </row>
    <row r="660245" spans="8:8">
      <c r="H660245" s="317"/>
    </row>
    <row r="660246" spans="8:8">
      <c r="H660246" s="317"/>
    </row>
    <row r="660247" spans="8:8">
      <c r="H660247" s="317"/>
    </row>
    <row r="660248" spans="8:8">
      <c r="H660248" s="317"/>
    </row>
    <row r="660249" spans="8:8">
      <c r="H660249" s="317"/>
    </row>
    <row r="660250" spans="8:8">
      <c r="H660250" s="317"/>
    </row>
    <row r="660251" spans="8:8">
      <c r="H660251" s="317"/>
    </row>
    <row r="660252" spans="8:8">
      <c r="H660252" s="317"/>
    </row>
    <row r="660253" spans="8:8">
      <c r="H660253" s="317"/>
    </row>
    <row r="660254" spans="8:8">
      <c r="H660254" s="317"/>
    </row>
    <row r="660255" spans="8:8">
      <c r="H660255" s="317"/>
    </row>
    <row r="660256" spans="8:8">
      <c r="H660256" s="317"/>
    </row>
    <row r="660257" spans="8:8">
      <c r="H660257" s="317"/>
    </row>
    <row r="660258" spans="8:8">
      <c r="H660258" s="317"/>
    </row>
    <row r="660259" spans="8:8">
      <c r="H660259" s="317"/>
    </row>
    <row r="660260" spans="8:8">
      <c r="H660260" s="317"/>
    </row>
    <row r="660261" spans="8:8">
      <c r="H660261" s="317"/>
    </row>
    <row r="660262" spans="8:8">
      <c r="H660262" s="317"/>
    </row>
    <row r="660263" spans="8:8">
      <c r="H660263" s="317"/>
    </row>
    <row r="660264" spans="8:8">
      <c r="H660264" s="317"/>
    </row>
    <row r="660265" spans="8:8">
      <c r="H660265" s="317"/>
    </row>
    <row r="660266" spans="8:8">
      <c r="H660266" s="317"/>
    </row>
    <row r="660267" spans="8:8">
      <c r="H660267" s="317"/>
    </row>
    <row r="660268" spans="8:8">
      <c r="H660268" s="317"/>
    </row>
    <row r="660269" spans="8:8">
      <c r="H660269" s="317"/>
    </row>
    <row r="660270" spans="8:8">
      <c r="H660270" s="317"/>
    </row>
    <row r="660271" spans="8:8">
      <c r="H660271" s="317"/>
    </row>
    <row r="660272" spans="8:8">
      <c r="H660272" s="317"/>
    </row>
    <row r="660273" spans="8:8">
      <c r="H660273" s="317"/>
    </row>
    <row r="660274" spans="8:8">
      <c r="H660274" s="317"/>
    </row>
    <row r="660275" spans="8:8">
      <c r="H660275" s="317"/>
    </row>
    <row r="660276" spans="8:8">
      <c r="H660276" s="317"/>
    </row>
    <row r="660277" spans="8:8">
      <c r="H660277" s="317"/>
    </row>
    <row r="660278" spans="8:8">
      <c r="H660278" s="317"/>
    </row>
    <row r="660279" spans="8:8">
      <c r="H660279" s="317"/>
    </row>
    <row r="660280" spans="8:8">
      <c r="H660280" s="317"/>
    </row>
    <row r="660281" spans="8:8">
      <c r="H660281" s="317"/>
    </row>
    <row r="660282" spans="8:8">
      <c r="H660282" s="317"/>
    </row>
    <row r="660283" spans="8:8">
      <c r="H660283" s="317"/>
    </row>
    <row r="660284" spans="8:8">
      <c r="H660284" s="317"/>
    </row>
    <row r="660285" spans="8:8">
      <c r="H660285" s="317"/>
    </row>
    <row r="660286" spans="8:8">
      <c r="H660286" s="317"/>
    </row>
    <row r="660287" spans="8:8">
      <c r="H660287" s="317"/>
    </row>
    <row r="660288" spans="8:8">
      <c r="H660288" s="317"/>
    </row>
    <row r="660289" spans="8:8">
      <c r="H660289" s="317"/>
    </row>
    <row r="660290" spans="8:8">
      <c r="H660290" s="317"/>
    </row>
    <row r="660291" spans="8:8">
      <c r="H660291" s="317"/>
    </row>
    <row r="660292" spans="8:8">
      <c r="H660292" s="317"/>
    </row>
    <row r="660293" spans="8:8">
      <c r="H660293" s="317"/>
    </row>
    <row r="660294" spans="8:8">
      <c r="H660294" s="317"/>
    </row>
    <row r="660295" spans="8:8">
      <c r="H660295" s="317"/>
    </row>
    <row r="660296" spans="8:8">
      <c r="H660296" s="317"/>
    </row>
    <row r="660297" spans="8:8">
      <c r="H660297" s="317"/>
    </row>
    <row r="660298" spans="8:8">
      <c r="H660298" s="317"/>
    </row>
    <row r="660299" spans="8:8">
      <c r="H660299" s="317"/>
    </row>
    <row r="660300" spans="8:8">
      <c r="H660300" s="317"/>
    </row>
    <row r="660301" spans="8:8">
      <c r="H660301" s="317"/>
    </row>
    <row r="660302" spans="8:8">
      <c r="H660302" s="317"/>
    </row>
    <row r="660303" spans="8:8">
      <c r="H660303" s="317"/>
    </row>
    <row r="660304" spans="8:8">
      <c r="H660304" s="317"/>
    </row>
    <row r="660305" spans="8:8">
      <c r="H660305" s="317"/>
    </row>
    <row r="660306" spans="8:8">
      <c r="H660306" s="317"/>
    </row>
    <row r="660307" spans="8:8">
      <c r="H660307" s="317"/>
    </row>
    <row r="660308" spans="8:8">
      <c r="H660308" s="317"/>
    </row>
    <row r="660309" spans="8:8">
      <c r="H660309" s="317"/>
    </row>
    <row r="660310" spans="8:8">
      <c r="H660310" s="317"/>
    </row>
    <row r="660311" spans="8:8">
      <c r="H660311" s="317"/>
    </row>
    <row r="660312" spans="8:8">
      <c r="H660312" s="317"/>
    </row>
    <row r="660313" spans="8:8">
      <c r="H660313" s="317"/>
    </row>
    <row r="660314" spans="8:8">
      <c r="H660314" s="317"/>
    </row>
    <row r="660315" spans="8:8">
      <c r="H660315" s="317"/>
    </row>
    <row r="660316" spans="8:8">
      <c r="H660316" s="317"/>
    </row>
    <row r="660317" spans="8:8">
      <c r="H660317" s="317"/>
    </row>
    <row r="660318" spans="8:8">
      <c r="H660318" s="317"/>
    </row>
    <row r="660319" spans="8:8">
      <c r="H660319" s="317"/>
    </row>
    <row r="660320" spans="8:8">
      <c r="H660320" s="317"/>
    </row>
    <row r="660321" spans="8:8">
      <c r="H660321" s="317"/>
    </row>
    <row r="660322" spans="8:8">
      <c r="H660322" s="317"/>
    </row>
    <row r="660323" spans="8:8">
      <c r="H660323" s="317"/>
    </row>
    <row r="660324" spans="8:8">
      <c r="H660324" s="317"/>
    </row>
    <row r="660325" spans="8:8">
      <c r="H660325" s="317"/>
    </row>
    <row r="660326" spans="8:8">
      <c r="H660326" s="317"/>
    </row>
    <row r="660327" spans="8:8">
      <c r="H660327" s="317"/>
    </row>
    <row r="660328" spans="8:8">
      <c r="H660328" s="317"/>
    </row>
    <row r="660329" spans="8:8">
      <c r="H660329" s="317"/>
    </row>
    <row r="660330" spans="8:8">
      <c r="H660330" s="317"/>
    </row>
    <row r="660331" spans="8:8">
      <c r="H660331" s="317"/>
    </row>
    <row r="660332" spans="8:8">
      <c r="H660332" s="317"/>
    </row>
    <row r="660333" spans="8:8">
      <c r="H660333" s="317"/>
    </row>
    <row r="660334" spans="8:8">
      <c r="H660334" s="317"/>
    </row>
    <row r="660335" spans="8:8">
      <c r="H660335" s="317"/>
    </row>
    <row r="660336" spans="8:8">
      <c r="H660336" s="317"/>
    </row>
    <row r="660337" spans="8:8">
      <c r="H660337" s="317"/>
    </row>
    <row r="660338" spans="8:8">
      <c r="H660338" s="317"/>
    </row>
    <row r="660339" spans="8:8">
      <c r="H660339" s="317"/>
    </row>
    <row r="660340" spans="8:8">
      <c r="H660340" s="317"/>
    </row>
    <row r="660341" spans="8:8">
      <c r="H660341" s="317"/>
    </row>
    <row r="660342" spans="8:8">
      <c r="H660342" s="317"/>
    </row>
    <row r="660343" spans="8:8">
      <c r="H660343" s="317"/>
    </row>
    <row r="660344" spans="8:8">
      <c r="H660344" s="317"/>
    </row>
    <row r="660345" spans="8:8">
      <c r="H660345" s="317"/>
    </row>
    <row r="660346" spans="8:8">
      <c r="H660346" s="317"/>
    </row>
    <row r="660347" spans="8:8">
      <c r="H660347" s="317"/>
    </row>
    <row r="660348" spans="8:8">
      <c r="H660348" s="317"/>
    </row>
    <row r="660349" spans="8:8">
      <c r="H660349" s="317"/>
    </row>
    <row r="660350" spans="8:8">
      <c r="H660350" s="317"/>
    </row>
    <row r="660351" spans="8:8">
      <c r="H660351" s="317"/>
    </row>
    <row r="660352" spans="8:8">
      <c r="H660352" s="317"/>
    </row>
    <row r="660353" spans="8:8">
      <c r="H660353" s="317"/>
    </row>
    <row r="660354" spans="8:8">
      <c r="H660354" s="317"/>
    </row>
    <row r="660355" spans="8:8">
      <c r="H660355" s="317"/>
    </row>
    <row r="660356" spans="8:8">
      <c r="H660356" s="317"/>
    </row>
    <row r="660357" spans="8:8">
      <c r="H660357" s="317"/>
    </row>
    <row r="660358" spans="8:8">
      <c r="H660358" s="317"/>
    </row>
    <row r="660359" spans="8:8">
      <c r="H660359" s="317"/>
    </row>
    <row r="660360" spans="8:8">
      <c r="H660360" s="317"/>
    </row>
    <row r="660361" spans="8:8">
      <c r="H660361" s="317"/>
    </row>
    <row r="660362" spans="8:8">
      <c r="H660362" s="317"/>
    </row>
    <row r="660363" spans="8:8">
      <c r="H660363" s="317"/>
    </row>
    <row r="660364" spans="8:8">
      <c r="H660364" s="317"/>
    </row>
    <row r="660365" spans="8:8">
      <c r="H660365" s="317"/>
    </row>
    <row r="660366" spans="8:8">
      <c r="H660366" s="317"/>
    </row>
    <row r="660367" spans="8:8">
      <c r="H660367" s="317"/>
    </row>
    <row r="660368" spans="8:8">
      <c r="H660368" s="317"/>
    </row>
    <row r="660369" spans="8:8">
      <c r="H660369" s="317"/>
    </row>
    <row r="660370" spans="8:8">
      <c r="H660370" s="317"/>
    </row>
    <row r="660371" spans="8:8">
      <c r="H660371" s="317"/>
    </row>
    <row r="660372" spans="8:8">
      <c r="H660372" s="317"/>
    </row>
    <row r="660373" spans="8:8">
      <c r="H660373" s="317"/>
    </row>
    <row r="660374" spans="8:8">
      <c r="H660374" s="317"/>
    </row>
    <row r="660375" spans="8:8">
      <c r="H660375" s="317"/>
    </row>
    <row r="660376" spans="8:8">
      <c r="H660376" s="317"/>
    </row>
    <row r="660377" spans="8:8">
      <c r="H660377" s="317"/>
    </row>
    <row r="660378" spans="8:8">
      <c r="H660378" s="317"/>
    </row>
    <row r="660379" spans="8:8">
      <c r="H660379" s="317"/>
    </row>
    <row r="660380" spans="8:8">
      <c r="H660380" s="317"/>
    </row>
    <row r="660381" spans="8:8">
      <c r="H660381" s="317"/>
    </row>
    <row r="660382" spans="8:8">
      <c r="H660382" s="317"/>
    </row>
    <row r="660383" spans="8:8">
      <c r="H660383" s="317"/>
    </row>
    <row r="660384" spans="8:8">
      <c r="H660384" s="317"/>
    </row>
    <row r="660385" spans="8:8">
      <c r="H660385" s="317"/>
    </row>
    <row r="660386" spans="8:8">
      <c r="H660386" s="317"/>
    </row>
    <row r="660387" spans="8:8">
      <c r="H660387" s="317"/>
    </row>
    <row r="660388" spans="8:8">
      <c r="H660388" s="317"/>
    </row>
    <row r="660389" spans="8:8">
      <c r="H660389" s="317"/>
    </row>
    <row r="660390" spans="8:8">
      <c r="H660390" s="317"/>
    </row>
    <row r="660391" spans="8:8">
      <c r="H660391" s="317"/>
    </row>
    <row r="660392" spans="8:8">
      <c r="H660392" s="317"/>
    </row>
    <row r="660393" spans="8:8">
      <c r="H660393" s="317"/>
    </row>
    <row r="660394" spans="8:8">
      <c r="H660394" s="317"/>
    </row>
    <row r="660395" spans="8:8">
      <c r="H660395" s="317"/>
    </row>
    <row r="660396" spans="8:8">
      <c r="H660396" s="317"/>
    </row>
    <row r="660397" spans="8:8">
      <c r="H660397" s="317"/>
    </row>
    <row r="660398" spans="8:8">
      <c r="H660398" s="317"/>
    </row>
    <row r="660399" spans="8:8">
      <c r="H660399" s="317"/>
    </row>
    <row r="660400" spans="8:8">
      <c r="H660400" s="317"/>
    </row>
    <row r="660401" spans="8:8">
      <c r="H660401" s="317"/>
    </row>
    <row r="660402" spans="8:8">
      <c r="H660402" s="317"/>
    </row>
    <row r="660403" spans="8:8">
      <c r="H660403" s="317"/>
    </row>
    <row r="660404" spans="8:8">
      <c r="H660404" s="317"/>
    </row>
    <row r="660405" spans="8:8">
      <c r="H660405" s="317"/>
    </row>
    <row r="660406" spans="8:8">
      <c r="H660406" s="317"/>
    </row>
    <row r="660407" spans="8:8">
      <c r="H660407" s="317"/>
    </row>
    <row r="660408" spans="8:8">
      <c r="H660408" s="317"/>
    </row>
    <row r="660409" spans="8:8">
      <c r="H660409" s="317"/>
    </row>
    <row r="660410" spans="8:8">
      <c r="H660410" s="317"/>
    </row>
    <row r="660411" spans="8:8">
      <c r="H660411" s="317"/>
    </row>
    <row r="660412" spans="8:8">
      <c r="H660412" s="317"/>
    </row>
    <row r="660413" spans="8:8">
      <c r="H660413" s="317"/>
    </row>
    <row r="660414" spans="8:8">
      <c r="H660414" s="317"/>
    </row>
    <row r="660415" spans="8:8">
      <c r="H660415" s="317"/>
    </row>
    <row r="660416" spans="8:8">
      <c r="H660416" s="317"/>
    </row>
    <row r="660417" spans="8:8">
      <c r="H660417" s="317"/>
    </row>
    <row r="660418" spans="8:8">
      <c r="H660418" s="317"/>
    </row>
    <row r="660419" spans="8:8">
      <c r="H660419" s="317"/>
    </row>
    <row r="660420" spans="8:8">
      <c r="H660420" s="317"/>
    </row>
    <row r="660421" spans="8:8">
      <c r="H660421" s="317"/>
    </row>
    <row r="660422" spans="8:8">
      <c r="H660422" s="317"/>
    </row>
    <row r="660423" spans="8:8">
      <c r="H660423" s="317"/>
    </row>
    <row r="660424" spans="8:8">
      <c r="H660424" s="317"/>
    </row>
    <row r="660425" spans="8:8">
      <c r="H660425" s="317"/>
    </row>
    <row r="660426" spans="8:8">
      <c r="H660426" s="317"/>
    </row>
    <row r="660427" spans="8:8">
      <c r="H660427" s="317"/>
    </row>
    <row r="660428" spans="8:8">
      <c r="H660428" s="317"/>
    </row>
    <row r="660429" spans="8:8">
      <c r="H660429" s="317"/>
    </row>
    <row r="660430" spans="8:8">
      <c r="H660430" s="317"/>
    </row>
    <row r="660431" spans="8:8">
      <c r="H660431" s="317"/>
    </row>
    <row r="660432" spans="8:8">
      <c r="H660432" s="317"/>
    </row>
    <row r="660433" spans="8:8">
      <c r="H660433" s="317"/>
    </row>
    <row r="660434" spans="8:8">
      <c r="H660434" s="317"/>
    </row>
    <row r="660435" spans="8:8">
      <c r="H660435" s="317"/>
    </row>
    <row r="660436" spans="8:8">
      <c r="H660436" s="317"/>
    </row>
    <row r="660437" spans="8:8">
      <c r="H660437" s="317"/>
    </row>
    <row r="660438" spans="8:8">
      <c r="H660438" s="317"/>
    </row>
    <row r="660439" spans="8:8">
      <c r="H660439" s="317"/>
    </row>
    <row r="660440" spans="8:8">
      <c r="H660440" s="317"/>
    </row>
    <row r="660441" spans="8:8">
      <c r="H660441" s="317"/>
    </row>
    <row r="660442" spans="8:8">
      <c r="H660442" s="317"/>
    </row>
    <row r="660443" spans="8:8">
      <c r="H660443" s="317"/>
    </row>
    <row r="660444" spans="8:8">
      <c r="H660444" s="317"/>
    </row>
    <row r="660445" spans="8:8">
      <c r="H660445" s="317"/>
    </row>
    <row r="660446" spans="8:8">
      <c r="H660446" s="317"/>
    </row>
    <row r="660447" spans="8:8">
      <c r="H660447" s="317"/>
    </row>
    <row r="660448" spans="8:8">
      <c r="H660448" s="317"/>
    </row>
    <row r="660449" spans="8:8">
      <c r="H660449" s="317"/>
    </row>
    <row r="660450" spans="8:8">
      <c r="H660450" s="317"/>
    </row>
    <row r="660451" spans="8:8">
      <c r="H660451" s="317"/>
    </row>
    <row r="660452" spans="8:8">
      <c r="H660452" s="317"/>
    </row>
    <row r="660453" spans="8:8">
      <c r="H660453" s="317"/>
    </row>
    <row r="660454" spans="8:8">
      <c r="H660454" s="317"/>
    </row>
    <row r="660455" spans="8:8">
      <c r="H660455" s="317"/>
    </row>
    <row r="660456" spans="8:8">
      <c r="H660456" s="317"/>
    </row>
    <row r="660457" spans="8:8">
      <c r="H660457" s="317"/>
    </row>
    <row r="660458" spans="8:8">
      <c r="H660458" s="317"/>
    </row>
    <row r="660459" spans="8:8">
      <c r="H660459" s="317"/>
    </row>
    <row r="660460" spans="8:8">
      <c r="H660460" s="317"/>
    </row>
    <row r="660461" spans="8:8">
      <c r="H660461" s="317"/>
    </row>
    <row r="660462" spans="8:8">
      <c r="H660462" s="317"/>
    </row>
    <row r="660463" spans="8:8">
      <c r="H660463" s="317"/>
    </row>
    <row r="660464" spans="8:8">
      <c r="H660464" s="317"/>
    </row>
    <row r="660465" spans="8:8">
      <c r="H660465" s="317"/>
    </row>
    <row r="660466" spans="8:8">
      <c r="H660466" s="317"/>
    </row>
    <row r="660467" spans="8:8">
      <c r="H660467" s="317"/>
    </row>
    <row r="660468" spans="8:8">
      <c r="H660468" s="317"/>
    </row>
    <row r="660469" spans="8:8">
      <c r="H660469" s="317"/>
    </row>
    <row r="660470" spans="8:8">
      <c r="H660470" s="317"/>
    </row>
    <row r="660471" spans="8:8">
      <c r="H660471" s="317"/>
    </row>
    <row r="660472" spans="8:8">
      <c r="H660472" s="317"/>
    </row>
    <row r="660473" spans="8:8">
      <c r="H660473" s="317"/>
    </row>
    <row r="660474" spans="8:8">
      <c r="H660474" s="317"/>
    </row>
    <row r="660475" spans="8:8">
      <c r="H660475" s="317"/>
    </row>
    <row r="660476" spans="8:8">
      <c r="H660476" s="317"/>
    </row>
    <row r="660477" spans="8:8">
      <c r="H660477" s="317"/>
    </row>
    <row r="660478" spans="8:8">
      <c r="H660478" s="317"/>
    </row>
    <row r="660479" spans="8:8">
      <c r="H660479" s="317"/>
    </row>
    <row r="660480" spans="8:8">
      <c r="H660480" s="317"/>
    </row>
    <row r="660481" spans="8:8">
      <c r="H660481" s="317"/>
    </row>
    <row r="660482" spans="8:8">
      <c r="H660482" s="317"/>
    </row>
    <row r="660483" spans="8:8">
      <c r="H660483" s="317"/>
    </row>
    <row r="660484" spans="8:8">
      <c r="H660484" s="317"/>
    </row>
    <row r="660485" spans="8:8">
      <c r="H660485" s="317"/>
    </row>
    <row r="660486" spans="8:8">
      <c r="H660486" s="317"/>
    </row>
    <row r="660487" spans="8:8">
      <c r="H660487" s="317"/>
    </row>
    <row r="660488" spans="8:8">
      <c r="H660488" s="317"/>
    </row>
    <row r="660489" spans="8:8">
      <c r="H660489" s="317"/>
    </row>
    <row r="660490" spans="8:8">
      <c r="H660490" s="317"/>
    </row>
    <row r="660491" spans="8:8">
      <c r="H660491" s="317"/>
    </row>
    <row r="660492" spans="8:8">
      <c r="H660492" s="317"/>
    </row>
    <row r="660493" spans="8:8">
      <c r="H660493" s="317"/>
    </row>
    <row r="660494" spans="8:8">
      <c r="H660494" s="317"/>
    </row>
    <row r="660495" spans="8:8">
      <c r="H660495" s="317"/>
    </row>
    <row r="660496" spans="8:8">
      <c r="H660496" s="317"/>
    </row>
    <row r="660497" spans="8:8">
      <c r="H660497" s="317"/>
    </row>
    <row r="660498" spans="8:8">
      <c r="H660498" s="317"/>
    </row>
    <row r="660499" spans="8:8">
      <c r="H660499" s="317"/>
    </row>
    <row r="660500" spans="8:8">
      <c r="H660500" s="317"/>
    </row>
    <row r="660501" spans="8:8">
      <c r="H660501" s="317"/>
    </row>
    <row r="660502" spans="8:8">
      <c r="H660502" s="317"/>
    </row>
    <row r="660503" spans="8:8">
      <c r="H660503" s="317"/>
    </row>
    <row r="660504" spans="8:8">
      <c r="H660504" s="317"/>
    </row>
    <row r="660505" spans="8:8">
      <c r="H660505" s="317"/>
    </row>
    <row r="660506" spans="8:8">
      <c r="H660506" s="317"/>
    </row>
    <row r="660507" spans="8:8">
      <c r="H660507" s="317"/>
    </row>
    <row r="660508" spans="8:8">
      <c r="H660508" s="317"/>
    </row>
    <row r="660509" spans="8:8">
      <c r="H660509" s="317"/>
    </row>
    <row r="660510" spans="8:8">
      <c r="H660510" s="317"/>
    </row>
    <row r="660511" spans="8:8">
      <c r="H660511" s="317"/>
    </row>
    <row r="660512" spans="8:8">
      <c r="H660512" s="317"/>
    </row>
    <row r="660513" spans="8:8">
      <c r="H660513" s="317"/>
    </row>
    <row r="660514" spans="8:8">
      <c r="H660514" s="317"/>
    </row>
    <row r="660515" spans="8:8">
      <c r="H660515" s="317"/>
    </row>
    <row r="660516" spans="8:8">
      <c r="H660516" s="317"/>
    </row>
    <row r="660517" spans="8:8">
      <c r="H660517" s="317"/>
    </row>
    <row r="660518" spans="8:8">
      <c r="H660518" s="317"/>
    </row>
    <row r="660519" spans="8:8">
      <c r="H660519" s="317"/>
    </row>
    <row r="660520" spans="8:8">
      <c r="H660520" s="317"/>
    </row>
    <row r="660521" spans="8:8">
      <c r="H660521" s="317"/>
    </row>
    <row r="660522" spans="8:8">
      <c r="H660522" s="317"/>
    </row>
    <row r="660523" spans="8:8">
      <c r="H660523" s="317"/>
    </row>
    <row r="660524" spans="8:8">
      <c r="H660524" s="317"/>
    </row>
    <row r="660525" spans="8:8">
      <c r="H660525" s="317"/>
    </row>
    <row r="660526" spans="8:8">
      <c r="H660526" s="317"/>
    </row>
    <row r="660527" spans="8:8">
      <c r="H660527" s="317"/>
    </row>
    <row r="660528" spans="8:8">
      <c r="H660528" s="317"/>
    </row>
    <row r="660529" spans="8:8">
      <c r="H660529" s="317"/>
    </row>
    <row r="660530" spans="8:8">
      <c r="H660530" s="317"/>
    </row>
    <row r="660531" spans="8:8">
      <c r="H660531" s="317"/>
    </row>
    <row r="660532" spans="8:8">
      <c r="H660532" s="317"/>
    </row>
    <row r="660533" spans="8:8">
      <c r="H660533" s="317"/>
    </row>
    <row r="660534" spans="8:8">
      <c r="H660534" s="317"/>
    </row>
    <row r="660535" spans="8:8">
      <c r="H660535" s="317"/>
    </row>
    <row r="660536" spans="8:8">
      <c r="H660536" s="317"/>
    </row>
    <row r="660537" spans="8:8">
      <c r="H660537" s="317"/>
    </row>
    <row r="660538" spans="8:8">
      <c r="H660538" s="317"/>
    </row>
    <row r="660539" spans="8:8">
      <c r="H660539" s="317"/>
    </row>
    <row r="660540" spans="8:8">
      <c r="H660540" s="317"/>
    </row>
    <row r="660541" spans="8:8">
      <c r="H660541" s="317"/>
    </row>
    <row r="660542" spans="8:8">
      <c r="H660542" s="317"/>
    </row>
    <row r="660543" spans="8:8">
      <c r="H660543" s="317"/>
    </row>
    <row r="660544" spans="8:8">
      <c r="H660544" s="317"/>
    </row>
    <row r="660545" spans="8:8">
      <c r="H660545" s="317"/>
    </row>
    <row r="660546" spans="8:8">
      <c r="H660546" s="317"/>
    </row>
    <row r="660547" spans="8:8">
      <c r="H660547" s="317"/>
    </row>
    <row r="660548" spans="8:8">
      <c r="H660548" s="317"/>
    </row>
    <row r="660549" spans="8:8">
      <c r="H660549" s="317"/>
    </row>
    <row r="660550" spans="8:8">
      <c r="H660550" s="317"/>
    </row>
    <row r="660551" spans="8:8">
      <c r="H660551" s="317"/>
    </row>
    <row r="660552" spans="8:8">
      <c r="H660552" s="317"/>
    </row>
    <row r="660553" spans="8:8">
      <c r="H660553" s="317"/>
    </row>
    <row r="660554" spans="8:8">
      <c r="H660554" s="317"/>
    </row>
    <row r="660555" spans="8:8">
      <c r="H660555" s="317"/>
    </row>
    <row r="660556" spans="8:8">
      <c r="H660556" s="317"/>
    </row>
    <row r="660557" spans="8:8">
      <c r="H660557" s="317"/>
    </row>
    <row r="660558" spans="8:8">
      <c r="H660558" s="317"/>
    </row>
    <row r="660559" spans="8:8">
      <c r="H660559" s="317"/>
    </row>
    <row r="660560" spans="8:8">
      <c r="H660560" s="317"/>
    </row>
    <row r="660561" spans="8:8">
      <c r="H660561" s="317"/>
    </row>
    <row r="660562" spans="8:8">
      <c r="H660562" s="317"/>
    </row>
    <row r="660563" spans="8:8">
      <c r="H660563" s="317"/>
    </row>
    <row r="660564" spans="8:8">
      <c r="H660564" s="317"/>
    </row>
    <row r="660565" spans="8:8">
      <c r="H660565" s="317"/>
    </row>
    <row r="660566" spans="8:8">
      <c r="H660566" s="317"/>
    </row>
    <row r="660567" spans="8:8">
      <c r="H660567" s="317"/>
    </row>
    <row r="660568" spans="8:8">
      <c r="H660568" s="317"/>
    </row>
    <row r="660569" spans="8:8">
      <c r="H660569" s="317"/>
    </row>
    <row r="660570" spans="8:8">
      <c r="H660570" s="317"/>
    </row>
    <row r="660571" spans="8:8">
      <c r="H660571" s="317"/>
    </row>
    <row r="660572" spans="8:8">
      <c r="H660572" s="317"/>
    </row>
    <row r="660573" spans="8:8">
      <c r="H660573" s="317"/>
    </row>
    <row r="660574" spans="8:8">
      <c r="H660574" s="317"/>
    </row>
    <row r="660575" spans="8:8">
      <c r="H660575" s="317"/>
    </row>
    <row r="660576" spans="8:8">
      <c r="H660576" s="317"/>
    </row>
    <row r="660577" spans="8:8">
      <c r="H660577" s="317"/>
    </row>
    <row r="660578" spans="8:8">
      <c r="H660578" s="317"/>
    </row>
    <row r="660579" spans="8:8">
      <c r="H660579" s="317"/>
    </row>
    <row r="660580" spans="8:8">
      <c r="H660580" s="317"/>
    </row>
    <row r="660581" spans="8:8">
      <c r="H660581" s="317"/>
    </row>
    <row r="660582" spans="8:8">
      <c r="H660582" s="317"/>
    </row>
    <row r="660583" spans="8:8">
      <c r="H660583" s="317"/>
    </row>
    <row r="660584" spans="8:8">
      <c r="H660584" s="317"/>
    </row>
    <row r="660585" spans="8:8">
      <c r="H660585" s="317"/>
    </row>
    <row r="660586" spans="8:8">
      <c r="H660586" s="317"/>
    </row>
    <row r="660587" spans="8:8">
      <c r="H660587" s="317"/>
    </row>
    <row r="660588" spans="8:8">
      <c r="H660588" s="317"/>
    </row>
    <row r="660589" spans="8:8">
      <c r="H660589" s="317"/>
    </row>
    <row r="660590" spans="8:8">
      <c r="H660590" s="317"/>
    </row>
    <row r="660591" spans="8:8">
      <c r="H660591" s="317"/>
    </row>
    <row r="660592" spans="8:8">
      <c r="H660592" s="317"/>
    </row>
    <row r="660593" spans="8:8">
      <c r="H660593" s="317"/>
    </row>
    <row r="660594" spans="8:8">
      <c r="H660594" s="317"/>
    </row>
    <row r="660595" spans="8:8">
      <c r="H660595" s="317"/>
    </row>
    <row r="660596" spans="8:8">
      <c r="H660596" s="317"/>
    </row>
    <row r="660597" spans="8:8">
      <c r="H660597" s="317"/>
    </row>
    <row r="660598" spans="8:8">
      <c r="H660598" s="317"/>
    </row>
    <row r="660599" spans="8:8">
      <c r="H660599" s="317"/>
    </row>
    <row r="660600" spans="8:8">
      <c r="H660600" s="317"/>
    </row>
    <row r="660601" spans="8:8">
      <c r="H660601" s="317"/>
    </row>
    <row r="660602" spans="8:8">
      <c r="H660602" s="317"/>
    </row>
    <row r="660603" spans="8:8">
      <c r="H660603" s="317"/>
    </row>
    <row r="660604" spans="8:8">
      <c r="H660604" s="317"/>
    </row>
    <row r="660605" spans="8:8">
      <c r="H660605" s="317"/>
    </row>
    <row r="660606" spans="8:8">
      <c r="H660606" s="317"/>
    </row>
    <row r="660607" spans="8:8">
      <c r="H660607" s="317"/>
    </row>
    <row r="660608" spans="8:8">
      <c r="H660608" s="317"/>
    </row>
    <row r="660609" spans="8:8">
      <c r="H660609" s="317"/>
    </row>
    <row r="660610" spans="8:8">
      <c r="H660610" s="317"/>
    </row>
    <row r="660611" spans="8:8">
      <c r="H660611" s="317"/>
    </row>
    <row r="660612" spans="8:8">
      <c r="H660612" s="317"/>
    </row>
    <row r="660613" spans="8:8">
      <c r="H660613" s="317"/>
    </row>
    <row r="660614" spans="8:8">
      <c r="H660614" s="317"/>
    </row>
    <row r="660615" spans="8:8">
      <c r="H660615" s="317"/>
    </row>
    <row r="660616" spans="8:8">
      <c r="H660616" s="317"/>
    </row>
    <row r="660617" spans="8:8">
      <c r="H660617" s="317"/>
    </row>
    <row r="660618" spans="8:8">
      <c r="H660618" s="317"/>
    </row>
    <row r="660619" spans="8:8">
      <c r="H660619" s="317"/>
    </row>
    <row r="660620" spans="8:8">
      <c r="H660620" s="317"/>
    </row>
    <row r="660621" spans="8:8">
      <c r="H660621" s="317"/>
    </row>
    <row r="660622" spans="8:8">
      <c r="H660622" s="317"/>
    </row>
    <row r="660623" spans="8:8">
      <c r="H660623" s="317"/>
    </row>
    <row r="660624" spans="8:8">
      <c r="H660624" s="317"/>
    </row>
    <row r="660625" spans="8:8">
      <c r="H660625" s="317"/>
    </row>
    <row r="660626" spans="8:8">
      <c r="H660626" s="317"/>
    </row>
    <row r="660627" spans="8:8">
      <c r="H660627" s="317"/>
    </row>
    <row r="660628" spans="8:8">
      <c r="H660628" s="317"/>
    </row>
    <row r="660629" spans="8:8">
      <c r="H660629" s="317"/>
    </row>
    <row r="660630" spans="8:8">
      <c r="H660630" s="317"/>
    </row>
    <row r="660631" spans="8:8">
      <c r="H660631" s="317"/>
    </row>
    <row r="660632" spans="8:8">
      <c r="H660632" s="317"/>
    </row>
    <row r="660633" spans="8:8">
      <c r="H660633" s="317"/>
    </row>
    <row r="660634" spans="8:8">
      <c r="H660634" s="317"/>
    </row>
    <row r="660635" spans="8:8">
      <c r="H660635" s="317"/>
    </row>
    <row r="660636" spans="8:8">
      <c r="H660636" s="317"/>
    </row>
    <row r="660637" spans="8:8">
      <c r="H660637" s="317"/>
    </row>
    <row r="660638" spans="8:8">
      <c r="H660638" s="317"/>
    </row>
    <row r="660639" spans="8:8">
      <c r="H660639" s="317"/>
    </row>
    <row r="660640" spans="8:8">
      <c r="H660640" s="317"/>
    </row>
    <row r="660641" spans="8:8">
      <c r="H660641" s="317"/>
    </row>
    <row r="660642" spans="8:8">
      <c r="H660642" s="317"/>
    </row>
    <row r="660643" spans="8:8">
      <c r="H660643" s="317"/>
    </row>
    <row r="660644" spans="8:8">
      <c r="H660644" s="317"/>
    </row>
    <row r="660645" spans="8:8">
      <c r="H660645" s="317"/>
    </row>
    <row r="660646" spans="8:8">
      <c r="H660646" s="317"/>
    </row>
    <row r="660647" spans="8:8">
      <c r="H660647" s="317"/>
    </row>
    <row r="660648" spans="8:8">
      <c r="H660648" s="317"/>
    </row>
    <row r="660649" spans="8:8">
      <c r="H660649" s="317"/>
    </row>
    <row r="660650" spans="8:8">
      <c r="H660650" s="317"/>
    </row>
    <row r="660651" spans="8:8">
      <c r="H660651" s="317"/>
    </row>
    <row r="660652" spans="8:8">
      <c r="H660652" s="317"/>
    </row>
    <row r="660653" spans="8:8">
      <c r="H660653" s="317"/>
    </row>
    <row r="660654" spans="8:8">
      <c r="H660654" s="317"/>
    </row>
    <row r="660655" spans="8:8">
      <c r="H660655" s="317"/>
    </row>
    <row r="660656" spans="8:8">
      <c r="H660656" s="317"/>
    </row>
    <row r="660657" spans="8:8">
      <c r="H660657" s="317"/>
    </row>
    <row r="660658" spans="8:8">
      <c r="H660658" s="317"/>
    </row>
    <row r="660659" spans="8:8">
      <c r="H660659" s="317"/>
    </row>
    <row r="660660" spans="8:8">
      <c r="H660660" s="317"/>
    </row>
    <row r="660661" spans="8:8">
      <c r="H660661" s="317"/>
    </row>
    <row r="660662" spans="8:8">
      <c r="H660662" s="317"/>
    </row>
    <row r="660663" spans="8:8">
      <c r="H660663" s="317"/>
    </row>
    <row r="660664" spans="8:8">
      <c r="H660664" s="317"/>
    </row>
    <row r="660665" spans="8:8">
      <c r="H660665" s="317"/>
    </row>
    <row r="660666" spans="8:8">
      <c r="H660666" s="317"/>
    </row>
    <row r="660667" spans="8:8">
      <c r="H660667" s="317"/>
    </row>
    <row r="660668" spans="8:8">
      <c r="H660668" s="317"/>
    </row>
    <row r="660669" spans="8:8">
      <c r="H660669" s="317"/>
    </row>
    <row r="660670" spans="8:8">
      <c r="H660670" s="317"/>
    </row>
    <row r="660671" spans="8:8">
      <c r="H660671" s="317"/>
    </row>
    <row r="660672" spans="8:8">
      <c r="H660672" s="317"/>
    </row>
    <row r="660673" spans="8:8">
      <c r="H660673" s="317"/>
    </row>
    <row r="660674" spans="8:8">
      <c r="H660674" s="317"/>
    </row>
    <row r="660675" spans="8:8">
      <c r="H660675" s="317"/>
    </row>
    <row r="660676" spans="8:8">
      <c r="H660676" s="317"/>
    </row>
    <row r="660677" spans="8:8">
      <c r="H660677" s="317"/>
    </row>
    <row r="660678" spans="8:8">
      <c r="H660678" s="317"/>
    </row>
    <row r="660679" spans="8:8">
      <c r="H660679" s="317"/>
    </row>
    <row r="660680" spans="8:8">
      <c r="H660680" s="317"/>
    </row>
    <row r="660681" spans="8:8">
      <c r="H660681" s="317"/>
    </row>
    <row r="660682" spans="8:8">
      <c r="H660682" s="317"/>
    </row>
    <row r="660683" spans="8:8">
      <c r="H660683" s="317"/>
    </row>
    <row r="660684" spans="8:8">
      <c r="H660684" s="317"/>
    </row>
    <row r="660685" spans="8:8">
      <c r="H660685" s="317"/>
    </row>
    <row r="660686" spans="8:8">
      <c r="H660686" s="317"/>
    </row>
    <row r="660687" spans="8:8">
      <c r="H660687" s="317"/>
    </row>
    <row r="660688" spans="8:8">
      <c r="H660688" s="317"/>
    </row>
    <row r="660689" spans="8:8">
      <c r="H660689" s="317"/>
    </row>
    <row r="660690" spans="8:8">
      <c r="H660690" s="317"/>
    </row>
    <row r="660691" spans="8:8">
      <c r="H660691" s="317"/>
    </row>
    <row r="660692" spans="8:8">
      <c r="H660692" s="317"/>
    </row>
    <row r="660693" spans="8:8">
      <c r="H660693" s="317"/>
    </row>
    <row r="660694" spans="8:8">
      <c r="H660694" s="317"/>
    </row>
    <row r="660695" spans="8:8">
      <c r="H660695" s="317"/>
    </row>
    <row r="660696" spans="8:8">
      <c r="H660696" s="317"/>
    </row>
    <row r="660697" spans="8:8">
      <c r="H660697" s="317"/>
    </row>
    <row r="660698" spans="8:8">
      <c r="H660698" s="317"/>
    </row>
    <row r="660699" spans="8:8">
      <c r="H660699" s="317"/>
    </row>
    <row r="660700" spans="8:8">
      <c r="H660700" s="317"/>
    </row>
    <row r="660701" spans="8:8">
      <c r="H660701" s="317"/>
    </row>
    <row r="660702" spans="8:8">
      <c r="H660702" s="317"/>
    </row>
    <row r="660703" spans="8:8">
      <c r="H660703" s="317"/>
    </row>
    <row r="660704" spans="8:8">
      <c r="H660704" s="317"/>
    </row>
    <row r="660705" spans="8:8">
      <c r="H660705" s="317"/>
    </row>
    <row r="660706" spans="8:8">
      <c r="H660706" s="317"/>
    </row>
    <row r="660707" spans="8:8">
      <c r="H660707" s="317"/>
    </row>
    <row r="660708" spans="8:8">
      <c r="H660708" s="317"/>
    </row>
    <row r="660709" spans="8:8">
      <c r="H660709" s="317"/>
    </row>
    <row r="660710" spans="8:8">
      <c r="H660710" s="317"/>
    </row>
    <row r="660711" spans="8:8">
      <c r="H660711" s="317"/>
    </row>
    <row r="660712" spans="8:8">
      <c r="H660712" s="317"/>
    </row>
    <row r="660713" spans="8:8">
      <c r="H660713" s="317"/>
    </row>
    <row r="660714" spans="8:8">
      <c r="H660714" s="317"/>
    </row>
    <row r="660715" spans="8:8">
      <c r="H660715" s="317"/>
    </row>
    <row r="660716" spans="8:8">
      <c r="H660716" s="317"/>
    </row>
    <row r="660717" spans="8:8">
      <c r="H660717" s="317"/>
    </row>
    <row r="660718" spans="8:8">
      <c r="H660718" s="317"/>
    </row>
    <row r="660719" spans="8:8">
      <c r="H660719" s="317"/>
    </row>
    <row r="660720" spans="8:8">
      <c r="H660720" s="317"/>
    </row>
    <row r="660721" spans="8:8">
      <c r="H660721" s="317"/>
    </row>
    <row r="660722" spans="8:8">
      <c r="H660722" s="317"/>
    </row>
    <row r="660723" spans="8:8">
      <c r="H660723" s="317"/>
    </row>
    <row r="660724" spans="8:8">
      <c r="H660724" s="317"/>
    </row>
    <row r="660725" spans="8:8">
      <c r="H660725" s="317"/>
    </row>
    <row r="660726" spans="8:8">
      <c r="H660726" s="317"/>
    </row>
    <row r="660727" spans="8:8">
      <c r="H660727" s="317"/>
    </row>
    <row r="660728" spans="8:8">
      <c r="H660728" s="317"/>
    </row>
    <row r="660729" spans="8:8">
      <c r="H660729" s="317"/>
    </row>
    <row r="660730" spans="8:8">
      <c r="H660730" s="317"/>
    </row>
    <row r="660731" spans="8:8">
      <c r="H660731" s="317"/>
    </row>
    <row r="660732" spans="8:8">
      <c r="H660732" s="317"/>
    </row>
    <row r="660733" spans="8:8">
      <c r="H660733" s="317"/>
    </row>
    <row r="660734" spans="8:8">
      <c r="H660734" s="317"/>
    </row>
    <row r="660735" spans="8:8">
      <c r="H660735" s="317"/>
    </row>
    <row r="660736" spans="8:8">
      <c r="H660736" s="317"/>
    </row>
    <row r="660737" spans="8:8">
      <c r="H660737" s="317"/>
    </row>
    <row r="660738" spans="8:8">
      <c r="H660738" s="317"/>
    </row>
    <row r="660739" spans="8:8">
      <c r="H660739" s="317"/>
    </row>
    <row r="660740" spans="8:8">
      <c r="H660740" s="317"/>
    </row>
    <row r="660741" spans="8:8">
      <c r="H660741" s="317"/>
    </row>
    <row r="660742" spans="8:8">
      <c r="H660742" s="317"/>
    </row>
    <row r="660743" spans="8:8">
      <c r="H660743" s="317"/>
    </row>
    <row r="660744" spans="8:8">
      <c r="H660744" s="317"/>
    </row>
    <row r="660745" spans="8:8">
      <c r="H660745" s="317"/>
    </row>
    <row r="660746" spans="8:8">
      <c r="H660746" s="317"/>
    </row>
    <row r="660747" spans="8:8">
      <c r="H660747" s="317"/>
    </row>
    <row r="660748" spans="8:8">
      <c r="H660748" s="317"/>
    </row>
    <row r="660749" spans="8:8">
      <c r="H660749" s="317"/>
    </row>
    <row r="660750" spans="8:8">
      <c r="H660750" s="317"/>
    </row>
    <row r="660751" spans="8:8">
      <c r="H660751" s="317"/>
    </row>
    <row r="660752" spans="8:8">
      <c r="H660752" s="317"/>
    </row>
    <row r="660753" spans="8:8">
      <c r="H660753" s="317"/>
    </row>
    <row r="660754" spans="8:8">
      <c r="H660754" s="317"/>
    </row>
    <row r="660755" spans="8:8">
      <c r="H660755" s="317"/>
    </row>
    <row r="660756" spans="8:8">
      <c r="H660756" s="317"/>
    </row>
    <row r="660757" spans="8:8">
      <c r="H660757" s="317"/>
    </row>
    <row r="660758" spans="8:8">
      <c r="H660758" s="317"/>
    </row>
    <row r="660759" spans="8:8">
      <c r="H660759" s="317"/>
    </row>
    <row r="660760" spans="8:8">
      <c r="H660760" s="317"/>
    </row>
    <row r="660761" spans="8:8">
      <c r="H660761" s="317"/>
    </row>
    <row r="660762" spans="8:8">
      <c r="H660762" s="317"/>
    </row>
    <row r="660763" spans="8:8">
      <c r="H660763" s="317"/>
    </row>
    <row r="660764" spans="8:8">
      <c r="H660764" s="317"/>
    </row>
    <row r="660765" spans="8:8">
      <c r="H660765" s="317"/>
    </row>
    <row r="660766" spans="8:8">
      <c r="H660766" s="317"/>
    </row>
    <row r="660767" spans="8:8">
      <c r="H660767" s="317"/>
    </row>
    <row r="660768" spans="8:8">
      <c r="H660768" s="317"/>
    </row>
    <row r="660769" spans="8:8">
      <c r="H660769" s="317"/>
    </row>
    <row r="660770" spans="8:8">
      <c r="H660770" s="317"/>
    </row>
    <row r="660771" spans="8:8">
      <c r="H660771" s="317"/>
    </row>
    <row r="660772" spans="8:8">
      <c r="H660772" s="317"/>
    </row>
    <row r="660773" spans="8:8">
      <c r="H660773" s="317"/>
    </row>
    <row r="660774" spans="8:8">
      <c r="H660774" s="317"/>
    </row>
    <row r="660775" spans="8:8">
      <c r="H660775" s="317"/>
    </row>
    <row r="660776" spans="8:8">
      <c r="H660776" s="317"/>
    </row>
    <row r="660777" spans="8:8">
      <c r="H660777" s="317"/>
    </row>
    <row r="660778" spans="8:8">
      <c r="H660778" s="317"/>
    </row>
    <row r="660779" spans="8:8">
      <c r="H660779" s="317"/>
    </row>
    <row r="660780" spans="8:8">
      <c r="H660780" s="317"/>
    </row>
    <row r="660781" spans="8:8">
      <c r="H660781" s="317"/>
    </row>
    <row r="660782" spans="8:8">
      <c r="H660782" s="317"/>
    </row>
    <row r="660783" spans="8:8">
      <c r="H660783" s="317"/>
    </row>
    <row r="660784" spans="8:8">
      <c r="H660784" s="317"/>
    </row>
    <row r="660785" spans="8:8">
      <c r="H660785" s="317"/>
    </row>
    <row r="660786" spans="8:8">
      <c r="H660786" s="317"/>
    </row>
    <row r="660787" spans="8:8">
      <c r="H660787" s="317"/>
    </row>
    <row r="660788" spans="8:8">
      <c r="H660788" s="317"/>
    </row>
    <row r="660789" spans="8:8">
      <c r="H660789" s="317"/>
    </row>
    <row r="660790" spans="8:8">
      <c r="H660790" s="317"/>
    </row>
    <row r="660791" spans="8:8">
      <c r="H660791" s="317"/>
    </row>
    <row r="660792" spans="8:8">
      <c r="H660792" s="317"/>
    </row>
    <row r="660793" spans="8:8">
      <c r="H660793" s="317"/>
    </row>
    <row r="660794" spans="8:8">
      <c r="H660794" s="317"/>
    </row>
    <row r="660795" spans="8:8">
      <c r="H660795" s="317"/>
    </row>
    <row r="660796" spans="8:8">
      <c r="H660796" s="317"/>
    </row>
    <row r="660797" spans="8:8">
      <c r="H660797" s="317"/>
    </row>
    <row r="660798" spans="8:8">
      <c r="H660798" s="317"/>
    </row>
    <row r="660799" spans="8:8">
      <c r="H660799" s="317"/>
    </row>
    <row r="660800" spans="8:8">
      <c r="H660800" s="317"/>
    </row>
    <row r="660801" spans="8:8">
      <c r="H660801" s="317"/>
    </row>
    <row r="660802" spans="8:8">
      <c r="H660802" s="317"/>
    </row>
    <row r="660803" spans="8:8">
      <c r="H660803" s="317"/>
    </row>
    <row r="660804" spans="8:8">
      <c r="H660804" s="317"/>
    </row>
    <row r="660805" spans="8:8">
      <c r="H660805" s="317"/>
    </row>
    <row r="660806" spans="8:8">
      <c r="H660806" s="317"/>
    </row>
    <row r="660807" spans="8:8">
      <c r="H660807" s="317"/>
    </row>
    <row r="660808" spans="8:8">
      <c r="H660808" s="317"/>
    </row>
    <row r="660809" spans="8:8">
      <c r="H660809" s="317"/>
    </row>
    <row r="660810" spans="8:8">
      <c r="H660810" s="317"/>
    </row>
    <row r="660811" spans="8:8">
      <c r="H660811" s="317"/>
    </row>
    <row r="660812" spans="8:8">
      <c r="H660812" s="317"/>
    </row>
    <row r="660813" spans="8:8">
      <c r="H660813" s="317"/>
    </row>
    <row r="660814" spans="8:8">
      <c r="H660814" s="317"/>
    </row>
    <row r="660815" spans="8:8">
      <c r="H660815" s="317"/>
    </row>
    <row r="660816" spans="8:8">
      <c r="H660816" s="317"/>
    </row>
    <row r="660817" spans="8:8">
      <c r="H660817" s="317"/>
    </row>
    <row r="660818" spans="8:8">
      <c r="H660818" s="317"/>
    </row>
    <row r="660819" spans="8:8">
      <c r="H660819" s="317"/>
    </row>
    <row r="660820" spans="8:8">
      <c r="H660820" s="317"/>
    </row>
    <row r="660821" spans="8:8">
      <c r="H660821" s="317"/>
    </row>
    <row r="660822" spans="8:8">
      <c r="H660822" s="317"/>
    </row>
    <row r="660823" spans="8:8">
      <c r="H660823" s="317"/>
    </row>
    <row r="660824" spans="8:8">
      <c r="H660824" s="317"/>
    </row>
    <row r="660825" spans="8:8">
      <c r="H660825" s="317"/>
    </row>
    <row r="660826" spans="8:8">
      <c r="H660826" s="317"/>
    </row>
    <row r="660827" spans="8:8">
      <c r="H660827" s="317"/>
    </row>
    <row r="660828" spans="8:8">
      <c r="H660828" s="317"/>
    </row>
    <row r="660829" spans="8:8">
      <c r="H660829" s="317"/>
    </row>
    <row r="660830" spans="8:8">
      <c r="H660830" s="317"/>
    </row>
    <row r="660831" spans="8:8">
      <c r="H660831" s="317"/>
    </row>
    <row r="660832" spans="8:8">
      <c r="H660832" s="317"/>
    </row>
    <row r="660833" spans="8:8">
      <c r="H660833" s="317"/>
    </row>
    <row r="660834" spans="8:8">
      <c r="H660834" s="317"/>
    </row>
    <row r="660835" spans="8:8">
      <c r="H660835" s="317"/>
    </row>
    <row r="660836" spans="8:8">
      <c r="H660836" s="317"/>
    </row>
    <row r="660837" spans="8:8">
      <c r="H660837" s="317"/>
    </row>
    <row r="660838" spans="8:8">
      <c r="H660838" s="317"/>
    </row>
    <row r="660839" spans="8:8">
      <c r="H660839" s="317"/>
    </row>
    <row r="660840" spans="8:8">
      <c r="H660840" s="317"/>
    </row>
    <row r="660841" spans="8:8">
      <c r="H660841" s="317"/>
    </row>
    <row r="660842" spans="8:8">
      <c r="H660842" s="317"/>
    </row>
    <row r="660843" spans="8:8">
      <c r="H660843" s="317"/>
    </row>
    <row r="660844" spans="8:8">
      <c r="H660844" s="317"/>
    </row>
    <row r="660845" spans="8:8">
      <c r="H660845" s="317"/>
    </row>
    <row r="660846" spans="8:8">
      <c r="H660846" s="317"/>
    </row>
    <row r="660847" spans="8:8">
      <c r="H660847" s="317"/>
    </row>
    <row r="660848" spans="8:8">
      <c r="H660848" s="317"/>
    </row>
    <row r="660849" spans="8:8">
      <c r="H660849" s="317"/>
    </row>
    <row r="660850" spans="8:8">
      <c r="H660850" s="317"/>
    </row>
    <row r="660851" spans="8:8">
      <c r="H660851" s="317"/>
    </row>
    <row r="660852" spans="8:8">
      <c r="H660852" s="317"/>
    </row>
    <row r="660853" spans="8:8">
      <c r="H660853" s="317"/>
    </row>
    <row r="660854" spans="8:8">
      <c r="H660854" s="317"/>
    </row>
    <row r="660855" spans="8:8">
      <c r="H660855" s="317"/>
    </row>
    <row r="660856" spans="8:8">
      <c r="H660856" s="317"/>
    </row>
    <row r="660857" spans="8:8">
      <c r="H660857" s="317"/>
    </row>
    <row r="660858" spans="8:8">
      <c r="H660858" s="317"/>
    </row>
    <row r="660859" spans="8:8">
      <c r="H660859" s="317"/>
    </row>
    <row r="660860" spans="8:8">
      <c r="H660860" s="317"/>
    </row>
    <row r="660861" spans="8:8">
      <c r="H660861" s="317"/>
    </row>
    <row r="660862" spans="8:8">
      <c r="H660862" s="317"/>
    </row>
    <row r="660863" spans="8:8">
      <c r="H660863" s="317"/>
    </row>
    <row r="660864" spans="8:8">
      <c r="H660864" s="317"/>
    </row>
    <row r="660865" spans="8:8">
      <c r="H660865" s="317"/>
    </row>
    <row r="660866" spans="8:8">
      <c r="H660866" s="317"/>
    </row>
    <row r="660867" spans="8:8">
      <c r="H660867" s="317"/>
    </row>
    <row r="660868" spans="8:8">
      <c r="H660868" s="317"/>
    </row>
    <row r="660869" spans="8:8">
      <c r="H660869" s="317"/>
    </row>
    <row r="660870" spans="8:8">
      <c r="H660870" s="317"/>
    </row>
    <row r="660871" spans="8:8">
      <c r="H660871" s="317"/>
    </row>
    <row r="660872" spans="8:8">
      <c r="H660872" s="317"/>
    </row>
    <row r="660873" spans="8:8">
      <c r="H660873" s="317"/>
    </row>
    <row r="660874" spans="8:8">
      <c r="H660874" s="317"/>
    </row>
    <row r="660875" spans="8:8">
      <c r="H660875" s="317"/>
    </row>
    <row r="660876" spans="8:8">
      <c r="H660876" s="317"/>
    </row>
    <row r="660877" spans="8:8">
      <c r="H660877" s="317"/>
    </row>
    <row r="660878" spans="8:8">
      <c r="H660878" s="317"/>
    </row>
    <row r="660879" spans="8:8">
      <c r="H660879" s="317"/>
    </row>
    <row r="660880" spans="8:8">
      <c r="H660880" s="317"/>
    </row>
    <row r="660881" spans="8:8">
      <c r="H660881" s="317"/>
    </row>
    <row r="660882" spans="8:8">
      <c r="H660882" s="317"/>
    </row>
    <row r="660883" spans="8:8">
      <c r="H660883" s="317"/>
    </row>
    <row r="660884" spans="8:8">
      <c r="H660884" s="317"/>
    </row>
    <row r="660885" spans="8:8">
      <c r="H660885" s="317"/>
    </row>
    <row r="660886" spans="8:8">
      <c r="H660886" s="317"/>
    </row>
    <row r="660887" spans="8:8">
      <c r="H660887" s="317"/>
    </row>
    <row r="660888" spans="8:8">
      <c r="H660888" s="317"/>
    </row>
    <row r="660889" spans="8:8">
      <c r="H660889" s="317"/>
    </row>
    <row r="660890" spans="8:8">
      <c r="H660890" s="317"/>
    </row>
    <row r="660891" spans="8:8">
      <c r="H660891" s="317"/>
    </row>
    <row r="660892" spans="8:8">
      <c r="H660892" s="317"/>
    </row>
    <row r="660893" spans="8:8">
      <c r="H660893" s="317"/>
    </row>
    <row r="660894" spans="8:8">
      <c r="H660894" s="317"/>
    </row>
    <row r="660895" spans="8:8">
      <c r="H660895" s="317"/>
    </row>
    <row r="660896" spans="8:8">
      <c r="H660896" s="317"/>
    </row>
    <row r="660897" spans="8:8">
      <c r="H660897" s="317"/>
    </row>
    <row r="660898" spans="8:8">
      <c r="H660898" s="317"/>
    </row>
    <row r="660899" spans="8:8">
      <c r="H660899" s="317"/>
    </row>
    <row r="660900" spans="8:8">
      <c r="H660900" s="317"/>
    </row>
    <row r="660901" spans="8:8">
      <c r="H660901" s="317"/>
    </row>
    <row r="660902" spans="8:8">
      <c r="H660902" s="317"/>
    </row>
    <row r="660903" spans="8:8">
      <c r="H660903" s="317"/>
    </row>
    <row r="660904" spans="8:8">
      <c r="H660904" s="317"/>
    </row>
    <row r="660905" spans="8:8">
      <c r="H660905" s="317"/>
    </row>
    <row r="660906" spans="8:8">
      <c r="H660906" s="317"/>
    </row>
    <row r="660907" spans="8:8">
      <c r="H660907" s="317"/>
    </row>
    <row r="660908" spans="8:8">
      <c r="H660908" s="317"/>
    </row>
    <row r="660909" spans="8:8">
      <c r="H660909" s="317"/>
    </row>
    <row r="660910" spans="8:8">
      <c r="H660910" s="317"/>
    </row>
    <row r="660911" spans="8:8">
      <c r="H660911" s="317"/>
    </row>
    <row r="660912" spans="8:8">
      <c r="H660912" s="317"/>
    </row>
    <row r="660913" spans="8:8">
      <c r="H660913" s="317"/>
    </row>
    <row r="660914" spans="8:8">
      <c r="H660914" s="317"/>
    </row>
    <row r="660915" spans="8:8">
      <c r="H660915" s="317"/>
    </row>
    <row r="660916" spans="8:8">
      <c r="H660916" s="317"/>
    </row>
    <row r="660917" spans="8:8">
      <c r="H660917" s="317"/>
    </row>
    <row r="660918" spans="8:8">
      <c r="H660918" s="317"/>
    </row>
    <row r="660919" spans="8:8">
      <c r="H660919" s="317"/>
    </row>
    <row r="660920" spans="8:8">
      <c r="H660920" s="317"/>
    </row>
    <row r="660921" spans="8:8">
      <c r="H660921" s="317"/>
    </row>
    <row r="660922" spans="8:8">
      <c r="H660922" s="317"/>
    </row>
    <row r="660923" spans="8:8">
      <c r="H660923" s="317"/>
    </row>
    <row r="660924" spans="8:8">
      <c r="H660924" s="317"/>
    </row>
    <row r="660925" spans="8:8">
      <c r="H660925" s="317"/>
    </row>
    <row r="660926" spans="8:8">
      <c r="H660926" s="317"/>
    </row>
    <row r="660927" spans="8:8">
      <c r="H660927" s="317"/>
    </row>
    <row r="660928" spans="8:8">
      <c r="H660928" s="317"/>
    </row>
    <row r="660929" spans="8:8">
      <c r="H660929" s="317"/>
    </row>
    <row r="660930" spans="8:8">
      <c r="H660930" s="317"/>
    </row>
    <row r="660931" spans="8:8">
      <c r="H660931" s="317"/>
    </row>
    <row r="660932" spans="8:8">
      <c r="H660932" s="317"/>
    </row>
    <row r="660933" spans="8:8">
      <c r="H660933" s="317"/>
    </row>
    <row r="660934" spans="8:8">
      <c r="H660934" s="317"/>
    </row>
    <row r="660935" spans="8:8">
      <c r="H660935" s="317"/>
    </row>
    <row r="660936" spans="8:8">
      <c r="H660936" s="317"/>
    </row>
    <row r="660937" spans="8:8">
      <c r="H660937" s="317"/>
    </row>
    <row r="660938" spans="8:8">
      <c r="H660938" s="317"/>
    </row>
    <row r="660939" spans="8:8">
      <c r="H660939" s="317"/>
    </row>
    <row r="660940" spans="8:8">
      <c r="H660940" s="317"/>
    </row>
    <row r="660941" spans="8:8">
      <c r="H660941" s="317"/>
    </row>
    <row r="660942" spans="8:8">
      <c r="H660942" s="317"/>
    </row>
    <row r="660943" spans="8:8">
      <c r="H660943" s="317"/>
    </row>
    <row r="660944" spans="8:8">
      <c r="H660944" s="317"/>
    </row>
    <row r="660945" spans="8:8">
      <c r="H660945" s="317"/>
    </row>
    <row r="660946" spans="8:8">
      <c r="H660946" s="317"/>
    </row>
    <row r="660947" spans="8:8">
      <c r="H660947" s="317"/>
    </row>
    <row r="660948" spans="8:8">
      <c r="H660948" s="317"/>
    </row>
    <row r="660949" spans="8:8">
      <c r="H660949" s="317"/>
    </row>
    <row r="660950" spans="8:8">
      <c r="H660950" s="317"/>
    </row>
    <row r="660951" spans="8:8">
      <c r="H660951" s="317"/>
    </row>
    <row r="660952" spans="8:8">
      <c r="H660952" s="317"/>
    </row>
    <row r="660953" spans="8:8">
      <c r="H660953" s="317"/>
    </row>
    <row r="660954" spans="8:8">
      <c r="H660954" s="317"/>
    </row>
    <row r="660955" spans="8:8">
      <c r="H660955" s="317"/>
    </row>
    <row r="660956" spans="8:8">
      <c r="H660956" s="317"/>
    </row>
    <row r="660957" spans="8:8">
      <c r="H660957" s="317"/>
    </row>
    <row r="660958" spans="8:8">
      <c r="H660958" s="317"/>
    </row>
    <row r="660959" spans="8:8">
      <c r="H660959" s="317"/>
    </row>
    <row r="660960" spans="8:8">
      <c r="H660960" s="317"/>
    </row>
    <row r="660961" spans="8:8">
      <c r="H660961" s="317"/>
    </row>
    <row r="660962" spans="8:8">
      <c r="H660962" s="317"/>
    </row>
    <row r="660963" spans="8:8">
      <c r="H660963" s="317"/>
    </row>
    <row r="660964" spans="8:8">
      <c r="H660964" s="317"/>
    </row>
    <row r="660965" spans="8:8">
      <c r="H660965" s="317"/>
    </row>
    <row r="660966" spans="8:8">
      <c r="H660966" s="317"/>
    </row>
    <row r="660967" spans="8:8">
      <c r="H660967" s="317"/>
    </row>
    <row r="660968" spans="8:8">
      <c r="H660968" s="317"/>
    </row>
    <row r="660969" spans="8:8">
      <c r="H660969" s="317"/>
    </row>
    <row r="660970" spans="8:8">
      <c r="H660970" s="317"/>
    </row>
    <row r="660971" spans="8:8">
      <c r="H660971" s="317"/>
    </row>
    <row r="660972" spans="8:8">
      <c r="H660972" s="317"/>
    </row>
    <row r="660973" spans="8:8">
      <c r="H660973" s="317"/>
    </row>
    <row r="660974" spans="8:8">
      <c r="H660974" s="317"/>
    </row>
    <row r="660975" spans="8:8">
      <c r="H660975" s="317"/>
    </row>
    <row r="660976" spans="8:8">
      <c r="H660976" s="317"/>
    </row>
    <row r="660977" spans="8:8">
      <c r="H660977" s="317"/>
    </row>
    <row r="660978" spans="8:8">
      <c r="H660978" s="317"/>
    </row>
    <row r="660979" spans="8:8">
      <c r="H660979" s="317"/>
    </row>
    <row r="660980" spans="8:8">
      <c r="H660980" s="317"/>
    </row>
    <row r="660981" spans="8:8">
      <c r="H660981" s="317"/>
    </row>
    <row r="660982" spans="8:8">
      <c r="H660982" s="317"/>
    </row>
    <row r="660983" spans="8:8">
      <c r="H660983" s="317"/>
    </row>
    <row r="660984" spans="8:8">
      <c r="H660984" s="317"/>
    </row>
    <row r="660985" spans="8:8">
      <c r="H660985" s="317"/>
    </row>
    <row r="660986" spans="8:8">
      <c r="H660986" s="317"/>
    </row>
    <row r="660987" spans="8:8">
      <c r="H660987" s="317"/>
    </row>
    <row r="660988" spans="8:8">
      <c r="H660988" s="317"/>
    </row>
    <row r="660989" spans="8:8">
      <c r="H660989" s="317"/>
    </row>
    <row r="660990" spans="8:8">
      <c r="H660990" s="317"/>
    </row>
    <row r="660991" spans="8:8">
      <c r="H660991" s="317"/>
    </row>
    <row r="660992" spans="8:8">
      <c r="H660992" s="317"/>
    </row>
    <row r="660993" spans="8:8">
      <c r="H660993" s="317"/>
    </row>
    <row r="660994" spans="8:8">
      <c r="H660994" s="317"/>
    </row>
    <row r="660995" spans="8:8">
      <c r="H660995" s="317"/>
    </row>
    <row r="660996" spans="8:8">
      <c r="H660996" s="317"/>
    </row>
    <row r="660997" spans="8:8">
      <c r="H660997" s="317"/>
    </row>
    <row r="660998" spans="8:8">
      <c r="H660998" s="317"/>
    </row>
    <row r="660999" spans="8:8">
      <c r="H660999" s="317"/>
    </row>
    <row r="661000" spans="8:8">
      <c r="H661000" s="317"/>
    </row>
    <row r="661001" spans="8:8">
      <c r="H661001" s="317"/>
    </row>
    <row r="661002" spans="8:8">
      <c r="H661002" s="317"/>
    </row>
    <row r="661003" spans="8:8">
      <c r="H661003" s="317"/>
    </row>
    <row r="661004" spans="8:8">
      <c r="H661004" s="317"/>
    </row>
    <row r="661005" spans="8:8">
      <c r="H661005" s="317"/>
    </row>
    <row r="661006" spans="8:8">
      <c r="H661006" s="317"/>
    </row>
    <row r="661007" spans="8:8">
      <c r="H661007" s="317"/>
    </row>
    <row r="661008" spans="8:8">
      <c r="H661008" s="317"/>
    </row>
    <row r="661009" spans="8:8">
      <c r="H661009" s="317"/>
    </row>
    <row r="661010" spans="8:8">
      <c r="H661010" s="317"/>
    </row>
    <row r="661011" spans="8:8">
      <c r="H661011" s="317"/>
    </row>
    <row r="661012" spans="8:8">
      <c r="H661012" s="317"/>
    </row>
    <row r="661013" spans="8:8">
      <c r="H661013" s="317"/>
    </row>
    <row r="661014" spans="8:8">
      <c r="H661014" s="317"/>
    </row>
    <row r="661015" spans="8:8">
      <c r="H661015" s="317"/>
    </row>
    <row r="661016" spans="8:8">
      <c r="H661016" s="317"/>
    </row>
    <row r="661017" spans="8:8">
      <c r="H661017" s="317"/>
    </row>
    <row r="661018" spans="8:8">
      <c r="H661018" s="317"/>
    </row>
    <row r="661019" spans="8:8">
      <c r="H661019" s="317"/>
    </row>
    <row r="661020" spans="8:8">
      <c r="H661020" s="317"/>
    </row>
    <row r="661021" spans="8:8">
      <c r="H661021" s="317"/>
    </row>
    <row r="661022" spans="8:8">
      <c r="H661022" s="317"/>
    </row>
    <row r="661023" spans="8:8">
      <c r="H661023" s="317"/>
    </row>
    <row r="661024" spans="8:8">
      <c r="H661024" s="317"/>
    </row>
    <row r="661025" spans="8:8">
      <c r="H661025" s="317"/>
    </row>
    <row r="661026" spans="8:8">
      <c r="H661026" s="317"/>
    </row>
    <row r="661027" spans="8:8">
      <c r="H661027" s="317"/>
    </row>
    <row r="661028" spans="8:8">
      <c r="H661028" s="317"/>
    </row>
    <row r="661029" spans="8:8">
      <c r="H661029" s="317"/>
    </row>
    <row r="661030" spans="8:8">
      <c r="H661030" s="317"/>
    </row>
    <row r="661031" spans="8:8">
      <c r="H661031" s="317"/>
    </row>
    <row r="661032" spans="8:8">
      <c r="H661032" s="317"/>
    </row>
    <row r="661033" spans="8:8">
      <c r="H661033" s="317"/>
    </row>
    <row r="661034" spans="8:8">
      <c r="H661034" s="317"/>
    </row>
    <row r="661035" spans="8:8">
      <c r="H661035" s="317"/>
    </row>
    <row r="661036" spans="8:8">
      <c r="H661036" s="317"/>
    </row>
    <row r="661037" spans="8:8">
      <c r="H661037" s="317"/>
    </row>
    <row r="661038" spans="8:8">
      <c r="H661038" s="317"/>
    </row>
    <row r="661039" spans="8:8">
      <c r="H661039" s="317"/>
    </row>
    <row r="661040" spans="8:8">
      <c r="H661040" s="317"/>
    </row>
    <row r="661041" spans="8:8">
      <c r="H661041" s="317"/>
    </row>
    <row r="661042" spans="8:8">
      <c r="H661042" s="317"/>
    </row>
    <row r="661043" spans="8:8">
      <c r="H661043" s="317"/>
    </row>
    <row r="661044" spans="8:8">
      <c r="H661044" s="317"/>
    </row>
    <row r="661045" spans="8:8">
      <c r="H661045" s="317"/>
    </row>
    <row r="661046" spans="8:8">
      <c r="H661046" s="317"/>
    </row>
    <row r="661047" spans="8:8">
      <c r="H661047" s="317"/>
    </row>
    <row r="661048" spans="8:8">
      <c r="H661048" s="317"/>
    </row>
    <row r="661049" spans="8:8">
      <c r="H661049" s="317"/>
    </row>
    <row r="661050" spans="8:8">
      <c r="H661050" s="317"/>
    </row>
    <row r="661051" spans="8:8">
      <c r="H661051" s="317"/>
    </row>
    <row r="661052" spans="8:8">
      <c r="H661052" s="317"/>
    </row>
    <row r="661053" spans="8:8">
      <c r="H661053" s="317"/>
    </row>
    <row r="661054" spans="8:8">
      <c r="H661054" s="317"/>
    </row>
    <row r="661055" spans="8:8">
      <c r="H661055" s="317"/>
    </row>
    <row r="661056" spans="8:8">
      <c r="H661056" s="317"/>
    </row>
    <row r="661057" spans="8:8">
      <c r="H661057" s="317"/>
    </row>
    <row r="661058" spans="8:8">
      <c r="H661058" s="317"/>
    </row>
    <row r="661059" spans="8:8">
      <c r="H661059" s="317"/>
    </row>
    <row r="661060" spans="8:8">
      <c r="H661060" s="317"/>
    </row>
    <row r="661061" spans="8:8">
      <c r="H661061" s="317"/>
    </row>
    <row r="661062" spans="8:8">
      <c r="H661062" s="317"/>
    </row>
    <row r="661063" spans="8:8">
      <c r="H661063" s="317"/>
    </row>
    <row r="661064" spans="8:8">
      <c r="H661064" s="317"/>
    </row>
    <row r="661065" spans="8:8">
      <c r="H661065" s="317"/>
    </row>
    <row r="661066" spans="8:8">
      <c r="H661066" s="317"/>
    </row>
    <row r="661067" spans="8:8">
      <c r="H661067" s="317"/>
    </row>
    <row r="661068" spans="8:8">
      <c r="H661068" s="317"/>
    </row>
    <row r="661069" spans="8:8">
      <c r="H661069" s="317"/>
    </row>
    <row r="661070" spans="8:8">
      <c r="H661070" s="317"/>
    </row>
    <row r="661071" spans="8:8">
      <c r="H661071" s="317"/>
    </row>
    <row r="661072" spans="8:8">
      <c r="H661072" s="317"/>
    </row>
    <row r="661073" spans="8:8">
      <c r="H661073" s="317"/>
    </row>
    <row r="661074" spans="8:8">
      <c r="H661074" s="317"/>
    </row>
    <row r="661075" spans="8:8">
      <c r="H661075" s="317"/>
    </row>
    <row r="661076" spans="8:8">
      <c r="H661076" s="317"/>
    </row>
    <row r="661077" spans="8:8">
      <c r="H661077" s="317"/>
    </row>
    <row r="661078" spans="8:8">
      <c r="H661078" s="317"/>
    </row>
    <row r="661079" spans="8:8">
      <c r="H661079" s="317"/>
    </row>
    <row r="661080" spans="8:8">
      <c r="H661080" s="317"/>
    </row>
    <row r="661081" spans="8:8">
      <c r="H661081" s="317"/>
    </row>
    <row r="661082" spans="8:8">
      <c r="H661082" s="317"/>
    </row>
    <row r="661083" spans="8:8">
      <c r="H661083" s="317"/>
    </row>
    <row r="661084" spans="8:8">
      <c r="H661084" s="317"/>
    </row>
    <row r="661085" spans="8:8">
      <c r="H661085" s="317"/>
    </row>
    <row r="661086" spans="8:8">
      <c r="H661086" s="317"/>
    </row>
    <row r="661087" spans="8:8">
      <c r="H661087" s="317"/>
    </row>
    <row r="661088" spans="8:8">
      <c r="H661088" s="317"/>
    </row>
    <row r="661089" spans="8:8">
      <c r="H661089" s="317"/>
    </row>
    <row r="661090" spans="8:8">
      <c r="H661090" s="317"/>
    </row>
    <row r="661091" spans="8:8">
      <c r="H661091" s="317"/>
    </row>
    <row r="661092" spans="8:8">
      <c r="H661092" s="317"/>
    </row>
    <row r="661093" spans="8:8">
      <c r="H661093" s="317"/>
    </row>
    <row r="661094" spans="8:8">
      <c r="H661094" s="317"/>
    </row>
    <row r="661095" spans="8:8">
      <c r="H661095" s="317"/>
    </row>
    <row r="661096" spans="8:8">
      <c r="H661096" s="317"/>
    </row>
    <row r="661097" spans="8:8">
      <c r="H661097" s="317"/>
    </row>
    <row r="661098" spans="8:8">
      <c r="H661098" s="317"/>
    </row>
    <row r="661099" spans="8:8">
      <c r="H661099" s="317"/>
    </row>
    <row r="661100" spans="8:8">
      <c r="H661100" s="317"/>
    </row>
    <row r="661101" spans="8:8">
      <c r="H661101" s="317"/>
    </row>
    <row r="661102" spans="8:8">
      <c r="H661102" s="317"/>
    </row>
    <row r="661103" spans="8:8">
      <c r="H661103" s="317"/>
    </row>
    <row r="661104" spans="8:8">
      <c r="H661104" s="317"/>
    </row>
    <row r="661105" spans="8:8">
      <c r="H661105" s="317"/>
    </row>
    <row r="661106" spans="8:8">
      <c r="H661106" s="317"/>
    </row>
    <row r="661107" spans="8:8">
      <c r="H661107" s="317"/>
    </row>
    <row r="661108" spans="8:8">
      <c r="H661108" s="317"/>
    </row>
    <row r="661109" spans="8:8">
      <c r="H661109" s="317"/>
    </row>
    <row r="661110" spans="8:8">
      <c r="H661110" s="317"/>
    </row>
    <row r="661111" spans="8:8">
      <c r="H661111" s="317"/>
    </row>
    <row r="661112" spans="8:8">
      <c r="H661112" s="317"/>
    </row>
    <row r="661113" spans="8:8">
      <c r="H661113" s="317"/>
    </row>
    <row r="661114" spans="8:8">
      <c r="H661114" s="317"/>
    </row>
    <row r="661115" spans="8:8">
      <c r="H661115" s="317"/>
    </row>
    <row r="661116" spans="8:8">
      <c r="H661116" s="317"/>
    </row>
    <row r="661117" spans="8:8">
      <c r="H661117" s="317"/>
    </row>
    <row r="661118" spans="8:8">
      <c r="H661118" s="317"/>
    </row>
    <row r="661119" spans="8:8">
      <c r="H661119" s="317"/>
    </row>
    <row r="661120" spans="8:8">
      <c r="H661120" s="317"/>
    </row>
    <row r="661121" spans="8:8">
      <c r="H661121" s="317"/>
    </row>
    <row r="661122" spans="8:8">
      <c r="H661122" s="317"/>
    </row>
    <row r="661123" spans="8:8">
      <c r="H661123" s="317"/>
    </row>
    <row r="661124" spans="8:8">
      <c r="H661124" s="317"/>
    </row>
    <row r="661125" spans="8:8">
      <c r="H661125" s="317"/>
    </row>
    <row r="661126" spans="8:8">
      <c r="H661126" s="317"/>
    </row>
    <row r="661127" spans="8:8">
      <c r="H661127" s="317"/>
    </row>
    <row r="661128" spans="8:8">
      <c r="H661128" s="317"/>
    </row>
    <row r="661129" spans="8:8">
      <c r="H661129" s="317"/>
    </row>
    <row r="661130" spans="8:8">
      <c r="H661130" s="317"/>
    </row>
    <row r="661131" spans="8:8">
      <c r="H661131" s="317"/>
    </row>
    <row r="661132" spans="8:8">
      <c r="H661132" s="317"/>
    </row>
    <row r="661133" spans="8:8">
      <c r="H661133" s="317"/>
    </row>
    <row r="661134" spans="8:8">
      <c r="H661134" s="317"/>
    </row>
    <row r="661135" spans="8:8">
      <c r="H661135" s="317"/>
    </row>
    <row r="661136" spans="8:8">
      <c r="H661136" s="317"/>
    </row>
    <row r="661137" spans="8:8">
      <c r="H661137" s="317"/>
    </row>
    <row r="661138" spans="8:8">
      <c r="H661138" s="317"/>
    </row>
    <row r="661139" spans="8:8">
      <c r="H661139" s="317"/>
    </row>
    <row r="661140" spans="8:8">
      <c r="H661140" s="317"/>
    </row>
    <row r="661141" spans="8:8">
      <c r="H661141" s="317"/>
    </row>
    <row r="661142" spans="8:8">
      <c r="H661142" s="317"/>
    </row>
    <row r="661143" spans="8:8">
      <c r="H661143" s="317"/>
    </row>
    <row r="661144" spans="8:8">
      <c r="H661144" s="317"/>
    </row>
    <row r="661145" spans="8:8">
      <c r="H661145" s="317"/>
    </row>
    <row r="661146" spans="8:8">
      <c r="H661146" s="317"/>
    </row>
    <row r="661147" spans="8:8">
      <c r="H661147" s="317"/>
    </row>
    <row r="661148" spans="8:8">
      <c r="H661148" s="317"/>
    </row>
    <row r="661149" spans="8:8">
      <c r="H661149" s="317"/>
    </row>
    <row r="661150" spans="8:8">
      <c r="H661150" s="317"/>
    </row>
    <row r="661151" spans="8:8">
      <c r="H661151" s="317"/>
    </row>
    <row r="661152" spans="8:8">
      <c r="H661152" s="317"/>
    </row>
    <row r="661153" spans="8:8">
      <c r="H661153" s="317"/>
    </row>
    <row r="661154" spans="8:8">
      <c r="H661154" s="317"/>
    </row>
    <row r="661155" spans="8:8">
      <c r="H661155" s="317"/>
    </row>
    <row r="661156" spans="8:8">
      <c r="H661156" s="317"/>
    </row>
    <row r="661157" spans="8:8">
      <c r="H661157" s="317"/>
    </row>
    <row r="661158" spans="8:8">
      <c r="H661158" s="317"/>
    </row>
    <row r="661159" spans="8:8">
      <c r="H661159" s="317"/>
    </row>
    <row r="661160" spans="8:8">
      <c r="H661160" s="317"/>
    </row>
    <row r="661161" spans="8:8">
      <c r="H661161" s="317"/>
    </row>
    <row r="661162" spans="8:8">
      <c r="H661162" s="317"/>
    </row>
    <row r="661163" spans="8:8">
      <c r="H661163" s="317"/>
    </row>
    <row r="661164" spans="8:8">
      <c r="H661164" s="317"/>
    </row>
    <row r="661165" spans="8:8">
      <c r="H661165" s="317"/>
    </row>
    <row r="661166" spans="8:8">
      <c r="H661166" s="317"/>
    </row>
    <row r="661167" spans="8:8">
      <c r="H661167" s="317"/>
    </row>
    <row r="661168" spans="8:8">
      <c r="H661168" s="317"/>
    </row>
    <row r="661169" spans="8:8">
      <c r="H661169" s="317"/>
    </row>
    <row r="661170" spans="8:8">
      <c r="H661170" s="317"/>
    </row>
    <row r="661171" spans="8:8">
      <c r="H661171" s="317"/>
    </row>
    <row r="661172" spans="8:8">
      <c r="H661172" s="317"/>
    </row>
    <row r="661173" spans="8:8">
      <c r="H661173" s="317"/>
    </row>
    <row r="661174" spans="8:8">
      <c r="H661174" s="317"/>
    </row>
    <row r="661175" spans="8:8">
      <c r="H661175" s="317"/>
    </row>
    <row r="661176" spans="8:8">
      <c r="H661176" s="317"/>
    </row>
    <row r="661177" spans="8:8">
      <c r="H661177" s="317"/>
    </row>
    <row r="661178" spans="8:8">
      <c r="H661178" s="317"/>
    </row>
    <row r="661179" spans="8:8">
      <c r="H661179" s="317"/>
    </row>
    <row r="661180" spans="8:8">
      <c r="H661180" s="317"/>
    </row>
    <row r="661181" spans="8:8">
      <c r="H661181" s="317"/>
    </row>
    <row r="661182" spans="8:8">
      <c r="H661182" s="317"/>
    </row>
    <row r="661183" spans="8:8">
      <c r="H661183" s="317"/>
    </row>
    <row r="661184" spans="8:8">
      <c r="H661184" s="317"/>
    </row>
    <row r="661185" spans="8:8">
      <c r="H661185" s="317"/>
    </row>
    <row r="661186" spans="8:8">
      <c r="H661186" s="317"/>
    </row>
    <row r="661187" spans="8:8">
      <c r="H661187" s="317"/>
    </row>
    <row r="661188" spans="8:8">
      <c r="H661188" s="317"/>
    </row>
    <row r="661189" spans="8:8">
      <c r="H661189" s="317"/>
    </row>
    <row r="661190" spans="8:8">
      <c r="H661190" s="317"/>
    </row>
    <row r="661191" spans="8:8">
      <c r="H661191" s="317"/>
    </row>
    <row r="661192" spans="8:8">
      <c r="H661192" s="317"/>
    </row>
    <row r="661193" spans="8:8">
      <c r="H661193" s="317"/>
    </row>
    <row r="661194" spans="8:8">
      <c r="H661194" s="317"/>
    </row>
    <row r="661195" spans="8:8">
      <c r="H661195" s="317"/>
    </row>
    <row r="661196" spans="8:8">
      <c r="H661196" s="317"/>
    </row>
    <row r="661197" spans="8:8">
      <c r="H661197" s="317"/>
    </row>
    <row r="661198" spans="8:8">
      <c r="H661198" s="317"/>
    </row>
    <row r="661199" spans="8:8">
      <c r="H661199" s="317"/>
    </row>
    <row r="661200" spans="8:8">
      <c r="H661200" s="317"/>
    </row>
    <row r="661201" spans="8:8">
      <c r="H661201" s="317"/>
    </row>
    <row r="661202" spans="8:8">
      <c r="H661202" s="317"/>
    </row>
    <row r="661203" spans="8:8">
      <c r="H661203" s="317"/>
    </row>
    <row r="661204" spans="8:8">
      <c r="H661204" s="317"/>
    </row>
    <row r="661205" spans="8:8">
      <c r="H661205" s="317"/>
    </row>
    <row r="661206" spans="8:8">
      <c r="H661206" s="317"/>
    </row>
    <row r="661207" spans="8:8">
      <c r="H661207" s="317"/>
    </row>
    <row r="661208" spans="8:8">
      <c r="H661208" s="317"/>
    </row>
    <row r="661209" spans="8:8">
      <c r="H661209" s="317"/>
    </row>
    <row r="661210" spans="8:8">
      <c r="H661210" s="317"/>
    </row>
    <row r="661211" spans="8:8">
      <c r="H661211" s="317"/>
    </row>
    <row r="661212" spans="8:8">
      <c r="H661212" s="317"/>
    </row>
    <row r="661213" spans="8:8">
      <c r="H661213" s="317"/>
    </row>
    <row r="661214" spans="8:8">
      <c r="H661214" s="317"/>
    </row>
    <row r="661215" spans="8:8">
      <c r="H661215" s="317"/>
    </row>
    <row r="661216" spans="8:8">
      <c r="H661216" s="317"/>
    </row>
    <row r="661217" spans="8:8">
      <c r="H661217" s="317"/>
    </row>
    <row r="661218" spans="8:8">
      <c r="H661218" s="317"/>
    </row>
    <row r="661219" spans="8:8">
      <c r="H661219" s="317"/>
    </row>
    <row r="661220" spans="8:8">
      <c r="H661220" s="317"/>
    </row>
    <row r="661221" spans="8:8">
      <c r="H661221" s="317"/>
    </row>
    <row r="661222" spans="8:8">
      <c r="H661222" s="317"/>
    </row>
    <row r="661223" spans="8:8">
      <c r="H661223" s="317"/>
    </row>
    <row r="661224" spans="8:8">
      <c r="H661224" s="317"/>
    </row>
    <row r="661225" spans="8:8">
      <c r="H661225" s="317"/>
    </row>
    <row r="661226" spans="8:8">
      <c r="H661226" s="317"/>
    </row>
    <row r="661227" spans="8:8">
      <c r="H661227" s="317"/>
    </row>
    <row r="661228" spans="8:8">
      <c r="H661228" s="317"/>
    </row>
    <row r="661229" spans="8:8">
      <c r="H661229" s="317"/>
    </row>
    <row r="661230" spans="8:8">
      <c r="H661230" s="317"/>
    </row>
    <row r="661231" spans="8:8">
      <c r="H661231" s="317"/>
    </row>
    <row r="661232" spans="8:8">
      <c r="H661232" s="317"/>
    </row>
    <row r="661233" spans="8:8">
      <c r="H661233" s="317"/>
    </row>
    <row r="661234" spans="8:8">
      <c r="H661234" s="317"/>
    </row>
    <row r="661235" spans="8:8">
      <c r="H661235" s="317"/>
    </row>
    <row r="661236" spans="8:8">
      <c r="H661236" s="317"/>
    </row>
    <row r="661237" spans="8:8">
      <c r="H661237" s="317"/>
    </row>
    <row r="661238" spans="8:8">
      <c r="H661238" s="317"/>
    </row>
    <row r="661239" spans="8:8">
      <c r="H661239" s="317"/>
    </row>
    <row r="661240" spans="8:8">
      <c r="H661240" s="317"/>
    </row>
    <row r="661241" spans="8:8">
      <c r="H661241" s="317"/>
    </row>
    <row r="661242" spans="8:8">
      <c r="H661242" s="317"/>
    </row>
    <row r="661243" spans="8:8">
      <c r="H661243" s="317"/>
    </row>
    <row r="661244" spans="8:8">
      <c r="H661244" s="317"/>
    </row>
    <row r="661245" spans="8:8">
      <c r="H661245" s="317"/>
    </row>
    <row r="661246" spans="8:8">
      <c r="H661246" s="317"/>
    </row>
    <row r="661247" spans="8:8">
      <c r="H661247" s="317"/>
    </row>
    <row r="661248" spans="8:8">
      <c r="H661248" s="317"/>
    </row>
    <row r="661249" spans="8:8">
      <c r="H661249" s="317"/>
    </row>
    <row r="661250" spans="8:8">
      <c r="H661250" s="317"/>
    </row>
    <row r="661251" spans="8:8">
      <c r="H661251" s="317"/>
    </row>
    <row r="661252" spans="8:8">
      <c r="H661252" s="317"/>
    </row>
    <row r="661253" spans="8:8">
      <c r="H661253" s="317"/>
    </row>
    <row r="661254" spans="8:8">
      <c r="H661254" s="317"/>
    </row>
    <row r="661255" spans="8:8">
      <c r="H661255" s="317"/>
    </row>
    <row r="661256" spans="8:8">
      <c r="H661256" s="317"/>
    </row>
    <row r="661257" spans="8:8">
      <c r="H661257" s="317"/>
    </row>
    <row r="661258" spans="8:8">
      <c r="H661258" s="317"/>
    </row>
    <row r="661259" spans="8:8">
      <c r="H661259" s="317"/>
    </row>
    <row r="661260" spans="8:8">
      <c r="H661260" s="317"/>
    </row>
    <row r="661261" spans="8:8">
      <c r="H661261" s="317"/>
    </row>
    <row r="661262" spans="8:8">
      <c r="H661262" s="317"/>
    </row>
    <row r="661263" spans="8:8">
      <c r="H661263" s="317"/>
    </row>
    <row r="661264" spans="8:8">
      <c r="H661264" s="317"/>
    </row>
    <row r="661265" spans="8:8">
      <c r="H661265" s="317"/>
    </row>
    <row r="661266" spans="8:8">
      <c r="H661266" s="317"/>
    </row>
    <row r="661267" spans="8:8">
      <c r="H661267" s="317"/>
    </row>
    <row r="661268" spans="8:8">
      <c r="H661268" s="317"/>
    </row>
    <row r="661269" spans="8:8">
      <c r="H661269" s="317"/>
    </row>
    <row r="661270" spans="8:8">
      <c r="H661270" s="317"/>
    </row>
    <row r="661271" spans="8:8">
      <c r="H661271" s="317"/>
    </row>
    <row r="661272" spans="8:8">
      <c r="H661272" s="317"/>
    </row>
    <row r="661273" spans="8:8">
      <c r="H661273" s="317"/>
    </row>
    <row r="661274" spans="8:8">
      <c r="H661274" s="317"/>
    </row>
    <row r="661275" spans="8:8">
      <c r="H661275" s="317"/>
    </row>
    <row r="661276" spans="8:8">
      <c r="H661276" s="317"/>
    </row>
    <row r="661277" spans="8:8">
      <c r="H661277" s="317"/>
    </row>
    <row r="661278" spans="8:8">
      <c r="H661278" s="317"/>
    </row>
    <row r="661279" spans="8:8">
      <c r="H661279" s="317"/>
    </row>
    <row r="661280" spans="8:8">
      <c r="H661280" s="317"/>
    </row>
    <row r="661281" spans="8:8">
      <c r="H661281" s="317"/>
    </row>
    <row r="661282" spans="8:8">
      <c r="H661282" s="317"/>
    </row>
    <row r="661283" spans="8:8">
      <c r="H661283" s="317"/>
    </row>
    <row r="661284" spans="8:8">
      <c r="H661284" s="317"/>
    </row>
    <row r="661285" spans="8:8">
      <c r="H661285" s="317"/>
    </row>
    <row r="661286" spans="8:8">
      <c r="H661286" s="317"/>
    </row>
    <row r="661287" spans="8:8">
      <c r="H661287" s="317"/>
    </row>
    <row r="661288" spans="8:8">
      <c r="H661288" s="317"/>
    </row>
    <row r="661289" spans="8:8">
      <c r="H661289" s="317"/>
    </row>
    <row r="661290" spans="8:8">
      <c r="H661290" s="317"/>
    </row>
    <row r="661291" spans="8:8">
      <c r="H661291" s="317"/>
    </row>
    <row r="661292" spans="8:8">
      <c r="H661292" s="317"/>
    </row>
    <row r="661293" spans="8:8">
      <c r="H661293" s="317"/>
    </row>
    <row r="661294" spans="8:8">
      <c r="H661294" s="317"/>
    </row>
    <row r="661295" spans="8:8">
      <c r="H661295" s="317"/>
    </row>
    <row r="661296" spans="8:8">
      <c r="H661296" s="317"/>
    </row>
    <row r="661297" spans="8:8">
      <c r="H661297" s="317"/>
    </row>
    <row r="661298" spans="8:8">
      <c r="H661298" s="317"/>
    </row>
    <row r="661299" spans="8:8">
      <c r="H661299" s="317"/>
    </row>
    <row r="661300" spans="8:8">
      <c r="H661300" s="317"/>
    </row>
    <row r="661301" spans="8:8">
      <c r="H661301" s="317"/>
    </row>
    <row r="661302" spans="8:8">
      <c r="H661302" s="317"/>
    </row>
    <row r="661303" spans="8:8">
      <c r="H661303" s="317"/>
    </row>
    <row r="661304" spans="8:8">
      <c r="H661304" s="317"/>
    </row>
    <row r="661305" spans="8:8">
      <c r="H661305" s="317"/>
    </row>
    <row r="661306" spans="8:8">
      <c r="H661306" s="317"/>
    </row>
    <row r="661307" spans="8:8">
      <c r="H661307" s="317"/>
    </row>
    <row r="661308" spans="8:8">
      <c r="H661308" s="317"/>
    </row>
    <row r="661309" spans="8:8">
      <c r="H661309" s="317"/>
    </row>
    <row r="661310" spans="8:8">
      <c r="H661310" s="317"/>
    </row>
    <row r="661311" spans="8:8">
      <c r="H661311" s="317"/>
    </row>
    <row r="661312" spans="8:8">
      <c r="H661312" s="317"/>
    </row>
    <row r="661313" spans="8:8">
      <c r="H661313" s="317"/>
    </row>
    <row r="661314" spans="8:8">
      <c r="H661314" s="317"/>
    </row>
    <row r="661315" spans="8:8">
      <c r="H661315" s="317"/>
    </row>
    <row r="661316" spans="8:8">
      <c r="H661316" s="317"/>
    </row>
    <row r="661317" spans="8:8">
      <c r="H661317" s="317"/>
    </row>
    <row r="661318" spans="8:8">
      <c r="H661318" s="317"/>
    </row>
    <row r="661319" spans="8:8">
      <c r="H661319" s="317"/>
    </row>
    <row r="661320" spans="8:8">
      <c r="H661320" s="317"/>
    </row>
    <row r="661321" spans="8:8">
      <c r="H661321" s="317"/>
    </row>
    <row r="661322" spans="8:8">
      <c r="H661322" s="317"/>
    </row>
    <row r="661323" spans="8:8">
      <c r="H661323" s="317"/>
    </row>
    <row r="661324" spans="8:8">
      <c r="H661324" s="317"/>
    </row>
    <row r="661325" spans="8:8">
      <c r="H661325" s="317"/>
    </row>
    <row r="661326" spans="8:8">
      <c r="H661326" s="317"/>
    </row>
    <row r="661327" spans="8:8">
      <c r="H661327" s="317"/>
    </row>
    <row r="661328" spans="8:8">
      <c r="H661328" s="317"/>
    </row>
    <row r="661329" spans="8:8">
      <c r="H661329" s="317"/>
    </row>
    <row r="661330" spans="8:8">
      <c r="H661330" s="317"/>
    </row>
    <row r="661331" spans="8:8">
      <c r="H661331" s="317"/>
    </row>
    <row r="661332" spans="8:8">
      <c r="H661332" s="317"/>
    </row>
    <row r="661333" spans="8:8">
      <c r="H661333" s="317"/>
    </row>
    <row r="661334" spans="8:8">
      <c r="H661334" s="317"/>
    </row>
    <row r="661335" spans="8:8">
      <c r="H661335" s="317"/>
    </row>
    <row r="661336" spans="8:8">
      <c r="H661336" s="317"/>
    </row>
    <row r="661337" spans="8:8">
      <c r="H661337" s="317"/>
    </row>
    <row r="661338" spans="8:8">
      <c r="H661338" s="317"/>
    </row>
    <row r="661339" spans="8:8">
      <c r="H661339" s="317"/>
    </row>
    <row r="661340" spans="8:8">
      <c r="H661340" s="317"/>
    </row>
    <row r="661341" spans="8:8">
      <c r="H661341" s="317"/>
    </row>
    <row r="661342" spans="8:8">
      <c r="H661342" s="317"/>
    </row>
    <row r="661343" spans="8:8">
      <c r="H661343" s="317"/>
    </row>
    <row r="661344" spans="8:8">
      <c r="H661344" s="317"/>
    </row>
    <row r="661345" spans="8:8">
      <c r="H661345" s="317"/>
    </row>
    <row r="661346" spans="8:8">
      <c r="H661346" s="317"/>
    </row>
    <row r="661347" spans="8:8">
      <c r="H661347" s="317"/>
    </row>
    <row r="661348" spans="8:8">
      <c r="H661348" s="317"/>
    </row>
    <row r="661349" spans="8:8">
      <c r="H661349" s="317"/>
    </row>
    <row r="661350" spans="8:8">
      <c r="H661350" s="317"/>
    </row>
    <row r="661351" spans="8:8">
      <c r="H661351" s="317"/>
    </row>
    <row r="661352" spans="8:8">
      <c r="H661352" s="317"/>
    </row>
    <row r="661353" spans="8:8">
      <c r="H661353" s="317"/>
    </row>
    <row r="661354" spans="8:8">
      <c r="H661354" s="317"/>
    </row>
    <row r="661355" spans="8:8">
      <c r="H661355" s="317"/>
    </row>
    <row r="661356" spans="8:8">
      <c r="H661356" s="317"/>
    </row>
    <row r="661357" spans="8:8">
      <c r="H661357" s="317"/>
    </row>
    <row r="661358" spans="8:8">
      <c r="H661358" s="317"/>
    </row>
    <row r="661359" spans="8:8">
      <c r="H661359" s="317"/>
    </row>
    <row r="661360" spans="8:8">
      <c r="H661360" s="317"/>
    </row>
    <row r="661361" spans="8:8">
      <c r="H661361" s="317"/>
    </row>
    <row r="661362" spans="8:8">
      <c r="H661362" s="317"/>
    </row>
    <row r="661363" spans="8:8">
      <c r="H661363" s="317"/>
    </row>
    <row r="661364" spans="8:8">
      <c r="H661364" s="317"/>
    </row>
    <row r="661365" spans="8:8">
      <c r="H661365" s="317"/>
    </row>
    <row r="661366" spans="8:8">
      <c r="H661366" s="317"/>
    </row>
    <row r="661367" spans="8:8">
      <c r="H661367" s="317"/>
    </row>
    <row r="661368" spans="8:8">
      <c r="H661368" s="317"/>
    </row>
    <row r="661369" spans="8:8">
      <c r="H661369" s="317"/>
    </row>
    <row r="661370" spans="8:8">
      <c r="H661370" s="317"/>
    </row>
    <row r="661371" spans="8:8">
      <c r="H661371" s="317"/>
    </row>
    <row r="661372" spans="8:8">
      <c r="H661372" s="317"/>
    </row>
    <row r="661373" spans="8:8">
      <c r="H661373" s="317"/>
    </row>
    <row r="661374" spans="8:8">
      <c r="H661374" s="317"/>
    </row>
    <row r="661375" spans="8:8">
      <c r="H661375" s="317"/>
    </row>
    <row r="661376" spans="8:8">
      <c r="H661376" s="317"/>
    </row>
    <row r="661377" spans="8:8">
      <c r="H661377" s="317"/>
    </row>
    <row r="661378" spans="8:8">
      <c r="H661378" s="317"/>
    </row>
    <row r="661379" spans="8:8">
      <c r="H661379" s="317"/>
    </row>
    <row r="661380" spans="8:8">
      <c r="H661380" s="317"/>
    </row>
    <row r="661381" spans="8:8">
      <c r="H661381" s="317"/>
    </row>
    <row r="661382" spans="8:8">
      <c r="H661382" s="317"/>
    </row>
    <row r="661383" spans="8:8">
      <c r="H661383" s="317"/>
    </row>
    <row r="661384" spans="8:8">
      <c r="H661384" s="317"/>
    </row>
    <row r="661385" spans="8:8">
      <c r="H661385" s="317"/>
    </row>
    <row r="661386" spans="8:8">
      <c r="H661386" s="317"/>
    </row>
    <row r="661387" spans="8:8">
      <c r="H661387" s="317"/>
    </row>
    <row r="661388" spans="8:8">
      <c r="H661388" s="317"/>
    </row>
    <row r="661389" spans="8:8">
      <c r="H661389" s="317"/>
    </row>
    <row r="661390" spans="8:8">
      <c r="H661390" s="317"/>
    </row>
    <row r="661391" spans="8:8">
      <c r="H661391" s="317"/>
    </row>
    <row r="661392" spans="8:8">
      <c r="H661392" s="317"/>
    </row>
    <row r="661393" spans="8:8">
      <c r="H661393" s="317"/>
    </row>
    <row r="661394" spans="8:8">
      <c r="H661394" s="317"/>
    </row>
    <row r="661395" spans="8:8">
      <c r="H661395" s="317"/>
    </row>
    <row r="661396" spans="8:8">
      <c r="H661396" s="317"/>
    </row>
    <row r="661397" spans="8:8">
      <c r="H661397" s="317"/>
    </row>
    <row r="661398" spans="8:8">
      <c r="H661398" s="317"/>
    </row>
    <row r="661399" spans="8:8">
      <c r="H661399" s="317"/>
    </row>
    <row r="661400" spans="8:8">
      <c r="H661400" s="317"/>
    </row>
    <row r="661401" spans="8:8">
      <c r="H661401" s="317"/>
    </row>
    <row r="661402" spans="8:8">
      <c r="H661402" s="317"/>
    </row>
    <row r="661403" spans="8:8">
      <c r="H661403" s="317"/>
    </row>
    <row r="661404" spans="8:8">
      <c r="H661404" s="317"/>
    </row>
    <row r="661405" spans="8:8">
      <c r="H661405" s="317"/>
    </row>
    <row r="661406" spans="8:8">
      <c r="H661406" s="317"/>
    </row>
    <row r="661407" spans="8:8">
      <c r="H661407" s="317"/>
    </row>
    <row r="661408" spans="8:8">
      <c r="H661408" s="317"/>
    </row>
    <row r="661409" spans="8:8">
      <c r="H661409" s="317"/>
    </row>
    <row r="661410" spans="8:8">
      <c r="H661410" s="317"/>
    </row>
    <row r="661411" spans="8:8">
      <c r="H661411" s="317"/>
    </row>
    <row r="661412" spans="8:8">
      <c r="H661412" s="317"/>
    </row>
    <row r="661413" spans="8:8">
      <c r="H661413" s="317"/>
    </row>
    <row r="661414" spans="8:8">
      <c r="H661414" s="317"/>
    </row>
    <row r="661415" spans="8:8">
      <c r="H661415" s="317"/>
    </row>
    <row r="661416" spans="8:8">
      <c r="H661416" s="317"/>
    </row>
    <row r="661417" spans="8:8">
      <c r="H661417" s="317"/>
    </row>
    <row r="661418" spans="8:8">
      <c r="H661418" s="317"/>
    </row>
    <row r="661419" spans="8:8">
      <c r="H661419" s="317"/>
    </row>
    <row r="661420" spans="8:8">
      <c r="H661420" s="317"/>
    </row>
    <row r="661421" spans="8:8">
      <c r="H661421" s="317"/>
    </row>
    <row r="661422" spans="8:8">
      <c r="H661422" s="317"/>
    </row>
    <row r="661423" spans="8:8">
      <c r="H661423" s="317"/>
    </row>
    <row r="661424" spans="8:8">
      <c r="H661424" s="317"/>
    </row>
    <row r="661425" spans="8:8">
      <c r="H661425" s="317"/>
    </row>
    <row r="661426" spans="8:8">
      <c r="H661426" s="317"/>
    </row>
    <row r="661427" spans="8:8">
      <c r="H661427" s="317"/>
    </row>
    <row r="661428" spans="8:8">
      <c r="H661428" s="317"/>
    </row>
    <row r="661429" spans="8:8">
      <c r="H661429" s="317"/>
    </row>
    <row r="661430" spans="8:8">
      <c r="H661430" s="317"/>
    </row>
    <row r="661431" spans="8:8">
      <c r="H661431" s="317"/>
    </row>
    <row r="661432" spans="8:8">
      <c r="H661432" s="317"/>
    </row>
    <row r="661433" spans="8:8">
      <c r="H661433" s="317"/>
    </row>
    <row r="661434" spans="8:8">
      <c r="H661434" s="317"/>
    </row>
    <row r="661435" spans="8:8">
      <c r="H661435" s="317"/>
    </row>
    <row r="661436" spans="8:8">
      <c r="H661436" s="317"/>
    </row>
    <row r="661437" spans="8:8">
      <c r="H661437" s="317"/>
    </row>
    <row r="661438" spans="8:8">
      <c r="H661438" s="317"/>
    </row>
    <row r="661439" spans="8:8">
      <c r="H661439" s="317"/>
    </row>
    <row r="661440" spans="8:8">
      <c r="H661440" s="317"/>
    </row>
    <row r="661441" spans="8:8">
      <c r="H661441" s="317"/>
    </row>
    <row r="661442" spans="8:8">
      <c r="H661442" s="317"/>
    </row>
    <row r="661443" spans="8:8">
      <c r="H661443" s="317"/>
    </row>
    <row r="661444" spans="8:8">
      <c r="H661444" s="317"/>
    </row>
    <row r="661445" spans="8:8">
      <c r="H661445" s="317"/>
    </row>
    <row r="661446" spans="8:8">
      <c r="H661446" s="317"/>
    </row>
    <row r="661447" spans="8:8">
      <c r="H661447" s="317"/>
    </row>
    <row r="661448" spans="8:8">
      <c r="H661448" s="317"/>
    </row>
    <row r="661449" spans="8:8">
      <c r="H661449" s="317"/>
    </row>
    <row r="661450" spans="8:8">
      <c r="H661450" s="317"/>
    </row>
    <row r="661451" spans="8:8">
      <c r="H661451" s="317"/>
    </row>
    <row r="661452" spans="8:8">
      <c r="H661452" s="317"/>
    </row>
    <row r="661453" spans="8:8">
      <c r="H661453" s="317"/>
    </row>
    <row r="661454" spans="8:8">
      <c r="H661454" s="317"/>
    </row>
    <row r="661455" spans="8:8">
      <c r="H661455" s="317"/>
    </row>
    <row r="661456" spans="8:8">
      <c r="H661456" s="317"/>
    </row>
    <row r="661457" spans="8:8">
      <c r="H661457" s="317"/>
    </row>
    <row r="661458" spans="8:8">
      <c r="H661458" s="317"/>
    </row>
    <row r="661459" spans="8:8">
      <c r="H661459" s="317"/>
    </row>
    <row r="661460" spans="8:8">
      <c r="H661460" s="317"/>
    </row>
    <row r="661461" spans="8:8">
      <c r="H661461" s="317"/>
    </row>
    <row r="661462" spans="8:8">
      <c r="H661462" s="317"/>
    </row>
    <row r="661463" spans="8:8">
      <c r="H661463" s="317"/>
    </row>
    <row r="661464" spans="8:8">
      <c r="H661464" s="317"/>
    </row>
    <row r="661465" spans="8:8">
      <c r="H661465" s="317"/>
    </row>
    <row r="661466" spans="8:8">
      <c r="H661466" s="317"/>
    </row>
    <row r="661467" spans="8:8">
      <c r="H661467" s="317"/>
    </row>
    <row r="661468" spans="8:8">
      <c r="H661468" s="317"/>
    </row>
    <row r="661469" spans="8:8">
      <c r="H661469" s="317"/>
    </row>
    <row r="661470" spans="8:8">
      <c r="H661470" s="317"/>
    </row>
    <row r="661471" spans="8:8">
      <c r="H661471" s="317"/>
    </row>
    <row r="661472" spans="8:8">
      <c r="H661472" s="317"/>
    </row>
    <row r="661473" spans="8:8">
      <c r="H661473" s="317"/>
    </row>
    <row r="661474" spans="8:8">
      <c r="H661474" s="317"/>
    </row>
    <row r="661475" spans="8:8">
      <c r="H661475" s="317"/>
    </row>
    <row r="661476" spans="8:8">
      <c r="H661476" s="317"/>
    </row>
    <row r="661477" spans="8:8">
      <c r="H661477" s="317"/>
    </row>
    <row r="661478" spans="8:8">
      <c r="H661478" s="317"/>
    </row>
    <row r="661479" spans="8:8">
      <c r="H661479" s="317"/>
    </row>
    <row r="661480" spans="8:8">
      <c r="H661480" s="317"/>
    </row>
    <row r="661481" spans="8:8">
      <c r="H661481" s="317"/>
    </row>
    <row r="661482" spans="8:8">
      <c r="H661482" s="317"/>
    </row>
    <row r="661483" spans="8:8">
      <c r="H661483" s="317"/>
    </row>
    <row r="661484" spans="8:8">
      <c r="H661484" s="317"/>
    </row>
    <row r="661485" spans="8:8">
      <c r="H661485" s="317"/>
    </row>
    <row r="661486" spans="8:8">
      <c r="H661486" s="317"/>
    </row>
    <row r="661487" spans="8:8">
      <c r="H661487" s="317"/>
    </row>
    <row r="661488" spans="8:8">
      <c r="H661488" s="317"/>
    </row>
    <row r="661489" spans="8:8">
      <c r="H661489" s="317"/>
    </row>
    <row r="661490" spans="8:8">
      <c r="H661490" s="317"/>
    </row>
    <row r="661491" spans="8:8">
      <c r="H661491" s="317"/>
    </row>
    <row r="661492" spans="8:8">
      <c r="H661492" s="317"/>
    </row>
    <row r="661493" spans="8:8">
      <c r="H661493" s="317"/>
    </row>
    <row r="661494" spans="8:8">
      <c r="H661494" s="317"/>
    </row>
    <row r="661495" spans="8:8">
      <c r="H661495" s="317"/>
    </row>
    <row r="661496" spans="8:8">
      <c r="H661496" s="317"/>
    </row>
    <row r="661497" spans="8:8">
      <c r="H661497" s="317"/>
    </row>
    <row r="661498" spans="8:8">
      <c r="H661498" s="317"/>
    </row>
    <row r="661499" spans="8:8">
      <c r="H661499" s="317"/>
    </row>
    <row r="661500" spans="8:8">
      <c r="H661500" s="317"/>
    </row>
    <row r="661501" spans="8:8">
      <c r="H661501" s="317"/>
    </row>
    <row r="661502" spans="8:8">
      <c r="H661502" s="317"/>
    </row>
    <row r="661503" spans="8:8">
      <c r="H661503" s="317"/>
    </row>
    <row r="661504" spans="8:8">
      <c r="H661504" s="317"/>
    </row>
    <row r="661505" spans="8:8">
      <c r="H661505" s="317"/>
    </row>
    <row r="661506" spans="8:8">
      <c r="H661506" s="317"/>
    </row>
    <row r="661507" spans="8:8">
      <c r="H661507" s="317"/>
    </row>
    <row r="661508" spans="8:8">
      <c r="H661508" s="317"/>
    </row>
    <row r="661509" spans="8:8">
      <c r="H661509" s="317"/>
    </row>
    <row r="661510" spans="8:8">
      <c r="H661510" s="317"/>
    </row>
    <row r="661511" spans="8:8">
      <c r="H661511" s="317"/>
    </row>
    <row r="661512" spans="8:8">
      <c r="H661512" s="317"/>
    </row>
    <row r="661513" spans="8:8">
      <c r="H661513" s="317"/>
    </row>
    <row r="661514" spans="8:8">
      <c r="H661514" s="317"/>
    </row>
    <row r="661515" spans="8:8">
      <c r="H661515" s="317"/>
    </row>
    <row r="661516" spans="8:8">
      <c r="H661516" s="317"/>
    </row>
    <row r="661517" spans="8:8">
      <c r="H661517" s="317"/>
    </row>
    <row r="661518" spans="8:8">
      <c r="H661518" s="317"/>
    </row>
    <row r="661519" spans="8:8">
      <c r="H661519" s="317"/>
    </row>
    <row r="661520" spans="8:8">
      <c r="H661520" s="317"/>
    </row>
    <row r="661521" spans="8:8">
      <c r="H661521" s="317"/>
    </row>
    <row r="661522" spans="8:8">
      <c r="H661522" s="317"/>
    </row>
    <row r="661523" spans="8:8">
      <c r="H661523" s="317"/>
    </row>
    <row r="661524" spans="8:8">
      <c r="H661524" s="317"/>
    </row>
    <row r="661525" spans="8:8">
      <c r="H661525" s="317"/>
    </row>
    <row r="661526" spans="8:8">
      <c r="H661526" s="317"/>
    </row>
    <row r="661527" spans="8:8">
      <c r="H661527" s="317"/>
    </row>
    <row r="661528" spans="8:8">
      <c r="H661528" s="317"/>
    </row>
    <row r="661529" spans="8:8">
      <c r="H661529" s="317"/>
    </row>
    <row r="661530" spans="8:8">
      <c r="H661530" s="317"/>
    </row>
    <row r="661531" spans="8:8">
      <c r="H661531" s="317"/>
    </row>
    <row r="661532" spans="8:8">
      <c r="H661532" s="317"/>
    </row>
    <row r="661533" spans="8:8">
      <c r="H661533" s="317"/>
    </row>
    <row r="661534" spans="8:8">
      <c r="H661534" s="317"/>
    </row>
    <row r="661535" spans="8:8">
      <c r="H661535" s="317"/>
    </row>
    <row r="661536" spans="8:8">
      <c r="H661536" s="317"/>
    </row>
    <row r="661537" spans="8:8">
      <c r="H661537" s="317"/>
    </row>
    <row r="661538" spans="8:8">
      <c r="H661538" s="317"/>
    </row>
    <row r="661539" spans="8:8">
      <c r="H661539" s="317"/>
    </row>
    <row r="661540" spans="8:8">
      <c r="H661540" s="317"/>
    </row>
    <row r="661541" spans="8:8">
      <c r="H661541" s="317"/>
    </row>
    <row r="661542" spans="8:8">
      <c r="H661542" s="317"/>
    </row>
    <row r="661543" spans="8:8">
      <c r="H661543" s="317"/>
    </row>
    <row r="661544" spans="8:8">
      <c r="H661544" s="317"/>
    </row>
    <row r="661545" spans="8:8">
      <c r="H661545" s="317"/>
    </row>
    <row r="661546" spans="8:8">
      <c r="H661546" s="317"/>
    </row>
    <row r="661547" spans="8:8">
      <c r="H661547" s="317"/>
    </row>
    <row r="661548" spans="8:8">
      <c r="H661548" s="317"/>
    </row>
    <row r="661549" spans="8:8">
      <c r="H661549" s="317"/>
    </row>
    <row r="661550" spans="8:8">
      <c r="H661550" s="317"/>
    </row>
    <row r="661551" spans="8:8">
      <c r="H661551" s="317"/>
    </row>
    <row r="661552" spans="8:8">
      <c r="H661552" s="317"/>
    </row>
    <row r="661553" spans="8:8">
      <c r="H661553" s="317"/>
    </row>
    <row r="661554" spans="8:8">
      <c r="H661554" s="317"/>
    </row>
    <row r="661555" spans="8:8">
      <c r="H661555" s="317"/>
    </row>
    <row r="661556" spans="8:8">
      <c r="H661556" s="317"/>
    </row>
    <row r="661557" spans="8:8">
      <c r="H661557" s="317"/>
    </row>
    <row r="661558" spans="8:8">
      <c r="H661558" s="317"/>
    </row>
    <row r="661559" spans="8:8">
      <c r="H661559" s="317"/>
    </row>
    <row r="661560" spans="8:8">
      <c r="H661560" s="317"/>
    </row>
    <row r="661561" spans="8:8">
      <c r="H661561" s="317"/>
    </row>
    <row r="661562" spans="8:8">
      <c r="H661562" s="317"/>
    </row>
    <row r="661563" spans="8:8">
      <c r="H661563" s="317"/>
    </row>
    <row r="661564" spans="8:8">
      <c r="H661564" s="317"/>
    </row>
    <row r="661565" spans="8:8">
      <c r="H661565" s="317"/>
    </row>
    <row r="661566" spans="8:8">
      <c r="H661566" s="317"/>
    </row>
    <row r="661567" spans="8:8">
      <c r="H661567" s="317"/>
    </row>
    <row r="661568" spans="8:8">
      <c r="H661568" s="317"/>
    </row>
    <row r="661569" spans="8:8">
      <c r="H661569" s="317"/>
    </row>
    <row r="661570" spans="8:8">
      <c r="H661570" s="317"/>
    </row>
    <row r="661571" spans="8:8">
      <c r="H661571" s="317"/>
    </row>
    <row r="661572" spans="8:8">
      <c r="H661572" s="317"/>
    </row>
    <row r="661573" spans="8:8">
      <c r="H661573" s="317"/>
    </row>
    <row r="661574" spans="8:8">
      <c r="H661574" s="317"/>
    </row>
    <row r="661575" spans="8:8">
      <c r="H661575" s="317"/>
    </row>
    <row r="661576" spans="8:8">
      <c r="H661576" s="317"/>
    </row>
    <row r="661577" spans="8:8">
      <c r="H661577" s="317"/>
    </row>
    <row r="661578" spans="8:8">
      <c r="H661578" s="317"/>
    </row>
    <row r="661579" spans="8:8">
      <c r="H661579" s="317"/>
    </row>
    <row r="661580" spans="8:8">
      <c r="H661580" s="317"/>
    </row>
    <row r="661581" spans="8:8">
      <c r="H661581" s="317"/>
    </row>
    <row r="661582" spans="8:8">
      <c r="H661582" s="317"/>
    </row>
    <row r="661583" spans="8:8">
      <c r="H661583" s="317"/>
    </row>
    <row r="661584" spans="8:8">
      <c r="H661584" s="317"/>
    </row>
    <row r="661585" spans="8:8">
      <c r="H661585" s="317"/>
    </row>
    <row r="661586" spans="8:8">
      <c r="H661586" s="317"/>
    </row>
    <row r="661587" spans="8:8">
      <c r="H661587" s="317"/>
    </row>
    <row r="661588" spans="8:8">
      <c r="H661588" s="317"/>
    </row>
    <row r="661589" spans="8:8">
      <c r="H661589" s="317"/>
    </row>
    <row r="661590" spans="8:8">
      <c r="H661590" s="317"/>
    </row>
    <row r="661591" spans="8:8">
      <c r="H661591" s="317"/>
    </row>
    <row r="661592" spans="8:8">
      <c r="H661592" s="317"/>
    </row>
    <row r="661593" spans="8:8">
      <c r="H661593" s="317"/>
    </row>
    <row r="661594" spans="8:8">
      <c r="H661594" s="317"/>
    </row>
    <row r="661595" spans="8:8">
      <c r="H661595" s="317"/>
    </row>
    <row r="661596" spans="8:8">
      <c r="H661596" s="317"/>
    </row>
    <row r="661597" spans="8:8">
      <c r="H661597" s="317"/>
    </row>
    <row r="661598" spans="8:8">
      <c r="H661598" s="317"/>
    </row>
    <row r="661599" spans="8:8">
      <c r="H661599" s="317"/>
    </row>
    <row r="661600" spans="8:8">
      <c r="H661600" s="317"/>
    </row>
    <row r="661601" spans="8:8">
      <c r="H661601" s="317"/>
    </row>
    <row r="661602" spans="8:8">
      <c r="H661602" s="317"/>
    </row>
    <row r="661603" spans="8:8">
      <c r="H661603" s="317"/>
    </row>
    <row r="661604" spans="8:8">
      <c r="H661604" s="317"/>
    </row>
    <row r="661605" spans="8:8">
      <c r="H661605" s="317"/>
    </row>
    <row r="661606" spans="8:8">
      <c r="H661606" s="317"/>
    </row>
    <row r="661607" spans="8:8">
      <c r="H661607" s="317"/>
    </row>
    <row r="661608" spans="8:8">
      <c r="H661608" s="317"/>
    </row>
    <row r="661609" spans="8:8">
      <c r="H661609" s="317"/>
    </row>
    <row r="661610" spans="8:8">
      <c r="H661610" s="317"/>
    </row>
    <row r="661611" spans="8:8">
      <c r="H661611" s="317"/>
    </row>
    <row r="661612" spans="8:8">
      <c r="H661612" s="317"/>
    </row>
    <row r="661613" spans="8:8">
      <c r="H661613" s="317"/>
    </row>
    <row r="661614" spans="8:8">
      <c r="H661614" s="317"/>
    </row>
    <row r="661615" spans="8:8">
      <c r="H661615" s="317"/>
    </row>
    <row r="661616" spans="8:8">
      <c r="H661616" s="317"/>
    </row>
    <row r="661617" spans="8:8">
      <c r="H661617" s="317"/>
    </row>
    <row r="661618" spans="8:8">
      <c r="H661618" s="317"/>
    </row>
    <row r="661619" spans="8:8">
      <c r="H661619" s="317"/>
    </row>
    <row r="661620" spans="8:8">
      <c r="H661620" s="317"/>
    </row>
    <row r="661621" spans="8:8">
      <c r="H661621" s="317"/>
    </row>
    <row r="661622" spans="8:8">
      <c r="H661622" s="317"/>
    </row>
    <row r="661623" spans="8:8">
      <c r="H661623" s="317"/>
    </row>
    <row r="661624" spans="8:8">
      <c r="H661624" s="317"/>
    </row>
    <row r="661625" spans="8:8">
      <c r="H661625" s="317"/>
    </row>
    <row r="661626" spans="8:8">
      <c r="H661626" s="317"/>
    </row>
    <row r="661627" spans="8:8">
      <c r="H661627" s="317"/>
    </row>
    <row r="661628" spans="8:8">
      <c r="H661628" s="317"/>
    </row>
    <row r="661629" spans="8:8">
      <c r="H661629" s="317"/>
    </row>
    <row r="661630" spans="8:8">
      <c r="H661630" s="317"/>
    </row>
    <row r="661631" spans="8:8">
      <c r="H661631" s="317"/>
    </row>
    <row r="661632" spans="8:8">
      <c r="H661632" s="317"/>
    </row>
    <row r="661633" spans="8:8">
      <c r="H661633" s="317"/>
    </row>
    <row r="661634" spans="8:8">
      <c r="H661634" s="317"/>
    </row>
    <row r="661635" spans="8:8">
      <c r="H661635" s="317"/>
    </row>
    <row r="661636" spans="8:8">
      <c r="H661636" s="317"/>
    </row>
    <row r="661637" spans="8:8">
      <c r="H661637" s="317"/>
    </row>
    <row r="661638" spans="8:8">
      <c r="H661638" s="317"/>
    </row>
    <row r="661639" spans="8:8">
      <c r="H661639" s="317"/>
    </row>
    <row r="661640" spans="8:8">
      <c r="H661640" s="317"/>
    </row>
    <row r="661641" spans="8:8">
      <c r="H661641" s="317"/>
    </row>
    <row r="661642" spans="8:8">
      <c r="H661642" s="317"/>
    </row>
    <row r="661643" spans="8:8">
      <c r="H661643" s="317"/>
    </row>
    <row r="661644" spans="8:8">
      <c r="H661644" s="317"/>
    </row>
    <row r="661645" spans="8:8">
      <c r="H661645" s="317"/>
    </row>
    <row r="661646" spans="8:8">
      <c r="H661646" s="317"/>
    </row>
    <row r="661647" spans="8:8">
      <c r="H661647" s="317"/>
    </row>
    <row r="661648" spans="8:8">
      <c r="H661648" s="317"/>
    </row>
    <row r="661649" spans="8:8">
      <c r="H661649" s="317"/>
    </row>
    <row r="661650" spans="8:8">
      <c r="H661650" s="317"/>
    </row>
    <row r="661651" spans="8:8">
      <c r="H661651" s="317"/>
    </row>
    <row r="661652" spans="8:8">
      <c r="H661652" s="317"/>
    </row>
    <row r="661653" spans="8:8">
      <c r="H661653" s="317"/>
    </row>
    <row r="661654" spans="8:8">
      <c r="H661654" s="317"/>
    </row>
    <row r="661655" spans="8:8">
      <c r="H661655" s="317"/>
    </row>
    <row r="661656" spans="8:8">
      <c r="H661656" s="317"/>
    </row>
    <row r="661657" spans="8:8">
      <c r="H661657" s="317"/>
    </row>
    <row r="661658" spans="8:8">
      <c r="H661658" s="317"/>
    </row>
    <row r="661659" spans="8:8">
      <c r="H661659" s="317"/>
    </row>
    <row r="661660" spans="8:8">
      <c r="H661660" s="317"/>
    </row>
    <row r="661661" spans="8:8">
      <c r="H661661" s="317"/>
    </row>
    <row r="661662" spans="8:8">
      <c r="H661662" s="317"/>
    </row>
    <row r="661663" spans="8:8">
      <c r="H661663" s="317"/>
    </row>
    <row r="661664" spans="8:8">
      <c r="H661664" s="317"/>
    </row>
    <row r="661665" spans="8:8">
      <c r="H661665" s="317"/>
    </row>
    <row r="661666" spans="8:8">
      <c r="H661666" s="317"/>
    </row>
    <row r="661667" spans="8:8">
      <c r="H661667" s="317"/>
    </row>
    <row r="661668" spans="8:8">
      <c r="H661668" s="317"/>
    </row>
    <row r="661669" spans="8:8">
      <c r="H661669" s="317"/>
    </row>
    <row r="661670" spans="8:8">
      <c r="H661670" s="317"/>
    </row>
    <row r="661671" spans="8:8">
      <c r="H661671" s="317"/>
    </row>
    <row r="661672" spans="8:8">
      <c r="H661672" s="317"/>
    </row>
    <row r="661673" spans="8:8">
      <c r="H661673" s="317"/>
    </row>
    <row r="661674" spans="8:8">
      <c r="H661674" s="317"/>
    </row>
    <row r="661675" spans="8:8">
      <c r="H661675" s="317"/>
    </row>
    <row r="661676" spans="8:8">
      <c r="H661676" s="317"/>
    </row>
    <row r="661677" spans="8:8">
      <c r="H661677" s="317"/>
    </row>
    <row r="661678" spans="8:8">
      <c r="H661678" s="317"/>
    </row>
    <row r="661679" spans="8:8">
      <c r="H661679" s="317"/>
    </row>
    <row r="661680" spans="8:8">
      <c r="H661680" s="317"/>
    </row>
    <row r="661681" spans="8:8">
      <c r="H661681" s="317"/>
    </row>
    <row r="661682" spans="8:8">
      <c r="H661682" s="317"/>
    </row>
    <row r="661683" spans="8:8">
      <c r="H661683" s="317"/>
    </row>
    <row r="661684" spans="8:8">
      <c r="H661684" s="317"/>
    </row>
    <row r="661685" spans="8:8">
      <c r="H661685" s="317"/>
    </row>
    <row r="661686" spans="8:8">
      <c r="H661686" s="317"/>
    </row>
    <row r="661687" spans="8:8">
      <c r="H661687" s="317"/>
    </row>
    <row r="661688" spans="8:8">
      <c r="H661688" s="317"/>
    </row>
    <row r="661689" spans="8:8">
      <c r="H661689" s="317"/>
    </row>
    <row r="661690" spans="8:8">
      <c r="H661690" s="317"/>
    </row>
    <row r="661691" spans="8:8">
      <c r="H661691" s="317"/>
    </row>
    <row r="661692" spans="8:8">
      <c r="H661692" s="317"/>
    </row>
    <row r="661693" spans="8:8">
      <c r="H661693" s="317"/>
    </row>
    <row r="661694" spans="8:8">
      <c r="H661694" s="317"/>
    </row>
    <row r="661695" spans="8:8">
      <c r="H661695" s="317"/>
    </row>
    <row r="661696" spans="8:8">
      <c r="H661696" s="317"/>
    </row>
    <row r="661697" spans="8:8">
      <c r="H661697" s="317"/>
    </row>
    <row r="661698" spans="8:8">
      <c r="H661698" s="317"/>
    </row>
    <row r="661699" spans="8:8">
      <c r="H661699" s="317"/>
    </row>
    <row r="661700" spans="8:8">
      <c r="H661700" s="317"/>
    </row>
    <row r="661701" spans="8:8">
      <c r="H661701" s="317"/>
    </row>
    <row r="661702" spans="8:8">
      <c r="H661702" s="317"/>
    </row>
    <row r="661703" spans="8:8">
      <c r="H661703" s="317"/>
    </row>
    <row r="661704" spans="8:8">
      <c r="H661704" s="317"/>
    </row>
    <row r="661705" spans="8:8">
      <c r="H661705" s="317"/>
    </row>
    <row r="661706" spans="8:8">
      <c r="H661706" s="317"/>
    </row>
    <row r="661707" spans="8:8">
      <c r="H661707" s="317"/>
    </row>
    <row r="661708" spans="8:8">
      <c r="H661708" s="317"/>
    </row>
    <row r="661709" spans="8:8">
      <c r="H661709" s="317"/>
    </row>
    <row r="661710" spans="8:8">
      <c r="H661710" s="317"/>
    </row>
    <row r="661711" spans="8:8">
      <c r="H661711" s="317"/>
    </row>
    <row r="661712" spans="8:8">
      <c r="H661712" s="317"/>
    </row>
    <row r="661713" spans="8:8">
      <c r="H661713" s="317"/>
    </row>
    <row r="661714" spans="8:8">
      <c r="H661714" s="317"/>
    </row>
    <row r="661715" spans="8:8">
      <c r="H661715" s="317"/>
    </row>
    <row r="661716" spans="8:8">
      <c r="H661716" s="317"/>
    </row>
    <row r="661717" spans="8:8">
      <c r="H661717" s="317"/>
    </row>
    <row r="661718" spans="8:8">
      <c r="H661718" s="317"/>
    </row>
    <row r="661719" spans="8:8">
      <c r="H661719" s="317"/>
    </row>
    <row r="661720" spans="8:8">
      <c r="H661720" s="317"/>
    </row>
    <row r="661721" spans="8:8">
      <c r="H661721" s="317"/>
    </row>
    <row r="661722" spans="8:8">
      <c r="H661722" s="317"/>
    </row>
    <row r="661723" spans="8:8">
      <c r="H661723" s="317"/>
    </row>
    <row r="661724" spans="8:8">
      <c r="H661724" s="317"/>
    </row>
    <row r="661725" spans="8:8">
      <c r="H661725" s="317"/>
    </row>
    <row r="661726" spans="8:8">
      <c r="H661726" s="317"/>
    </row>
    <row r="661727" spans="8:8">
      <c r="H661727" s="317"/>
    </row>
    <row r="661728" spans="8:8">
      <c r="H661728" s="317"/>
    </row>
    <row r="661729" spans="8:8">
      <c r="H661729" s="317"/>
    </row>
    <row r="661730" spans="8:8">
      <c r="H661730" s="317"/>
    </row>
    <row r="661731" spans="8:8">
      <c r="H661731" s="317"/>
    </row>
    <row r="661732" spans="8:8">
      <c r="H661732" s="317"/>
    </row>
    <row r="661733" spans="8:8">
      <c r="H661733" s="317"/>
    </row>
    <row r="661734" spans="8:8">
      <c r="H661734" s="317"/>
    </row>
    <row r="661735" spans="8:8">
      <c r="H661735" s="317"/>
    </row>
    <row r="661736" spans="8:8">
      <c r="H661736" s="317"/>
    </row>
    <row r="661737" spans="8:8">
      <c r="H661737" s="317"/>
    </row>
    <row r="661738" spans="8:8">
      <c r="H661738" s="317"/>
    </row>
    <row r="661739" spans="8:8">
      <c r="H661739" s="317"/>
    </row>
    <row r="661740" spans="8:8">
      <c r="H661740" s="317"/>
    </row>
    <row r="661741" spans="8:8">
      <c r="H661741" s="317"/>
    </row>
    <row r="661742" spans="8:8">
      <c r="H661742" s="317"/>
    </row>
    <row r="661743" spans="8:8">
      <c r="H661743" s="317"/>
    </row>
    <row r="661744" spans="8:8">
      <c r="H661744" s="317"/>
    </row>
    <row r="661745" spans="8:8">
      <c r="H661745" s="317"/>
    </row>
    <row r="661746" spans="8:8">
      <c r="H661746" s="317"/>
    </row>
    <row r="661747" spans="8:8">
      <c r="H661747" s="317"/>
    </row>
    <row r="661748" spans="8:8">
      <c r="H661748" s="317"/>
    </row>
    <row r="661749" spans="8:8">
      <c r="H661749" s="317"/>
    </row>
    <row r="661750" spans="8:8">
      <c r="H661750" s="317"/>
    </row>
    <row r="661751" spans="8:8">
      <c r="H661751" s="317"/>
    </row>
    <row r="661752" spans="8:8">
      <c r="H661752" s="317"/>
    </row>
    <row r="661753" spans="8:8">
      <c r="H661753" s="317"/>
    </row>
    <row r="661754" spans="8:8">
      <c r="H661754" s="317"/>
    </row>
    <row r="661755" spans="8:8">
      <c r="H661755" s="317"/>
    </row>
    <row r="661756" spans="8:8">
      <c r="H661756" s="317"/>
    </row>
    <row r="661757" spans="8:8">
      <c r="H661757" s="317"/>
    </row>
    <row r="661758" spans="8:8">
      <c r="H661758" s="317"/>
    </row>
    <row r="661759" spans="8:8">
      <c r="H661759" s="317"/>
    </row>
    <row r="661760" spans="8:8">
      <c r="H661760" s="317"/>
    </row>
    <row r="661761" spans="8:8">
      <c r="H661761" s="317"/>
    </row>
    <row r="661762" spans="8:8">
      <c r="H661762" s="317"/>
    </row>
    <row r="661763" spans="8:8">
      <c r="H661763" s="317"/>
    </row>
    <row r="661764" spans="8:8">
      <c r="H661764" s="317"/>
    </row>
    <row r="661765" spans="8:8">
      <c r="H661765" s="317"/>
    </row>
    <row r="661766" spans="8:8">
      <c r="H661766" s="317"/>
    </row>
    <row r="661767" spans="8:8">
      <c r="H661767" s="317"/>
    </row>
    <row r="661768" spans="8:8">
      <c r="H661768" s="317"/>
    </row>
    <row r="661769" spans="8:8">
      <c r="H661769" s="317"/>
    </row>
    <row r="661770" spans="8:8">
      <c r="H661770" s="317"/>
    </row>
    <row r="661771" spans="8:8">
      <c r="H661771" s="317"/>
    </row>
    <row r="661772" spans="8:8">
      <c r="H661772" s="317"/>
    </row>
    <row r="661773" spans="8:8">
      <c r="H661773" s="317"/>
    </row>
    <row r="661774" spans="8:8">
      <c r="H661774" s="317"/>
    </row>
    <row r="661775" spans="8:8">
      <c r="H661775" s="317"/>
    </row>
    <row r="661776" spans="8:8">
      <c r="H661776" s="317"/>
    </row>
    <row r="661777" spans="8:8">
      <c r="H661777" s="317"/>
    </row>
    <row r="661778" spans="8:8">
      <c r="H661778" s="317"/>
    </row>
    <row r="661779" spans="8:8">
      <c r="H661779" s="317"/>
    </row>
    <row r="661780" spans="8:8">
      <c r="H661780" s="317"/>
    </row>
    <row r="661781" spans="8:8">
      <c r="H661781" s="317"/>
    </row>
    <row r="661782" spans="8:8">
      <c r="H661782" s="317"/>
    </row>
    <row r="661783" spans="8:8">
      <c r="H661783" s="317"/>
    </row>
    <row r="661784" spans="8:8">
      <c r="H661784" s="317"/>
    </row>
    <row r="661785" spans="8:8">
      <c r="H661785" s="317"/>
    </row>
    <row r="661786" spans="8:8">
      <c r="H661786" s="317"/>
    </row>
    <row r="661787" spans="8:8">
      <c r="H661787" s="317"/>
    </row>
    <row r="661788" spans="8:8">
      <c r="H661788" s="317"/>
    </row>
    <row r="661789" spans="8:8">
      <c r="H661789" s="317"/>
    </row>
    <row r="661790" spans="8:8">
      <c r="H661790" s="317"/>
    </row>
    <row r="661791" spans="8:8">
      <c r="H661791" s="317"/>
    </row>
    <row r="661792" spans="8:8">
      <c r="H661792" s="317"/>
    </row>
    <row r="661793" spans="8:8">
      <c r="H661793" s="317"/>
    </row>
    <row r="661794" spans="8:8">
      <c r="H661794" s="317"/>
    </row>
    <row r="661795" spans="8:8">
      <c r="H661795" s="317"/>
    </row>
    <row r="661796" spans="8:8">
      <c r="H661796" s="317"/>
    </row>
    <row r="661797" spans="8:8">
      <c r="H661797" s="317"/>
    </row>
    <row r="661798" spans="8:8">
      <c r="H661798" s="317"/>
    </row>
    <row r="661799" spans="8:8">
      <c r="H661799" s="317"/>
    </row>
    <row r="661800" spans="8:8">
      <c r="H661800" s="317"/>
    </row>
    <row r="661801" spans="8:8">
      <c r="H661801" s="317"/>
    </row>
    <row r="661802" spans="8:8">
      <c r="H661802" s="317"/>
    </row>
    <row r="661803" spans="8:8">
      <c r="H661803" s="317"/>
    </row>
    <row r="661804" spans="8:8">
      <c r="H661804" s="317"/>
    </row>
    <row r="661805" spans="8:8">
      <c r="H661805" s="317"/>
    </row>
    <row r="661806" spans="8:8">
      <c r="H661806" s="317"/>
    </row>
    <row r="661807" spans="8:8">
      <c r="H661807" s="317"/>
    </row>
    <row r="661808" spans="8:8">
      <c r="H661808" s="317"/>
    </row>
    <row r="661809" spans="8:8">
      <c r="H661809" s="317"/>
    </row>
    <row r="661810" spans="8:8">
      <c r="H661810" s="317"/>
    </row>
    <row r="661811" spans="8:8">
      <c r="H661811" s="317"/>
    </row>
    <row r="661812" spans="8:8">
      <c r="H661812" s="317"/>
    </row>
    <row r="661813" spans="8:8">
      <c r="H661813" s="317"/>
    </row>
    <row r="661814" spans="8:8">
      <c r="H661814" s="317"/>
    </row>
    <row r="661815" spans="8:8">
      <c r="H661815" s="317"/>
    </row>
    <row r="661816" spans="8:8">
      <c r="H661816" s="317"/>
    </row>
    <row r="661817" spans="8:8">
      <c r="H661817" s="317"/>
    </row>
    <row r="661818" spans="8:8">
      <c r="H661818" s="317"/>
    </row>
    <row r="661819" spans="8:8">
      <c r="H661819" s="317"/>
    </row>
    <row r="661820" spans="8:8">
      <c r="H661820" s="317"/>
    </row>
    <row r="661821" spans="8:8">
      <c r="H661821" s="317"/>
    </row>
    <row r="661822" spans="8:8">
      <c r="H661822" s="317"/>
    </row>
    <row r="661823" spans="8:8">
      <c r="H661823" s="317"/>
    </row>
    <row r="661824" spans="8:8">
      <c r="H661824" s="317"/>
    </row>
    <row r="661825" spans="8:8">
      <c r="H661825" s="317"/>
    </row>
    <row r="661826" spans="8:8">
      <c r="H661826" s="317"/>
    </row>
    <row r="661827" spans="8:8">
      <c r="H661827" s="317"/>
    </row>
    <row r="661828" spans="8:8">
      <c r="H661828" s="317"/>
    </row>
    <row r="661829" spans="8:8">
      <c r="H661829" s="317"/>
    </row>
    <row r="661830" spans="8:8">
      <c r="H661830" s="317"/>
    </row>
    <row r="661831" spans="8:8">
      <c r="H661831" s="317"/>
    </row>
    <row r="661832" spans="8:8">
      <c r="H661832" s="317"/>
    </row>
    <row r="661833" spans="8:8">
      <c r="H661833" s="317"/>
    </row>
    <row r="661834" spans="8:8">
      <c r="H661834" s="317"/>
    </row>
    <row r="661835" spans="8:8">
      <c r="H661835" s="317"/>
    </row>
    <row r="661836" spans="8:8">
      <c r="H661836" s="317"/>
    </row>
    <row r="661837" spans="8:8">
      <c r="H661837" s="317"/>
    </row>
    <row r="661838" spans="8:8">
      <c r="H661838" s="317"/>
    </row>
    <row r="661839" spans="8:8">
      <c r="H661839" s="317"/>
    </row>
    <row r="661840" spans="8:8">
      <c r="H661840" s="317"/>
    </row>
    <row r="661841" spans="8:8">
      <c r="H661841" s="317"/>
    </row>
    <row r="661842" spans="8:8">
      <c r="H661842" s="317"/>
    </row>
    <row r="661843" spans="8:8">
      <c r="H661843" s="317"/>
    </row>
    <row r="661844" spans="8:8">
      <c r="H661844" s="317"/>
    </row>
    <row r="661845" spans="8:8">
      <c r="H661845" s="317"/>
    </row>
    <row r="661846" spans="8:8">
      <c r="H661846" s="317"/>
    </row>
    <row r="661847" spans="8:8">
      <c r="H661847" s="317"/>
    </row>
    <row r="661848" spans="8:8">
      <c r="H661848" s="317"/>
    </row>
    <row r="661849" spans="8:8">
      <c r="H661849" s="317"/>
    </row>
    <row r="661850" spans="8:8">
      <c r="H661850" s="317"/>
    </row>
    <row r="661851" spans="8:8">
      <c r="H661851" s="317"/>
    </row>
    <row r="661852" spans="8:8">
      <c r="H661852" s="317"/>
    </row>
    <row r="661853" spans="8:8">
      <c r="H661853" s="317"/>
    </row>
    <row r="661854" spans="8:8">
      <c r="H661854" s="317"/>
    </row>
    <row r="661855" spans="8:8">
      <c r="H661855" s="317"/>
    </row>
    <row r="661856" spans="8:8">
      <c r="H661856" s="317"/>
    </row>
    <row r="661857" spans="8:8">
      <c r="H661857" s="317"/>
    </row>
    <row r="661858" spans="8:8">
      <c r="H661858" s="317"/>
    </row>
    <row r="661859" spans="8:8">
      <c r="H661859" s="317"/>
    </row>
    <row r="661860" spans="8:8">
      <c r="H661860" s="317"/>
    </row>
    <row r="661861" spans="8:8">
      <c r="H661861" s="317"/>
    </row>
    <row r="661862" spans="8:8">
      <c r="H661862" s="317"/>
    </row>
    <row r="661863" spans="8:8">
      <c r="H661863" s="317"/>
    </row>
    <row r="661864" spans="8:8">
      <c r="H661864" s="317"/>
    </row>
    <row r="661865" spans="8:8">
      <c r="H661865" s="317"/>
    </row>
    <row r="661866" spans="8:8">
      <c r="H661866" s="317"/>
    </row>
    <row r="661867" spans="8:8">
      <c r="H661867" s="317"/>
    </row>
    <row r="661868" spans="8:8">
      <c r="H661868" s="317"/>
    </row>
    <row r="661869" spans="8:8">
      <c r="H661869" s="317"/>
    </row>
    <row r="661870" spans="8:8">
      <c r="H661870" s="317"/>
    </row>
    <row r="661871" spans="8:8">
      <c r="H661871" s="317"/>
    </row>
    <row r="661872" spans="8:8">
      <c r="H661872" s="317"/>
    </row>
    <row r="661873" spans="8:8">
      <c r="H661873" s="317"/>
    </row>
    <row r="661874" spans="8:8">
      <c r="H661874" s="317"/>
    </row>
    <row r="661875" spans="8:8">
      <c r="H661875" s="317"/>
    </row>
    <row r="661876" spans="8:8">
      <c r="H661876" s="317"/>
    </row>
    <row r="661877" spans="8:8">
      <c r="H661877" s="317"/>
    </row>
    <row r="661878" spans="8:8">
      <c r="H661878" s="317"/>
    </row>
    <row r="661879" spans="8:8">
      <c r="H661879" s="317"/>
    </row>
    <row r="661880" spans="8:8">
      <c r="H661880" s="317"/>
    </row>
    <row r="661881" spans="8:8">
      <c r="H661881" s="317"/>
    </row>
    <row r="661882" spans="8:8">
      <c r="H661882" s="317"/>
    </row>
    <row r="661883" spans="8:8">
      <c r="H661883" s="317"/>
    </row>
    <row r="661884" spans="8:8">
      <c r="H661884" s="317"/>
    </row>
    <row r="661885" spans="8:8">
      <c r="H661885" s="317"/>
    </row>
    <row r="661886" spans="8:8">
      <c r="H661886" s="317"/>
    </row>
    <row r="661887" spans="8:8">
      <c r="H661887" s="317"/>
    </row>
    <row r="661888" spans="8:8">
      <c r="H661888" s="317"/>
    </row>
    <row r="661889" spans="8:8">
      <c r="H661889" s="317"/>
    </row>
    <row r="661890" spans="8:8">
      <c r="H661890" s="317"/>
    </row>
    <row r="661891" spans="8:8">
      <c r="H661891" s="317"/>
    </row>
    <row r="661892" spans="8:8">
      <c r="H661892" s="317"/>
    </row>
    <row r="661893" spans="8:8">
      <c r="H661893" s="317"/>
    </row>
    <row r="661894" spans="8:8">
      <c r="H661894" s="317"/>
    </row>
    <row r="661895" spans="8:8">
      <c r="H661895" s="317"/>
    </row>
    <row r="661896" spans="8:8">
      <c r="H661896" s="317"/>
    </row>
    <row r="661897" spans="8:8">
      <c r="H661897" s="317"/>
    </row>
    <row r="661898" spans="8:8">
      <c r="H661898" s="317"/>
    </row>
    <row r="661899" spans="8:8">
      <c r="H661899" s="317"/>
    </row>
    <row r="661900" spans="8:8">
      <c r="H661900" s="317"/>
    </row>
    <row r="661901" spans="8:8">
      <c r="H661901" s="317"/>
    </row>
    <row r="661902" spans="8:8">
      <c r="H661902" s="317"/>
    </row>
    <row r="661903" spans="8:8">
      <c r="H661903" s="317"/>
    </row>
    <row r="661904" spans="8:8">
      <c r="H661904" s="317"/>
    </row>
    <row r="661905" spans="8:8">
      <c r="H661905" s="317"/>
    </row>
    <row r="661906" spans="8:8">
      <c r="H661906" s="317"/>
    </row>
    <row r="661907" spans="8:8">
      <c r="H661907" s="317"/>
    </row>
    <row r="661908" spans="8:8">
      <c r="H661908" s="317"/>
    </row>
    <row r="661909" spans="8:8">
      <c r="H661909" s="317"/>
    </row>
    <row r="661910" spans="8:8">
      <c r="H661910" s="317"/>
    </row>
    <row r="661911" spans="8:8">
      <c r="H661911" s="317"/>
    </row>
    <row r="661912" spans="8:8">
      <c r="H661912" s="317"/>
    </row>
    <row r="661913" spans="8:8">
      <c r="H661913" s="317"/>
    </row>
    <row r="661914" spans="8:8">
      <c r="H661914" s="317"/>
    </row>
    <row r="661915" spans="8:8">
      <c r="H661915" s="317"/>
    </row>
    <row r="661916" spans="8:8">
      <c r="H661916" s="317"/>
    </row>
    <row r="661917" spans="8:8">
      <c r="H661917" s="317"/>
    </row>
    <row r="661918" spans="8:8">
      <c r="H661918" s="317"/>
    </row>
    <row r="661919" spans="8:8">
      <c r="H661919" s="317"/>
    </row>
    <row r="661920" spans="8:8">
      <c r="H661920" s="317"/>
    </row>
    <row r="661921" spans="8:8">
      <c r="H661921" s="317"/>
    </row>
    <row r="661922" spans="8:8">
      <c r="H661922" s="317"/>
    </row>
    <row r="661923" spans="8:8">
      <c r="H661923" s="317"/>
    </row>
    <row r="661924" spans="8:8">
      <c r="H661924" s="317"/>
    </row>
    <row r="661925" spans="8:8">
      <c r="H661925" s="317"/>
    </row>
    <row r="661926" spans="8:8">
      <c r="H661926" s="317"/>
    </row>
    <row r="661927" spans="8:8">
      <c r="H661927" s="317"/>
    </row>
    <row r="661928" spans="8:8">
      <c r="H661928" s="317"/>
    </row>
    <row r="661929" spans="8:8">
      <c r="H661929" s="317"/>
    </row>
    <row r="661930" spans="8:8">
      <c r="H661930" s="317"/>
    </row>
    <row r="661931" spans="8:8">
      <c r="H661931" s="317"/>
    </row>
    <row r="661932" spans="8:8">
      <c r="H661932" s="317"/>
    </row>
    <row r="661933" spans="8:8">
      <c r="H661933" s="317"/>
    </row>
    <row r="661934" spans="8:8">
      <c r="H661934" s="317"/>
    </row>
    <row r="661935" spans="8:8">
      <c r="H661935" s="317"/>
    </row>
    <row r="661936" spans="8:8">
      <c r="H661936" s="317"/>
    </row>
    <row r="661937" spans="8:8">
      <c r="H661937" s="317"/>
    </row>
    <row r="661938" spans="8:8">
      <c r="H661938" s="317"/>
    </row>
    <row r="661939" spans="8:8">
      <c r="H661939" s="317"/>
    </row>
    <row r="661940" spans="8:8">
      <c r="H661940" s="317"/>
    </row>
    <row r="661941" spans="8:8">
      <c r="H661941" s="317"/>
    </row>
    <row r="661942" spans="8:8">
      <c r="H661942" s="317"/>
    </row>
    <row r="661943" spans="8:8">
      <c r="H661943" s="317"/>
    </row>
    <row r="661944" spans="8:8">
      <c r="H661944" s="317"/>
    </row>
    <row r="661945" spans="8:8">
      <c r="H661945" s="317"/>
    </row>
    <row r="661946" spans="8:8">
      <c r="H661946" s="317"/>
    </row>
    <row r="661947" spans="8:8">
      <c r="H661947" s="317"/>
    </row>
    <row r="661948" spans="8:8">
      <c r="H661948" s="317"/>
    </row>
    <row r="661949" spans="8:8">
      <c r="H661949" s="317"/>
    </row>
    <row r="661950" spans="8:8">
      <c r="H661950" s="317"/>
    </row>
    <row r="661951" spans="8:8">
      <c r="H661951" s="317"/>
    </row>
    <row r="661952" spans="8:8">
      <c r="H661952" s="317"/>
    </row>
    <row r="661953" spans="8:8">
      <c r="H661953" s="317"/>
    </row>
    <row r="661954" spans="8:8">
      <c r="H661954" s="317"/>
    </row>
    <row r="661955" spans="8:8">
      <c r="H661955" s="317"/>
    </row>
    <row r="661956" spans="8:8">
      <c r="H661956" s="317"/>
    </row>
    <row r="661957" spans="8:8">
      <c r="H661957" s="317"/>
    </row>
    <row r="661958" spans="8:8">
      <c r="H661958" s="317"/>
    </row>
    <row r="661959" spans="8:8">
      <c r="H661959" s="317"/>
    </row>
    <row r="661960" spans="8:8">
      <c r="H661960" s="317"/>
    </row>
    <row r="661961" spans="8:8">
      <c r="H661961" s="317"/>
    </row>
    <row r="661962" spans="8:8">
      <c r="H661962" s="317"/>
    </row>
    <row r="661963" spans="8:8">
      <c r="H661963" s="317"/>
    </row>
    <row r="661964" spans="8:8">
      <c r="H661964" s="317"/>
    </row>
    <row r="661965" spans="8:8">
      <c r="H661965" s="317"/>
    </row>
    <row r="661966" spans="8:8">
      <c r="H661966" s="317"/>
    </row>
    <row r="661967" spans="8:8">
      <c r="H661967" s="317"/>
    </row>
    <row r="661968" spans="8:8">
      <c r="H661968" s="317"/>
    </row>
    <row r="661969" spans="8:8">
      <c r="H661969" s="317"/>
    </row>
    <row r="661970" spans="8:8">
      <c r="H661970" s="317"/>
    </row>
    <row r="661971" spans="8:8">
      <c r="H661971" s="317"/>
    </row>
    <row r="661972" spans="8:8">
      <c r="H661972" s="317"/>
    </row>
    <row r="661973" spans="8:8">
      <c r="H661973" s="317"/>
    </row>
    <row r="661974" spans="8:8">
      <c r="H661974" s="317"/>
    </row>
    <row r="661975" spans="8:8">
      <c r="H661975" s="317"/>
    </row>
    <row r="661976" spans="8:8">
      <c r="H661976" s="317"/>
    </row>
    <row r="661977" spans="8:8">
      <c r="H661977" s="317"/>
    </row>
    <row r="661978" spans="8:8">
      <c r="H661978" s="317"/>
    </row>
    <row r="661979" spans="8:8">
      <c r="H661979" s="317"/>
    </row>
    <row r="661980" spans="8:8">
      <c r="H661980" s="317"/>
    </row>
    <row r="661981" spans="8:8">
      <c r="H661981" s="317"/>
    </row>
    <row r="661982" spans="8:8">
      <c r="H661982" s="317"/>
    </row>
    <row r="661983" spans="8:8">
      <c r="H661983" s="317"/>
    </row>
    <row r="661984" spans="8:8">
      <c r="H661984" s="317"/>
    </row>
    <row r="661985" spans="8:8">
      <c r="H661985" s="317"/>
    </row>
    <row r="661986" spans="8:8">
      <c r="H661986" s="317"/>
    </row>
    <row r="661987" spans="8:8">
      <c r="H661987" s="317"/>
    </row>
    <row r="661988" spans="8:8">
      <c r="H661988" s="317"/>
    </row>
    <row r="661989" spans="8:8">
      <c r="H661989" s="317"/>
    </row>
    <row r="661990" spans="8:8">
      <c r="H661990" s="317"/>
    </row>
    <row r="661991" spans="8:8">
      <c r="H661991" s="317"/>
    </row>
    <row r="661992" spans="8:8">
      <c r="H661992" s="317"/>
    </row>
    <row r="661993" spans="8:8">
      <c r="H661993" s="317"/>
    </row>
    <row r="661994" spans="8:8">
      <c r="H661994" s="317"/>
    </row>
    <row r="661995" spans="8:8">
      <c r="H661995" s="317"/>
    </row>
    <row r="661996" spans="8:8">
      <c r="H661996" s="317"/>
    </row>
    <row r="661997" spans="8:8">
      <c r="H661997" s="317"/>
    </row>
    <row r="661998" spans="8:8">
      <c r="H661998" s="317"/>
    </row>
    <row r="661999" spans="8:8">
      <c r="H661999" s="317"/>
    </row>
    <row r="662000" spans="8:8">
      <c r="H662000" s="317"/>
    </row>
    <row r="662001" spans="8:8">
      <c r="H662001" s="317"/>
    </row>
    <row r="662002" spans="8:8">
      <c r="H662002" s="317"/>
    </row>
    <row r="662003" spans="8:8">
      <c r="H662003" s="317"/>
    </row>
    <row r="662004" spans="8:8">
      <c r="H662004" s="317"/>
    </row>
    <row r="662005" spans="8:8">
      <c r="H662005" s="317"/>
    </row>
    <row r="662006" spans="8:8">
      <c r="H662006" s="317"/>
    </row>
    <row r="662007" spans="8:8">
      <c r="H662007" s="317"/>
    </row>
    <row r="662008" spans="8:8">
      <c r="H662008" s="317"/>
    </row>
    <row r="662009" spans="8:8">
      <c r="H662009" s="317"/>
    </row>
    <row r="662010" spans="8:8">
      <c r="H662010" s="317"/>
    </row>
    <row r="662011" spans="8:8">
      <c r="H662011" s="317"/>
    </row>
    <row r="662012" spans="8:8">
      <c r="H662012" s="317"/>
    </row>
    <row r="662013" spans="8:8">
      <c r="H662013" s="317"/>
    </row>
    <row r="662014" spans="8:8">
      <c r="H662014" s="317"/>
    </row>
    <row r="662015" spans="8:8">
      <c r="H662015" s="317"/>
    </row>
    <row r="662016" spans="8:8">
      <c r="H662016" s="317"/>
    </row>
    <row r="662017" spans="8:8">
      <c r="H662017" s="317"/>
    </row>
    <row r="662018" spans="8:8">
      <c r="H662018" s="317"/>
    </row>
    <row r="662019" spans="8:8">
      <c r="H662019" s="317"/>
    </row>
    <row r="662020" spans="8:8">
      <c r="H662020" s="317"/>
    </row>
    <row r="662021" spans="8:8">
      <c r="H662021" s="317"/>
    </row>
    <row r="662022" spans="8:8">
      <c r="H662022" s="317"/>
    </row>
    <row r="662023" spans="8:8">
      <c r="H662023" s="317"/>
    </row>
    <row r="662024" spans="8:8">
      <c r="H662024" s="317"/>
    </row>
    <row r="662025" spans="8:8">
      <c r="H662025" s="317"/>
    </row>
    <row r="662026" spans="8:8">
      <c r="H662026" s="317"/>
    </row>
    <row r="662027" spans="8:8">
      <c r="H662027" s="317"/>
    </row>
    <row r="662028" spans="8:8">
      <c r="H662028" s="317"/>
    </row>
    <row r="662029" spans="8:8">
      <c r="H662029" s="317"/>
    </row>
    <row r="662030" spans="8:8">
      <c r="H662030" s="317"/>
    </row>
    <row r="662031" spans="8:8">
      <c r="H662031" s="317"/>
    </row>
    <row r="662032" spans="8:8">
      <c r="H662032" s="317"/>
    </row>
    <row r="662033" spans="8:8">
      <c r="H662033" s="317"/>
    </row>
    <row r="662034" spans="8:8">
      <c r="H662034" s="317"/>
    </row>
    <row r="662035" spans="8:8">
      <c r="H662035" s="317"/>
    </row>
    <row r="662036" spans="8:8">
      <c r="H662036" s="317"/>
    </row>
    <row r="662037" spans="8:8">
      <c r="H662037" s="317"/>
    </row>
    <row r="662038" spans="8:8">
      <c r="H662038" s="317"/>
    </row>
    <row r="662039" spans="8:8">
      <c r="H662039" s="317"/>
    </row>
    <row r="662040" spans="8:8">
      <c r="H662040" s="317"/>
    </row>
    <row r="662041" spans="8:8">
      <c r="H662041" s="317"/>
    </row>
    <row r="662042" spans="8:8">
      <c r="H662042" s="317"/>
    </row>
    <row r="662043" spans="8:8">
      <c r="H662043" s="317"/>
    </row>
    <row r="662044" spans="8:8">
      <c r="H662044" s="317"/>
    </row>
    <row r="662045" spans="8:8">
      <c r="H662045" s="317"/>
    </row>
    <row r="662046" spans="8:8">
      <c r="H662046" s="317"/>
    </row>
    <row r="662047" spans="8:8">
      <c r="H662047" s="317"/>
    </row>
    <row r="662048" spans="8:8">
      <c r="H662048" s="317"/>
    </row>
    <row r="662049" spans="8:8">
      <c r="H662049" s="317"/>
    </row>
    <row r="662050" spans="8:8">
      <c r="H662050" s="317"/>
    </row>
    <row r="662051" spans="8:8">
      <c r="H662051" s="317"/>
    </row>
    <row r="662052" spans="8:8">
      <c r="H662052" s="317"/>
    </row>
    <row r="662053" spans="8:8">
      <c r="H662053" s="317"/>
    </row>
    <row r="662054" spans="8:8">
      <c r="H662054" s="317"/>
    </row>
    <row r="662055" spans="8:8">
      <c r="H662055" s="317"/>
    </row>
    <row r="662056" spans="8:8">
      <c r="H662056" s="317"/>
    </row>
    <row r="662057" spans="8:8">
      <c r="H662057" s="317"/>
    </row>
    <row r="662058" spans="8:8">
      <c r="H662058" s="317"/>
    </row>
    <row r="662059" spans="8:8">
      <c r="H662059" s="317"/>
    </row>
    <row r="662060" spans="8:8">
      <c r="H662060" s="317"/>
    </row>
    <row r="662061" spans="8:8">
      <c r="H662061" s="317"/>
    </row>
    <row r="662062" spans="8:8">
      <c r="H662062" s="317"/>
    </row>
    <row r="662063" spans="8:8">
      <c r="H662063" s="317"/>
    </row>
    <row r="662064" spans="8:8">
      <c r="H662064" s="317"/>
    </row>
    <row r="662065" spans="8:8">
      <c r="H662065" s="317"/>
    </row>
    <row r="662066" spans="8:8">
      <c r="H662066" s="317"/>
    </row>
    <row r="662067" spans="8:8">
      <c r="H662067" s="317"/>
    </row>
    <row r="662068" spans="8:8">
      <c r="H662068" s="317"/>
    </row>
    <row r="662069" spans="8:8">
      <c r="H662069" s="317"/>
    </row>
    <row r="662070" spans="8:8">
      <c r="H662070" s="317"/>
    </row>
    <row r="662071" spans="8:8">
      <c r="H662071" s="317"/>
    </row>
    <row r="662072" spans="8:8">
      <c r="H662072" s="317"/>
    </row>
    <row r="662073" spans="8:8">
      <c r="H662073" s="317"/>
    </row>
    <row r="662074" spans="8:8">
      <c r="H662074" s="317"/>
    </row>
    <row r="662075" spans="8:8">
      <c r="H662075" s="317"/>
    </row>
    <row r="662076" spans="8:8">
      <c r="H662076" s="317"/>
    </row>
    <row r="662077" spans="8:8">
      <c r="H662077" s="317"/>
    </row>
    <row r="662078" spans="8:8">
      <c r="H662078" s="317"/>
    </row>
    <row r="662079" spans="8:8">
      <c r="H662079" s="317"/>
    </row>
    <row r="662080" spans="8:8">
      <c r="H662080" s="317"/>
    </row>
    <row r="662081" spans="8:8">
      <c r="H662081" s="317"/>
    </row>
    <row r="662082" spans="8:8">
      <c r="H662082" s="317"/>
    </row>
    <row r="662083" spans="8:8">
      <c r="H662083" s="317"/>
    </row>
    <row r="662084" spans="8:8">
      <c r="H662084" s="317"/>
    </row>
    <row r="662085" spans="8:8">
      <c r="H662085" s="317"/>
    </row>
    <row r="662086" spans="8:8">
      <c r="H662086" s="317"/>
    </row>
    <row r="662087" spans="8:8">
      <c r="H662087" s="317"/>
    </row>
    <row r="662088" spans="8:8">
      <c r="H662088" s="317"/>
    </row>
    <row r="662089" spans="8:8">
      <c r="H662089" s="317"/>
    </row>
    <row r="662090" spans="8:8">
      <c r="H662090" s="317"/>
    </row>
    <row r="662091" spans="8:8">
      <c r="H662091" s="317"/>
    </row>
    <row r="662092" spans="8:8">
      <c r="H662092" s="317"/>
    </row>
    <row r="662093" spans="8:8">
      <c r="H662093" s="317"/>
    </row>
    <row r="662094" spans="8:8">
      <c r="H662094" s="317"/>
    </row>
    <row r="662095" spans="8:8">
      <c r="H662095" s="317"/>
    </row>
    <row r="662096" spans="8:8">
      <c r="H662096" s="317"/>
    </row>
    <row r="662097" spans="8:8">
      <c r="H662097" s="317"/>
    </row>
    <row r="662098" spans="8:8">
      <c r="H662098" s="317"/>
    </row>
    <row r="662099" spans="8:8">
      <c r="H662099" s="317"/>
    </row>
    <row r="662100" spans="8:8">
      <c r="H662100" s="317"/>
    </row>
    <row r="662101" spans="8:8">
      <c r="H662101" s="317"/>
    </row>
    <row r="662102" spans="8:8">
      <c r="H662102" s="317"/>
    </row>
    <row r="662103" spans="8:8">
      <c r="H662103" s="317"/>
    </row>
    <row r="662104" spans="8:8">
      <c r="H662104" s="317"/>
    </row>
    <row r="662105" spans="8:8">
      <c r="H662105" s="317"/>
    </row>
    <row r="662106" spans="8:8">
      <c r="H662106" s="317"/>
    </row>
    <row r="662107" spans="8:8">
      <c r="H662107" s="317"/>
    </row>
    <row r="662108" spans="8:8">
      <c r="H662108" s="317"/>
    </row>
    <row r="662109" spans="8:8">
      <c r="H662109" s="317"/>
    </row>
    <row r="662110" spans="8:8">
      <c r="H662110" s="317"/>
    </row>
    <row r="662111" spans="8:8">
      <c r="H662111" s="317"/>
    </row>
    <row r="662112" spans="8:8">
      <c r="H662112" s="317"/>
    </row>
    <row r="662113" spans="8:8">
      <c r="H662113" s="317"/>
    </row>
    <row r="662114" spans="8:8">
      <c r="H662114" s="317"/>
    </row>
    <row r="662115" spans="8:8">
      <c r="H662115" s="317"/>
    </row>
    <row r="662116" spans="8:8">
      <c r="H662116" s="317"/>
    </row>
    <row r="662117" spans="8:8">
      <c r="H662117" s="317"/>
    </row>
    <row r="662118" spans="8:8">
      <c r="H662118" s="317"/>
    </row>
    <row r="662119" spans="8:8">
      <c r="H662119" s="317"/>
    </row>
    <row r="662120" spans="8:8">
      <c r="H662120" s="317"/>
    </row>
    <row r="662121" spans="8:8">
      <c r="H662121" s="317"/>
    </row>
    <row r="662122" spans="8:8">
      <c r="H662122" s="317"/>
    </row>
    <row r="662123" spans="8:8">
      <c r="H662123" s="317"/>
    </row>
    <row r="662124" spans="8:8">
      <c r="H662124" s="317"/>
    </row>
    <row r="662125" spans="8:8">
      <c r="H662125" s="317"/>
    </row>
    <row r="662126" spans="8:8">
      <c r="H662126" s="317"/>
    </row>
    <row r="662127" spans="8:8">
      <c r="H662127" s="317"/>
    </row>
    <row r="662128" spans="8:8">
      <c r="H662128" s="317"/>
    </row>
    <row r="662129" spans="8:8">
      <c r="H662129" s="317"/>
    </row>
    <row r="662130" spans="8:8">
      <c r="H662130" s="317"/>
    </row>
    <row r="662131" spans="8:8">
      <c r="H662131" s="317"/>
    </row>
    <row r="662132" spans="8:8">
      <c r="H662132" s="317"/>
    </row>
    <row r="662133" spans="8:8">
      <c r="H662133" s="317"/>
    </row>
    <row r="662134" spans="8:8">
      <c r="H662134" s="317"/>
    </row>
    <row r="662135" spans="8:8">
      <c r="H662135" s="317"/>
    </row>
    <row r="662136" spans="8:8">
      <c r="H662136" s="317"/>
    </row>
    <row r="662137" spans="8:8">
      <c r="H662137" s="317"/>
    </row>
    <row r="662138" spans="8:8">
      <c r="H662138" s="317"/>
    </row>
    <row r="662139" spans="8:8">
      <c r="H662139" s="317"/>
    </row>
    <row r="662140" spans="8:8">
      <c r="H662140" s="317"/>
    </row>
    <row r="662141" spans="8:8">
      <c r="H662141" s="317"/>
    </row>
    <row r="662142" spans="8:8">
      <c r="H662142" s="317"/>
    </row>
    <row r="662143" spans="8:8">
      <c r="H662143" s="317"/>
    </row>
    <row r="662144" spans="8:8">
      <c r="H662144" s="317"/>
    </row>
    <row r="662145" spans="8:8">
      <c r="H662145" s="317"/>
    </row>
    <row r="662146" spans="8:8">
      <c r="H662146" s="317"/>
    </row>
    <row r="662147" spans="8:8">
      <c r="H662147" s="317"/>
    </row>
    <row r="662148" spans="8:8">
      <c r="H662148" s="317"/>
    </row>
    <row r="662149" spans="8:8">
      <c r="H662149" s="317"/>
    </row>
    <row r="662150" spans="8:8">
      <c r="H662150" s="317"/>
    </row>
    <row r="662151" spans="8:8">
      <c r="H662151" s="317"/>
    </row>
    <row r="662152" spans="8:8">
      <c r="H662152" s="317"/>
    </row>
    <row r="662153" spans="8:8">
      <c r="H662153" s="317"/>
    </row>
    <row r="662154" spans="8:8">
      <c r="H662154" s="317"/>
    </row>
    <row r="662155" spans="8:8">
      <c r="H662155" s="317"/>
    </row>
    <row r="662156" spans="8:8">
      <c r="H662156" s="317"/>
    </row>
    <row r="662157" spans="8:8">
      <c r="H662157" s="317"/>
    </row>
    <row r="662158" spans="8:8">
      <c r="H662158" s="317"/>
    </row>
    <row r="662159" spans="8:8">
      <c r="H662159" s="317"/>
    </row>
    <row r="662160" spans="8:8">
      <c r="H662160" s="317"/>
    </row>
    <row r="662161" spans="8:8">
      <c r="H662161" s="317"/>
    </row>
    <row r="662162" spans="8:8">
      <c r="H662162" s="317"/>
    </row>
    <row r="662163" spans="8:8">
      <c r="H662163" s="317"/>
    </row>
    <row r="662164" spans="8:8">
      <c r="H662164" s="317"/>
    </row>
    <row r="662165" spans="8:8">
      <c r="H662165" s="317"/>
    </row>
    <row r="662166" spans="8:8">
      <c r="H662166" s="317"/>
    </row>
    <row r="662167" spans="8:8">
      <c r="H662167" s="317"/>
    </row>
    <row r="662168" spans="8:8">
      <c r="H662168" s="317"/>
    </row>
    <row r="662169" spans="8:8">
      <c r="H662169" s="317"/>
    </row>
    <row r="662170" spans="8:8">
      <c r="H662170" s="317"/>
    </row>
    <row r="662171" spans="8:8">
      <c r="H662171" s="317"/>
    </row>
    <row r="662172" spans="8:8">
      <c r="H662172" s="317"/>
    </row>
    <row r="662173" spans="8:8">
      <c r="H662173" s="317"/>
    </row>
    <row r="662174" spans="8:8">
      <c r="H662174" s="317"/>
    </row>
    <row r="662175" spans="8:8">
      <c r="H662175" s="317"/>
    </row>
    <row r="662176" spans="8:8">
      <c r="H662176" s="317"/>
    </row>
    <row r="662177" spans="8:8">
      <c r="H662177" s="317"/>
    </row>
    <row r="662178" spans="8:8">
      <c r="H662178" s="317"/>
    </row>
    <row r="662179" spans="8:8">
      <c r="H662179" s="317"/>
    </row>
    <row r="662180" spans="8:8">
      <c r="H662180" s="317"/>
    </row>
    <row r="662181" spans="8:8">
      <c r="H662181" s="317"/>
    </row>
    <row r="662182" spans="8:8">
      <c r="H662182" s="317"/>
    </row>
    <row r="662183" spans="8:8">
      <c r="H662183" s="317"/>
    </row>
    <row r="662184" spans="8:8">
      <c r="H662184" s="317"/>
    </row>
    <row r="662185" spans="8:8">
      <c r="H662185" s="317"/>
    </row>
    <row r="662186" spans="8:8">
      <c r="H662186" s="317"/>
    </row>
    <row r="662187" spans="8:8">
      <c r="H662187" s="317"/>
    </row>
    <row r="662188" spans="8:8">
      <c r="H662188" s="317"/>
    </row>
    <row r="662189" spans="8:8">
      <c r="H662189" s="317"/>
    </row>
    <row r="662190" spans="8:8">
      <c r="H662190" s="317"/>
    </row>
    <row r="662191" spans="8:8">
      <c r="H662191" s="317"/>
    </row>
    <row r="662192" spans="8:8">
      <c r="H662192" s="317"/>
    </row>
    <row r="662193" spans="8:8">
      <c r="H662193" s="317"/>
    </row>
    <row r="662194" spans="8:8">
      <c r="H662194" s="317"/>
    </row>
    <row r="662195" spans="8:8">
      <c r="H662195" s="317"/>
    </row>
    <row r="662196" spans="8:8">
      <c r="H662196" s="317"/>
    </row>
    <row r="662197" spans="8:8">
      <c r="H662197" s="317"/>
    </row>
    <row r="662198" spans="8:8">
      <c r="H662198" s="317"/>
    </row>
    <row r="662199" spans="8:8">
      <c r="H662199" s="317"/>
    </row>
    <row r="662200" spans="8:8">
      <c r="H662200" s="317"/>
    </row>
    <row r="662201" spans="8:8">
      <c r="H662201" s="317"/>
    </row>
    <row r="662202" spans="8:8">
      <c r="H662202" s="317"/>
    </row>
    <row r="662203" spans="8:8">
      <c r="H662203" s="317"/>
    </row>
    <row r="662204" spans="8:8">
      <c r="H662204" s="317"/>
    </row>
    <row r="662205" spans="8:8">
      <c r="H662205" s="317"/>
    </row>
    <row r="662206" spans="8:8">
      <c r="H662206" s="317"/>
    </row>
    <row r="662207" spans="8:8">
      <c r="H662207" s="317"/>
    </row>
    <row r="662208" spans="8:8">
      <c r="H662208" s="317"/>
    </row>
    <row r="662209" spans="8:8">
      <c r="H662209" s="317"/>
    </row>
    <row r="662210" spans="8:8">
      <c r="H662210" s="317"/>
    </row>
    <row r="662211" spans="8:8">
      <c r="H662211" s="317"/>
    </row>
    <row r="662212" spans="8:8">
      <c r="H662212" s="317"/>
    </row>
    <row r="662213" spans="8:8">
      <c r="H662213" s="317"/>
    </row>
    <row r="662214" spans="8:8">
      <c r="H662214" s="317"/>
    </row>
    <row r="662215" spans="8:8">
      <c r="H662215" s="317"/>
    </row>
    <row r="662216" spans="8:8">
      <c r="H662216" s="317"/>
    </row>
    <row r="662217" spans="8:8">
      <c r="H662217" s="317"/>
    </row>
    <row r="662218" spans="8:8">
      <c r="H662218" s="317"/>
    </row>
    <row r="662219" spans="8:8">
      <c r="H662219" s="317"/>
    </row>
    <row r="662220" spans="8:8">
      <c r="H662220" s="317"/>
    </row>
    <row r="662221" spans="8:8">
      <c r="H662221" s="317"/>
    </row>
    <row r="662222" spans="8:8">
      <c r="H662222" s="317"/>
    </row>
    <row r="662223" spans="8:8">
      <c r="H662223" s="317"/>
    </row>
    <row r="662224" spans="8:8">
      <c r="H662224" s="317"/>
    </row>
    <row r="662225" spans="8:8">
      <c r="H662225" s="317"/>
    </row>
    <row r="662226" spans="8:8">
      <c r="H662226" s="317"/>
    </row>
    <row r="662227" spans="8:8">
      <c r="H662227" s="317"/>
    </row>
    <row r="662228" spans="8:8">
      <c r="H662228" s="317"/>
    </row>
    <row r="662229" spans="8:8">
      <c r="H662229" s="317"/>
    </row>
    <row r="662230" spans="8:8">
      <c r="H662230" s="317"/>
    </row>
    <row r="662231" spans="8:8">
      <c r="H662231" s="317"/>
    </row>
    <row r="662232" spans="8:8">
      <c r="H662232" s="317"/>
    </row>
    <row r="662233" spans="8:8">
      <c r="H662233" s="317"/>
    </row>
    <row r="662234" spans="8:8">
      <c r="H662234" s="317"/>
    </row>
    <row r="662235" spans="8:8">
      <c r="H662235" s="317"/>
    </row>
    <row r="662236" spans="8:8">
      <c r="H662236" s="317"/>
    </row>
    <row r="662237" spans="8:8">
      <c r="H662237" s="317"/>
    </row>
    <row r="662238" spans="8:8">
      <c r="H662238" s="317"/>
    </row>
    <row r="662239" spans="8:8">
      <c r="H662239" s="317"/>
    </row>
    <row r="662240" spans="8:8">
      <c r="H662240" s="317"/>
    </row>
    <row r="662241" spans="8:8">
      <c r="H662241" s="317"/>
    </row>
    <row r="662242" spans="8:8">
      <c r="H662242" s="317"/>
    </row>
    <row r="662243" spans="8:8">
      <c r="H662243" s="317"/>
    </row>
    <row r="662244" spans="8:8">
      <c r="H662244" s="317"/>
    </row>
    <row r="662245" spans="8:8">
      <c r="H662245" s="317"/>
    </row>
    <row r="662246" spans="8:8">
      <c r="H662246" s="317"/>
    </row>
    <row r="662247" spans="8:8">
      <c r="H662247" s="317"/>
    </row>
    <row r="662248" spans="8:8">
      <c r="H662248" s="317"/>
    </row>
    <row r="662249" spans="8:8">
      <c r="H662249" s="317"/>
    </row>
    <row r="662250" spans="8:8">
      <c r="H662250" s="317"/>
    </row>
    <row r="662251" spans="8:8">
      <c r="H662251" s="317"/>
    </row>
    <row r="662252" spans="8:8">
      <c r="H662252" s="317"/>
    </row>
    <row r="662253" spans="8:8">
      <c r="H662253" s="317"/>
    </row>
    <row r="662254" spans="8:8">
      <c r="H662254" s="317"/>
    </row>
    <row r="662255" spans="8:8">
      <c r="H662255" s="317"/>
    </row>
    <row r="662256" spans="8:8">
      <c r="H662256" s="317"/>
    </row>
    <row r="662257" spans="8:8">
      <c r="H662257" s="317"/>
    </row>
    <row r="662258" spans="8:8">
      <c r="H662258" s="317"/>
    </row>
    <row r="662259" spans="8:8">
      <c r="H662259" s="317"/>
    </row>
    <row r="662260" spans="8:8">
      <c r="H662260" s="317"/>
    </row>
    <row r="662261" spans="8:8">
      <c r="H662261" s="317"/>
    </row>
    <row r="662262" spans="8:8">
      <c r="H662262" s="317"/>
    </row>
    <row r="662263" spans="8:8">
      <c r="H662263" s="317"/>
    </row>
    <row r="662264" spans="8:8">
      <c r="H662264" s="317"/>
    </row>
    <row r="662265" spans="8:8">
      <c r="H662265" s="317"/>
    </row>
    <row r="662266" spans="8:8">
      <c r="H662266" s="317"/>
    </row>
    <row r="662267" spans="8:8">
      <c r="H662267" s="317"/>
    </row>
    <row r="662268" spans="8:8">
      <c r="H662268" s="317"/>
    </row>
    <row r="662269" spans="8:8">
      <c r="H662269" s="317"/>
    </row>
    <row r="662270" spans="8:8">
      <c r="H662270" s="317"/>
    </row>
    <row r="662271" spans="8:8">
      <c r="H662271" s="317"/>
    </row>
    <row r="662272" spans="8:8">
      <c r="H662272" s="317"/>
    </row>
    <row r="662273" spans="8:8">
      <c r="H662273" s="317"/>
    </row>
    <row r="662274" spans="8:8">
      <c r="H662274" s="317"/>
    </row>
    <row r="662275" spans="8:8">
      <c r="H662275" s="317"/>
    </row>
    <row r="662276" spans="8:8">
      <c r="H662276" s="317"/>
    </row>
    <row r="662277" spans="8:8">
      <c r="H662277" s="317"/>
    </row>
    <row r="662278" spans="8:8">
      <c r="H662278" s="317"/>
    </row>
    <row r="662279" spans="8:8">
      <c r="H662279" s="317"/>
    </row>
    <row r="662280" spans="8:8">
      <c r="H662280" s="317"/>
    </row>
    <row r="662281" spans="8:8">
      <c r="H662281" s="317"/>
    </row>
    <row r="662282" spans="8:8">
      <c r="H662282" s="317"/>
    </row>
    <row r="662283" spans="8:8">
      <c r="H662283" s="317"/>
    </row>
    <row r="662284" spans="8:8">
      <c r="H662284" s="317"/>
    </row>
    <row r="662285" spans="8:8">
      <c r="H662285" s="317"/>
    </row>
    <row r="662286" spans="8:8">
      <c r="H662286" s="317"/>
    </row>
    <row r="662287" spans="8:8">
      <c r="H662287" s="317"/>
    </row>
    <row r="662288" spans="8:8">
      <c r="H662288" s="317"/>
    </row>
    <row r="662289" spans="8:8">
      <c r="H662289" s="317"/>
    </row>
    <row r="662290" spans="8:8">
      <c r="H662290" s="317"/>
    </row>
    <row r="662291" spans="8:8">
      <c r="H662291" s="317"/>
    </row>
    <row r="662292" spans="8:8">
      <c r="H662292" s="317"/>
    </row>
    <row r="662293" spans="8:8">
      <c r="H662293" s="317"/>
    </row>
    <row r="662294" spans="8:8">
      <c r="H662294" s="317"/>
    </row>
    <row r="662295" spans="8:8">
      <c r="H662295" s="317"/>
    </row>
    <row r="662296" spans="8:8">
      <c r="H662296" s="317"/>
    </row>
    <row r="662297" spans="8:8">
      <c r="H662297" s="317"/>
    </row>
    <row r="662298" spans="8:8">
      <c r="H662298" s="317"/>
    </row>
    <row r="662299" spans="8:8">
      <c r="H662299" s="317"/>
    </row>
    <row r="662300" spans="8:8">
      <c r="H662300" s="317"/>
    </row>
    <row r="662301" spans="8:8">
      <c r="H662301" s="317"/>
    </row>
    <row r="662302" spans="8:8">
      <c r="H662302" s="317"/>
    </row>
    <row r="662303" spans="8:8">
      <c r="H662303" s="317"/>
    </row>
    <row r="662304" spans="8:8">
      <c r="H662304" s="317"/>
    </row>
    <row r="662305" spans="8:8">
      <c r="H662305" s="317"/>
    </row>
    <row r="662306" spans="8:8">
      <c r="H662306" s="317"/>
    </row>
    <row r="662307" spans="8:8">
      <c r="H662307" s="317"/>
    </row>
    <row r="662308" spans="8:8">
      <c r="H662308" s="317"/>
    </row>
    <row r="662309" spans="8:8">
      <c r="H662309" s="317"/>
    </row>
    <row r="662310" spans="8:8">
      <c r="H662310" s="317"/>
    </row>
    <row r="662311" spans="8:8">
      <c r="H662311" s="317"/>
    </row>
    <row r="662312" spans="8:8">
      <c r="H662312" s="317"/>
    </row>
    <row r="662313" spans="8:8">
      <c r="H662313" s="317"/>
    </row>
    <row r="662314" spans="8:8">
      <c r="H662314" s="317"/>
    </row>
    <row r="662315" spans="8:8">
      <c r="H662315" s="317"/>
    </row>
    <row r="662316" spans="8:8">
      <c r="H662316" s="317"/>
    </row>
    <row r="662317" spans="8:8">
      <c r="H662317" s="317"/>
    </row>
    <row r="662318" spans="8:8">
      <c r="H662318" s="317"/>
    </row>
    <row r="662319" spans="8:8">
      <c r="H662319" s="317"/>
    </row>
    <row r="662320" spans="8:8">
      <c r="H662320" s="317"/>
    </row>
    <row r="662321" spans="8:8">
      <c r="H662321" s="317"/>
    </row>
    <row r="662322" spans="8:8">
      <c r="H662322" s="317"/>
    </row>
    <row r="662323" spans="8:8">
      <c r="H662323" s="317"/>
    </row>
    <row r="662324" spans="8:8">
      <c r="H662324" s="317"/>
    </row>
    <row r="662325" spans="8:8">
      <c r="H662325" s="317"/>
    </row>
    <row r="662326" spans="8:8">
      <c r="H662326" s="317"/>
    </row>
    <row r="662327" spans="8:8">
      <c r="H662327" s="317"/>
    </row>
    <row r="662328" spans="8:8">
      <c r="H662328" s="317"/>
    </row>
    <row r="662329" spans="8:8">
      <c r="H662329" s="317"/>
    </row>
    <row r="662330" spans="8:8">
      <c r="H662330" s="317"/>
    </row>
    <row r="662331" spans="8:8">
      <c r="H662331" s="317"/>
    </row>
    <row r="662332" spans="8:8">
      <c r="H662332" s="317"/>
    </row>
    <row r="662333" spans="8:8">
      <c r="H662333" s="317"/>
    </row>
    <row r="662334" spans="8:8">
      <c r="H662334" s="317"/>
    </row>
    <row r="662335" spans="8:8">
      <c r="H662335" s="317"/>
    </row>
    <row r="662336" spans="8:8">
      <c r="H662336" s="317"/>
    </row>
    <row r="662337" spans="8:8">
      <c r="H662337" s="317"/>
    </row>
    <row r="662338" spans="8:8">
      <c r="H662338" s="317"/>
    </row>
    <row r="662339" spans="8:8">
      <c r="H662339" s="317"/>
    </row>
    <row r="662340" spans="8:8">
      <c r="H662340" s="317"/>
    </row>
    <row r="662341" spans="8:8">
      <c r="H662341" s="317"/>
    </row>
    <row r="662342" spans="8:8">
      <c r="H662342" s="317"/>
    </row>
    <row r="662343" spans="8:8">
      <c r="H662343" s="317"/>
    </row>
    <row r="662344" spans="8:8">
      <c r="H662344" s="317"/>
    </row>
    <row r="662345" spans="8:8">
      <c r="H662345" s="317"/>
    </row>
    <row r="662346" spans="8:8">
      <c r="H662346" s="317"/>
    </row>
    <row r="662347" spans="8:8">
      <c r="H662347" s="317"/>
    </row>
    <row r="662348" spans="8:8">
      <c r="H662348" s="317"/>
    </row>
    <row r="662349" spans="8:8">
      <c r="H662349" s="317"/>
    </row>
    <row r="662350" spans="8:8">
      <c r="H662350" s="317"/>
    </row>
    <row r="662351" spans="8:8">
      <c r="H662351" s="317"/>
    </row>
    <row r="662352" spans="8:8">
      <c r="H662352" s="317"/>
    </row>
    <row r="662353" spans="8:8">
      <c r="H662353" s="317"/>
    </row>
    <row r="662354" spans="8:8">
      <c r="H662354" s="317"/>
    </row>
    <row r="662355" spans="8:8">
      <c r="H662355" s="317"/>
    </row>
    <row r="662356" spans="8:8">
      <c r="H662356" s="317"/>
    </row>
    <row r="662357" spans="8:8">
      <c r="H662357" s="317"/>
    </row>
    <row r="662358" spans="8:8">
      <c r="H662358" s="317"/>
    </row>
    <row r="662359" spans="8:8">
      <c r="H662359" s="317"/>
    </row>
    <row r="662360" spans="8:8">
      <c r="H662360" s="317"/>
    </row>
    <row r="662361" spans="8:8">
      <c r="H662361" s="317"/>
    </row>
    <row r="662362" spans="8:8">
      <c r="H662362" s="317"/>
    </row>
    <row r="662363" spans="8:8">
      <c r="H662363" s="317"/>
    </row>
    <row r="662364" spans="8:8">
      <c r="H662364" s="317"/>
    </row>
    <row r="662365" spans="8:8">
      <c r="H662365" s="317"/>
    </row>
    <row r="662366" spans="8:8">
      <c r="H662366" s="317"/>
    </row>
    <row r="662367" spans="8:8">
      <c r="H662367" s="317"/>
    </row>
    <row r="662368" spans="8:8">
      <c r="H662368" s="317"/>
    </row>
    <row r="662369" spans="8:8">
      <c r="H662369" s="317"/>
    </row>
    <row r="662370" spans="8:8">
      <c r="H662370" s="317"/>
    </row>
    <row r="662371" spans="8:8">
      <c r="H662371" s="317"/>
    </row>
    <row r="662372" spans="8:8">
      <c r="H662372" s="317"/>
    </row>
    <row r="662373" spans="8:8">
      <c r="H662373" s="317"/>
    </row>
    <row r="662374" spans="8:8">
      <c r="H662374" s="317"/>
    </row>
    <row r="662375" spans="8:8">
      <c r="H662375" s="317"/>
    </row>
    <row r="662376" spans="8:8">
      <c r="H662376" s="317"/>
    </row>
    <row r="662377" spans="8:8">
      <c r="H662377" s="317"/>
    </row>
    <row r="662378" spans="8:8">
      <c r="H662378" s="317"/>
    </row>
    <row r="662379" spans="8:8">
      <c r="H662379" s="317"/>
    </row>
    <row r="662380" spans="8:8">
      <c r="H662380" s="317"/>
    </row>
    <row r="662381" spans="8:8">
      <c r="H662381" s="317"/>
    </row>
    <row r="662382" spans="8:8">
      <c r="H662382" s="317"/>
    </row>
    <row r="662383" spans="8:8">
      <c r="H662383" s="317"/>
    </row>
    <row r="662384" spans="8:8">
      <c r="H662384" s="317"/>
    </row>
    <row r="662385" spans="8:8">
      <c r="H662385" s="317"/>
    </row>
    <row r="662386" spans="8:8">
      <c r="H662386" s="317"/>
    </row>
    <row r="662387" spans="8:8">
      <c r="H662387" s="317"/>
    </row>
    <row r="662388" spans="8:8">
      <c r="H662388" s="317"/>
    </row>
    <row r="662389" spans="8:8">
      <c r="H662389" s="317"/>
    </row>
    <row r="662390" spans="8:8">
      <c r="H662390" s="317"/>
    </row>
    <row r="662391" spans="8:8">
      <c r="H662391" s="317"/>
    </row>
    <row r="662392" spans="8:8">
      <c r="H662392" s="317"/>
    </row>
    <row r="662393" spans="8:8">
      <c r="H662393" s="317"/>
    </row>
    <row r="662394" spans="8:8">
      <c r="H662394" s="317"/>
    </row>
    <row r="662395" spans="8:8">
      <c r="H662395" s="317"/>
    </row>
    <row r="662396" spans="8:8">
      <c r="H662396" s="317"/>
    </row>
    <row r="662397" spans="8:8">
      <c r="H662397" s="317"/>
    </row>
    <row r="662398" spans="8:8">
      <c r="H662398" s="317"/>
    </row>
    <row r="662399" spans="8:8">
      <c r="H662399" s="317"/>
    </row>
    <row r="662400" spans="8:8">
      <c r="H662400" s="317"/>
    </row>
    <row r="662401" spans="8:8">
      <c r="H662401" s="317"/>
    </row>
    <row r="662402" spans="8:8">
      <c r="H662402" s="317"/>
    </row>
    <row r="662403" spans="8:8">
      <c r="H662403" s="317"/>
    </row>
    <row r="662404" spans="8:8">
      <c r="H662404" s="317"/>
    </row>
    <row r="662405" spans="8:8">
      <c r="H662405" s="317"/>
    </row>
    <row r="662406" spans="8:8">
      <c r="H662406" s="317"/>
    </row>
    <row r="662407" spans="8:8">
      <c r="H662407" s="317"/>
    </row>
    <row r="662408" spans="8:8">
      <c r="H662408" s="317"/>
    </row>
    <row r="662409" spans="8:8">
      <c r="H662409" s="317"/>
    </row>
    <row r="662410" spans="8:8">
      <c r="H662410" s="317"/>
    </row>
    <row r="662411" spans="8:8">
      <c r="H662411" s="317"/>
    </row>
    <row r="662412" spans="8:8">
      <c r="H662412" s="317"/>
    </row>
    <row r="662413" spans="8:8">
      <c r="H662413" s="317"/>
    </row>
    <row r="662414" spans="8:8">
      <c r="H662414" s="317"/>
    </row>
    <row r="662415" spans="8:8">
      <c r="H662415" s="317"/>
    </row>
    <row r="662416" spans="8:8">
      <c r="H662416" s="317"/>
    </row>
    <row r="662417" spans="8:8">
      <c r="H662417" s="317"/>
    </row>
    <row r="662418" spans="8:8">
      <c r="H662418" s="317"/>
    </row>
    <row r="662419" spans="8:8">
      <c r="H662419" s="317"/>
    </row>
    <row r="662420" spans="8:8">
      <c r="H662420" s="317"/>
    </row>
    <row r="662421" spans="8:8">
      <c r="H662421" s="317"/>
    </row>
    <row r="662422" spans="8:8">
      <c r="H662422" s="317"/>
    </row>
    <row r="662423" spans="8:8">
      <c r="H662423" s="317"/>
    </row>
    <row r="662424" spans="8:8">
      <c r="H662424" s="317"/>
    </row>
    <row r="662425" spans="8:8">
      <c r="H662425" s="317"/>
    </row>
    <row r="662426" spans="8:8">
      <c r="H662426" s="317"/>
    </row>
    <row r="662427" spans="8:8">
      <c r="H662427" s="317"/>
    </row>
    <row r="662428" spans="8:8">
      <c r="H662428" s="317"/>
    </row>
    <row r="662429" spans="8:8">
      <c r="H662429" s="317"/>
    </row>
    <row r="662430" spans="8:8">
      <c r="H662430" s="317"/>
    </row>
    <row r="662431" spans="8:8">
      <c r="H662431" s="317"/>
    </row>
    <row r="662432" spans="8:8">
      <c r="H662432" s="317"/>
    </row>
    <row r="662433" spans="8:8">
      <c r="H662433" s="317"/>
    </row>
    <row r="662434" spans="8:8">
      <c r="H662434" s="317"/>
    </row>
    <row r="662435" spans="8:8">
      <c r="H662435" s="317"/>
    </row>
    <row r="662436" spans="8:8">
      <c r="H662436" s="317"/>
    </row>
    <row r="662437" spans="8:8">
      <c r="H662437" s="317"/>
    </row>
    <row r="662438" spans="8:8">
      <c r="H662438" s="317"/>
    </row>
    <row r="662439" spans="8:8">
      <c r="H662439" s="317"/>
    </row>
    <row r="662440" spans="8:8">
      <c r="H662440" s="317"/>
    </row>
    <row r="662441" spans="8:8">
      <c r="H662441" s="317"/>
    </row>
    <row r="662442" spans="8:8">
      <c r="H662442" s="317"/>
    </row>
    <row r="662443" spans="8:8">
      <c r="H662443" s="317"/>
    </row>
    <row r="662444" spans="8:8">
      <c r="H662444" s="317"/>
    </row>
    <row r="662445" spans="8:8">
      <c r="H662445" s="317"/>
    </row>
    <row r="662446" spans="8:8">
      <c r="H662446" s="317"/>
    </row>
    <row r="662447" spans="8:8">
      <c r="H662447" s="317"/>
    </row>
    <row r="662448" spans="8:8">
      <c r="H662448" s="317"/>
    </row>
    <row r="662449" spans="8:8">
      <c r="H662449" s="317"/>
    </row>
    <row r="662450" spans="8:8">
      <c r="H662450" s="317"/>
    </row>
    <row r="662451" spans="8:8">
      <c r="H662451" s="317"/>
    </row>
    <row r="662452" spans="8:8">
      <c r="H662452" s="317"/>
    </row>
    <row r="662453" spans="8:8">
      <c r="H662453" s="317"/>
    </row>
    <row r="662454" spans="8:8">
      <c r="H662454" s="317"/>
    </row>
    <row r="662455" spans="8:8">
      <c r="H662455" s="317"/>
    </row>
    <row r="662456" spans="8:8">
      <c r="H662456" s="317"/>
    </row>
    <row r="662457" spans="8:8">
      <c r="H662457" s="317"/>
    </row>
    <row r="662458" spans="8:8">
      <c r="H662458" s="317"/>
    </row>
    <row r="662459" spans="8:8">
      <c r="H662459" s="317"/>
    </row>
    <row r="662460" spans="8:8">
      <c r="H662460" s="317"/>
    </row>
    <row r="662461" spans="8:8">
      <c r="H662461" s="317"/>
    </row>
    <row r="662462" spans="8:8">
      <c r="H662462" s="317"/>
    </row>
    <row r="662463" spans="8:8">
      <c r="H662463" s="317"/>
    </row>
    <row r="662464" spans="8:8">
      <c r="H662464" s="317"/>
    </row>
    <row r="662465" spans="8:8">
      <c r="H662465" s="317"/>
    </row>
    <row r="662466" spans="8:8">
      <c r="H662466" s="317"/>
    </row>
    <row r="662467" spans="8:8">
      <c r="H662467" s="317"/>
    </row>
    <row r="662468" spans="8:8">
      <c r="H662468" s="317"/>
    </row>
    <row r="662469" spans="8:8">
      <c r="H662469" s="317"/>
    </row>
    <row r="662470" spans="8:8">
      <c r="H662470" s="317"/>
    </row>
    <row r="662471" spans="8:8">
      <c r="H662471" s="317"/>
    </row>
    <row r="662472" spans="8:8">
      <c r="H662472" s="317"/>
    </row>
    <row r="662473" spans="8:8">
      <c r="H662473" s="317"/>
    </row>
    <row r="662474" spans="8:8">
      <c r="H662474" s="317"/>
    </row>
    <row r="662475" spans="8:8">
      <c r="H662475" s="317"/>
    </row>
    <row r="662476" spans="8:8">
      <c r="H662476" s="317"/>
    </row>
    <row r="662477" spans="8:8">
      <c r="H662477" s="317"/>
    </row>
    <row r="662478" spans="8:8">
      <c r="H662478" s="317"/>
    </row>
    <row r="662479" spans="8:8">
      <c r="H662479" s="317"/>
    </row>
    <row r="662480" spans="8:8">
      <c r="H662480" s="317"/>
    </row>
    <row r="662481" spans="8:8">
      <c r="H662481" s="317"/>
    </row>
    <row r="662482" spans="8:8">
      <c r="H662482" s="317"/>
    </row>
    <row r="662483" spans="8:8">
      <c r="H662483" s="317"/>
    </row>
    <row r="662484" spans="8:8">
      <c r="H662484" s="317"/>
    </row>
    <row r="662485" spans="8:8">
      <c r="H662485" s="317"/>
    </row>
    <row r="662486" spans="8:8">
      <c r="H662486" s="317"/>
    </row>
    <row r="662487" spans="8:8">
      <c r="H662487" s="317"/>
    </row>
    <row r="662488" spans="8:8">
      <c r="H662488" s="317"/>
    </row>
    <row r="662489" spans="8:8">
      <c r="H662489" s="317"/>
    </row>
    <row r="662490" spans="8:8">
      <c r="H662490" s="317"/>
    </row>
    <row r="662491" spans="8:8">
      <c r="H662491" s="317"/>
    </row>
    <row r="662492" spans="8:8">
      <c r="H662492" s="317"/>
    </row>
    <row r="662493" spans="8:8">
      <c r="H662493" s="317"/>
    </row>
    <row r="662494" spans="8:8">
      <c r="H662494" s="317"/>
    </row>
    <row r="662495" spans="8:8">
      <c r="H662495" s="317"/>
    </row>
    <row r="662496" spans="8:8">
      <c r="H662496" s="317"/>
    </row>
    <row r="662497" spans="8:8">
      <c r="H662497" s="317"/>
    </row>
    <row r="662498" spans="8:8">
      <c r="H662498" s="317"/>
    </row>
    <row r="662499" spans="8:8">
      <c r="H662499" s="317"/>
    </row>
    <row r="662500" spans="8:8">
      <c r="H662500" s="317"/>
    </row>
    <row r="662501" spans="8:8">
      <c r="H662501" s="317"/>
    </row>
    <row r="662502" spans="8:8">
      <c r="H662502" s="317"/>
    </row>
    <row r="662503" spans="8:8">
      <c r="H662503" s="317"/>
    </row>
    <row r="662504" spans="8:8">
      <c r="H662504" s="317"/>
    </row>
    <row r="662505" spans="8:8">
      <c r="H662505" s="317"/>
    </row>
    <row r="662506" spans="8:8">
      <c r="H662506" s="317"/>
    </row>
    <row r="662507" spans="8:8">
      <c r="H662507" s="317"/>
    </row>
    <row r="662508" spans="8:8">
      <c r="H662508" s="317"/>
    </row>
    <row r="662509" spans="8:8">
      <c r="H662509" s="317"/>
    </row>
    <row r="662510" spans="8:8">
      <c r="H662510" s="317"/>
    </row>
    <row r="662511" spans="8:8">
      <c r="H662511" s="317"/>
    </row>
    <row r="662512" spans="8:8">
      <c r="H662512" s="317"/>
    </row>
    <row r="662513" spans="8:8">
      <c r="H662513" s="317"/>
    </row>
    <row r="662514" spans="8:8">
      <c r="H662514" s="317"/>
    </row>
    <row r="662515" spans="8:8">
      <c r="H662515" s="317"/>
    </row>
    <row r="662516" spans="8:8">
      <c r="H662516" s="317"/>
    </row>
    <row r="662517" spans="8:8">
      <c r="H662517" s="317"/>
    </row>
    <row r="662518" spans="8:8">
      <c r="H662518" s="317"/>
    </row>
    <row r="662519" spans="8:8">
      <c r="H662519" s="317"/>
    </row>
    <row r="662520" spans="8:8">
      <c r="H662520" s="317"/>
    </row>
    <row r="662521" spans="8:8">
      <c r="H662521" s="317"/>
    </row>
    <row r="662522" spans="8:8">
      <c r="H662522" s="317"/>
    </row>
    <row r="662523" spans="8:8">
      <c r="H662523" s="317"/>
    </row>
    <row r="662524" spans="8:8">
      <c r="H662524" s="317"/>
    </row>
    <row r="662525" spans="8:8">
      <c r="H662525" s="317"/>
    </row>
    <row r="662526" spans="8:8">
      <c r="H662526" s="317"/>
    </row>
    <row r="662527" spans="8:8">
      <c r="H662527" s="317"/>
    </row>
    <row r="662528" spans="8:8">
      <c r="H662528" s="317"/>
    </row>
    <row r="662529" spans="8:8">
      <c r="H662529" s="317"/>
    </row>
    <row r="662530" spans="8:8">
      <c r="H662530" s="317"/>
    </row>
    <row r="662531" spans="8:8">
      <c r="H662531" s="317"/>
    </row>
    <row r="662532" spans="8:8">
      <c r="H662532" s="317"/>
    </row>
    <row r="662533" spans="8:8">
      <c r="H662533" s="317"/>
    </row>
    <row r="662534" spans="8:8">
      <c r="H662534" s="317"/>
    </row>
    <row r="662535" spans="8:8">
      <c r="H662535" s="317"/>
    </row>
    <row r="662536" spans="8:8">
      <c r="H662536" s="317"/>
    </row>
    <row r="662537" spans="8:8">
      <c r="H662537" s="317"/>
    </row>
    <row r="662538" spans="8:8">
      <c r="H662538" s="317"/>
    </row>
    <row r="662539" spans="8:8">
      <c r="H662539" s="317"/>
    </row>
    <row r="662540" spans="8:8">
      <c r="H662540" s="317"/>
    </row>
    <row r="662541" spans="8:8">
      <c r="H662541" s="317"/>
    </row>
    <row r="662542" spans="8:8">
      <c r="H662542" s="317"/>
    </row>
    <row r="662543" spans="8:8">
      <c r="H662543" s="317"/>
    </row>
    <row r="662544" spans="8:8">
      <c r="H662544" s="317"/>
    </row>
    <row r="662545" spans="8:8">
      <c r="H662545" s="317"/>
    </row>
    <row r="662546" spans="8:8">
      <c r="H662546" s="317"/>
    </row>
    <row r="662547" spans="8:8">
      <c r="H662547" s="317"/>
    </row>
    <row r="662548" spans="8:8">
      <c r="H662548" s="317"/>
    </row>
    <row r="662549" spans="8:8">
      <c r="H662549" s="317"/>
    </row>
    <row r="662550" spans="8:8">
      <c r="H662550" s="317"/>
    </row>
    <row r="662551" spans="8:8">
      <c r="H662551" s="317"/>
    </row>
    <row r="662552" spans="8:8">
      <c r="H662552" s="317"/>
    </row>
    <row r="662553" spans="8:8">
      <c r="H662553" s="317"/>
    </row>
    <row r="662554" spans="8:8">
      <c r="H662554" s="317"/>
    </row>
    <row r="662555" spans="8:8">
      <c r="H662555" s="317"/>
    </row>
    <row r="662556" spans="8:8">
      <c r="H662556" s="317"/>
    </row>
    <row r="662557" spans="8:8">
      <c r="H662557" s="317"/>
    </row>
    <row r="662558" spans="8:8">
      <c r="H662558" s="317"/>
    </row>
    <row r="662559" spans="8:8">
      <c r="H662559" s="317"/>
    </row>
    <row r="662560" spans="8:8">
      <c r="H662560" s="317"/>
    </row>
    <row r="662561" spans="8:8">
      <c r="H662561" s="317"/>
    </row>
    <row r="662562" spans="8:8">
      <c r="H662562" s="317"/>
    </row>
    <row r="662563" spans="8:8">
      <c r="H662563" s="317"/>
    </row>
    <row r="662564" spans="8:8">
      <c r="H662564" s="317"/>
    </row>
    <row r="662565" spans="8:8">
      <c r="H662565" s="317"/>
    </row>
    <row r="662566" spans="8:8">
      <c r="H662566" s="317"/>
    </row>
    <row r="662567" spans="8:8">
      <c r="H662567" s="317"/>
    </row>
    <row r="662568" spans="8:8">
      <c r="H662568" s="317"/>
    </row>
    <row r="662569" spans="8:8">
      <c r="H662569" s="317"/>
    </row>
    <row r="662570" spans="8:8">
      <c r="H662570" s="317"/>
    </row>
    <row r="662571" spans="8:8">
      <c r="H662571" s="317"/>
    </row>
    <row r="662572" spans="8:8">
      <c r="H662572" s="317"/>
    </row>
    <row r="662573" spans="8:8">
      <c r="H662573" s="317"/>
    </row>
    <row r="662574" spans="8:8">
      <c r="H662574" s="317"/>
    </row>
    <row r="662575" spans="8:8">
      <c r="H662575" s="317"/>
    </row>
    <row r="662576" spans="8:8">
      <c r="H662576" s="317"/>
    </row>
    <row r="662577" spans="8:8">
      <c r="H662577" s="317"/>
    </row>
    <row r="662578" spans="8:8">
      <c r="H662578" s="317"/>
    </row>
    <row r="662579" spans="8:8">
      <c r="H662579" s="317"/>
    </row>
    <row r="662580" spans="8:8">
      <c r="H662580" s="317"/>
    </row>
    <row r="662581" spans="8:8">
      <c r="H662581" s="317"/>
    </row>
    <row r="662582" spans="8:8">
      <c r="H662582" s="317"/>
    </row>
    <row r="662583" spans="8:8">
      <c r="H662583" s="317"/>
    </row>
    <row r="662584" spans="8:8">
      <c r="H662584" s="317"/>
    </row>
    <row r="662585" spans="8:8">
      <c r="H662585" s="317"/>
    </row>
    <row r="662586" spans="8:8">
      <c r="H662586" s="317"/>
    </row>
    <row r="662587" spans="8:8">
      <c r="H662587" s="317"/>
    </row>
    <row r="662588" spans="8:8">
      <c r="H662588" s="317"/>
    </row>
    <row r="662589" spans="8:8">
      <c r="H662589" s="317"/>
    </row>
    <row r="662590" spans="8:8">
      <c r="H662590" s="317"/>
    </row>
    <row r="662591" spans="8:8">
      <c r="H662591" s="317"/>
    </row>
    <row r="662592" spans="8:8">
      <c r="H662592" s="317"/>
    </row>
    <row r="662593" spans="8:8">
      <c r="H662593" s="317"/>
    </row>
    <row r="662594" spans="8:8">
      <c r="H662594" s="317"/>
    </row>
    <row r="662595" spans="8:8">
      <c r="H662595" s="317"/>
    </row>
    <row r="662596" spans="8:8">
      <c r="H662596" s="317"/>
    </row>
    <row r="662597" spans="8:8">
      <c r="H662597" s="317"/>
    </row>
    <row r="662598" spans="8:8">
      <c r="H662598" s="317"/>
    </row>
    <row r="662599" spans="8:8">
      <c r="H662599" s="317"/>
    </row>
    <row r="662600" spans="8:8">
      <c r="H662600" s="317"/>
    </row>
    <row r="662601" spans="8:8">
      <c r="H662601" s="317"/>
    </row>
    <row r="662602" spans="8:8">
      <c r="H662602" s="317"/>
    </row>
    <row r="662603" spans="8:8">
      <c r="H662603" s="317"/>
    </row>
    <row r="662604" spans="8:8">
      <c r="H662604" s="317"/>
    </row>
    <row r="662605" spans="8:8">
      <c r="H662605" s="317"/>
    </row>
    <row r="662606" spans="8:8">
      <c r="H662606" s="317"/>
    </row>
    <row r="662607" spans="8:8">
      <c r="H662607" s="317"/>
    </row>
    <row r="662608" spans="8:8">
      <c r="H662608" s="317"/>
    </row>
    <row r="662609" spans="8:8">
      <c r="H662609" s="317"/>
    </row>
    <row r="662610" spans="8:8">
      <c r="H662610" s="317"/>
    </row>
    <row r="662611" spans="8:8">
      <c r="H662611" s="317"/>
    </row>
    <row r="662612" spans="8:8">
      <c r="H662612" s="317"/>
    </row>
    <row r="662613" spans="8:8">
      <c r="H662613" s="317"/>
    </row>
    <row r="662614" spans="8:8">
      <c r="H662614" s="317"/>
    </row>
    <row r="662615" spans="8:8">
      <c r="H662615" s="317"/>
    </row>
    <row r="662616" spans="8:8">
      <c r="H662616" s="317"/>
    </row>
    <row r="662617" spans="8:8">
      <c r="H662617" s="317"/>
    </row>
    <row r="662618" spans="8:8">
      <c r="H662618" s="317"/>
    </row>
    <row r="662619" spans="8:8">
      <c r="H662619" s="317"/>
    </row>
    <row r="662620" spans="8:8">
      <c r="H662620" s="317"/>
    </row>
    <row r="662621" spans="8:8">
      <c r="H662621" s="317"/>
    </row>
    <row r="662622" spans="8:8">
      <c r="H662622" s="317"/>
    </row>
    <row r="662623" spans="8:8">
      <c r="H662623" s="317"/>
    </row>
    <row r="662624" spans="8:8">
      <c r="H662624" s="317"/>
    </row>
    <row r="662625" spans="8:8">
      <c r="H662625" s="317"/>
    </row>
    <row r="662626" spans="8:8">
      <c r="H662626" s="317"/>
    </row>
    <row r="662627" spans="8:8">
      <c r="H662627" s="317"/>
    </row>
    <row r="662628" spans="8:8">
      <c r="H662628" s="317"/>
    </row>
    <row r="662629" spans="8:8">
      <c r="H662629" s="317"/>
    </row>
    <row r="662630" spans="8:8">
      <c r="H662630" s="317"/>
    </row>
    <row r="662631" spans="8:8">
      <c r="H662631" s="317"/>
    </row>
    <row r="662632" spans="8:8">
      <c r="H662632" s="317"/>
    </row>
    <row r="662633" spans="8:8">
      <c r="H662633" s="317"/>
    </row>
    <row r="662634" spans="8:8">
      <c r="H662634" s="317"/>
    </row>
    <row r="662635" spans="8:8">
      <c r="H662635" s="317"/>
    </row>
    <row r="662636" spans="8:8">
      <c r="H662636" s="317"/>
    </row>
    <row r="662637" spans="8:8">
      <c r="H662637" s="317"/>
    </row>
    <row r="662638" spans="8:8">
      <c r="H662638" s="317"/>
    </row>
    <row r="662639" spans="8:8">
      <c r="H662639" s="317"/>
    </row>
    <row r="662640" spans="8:8">
      <c r="H662640" s="317"/>
    </row>
    <row r="662641" spans="8:8">
      <c r="H662641" s="317"/>
    </row>
    <row r="662642" spans="8:8">
      <c r="H662642" s="317"/>
    </row>
    <row r="662643" spans="8:8">
      <c r="H662643" s="317"/>
    </row>
    <row r="662644" spans="8:8">
      <c r="H662644" s="317"/>
    </row>
    <row r="662645" spans="8:8">
      <c r="H662645" s="317"/>
    </row>
    <row r="662646" spans="8:8">
      <c r="H662646" s="317"/>
    </row>
    <row r="662647" spans="8:8">
      <c r="H662647" s="317"/>
    </row>
    <row r="662648" spans="8:8">
      <c r="H662648" s="317"/>
    </row>
    <row r="662649" spans="8:8">
      <c r="H662649" s="317"/>
    </row>
    <row r="662650" spans="8:8">
      <c r="H662650" s="317"/>
    </row>
    <row r="662651" spans="8:8">
      <c r="H662651" s="317"/>
    </row>
    <row r="662652" spans="8:8">
      <c r="H662652" s="317"/>
    </row>
    <row r="662653" spans="8:8">
      <c r="H662653" s="317"/>
    </row>
    <row r="662654" spans="8:8">
      <c r="H662654" s="317"/>
    </row>
    <row r="662655" spans="8:8">
      <c r="H662655" s="317"/>
    </row>
    <row r="662656" spans="8:8">
      <c r="H662656" s="317"/>
    </row>
    <row r="662657" spans="8:8">
      <c r="H662657" s="317"/>
    </row>
    <row r="662658" spans="8:8">
      <c r="H662658" s="317"/>
    </row>
    <row r="662659" spans="8:8">
      <c r="H662659" s="317"/>
    </row>
    <row r="662660" spans="8:8">
      <c r="H662660" s="317"/>
    </row>
    <row r="662661" spans="8:8">
      <c r="H662661" s="317"/>
    </row>
    <row r="662662" spans="8:8">
      <c r="H662662" s="317"/>
    </row>
    <row r="662663" spans="8:8">
      <c r="H662663" s="317"/>
    </row>
    <row r="662664" spans="8:8">
      <c r="H662664" s="317"/>
    </row>
    <row r="662665" spans="8:8">
      <c r="H662665" s="317"/>
    </row>
    <row r="662666" spans="8:8">
      <c r="H662666" s="317"/>
    </row>
    <row r="662667" spans="8:8">
      <c r="H662667" s="317"/>
    </row>
    <row r="662668" spans="8:8">
      <c r="H662668" s="317"/>
    </row>
    <row r="662669" spans="8:8">
      <c r="H662669" s="317"/>
    </row>
    <row r="662670" spans="8:8">
      <c r="H662670" s="317"/>
    </row>
    <row r="662671" spans="8:8">
      <c r="H662671" s="317"/>
    </row>
    <row r="662672" spans="8:8">
      <c r="H662672" s="317"/>
    </row>
    <row r="662673" spans="8:8">
      <c r="H662673" s="317"/>
    </row>
    <row r="662674" spans="8:8">
      <c r="H662674" s="317"/>
    </row>
    <row r="662675" spans="8:8">
      <c r="H662675" s="317"/>
    </row>
    <row r="662676" spans="8:8">
      <c r="H662676" s="317"/>
    </row>
    <row r="662677" spans="8:8">
      <c r="H662677" s="317"/>
    </row>
    <row r="662678" spans="8:8">
      <c r="H662678" s="317"/>
    </row>
    <row r="662679" spans="8:8">
      <c r="H662679" s="317"/>
    </row>
    <row r="662680" spans="8:8">
      <c r="H662680" s="317"/>
    </row>
    <row r="662681" spans="8:8">
      <c r="H662681" s="317"/>
    </row>
    <row r="662682" spans="8:8">
      <c r="H662682" s="317"/>
    </row>
    <row r="662683" spans="8:8">
      <c r="H662683" s="317"/>
    </row>
    <row r="662684" spans="8:8">
      <c r="H662684" s="317"/>
    </row>
    <row r="662685" spans="8:8">
      <c r="H662685" s="317"/>
    </row>
    <row r="662686" spans="8:8">
      <c r="H662686" s="317"/>
    </row>
    <row r="662687" spans="8:8">
      <c r="H662687" s="317"/>
    </row>
    <row r="662688" spans="8:8">
      <c r="H662688" s="317"/>
    </row>
    <row r="662689" spans="8:8">
      <c r="H662689" s="317"/>
    </row>
    <row r="662690" spans="8:8">
      <c r="H662690" s="317"/>
    </row>
    <row r="662691" spans="8:8">
      <c r="H662691" s="317"/>
    </row>
    <row r="662692" spans="8:8">
      <c r="H662692" s="317"/>
    </row>
    <row r="662693" spans="8:8">
      <c r="H662693" s="317"/>
    </row>
    <row r="662694" spans="8:8">
      <c r="H662694" s="317"/>
    </row>
    <row r="662695" spans="8:8">
      <c r="H662695" s="317"/>
    </row>
    <row r="662696" spans="8:8">
      <c r="H662696" s="317"/>
    </row>
    <row r="662697" spans="8:8">
      <c r="H662697" s="317"/>
    </row>
    <row r="662698" spans="8:8">
      <c r="H662698" s="317"/>
    </row>
    <row r="662699" spans="8:8">
      <c r="H662699" s="317"/>
    </row>
    <row r="662700" spans="8:8">
      <c r="H662700" s="317"/>
    </row>
    <row r="662701" spans="8:8">
      <c r="H662701" s="317"/>
    </row>
    <row r="662702" spans="8:8">
      <c r="H662702" s="317"/>
    </row>
    <row r="662703" spans="8:8">
      <c r="H662703" s="317"/>
    </row>
    <row r="662704" spans="8:8">
      <c r="H662704" s="317"/>
    </row>
    <row r="662705" spans="8:8">
      <c r="H662705" s="317"/>
    </row>
    <row r="662706" spans="8:8">
      <c r="H662706" s="317"/>
    </row>
    <row r="662707" spans="8:8">
      <c r="H662707" s="317"/>
    </row>
    <row r="662708" spans="8:8">
      <c r="H662708" s="317"/>
    </row>
    <row r="662709" spans="8:8">
      <c r="H662709" s="317"/>
    </row>
    <row r="662710" spans="8:8">
      <c r="H662710" s="317"/>
    </row>
    <row r="662711" spans="8:8">
      <c r="H662711" s="317"/>
    </row>
    <row r="662712" spans="8:8">
      <c r="H662712" s="317"/>
    </row>
    <row r="662713" spans="8:8">
      <c r="H662713" s="317"/>
    </row>
    <row r="662714" spans="8:8">
      <c r="H662714" s="317"/>
    </row>
    <row r="662715" spans="8:8">
      <c r="H662715" s="317"/>
    </row>
    <row r="662716" spans="8:8">
      <c r="H662716" s="317"/>
    </row>
    <row r="662717" spans="8:8">
      <c r="H662717" s="317"/>
    </row>
    <row r="662718" spans="8:8">
      <c r="H662718" s="317"/>
    </row>
    <row r="662719" spans="8:8">
      <c r="H662719" s="317"/>
    </row>
    <row r="662720" spans="8:8">
      <c r="H662720" s="317"/>
    </row>
    <row r="662721" spans="8:8">
      <c r="H662721" s="317"/>
    </row>
    <row r="662722" spans="8:8">
      <c r="H662722" s="317"/>
    </row>
    <row r="662723" spans="8:8">
      <c r="H662723" s="317"/>
    </row>
    <row r="662724" spans="8:8">
      <c r="H662724" s="317"/>
    </row>
    <row r="662725" spans="8:8">
      <c r="H662725" s="317"/>
    </row>
    <row r="662726" spans="8:8">
      <c r="H662726" s="317"/>
    </row>
    <row r="662727" spans="8:8">
      <c r="H662727" s="317"/>
    </row>
    <row r="662728" spans="8:8">
      <c r="H662728" s="317"/>
    </row>
    <row r="662729" spans="8:8">
      <c r="H662729" s="317"/>
    </row>
    <row r="662730" spans="8:8">
      <c r="H662730" s="317"/>
    </row>
    <row r="662731" spans="8:8">
      <c r="H662731" s="317"/>
    </row>
    <row r="662732" spans="8:8">
      <c r="H662732" s="317"/>
    </row>
    <row r="662733" spans="8:8">
      <c r="H662733" s="317"/>
    </row>
    <row r="662734" spans="8:8">
      <c r="H662734" s="317"/>
    </row>
    <row r="662735" spans="8:8">
      <c r="H662735" s="317"/>
    </row>
    <row r="662736" spans="8:8">
      <c r="H662736" s="317"/>
    </row>
    <row r="662737" spans="8:8">
      <c r="H662737" s="317"/>
    </row>
    <row r="662738" spans="8:8">
      <c r="H662738" s="317"/>
    </row>
    <row r="662739" spans="8:8">
      <c r="H662739" s="317"/>
    </row>
    <row r="662740" spans="8:8">
      <c r="H662740" s="317"/>
    </row>
    <row r="662741" spans="8:8">
      <c r="H662741" s="317"/>
    </row>
    <row r="662742" spans="8:8">
      <c r="H662742" s="317"/>
    </row>
    <row r="662743" spans="8:8">
      <c r="H662743" s="317"/>
    </row>
    <row r="662744" spans="8:8">
      <c r="H662744" s="317"/>
    </row>
    <row r="662745" spans="8:8">
      <c r="H662745" s="317"/>
    </row>
    <row r="662746" spans="8:8">
      <c r="H662746" s="317"/>
    </row>
    <row r="662747" spans="8:8">
      <c r="H662747" s="317"/>
    </row>
    <row r="662748" spans="8:8">
      <c r="H662748" s="317"/>
    </row>
    <row r="662749" spans="8:8">
      <c r="H662749" s="317"/>
    </row>
    <row r="662750" spans="8:8">
      <c r="H662750" s="317"/>
    </row>
    <row r="662751" spans="8:8">
      <c r="H662751" s="317"/>
    </row>
    <row r="662752" spans="8:8">
      <c r="H662752" s="317"/>
    </row>
    <row r="662753" spans="8:8">
      <c r="H662753" s="317"/>
    </row>
    <row r="662754" spans="8:8">
      <c r="H662754" s="317"/>
    </row>
    <row r="662755" spans="8:8">
      <c r="H662755" s="317"/>
    </row>
    <row r="662756" spans="8:8">
      <c r="H662756" s="317"/>
    </row>
    <row r="662757" spans="8:8">
      <c r="H662757" s="317"/>
    </row>
    <row r="662758" spans="8:8">
      <c r="H662758" s="317"/>
    </row>
    <row r="662759" spans="8:8">
      <c r="H662759" s="317"/>
    </row>
    <row r="662760" spans="8:8">
      <c r="H662760" s="317"/>
    </row>
    <row r="662761" spans="8:8">
      <c r="H662761" s="317"/>
    </row>
    <row r="662762" spans="8:8">
      <c r="H662762" s="317"/>
    </row>
    <row r="662763" spans="8:8">
      <c r="H662763" s="317"/>
    </row>
    <row r="662764" spans="8:8">
      <c r="H662764" s="317"/>
    </row>
    <row r="662765" spans="8:8">
      <c r="H662765" s="317"/>
    </row>
    <row r="662766" spans="8:8">
      <c r="H662766" s="317"/>
    </row>
    <row r="662767" spans="8:8">
      <c r="H662767" s="317"/>
    </row>
    <row r="662768" spans="8:8">
      <c r="H662768" s="317"/>
    </row>
    <row r="662769" spans="8:8">
      <c r="H662769" s="317"/>
    </row>
    <row r="662770" spans="8:8">
      <c r="H662770" s="317"/>
    </row>
    <row r="662771" spans="8:8">
      <c r="H662771" s="317"/>
    </row>
    <row r="662772" spans="8:8">
      <c r="H662772" s="317"/>
    </row>
    <row r="662773" spans="8:8">
      <c r="H662773" s="317"/>
    </row>
    <row r="662774" spans="8:8">
      <c r="H662774" s="317"/>
    </row>
    <row r="662775" spans="8:8">
      <c r="H662775" s="317"/>
    </row>
    <row r="662776" spans="8:8">
      <c r="H662776" s="317"/>
    </row>
    <row r="662777" spans="8:8">
      <c r="H662777" s="317"/>
    </row>
    <row r="662778" spans="8:8">
      <c r="H662778" s="317"/>
    </row>
    <row r="662779" spans="8:8">
      <c r="H662779" s="317"/>
    </row>
    <row r="662780" spans="8:8">
      <c r="H662780" s="317"/>
    </row>
    <row r="662781" spans="8:8">
      <c r="H662781" s="317"/>
    </row>
    <row r="662782" spans="8:8">
      <c r="H662782" s="317"/>
    </row>
    <row r="662783" spans="8:8">
      <c r="H662783" s="317"/>
    </row>
    <row r="662784" spans="8:8">
      <c r="H662784" s="317"/>
    </row>
    <row r="662785" spans="8:8">
      <c r="H662785" s="317"/>
    </row>
    <row r="662786" spans="8:8">
      <c r="H662786" s="317"/>
    </row>
    <row r="662787" spans="8:8">
      <c r="H662787" s="317"/>
    </row>
    <row r="662788" spans="8:8">
      <c r="H662788" s="317"/>
    </row>
    <row r="662789" spans="8:8">
      <c r="H662789" s="317"/>
    </row>
    <row r="662790" spans="8:8">
      <c r="H662790" s="317"/>
    </row>
    <row r="662791" spans="8:8">
      <c r="H662791" s="317"/>
    </row>
    <row r="662792" spans="8:8">
      <c r="H662792" s="317"/>
    </row>
    <row r="662793" spans="8:8">
      <c r="H662793" s="317"/>
    </row>
    <row r="662794" spans="8:8">
      <c r="H662794" s="317"/>
    </row>
    <row r="662795" spans="8:8">
      <c r="H662795" s="317"/>
    </row>
    <row r="662796" spans="8:8">
      <c r="H662796" s="317"/>
    </row>
    <row r="662797" spans="8:8">
      <c r="H662797" s="317"/>
    </row>
    <row r="662798" spans="8:8">
      <c r="H662798" s="317"/>
    </row>
    <row r="662799" spans="8:8">
      <c r="H662799" s="317"/>
    </row>
    <row r="662800" spans="8:8">
      <c r="H662800" s="317"/>
    </row>
    <row r="662801" spans="8:8">
      <c r="H662801" s="317"/>
    </row>
    <row r="662802" spans="8:8">
      <c r="H662802" s="317"/>
    </row>
    <row r="662803" spans="8:8">
      <c r="H662803" s="317"/>
    </row>
    <row r="662804" spans="8:8">
      <c r="H662804" s="317"/>
    </row>
    <row r="662805" spans="8:8">
      <c r="H662805" s="317"/>
    </row>
    <row r="662806" spans="8:8">
      <c r="H662806" s="317"/>
    </row>
    <row r="662807" spans="8:8">
      <c r="H662807" s="317"/>
    </row>
    <row r="662808" spans="8:8">
      <c r="H662808" s="317"/>
    </row>
    <row r="662809" spans="8:8">
      <c r="H662809" s="317"/>
    </row>
    <row r="662810" spans="8:8">
      <c r="H662810" s="317"/>
    </row>
    <row r="662811" spans="8:8">
      <c r="H662811" s="317"/>
    </row>
    <row r="662812" spans="8:8">
      <c r="H662812" s="317"/>
    </row>
    <row r="662813" spans="8:8">
      <c r="H662813" s="317"/>
    </row>
    <row r="662814" spans="8:8">
      <c r="H662814" s="317"/>
    </row>
    <row r="662815" spans="8:8">
      <c r="H662815" s="317"/>
    </row>
    <row r="662816" spans="8:8">
      <c r="H662816" s="317"/>
    </row>
    <row r="662817" spans="8:8">
      <c r="H662817" s="317"/>
    </row>
    <row r="662818" spans="8:8">
      <c r="H662818" s="317"/>
    </row>
    <row r="662819" spans="8:8">
      <c r="H662819" s="317"/>
    </row>
    <row r="662820" spans="8:8">
      <c r="H662820" s="317"/>
    </row>
    <row r="662821" spans="8:8">
      <c r="H662821" s="317"/>
    </row>
    <row r="662822" spans="8:8">
      <c r="H662822" s="317"/>
    </row>
    <row r="662823" spans="8:8">
      <c r="H662823" s="317"/>
    </row>
    <row r="662824" spans="8:8">
      <c r="H662824" s="317"/>
    </row>
    <row r="662825" spans="8:8">
      <c r="H662825" s="317"/>
    </row>
    <row r="662826" spans="8:8">
      <c r="H662826" s="317"/>
    </row>
    <row r="662827" spans="8:8">
      <c r="H662827" s="317"/>
    </row>
    <row r="662828" spans="8:8">
      <c r="H662828" s="317"/>
    </row>
    <row r="662829" spans="8:8">
      <c r="H662829" s="317"/>
    </row>
    <row r="662830" spans="8:8">
      <c r="H662830" s="317"/>
    </row>
    <row r="662831" spans="8:8">
      <c r="H662831" s="317"/>
    </row>
    <row r="662832" spans="8:8">
      <c r="H662832" s="317"/>
    </row>
    <row r="662833" spans="8:8">
      <c r="H662833" s="317"/>
    </row>
    <row r="662834" spans="8:8">
      <c r="H662834" s="317"/>
    </row>
    <row r="662835" spans="8:8">
      <c r="H662835" s="317"/>
    </row>
    <row r="662836" spans="8:8">
      <c r="H662836" s="317"/>
    </row>
    <row r="662837" spans="8:8">
      <c r="H662837" s="317"/>
    </row>
    <row r="662838" spans="8:8">
      <c r="H662838" s="317"/>
    </row>
    <row r="662839" spans="8:8">
      <c r="H662839" s="317"/>
    </row>
    <row r="662840" spans="8:8">
      <c r="H662840" s="317"/>
    </row>
    <row r="662841" spans="8:8">
      <c r="H662841" s="317"/>
    </row>
    <row r="662842" spans="8:8">
      <c r="H662842" s="317"/>
    </row>
    <row r="662843" spans="8:8">
      <c r="H662843" s="317"/>
    </row>
    <row r="662844" spans="8:8">
      <c r="H662844" s="317"/>
    </row>
    <row r="662845" spans="8:8">
      <c r="H662845" s="317"/>
    </row>
    <row r="662846" spans="8:8">
      <c r="H662846" s="317"/>
    </row>
    <row r="662847" spans="8:8">
      <c r="H662847" s="317"/>
    </row>
    <row r="662848" spans="8:8">
      <c r="H662848" s="317"/>
    </row>
    <row r="662849" spans="8:8">
      <c r="H662849" s="317"/>
    </row>
    <row r="662850" spans="8:8">
      <c r="H662850" s="317"/>
    </row>
    <row r="662851" spans="8:8">
      <c r="H662851" s="317"/>
    </row>
    <row r="662852" spans="8:8">
      <c r="H662852" s="317"/>
    </row>
    <row r="662853" spans="8:8">
      <c r="H662853" s="317"/>
    </row>
    <row r="662854" spans="8:8">
      <c r="H662854" s="317"/>
    </row>
    <row r="662855" spans="8:8">
      <c r="H662855" s="317"/>
    </row>
    <row r="662856" spans="8:8">
      <c r="H662856" s="317"/>
    </row>
    <row r="662857" spans="8:8">
      <c r="H662857" s="317"/>
    </row>
    <row r="662858" spans="8:8">
      <c r="H662858" s="317"/>
    </row>
    <row r="662859" spans="8:8">
      <c r="H662859" s="317"/>
    </row>
    <row r="662860" spans="8:8">
      <c r="H662860" s="317"/>
    </row>
    <row r="662861" spans="8:8">
      <c r="H662861" s="317"/>
    </row>
    <row r="662862" spans="8:8">
      <c r="H662862" s="317"/>
    </row>
    <row r="662863" spans="8:8">
      <c r="H662863" s="317"/>
    </row>
    <row r="662864" spans="8:8">
      <c r="H662864" s="317"/>
    </row>
    <row r="662865" spans="8:8">
      <c r="H662865" s="317"/>
    </row>
    <row r="662866" spans="8:8">
      <c r="H662866" s="317"/>
    </row>
    <row r="662867" spans="8:8">
      <c r="H662867" s="317"/>
    </row>
    <row r="662868" spans="8:8">
      <c r="H662868" s="317"/>
    </row>
    <row r="662869" spans="8:8">
      <c r="H662869" s="317"/>
    </row>
    <row r="662870" spans="8:8">
      <c r="H662870" s="317"/>
    </row>
    <row r="662871" spans="8:8">
      <c r="H662871" s="317"/>
    </row>
    <row r="662872" spans="8:8">
      <c r="H662872" s="317"/>
    </row>
    <row r="662873" spans="8:8">
      <c r="H662873" s="317"/>
    </row>
    <row r="662874" spans="8:8">
      <c r="H662874" s="317"/>
    </row>
    <row r="662875" spans="8:8">
      <c r="H662875" s="317"/>
    </row>
    <row r="662876" spans="8:8">
      <c r="H662876" s="317"/>
    </row>
    <row r="662877" spans="8:8">
      <c r="H662877" s="317"/>
    </row>
    <row r="662878" spans="8:8">
      <c r="H662878" s="317"/>
    </row>
    <row r="662879" spans="8:8">
      <c r="H662879" s="317"/>
    </row>
    <row r="662880" spans="8:8">
      <c r="H662880" s="317"/>
    </row>
    <row r="662881" spans="8:8">
      <c r="H662881" s="317"/>
    </row>
    <row r="662882" spans="8:8">
      <c r="H662882" s="317"/>
    </row>
    <row r="662883" spans="8:8">
      <c r="H662883" s="317"/>
    </row>
    <row r="662884" spans="8:8">
      <c r="H662884" s="317"/>
    </row>
    <row r="662885" spans="8:8">
      <c r="H662885" s="317"/>
    </row>
    <row r="662886" spans="8:8">
      <c r="H662886" s="317"/>
    </row>
    <row r="662887" spans="8:8">
      <c r="H662887" s="317"/>
    </row>
    <row r="662888" spans="8:8">
      <c r="H662888" s="317"/>
    </row>
    <row r="662889" spans="8:8">
      <c r="H662889" s="317"/>
    </row>
    <row r="662890" spans="8:8">
      <c r="H662890" s="317"/>
    </row>
    <row r="662891" spans="8:8">
      <c r="H662891" s="317"/>
    </row>
    <row r="662892" spans="8:8">
      <c r="H662892" s="317"/>
    </row>
    <row r="662893" spans="8:8">
      <c r="H662893" s="317"/>
    </row>
    <row r="662894" spans="8:8">
      <c r="H662894" s="317"/>
    </row>
    <row r="662895" spans="8:8">
      <c r="H662895" s="317"/>
    </row>
    <row r="662896" spans="8:8">
      <c r="H662896" s="317"/>
    </row>
    <row r="662897" spans="8:8">
      <c r="H662897" s="317"/>
    </row>
    <row r="662898" spans="8:8">
      <c r="H662898" s="317"/>
    </row>
    <row r="662899" spans="8:8">
      <c r="H662899" s="317"/>
    </row>
    <row r="662900" spans="8:8">
      <c r="H662900" s="317"/>
    </row>
    <row r="662901" spans="8:8">
      <c r="H662901" s="317"/>
    </row>
    <row r="662902" spans="8:8">
      <c r="H662902" s="317"/>
    </row>
    <row r="662903" spans="8:8">
      <c r="H662903" s="317"/>
    </row>
    <row r="662904" spans="8:8">
      <c r="H662904" s="317"/>
    </row>
    <row r="662905" spans="8:8">
      <c r="H662905" s="317"/>
    </row>
    <row r="662906" spans="8:8">
      <c r="H662906" s="317"/>
    </row>
    <row r="662907" spans="8:8">
      <c r="H662907" s="317"/>
    </row>
    <row r="662908" spans="8:8">
      <c r="H662908" s="317"/>
    </row>
    <row r="662909" spans="8:8">
      <c r="H662909" s="317"/>
    </row>
    <row r="662910" spans="8:8">
      <c r="H662910" s="317"/>
    </row>
    <row r="662911" spans="8:8">
      <c r="H662911" s="317"/>
    </row>
    <row r="662912" spans="8:8">
      <c r="H662912" s="317"/>
    </row>
    <row r="662913" spans="8:8">
      <c r="H662913" s="317"/>
    </row>
    <row r="662914" spans="8:8">
      <c r="H662914" s="317"/>
    </row>
    <row r="662915" spans="8:8">
      <c r="H662915" s="317"/>
    </row>
    <row r="662916" spans="8:8">
      <c r="H662916" s="317"/>
    </row>
    <row r="662917" spans="8:8">
      <c r="H662917" s="317"/>
    </row>
    <row r="662918" spans="8:8">
      <c r="H662918" s="317"/>
    </row>
    <row r="662919" spans="8:8">
      <c r="H662919" s="317"/>
    </row>
    <row r="662920" spans="8:8">
      <c r="H662920" s="317"/>
    </row>
    <row r="662921" spans="8:8">
      <c r="H662921" s="317"/>
    </row>
    <row r="662922" spans="8:8">
      <c r="H662922" s="317"/>
    </row>
    <row r="662923" spans="8:8">
      <c r="H662923" s="317"/>
    </row>
    <row r="662924" spans="8:8">
      <c r="H662924" s="317"/>
    </row>
    <row r="662925" spans="8:8">
      <c r="H662925" s="317"/>
    </row>
    <row r="662926" spans="8:8">
      <c r="H662926" s="317"/>
    </row>
    <row r="662927" spans="8:8">
      <c r="H662927" s="317"/>
    </row>
    <row r="662928" spans="8:8">
      <c r="H662928" s="317"/>
    </row>
    <row r="662929" spans="8:8">
      <c r="H662929" s="317"/>
    </row>
    <row r="662930" spans="8:8">
      <c r="H662930" s="317"/>
    </row>
    <row r="662931" spans="8:8">
      <c r="H662931" s="317"/>
    </row>
    <row r="662932" spans="8:8">
      <c r="H662932" s="317"/>
    </row>
    <row r="662933" spans="8:8">
      <c r="H662933" s="317"/>
    </row>
    <row r="662934" spans="8:8">
      <c r="H662934" s="317"/>
    </row>
    <row r="662935" spans="8:8">
      <c r="H662935" s="317"/>
    </row>
    <row r="662936" spans="8:8">
      <c r="H662936" s="317"/>
    </row>
    <row r="662937" spans="8:8">
      <c r="H662937" s="317"/>
    </row>
    <row r="662938" spans="8:8">
      <c r="H662938" s="317"/>
    </row>
    <row r="662939" spans="8:8">
      <c r="H662939" s="317"/>
    </row>
    <row r="662940" spans="8:8">
      <c r="H662940" s="317"/>
    </row>
    <row r="662941" spans="8:8">
      <c r="H662941" s="317"/>
    </row>
    <row r="662942" spans="8:8">
      <c r="H662942" s="317"/>
    </row>
    <row r="662943" spans="8:8">
      <c r="H662943" s="317"/>
    </row>
    <row r="662944" spans="8:8">
      <c r="H662944" s="317"/>
    </row>
    <row r="662945" spans="8:8">
      <c r="H662945" s="317"/>
    </row>
    <row r="662946" spans="8:8">
      <c r="H662946" s="317"/>
    </row>
    <row r="662947" spans="8:8">
      <c r="H662947" s="317"/>
    </row>
    <row r="662948" spans="8:8">
      <c r="H662948" s="317"/>
    </row>
    <row r="662949" spans="8:8">
      <c r="H662949" s="317"/>
    </row>
    <row r="662950" spans="8:8">
      <c r="H662950" s="317"/>
    </row>
    <row r="662951" spans="8:8">
      <c r="H662951" s="317"/>
    </row>
    <row r="662952" spans="8:8">
      <c r="H662952" s="317"/>
    </row>
    <row r="662953" spans="8:8">
      <c r="H662953" s="317"/>
    </row>
    <row r="662954" spans="8:8">
      <c r="H662954" s="317"/>
    </row>
    <row r="662955" spans="8:8">
      <c r="H662955" s="317"/>
    </row>
    <row r="662956" spans="8:8">
      <c r="H662956" s="317"/>
    </row>
    <row r="662957" spans="8:8">
      <c r="H662957" s="317"/>
    </row>
    <row r="662958" spans="8:8">
      <c r="H662958" s="317"/>
    </row>
    <row r="662959" spans="8:8">
      <c r="H662959" s="317"/>
    </row>
    <row r="662960" spans="8:8">
      <c r="H662960" s="317"/>
    </row>
    <row r="662961" spans="8:8">
      <c r="H662961" s="317"/>
    </row>
    <row r="662962" spans="8:8">
      <c r="H662962" s="317"/>
    </row>
    <row r="662963" spans="8:8">
      <c r="H662963" s="317"/>
    </row>
    <row r="662964" spans="8:8">
      <c r="H662964" s="317"/>
    </row>
    <row r="662965" spans="8:8">
      <c r="H662965" s="317"/>
    </row>
    <row r="662966" spans="8:8">
      <c r="H662966" s="317"/>
    </row>
    <row r="662967" spans="8:8">
      <c r="H662967" s="317"/>
    </row>
    <row r="662968" spans="8:8">
      <c r="H662968" s="317"/>
    </row>
    <row r="662969" spans="8:8">
      <c r="H662969" s="317"/>
    </row>
    <row r="662970" spans="8:8">
      <c r="H662970" s="317"/>
    </row>
    <row r="662971" spans="8:8">
      <c r="H662971" s="317"/>
    </row>
    <row r="662972" spans="8:8">
      <c r="H662972" s="317"/>
    </row>
    <row r="662973" spans="8:8">
      <c r="H662973" s="317"/>
    </row>
    <row r="662974" spans="8:8">
      <c r="H662974" s="317"/>
    </row>
    <row r="662975" spans="8:8">
      <c r="H662975" s="317"/>
    </row>
    <row r="662976" spans="8:8">
      <c r="H662976" s="317"/>
    </row>
    <row r="662977" spans="8:8">
      <c r="H662977" s="317"/>
    </row>
    <row r="662978" spans="8:8">
      <c r="H662978" s="317"/>
    </row>
    <row r="662979" spans="8:8">
      <c r="H662979" s="317"/>
    </row>
    <row r="662980" spans="8:8">
      <c r="H662980" s="317"/>
    </row>
    <row r="662981" spans="8:8">
      <c r="H662981" s="317"/>
    </row>
    <row r="662982" spans="8:8">
      <c r="H662982" s="317"/>
    </row>
    <row r="662983" spans="8:8">
      <c r="H662983" s="317"/>
    </row>
    <row r="662984" spans="8:8">
      <c r="H662984" s="317"/>
    </row>
    <row r="662985" spans="8:8">
      <c r="H662985" s="317"/>
    </row>
    <row r="662986" spans="8:8">
      <c r="H662986" s="317"/>
    </row>
    <row r="662987" spans="8:8">
      <c r="H662987" s="317"/>
    </row>
    <row r="662988" spans="8:8">
      <c r="H662988" s="317"/>
    </row>
    <row r="662989" spans="8:8">
      <c r="H662989" s="317"/>
    </row>
    <row r="662990" spans="8:8">
      <c r="H662990" s="317"/>
    </row>
    <row r="662991" spans="8:8">
      <c r="H662991" s="317"/>
    </row>
    <row r="662992" spans="8:8">
      <c r="H662992" s="317"/>
    </row>
    <row r="662993" spans="8:8">
      <c r="H662993" s="317"/>
    </row>
    <row r="662994" spans="8:8">
      <c r="H662994" s="317"/>
    </row>
    <row r="662995" spans="8:8">
      <c r="H662995" s="317"/>
    </row>
    <row r="662996" spans="8:8">
      <c r="H662996" s="317"/>
    </row>
    <row r="662997" spans="8:8">
      <c r="H662997" s="317"/>
    </row>
    <row r="662998" spans="8:8">
      <c r="H662998" s="317"/>
    </row>
    <row r="662999" spans="8:8">
      <c r="H662999" s="317"/>
    </row>
    <row r="663000" spans="8:8">
      <c r="H663000" s="317"/>
    </row>
    <row r="663001" spans="8:8">
      <c r="H663001" s="317"/>
    </row>
    <row r="663002" spans="8:8">
      <c r="H663002" s="317"/>
    </row>
    <row r="663003" spans="8:8">
      <c r="H663003" s="317"/>
    </row>
    <row r="663004" spans="8:8">
      <c r="H663004" s="317"/>
    </row>
    <row r="663005" spans="8:8">
      <c r="H663005" s="317"/>
    </row>
    <row r="663006" spans="8:8">
      <c r="H663006" s="317"/>
    </row>
    <row r="663007" spans="8:8">
      <c r="H663007" s="317"/>
    </row>
    <row r="663008" spans="8:8">
      <c r="H663008" s="317"/>
    </row>
    <row r="663009" spans="8:8">
      <c r="H663009" s="317"/>
    </row>
    <row r="663010" spans="8:8">
      <c r="H663010" s="317"/>
    </row>
    <row r="663011" spans="8:8">
      <c r="H663011" s="317"/>
    </row>
    <row r="663012" spans="8:8">
      <c r="H663012" s="317"/>
    </row>
    <row r="663013" spans="8:8">
      <c r="H663013" s="317"/>
    </row>
    <row r="663014" spans="8:8">
      <c r="H663014" s="317"/>
    </row>
    <row r="663015" spans="8:8">
      <c r="H663015" s="317"/>
    </row>
    <row r="663016" spans="8:8">
      <c r="H663016" s="317"/>
    </row>
    <row r="663017" spans="8:8">
      <c r="H663017" s="317"/>
    </row>
    <row r="663018" spans="8:8">
      <c r="H663018" s="317"/>
    </row>
    <row r="663019" spans="8:8">
      <c r="H663019" s="317"/>
    </row>
    <row r="663020" spans="8:8">
      <c r="H663020" s="317"/>
    </row>
    <row r="663021" spans="8:8">
      <c r="H663021" s="317"/>
    </row>
    <row r="663022" spans="8:8">
      <c r="H663022" s="317"/>
    </row>
    <row r="663023" spans="8:8">
      <c r="H663023" s="317"/>
    </row>
    <row r="663024" spans="8:8">
      <c r="H663024" s="317"/>
    </row>
    <row r="663025" spans="8:8">
      <c r="H663025" s="317"/>
    </row>
    <row r="663026" spans="8:8">
      <c r="H663026" s="317"/>
    </row>
    <row r="663027" spans="8:8">
      <c r="H663027" s="317"/>
    </row>
    <row r="663028" spans="8:8">
      <c r="H663028" s="317"/>
    </row>
    <row r="663029" spans="8:8">
      <c r="H663029" s="317"/>
    </row>
    <row r="663030" spans="8:8">
      <c r="H663030" s="317"/>
    </row>
    <row r="663031" spans="8:8">
      <c r="H663031" s="317"/>
    </row>
    <row r="663032" spans="8:8">
      <c r="H663032" s="317"/>
    </row>
    <row r="663033" spans="8:8">
      <c r="H663033" s="317"/>
    </row>
    <row r="663034" spans="8:8">
      <c r="H663034" s="317"/>
    </row>
    <row r="663035" spans="8:8">
      <c r="H663035" s="317"/>
    </row>
    <row r="663036" spans="8:8">
      <c r="H663036" s="317"/>
    </row>
    <row r="663037" spans="8:8">
      <c r="H663037" s="317"/>
    </row>
    <row r="663038" spans="8:8">
      <c r="H663038" s="317"/>
    </row>
    <row r="663039" spans="8:8">
      <c r="H663039" s="317"/>
    </row>
    <row r="663040" spans="8:8">
      <c r="H663040" s="317"/>
    </row>
    <row r="663041" spans="8:8">
      <c r="H663041" s="317"/>
    </row>
    <row r="663042" spans="8:8">
      <c r="H663042" s="317"/>
    </row>
    <row r="663043" spans="8:8">
      <c r="H663043" s="317"/>
    </row>
    <row r="663044" spans="8:8">
      <c r="H663044" s="317"/>
    </row>
    <row r="663045" spans="8:8">
      <c r="H663045" s="317"/>
    </row>
    <row r="663046" spans="8:8">
      <c r="H663046" s="317"/>
    </row>
    <row r="663047" spans="8:8">
      <c r="H663047" s="317"/>
    </row>
    <row r="663048" spans="8:8">
      <c r="H663048" s="317"/>
    </row>
    <row r="663049" spans="8:8">
      <c r="H663049" s="317"/>
    </row>
    <row r="663050" spans="8:8">
      <c r="H663050" s="317"/>
    </row>
    <row r="663051" spans="8:8">
      <c r="H663051" s="317"/>
    </row>
    <row r="663052" spans="8:8">
      <c r="H663052" s="317"/>
    </row>
    <row r="663053" spans="8:8">
      <c r="H663053" s="317"/>
    </row>
    <row r="663054" spans="8:8">
      <c r="H663054" s="317"/>
    </row>
    <row r="663055" spans="8:8">
      <c r="H663055" s="317"/>
    </row>
    <row r="663056" spans="8:8">
      <c r="H663056" s="317"/>
    </row>
    <row r="663057" spans="8:8">
      <c r="H663057" s="317"/>
    </row>
    <row r="663058" spans="8:8">
      <c r="H663058" s="317"/>
    </row>
    <row r="663059" spans="8:8">
      <c r="H663059" s="317"/>
    </row>
    <row r="663060" spans="8:8">
      <c r="H663060" s="317"/>
    </row>
    <row r="663061" spans="8:8">
      <c r="H663061" s="317"/>
    </row>
    <row r="663062" spans="8:8">
      <c r="H663062" s="317"/>
    </row>
    <row r="663063" spans="8:8">
      <c r="H663063" s="317"/>
    </row>
    <row r="663064" spans="8:8">
      <c r="H663064" s="317"/>
    </row>
    <row r="663065" spans="8:8">
      <c r="H663065" s="317"/>
    </row>
    <row r="663066" spans="8:8">
      <c r="H663066" s="317"/>
    </row>
    <row r="663067" spans="8:8">
      <c r="H663067" s="317"/>
    </row>
    <row r="663068" spans="8:8">
      <c r="H663068" s="317"/>
    </row>
    <row r="663069" spans="8:8">
      <c r="H663069" s="317"/>
    </row>
    <row r="663070" spans="8:8">
      <c r="H663070" s="317"/>
    </row>
    <row r="663071" spans="8:8">
      <c r="H663071" s="317"/>
    </row>
    <row r="663072" spans="8:8">
      <c r="H663072" s="317"/>
    </row>
    <row r="663073" spans="8:8">
      <c r="H663073" s="317"/>
    </row>
    <row r="663074" spans="8:8">
      <c r="H663074" s="317"/>
    </row>
    <row r="663075" spans="8:8">
      <c r="H663075" s="317"/>
    </row>
    <row r="663076" spans="8:8">
      <c r="H663076" s="317"/>
    </row>
    <row r="663077" spans="8:8">
      <c r="H663077" s="317"/>
    </row>
    <row r="663078" spans="8:8">
      <c r="H663078" s="317"/>
    </row>
    <row r="663079" spans="8:8">
      <c r="H663079" s="317"/>
    </row>
    <row r="663080" spans="8:8">
      <c r="H663080" s="317"/>
    </row>
    <row r="663081" spans="8:8">
      <c r="H663081" s="317"/>
    </row>
    <row r="663082" spans="8:8">
      <c r="H663082" s="317"/>
    </row>
    <row r="663083" spans="8:8">
      <c r="H663083" s="317"/>
    </row>
    <row r="663084" spans="8:8">
      <c r="H663084" s="317"/>
    </row>
    <row r="663085" spans="8:8">
      <c r="H663085" s="317"/>
    </row>
    <row r="663086" spans="8:8">
      <c r="H663086" s="317"/>
    </row>
    <row r="663087" spans="8:8">
      <c r="H663087" s="317"/>
    </row>
    <row r="663088" spans="8:8">
      <c r="H663088" s="317"/>
    </row>
    <row r="663089" spans="8:8">
      <c r="H663089" s="317"/>
    </row>
    <row r="663090" spans="8:8">
      <c r="H663090" s="317"/>
    </row>
    <row r="663091" spans="8:8">
      <c r="H663091" s="317"/>
    </row>
    <row r="663092" spans="8:8">
      <c r="H663092" s="317"/>
    </row>
    <row r="663093" spans="8:8">
      <c r="H663093" s="317"/>
    </row>
    <row r="663094" spans="8:8">
      <c r="H663094" s="317"/>
    </row>
    <row r="663095" spans="8:8">
      <c r="H663095" s="317"/>
    </row>
    <row r="663096" spans="8:8">
      <c r="H663096" s="317"/>
    </row>
    <row r="663097" spans="8:8">
      <c r="H663097" s="317"/>
    </row>
    <row r="663098" spans="8:8">
      <c r="H663098" s="317"/>
    </row>
    <row r="663099" spans="8:8">
      <c r="H663099" s="317"/>
    </row>
    <row r="663100" spans="8:8">
      <c r="H663100" s="317"/>
    </row>
    <row r="663101" spans="8:8">
      <c r="H663101" s="317"/>
    </row>
    <row r="663102" spans="8:8">
      <c r="H663102" s="317"/>
    </row>
    <row r="663103" spans="8:8">
      <c r="H663103" s="317"/>
    </row>
    <row r="663104" spans="8:8">
      <c r="H663104" s="317"/>
    </row>
    <row r="663105" spans="8:8">
      <c r="H663105" s="317"/>
    </row>
    <row r="663106" spans="8:8">
      <c r="H663106" s="317"/>
    </row>
    <row r="663107" spans="8:8">
      <c r="H663107" s="317"/>
    </row>
    <row r="663108" spans="8:8">
      <c r="H663108" s="317"/>
    </row>
    <row r="663109" spans="8:8">
      <c r="H663109" s="317"/>
    </row>
    <row r="663110" spans="8:8">
      <c r="H663110" s="317"/>
    </row>
    <row r="663111" spans="8:8">
      <c r="H663111" s="317"/>
    </row>
    <row r="663112" spans="8:8">
      <c r="H663112" s="317"/>
    </row>
    <row r="663113" spans="8:8">
      <c r="H663113" s="317"/>
    </row>
    <row r="663114" spans="8:8">
      <c r="H663114" s="317"/>
    </row>
    <row r="663115" spans="8:8">
      <c r="H663115" s="317"/>
    </row>
    <row r="663116" spans="8:8">
      <c r="H663116" s="317"/>
    </row>
    <row r="663117" spans="8:8">
      <c r="H663117" s="317"/>
    </row>
    <row r="663118" spans="8:8">
      <c r="H663118" s="317"/>
    </row>
    <row r="663119" spans="8:8">
      <c r="H663119" s="317"/>
    </row>
    <row r="663120" spans="8:8">
      <c r="H663120" s="317"/>
    </row>
    <row r="663121" spans="8:8">
      <c r="H663121" s="317"/>
    </row>
    <row r="663122" spans="8:8">
      <c r="H663122" s="317"/>
    </row>
    <row r="663123" spans="8:8">
      <c r="H663123" s="317"/>
    </row>
    <row r="663124" spans="8:8">
      <c r="H663124" s="317"/>
    </row>
    <row r="663125" spans="8:8">
      <c r="H663125" s="317"/>
    </row>
    <row r="663126" spans="8:8">
      <c r="H663126" s="317"/>
    </row>
    <row r="663127" spans="8:8">
      <c r="H663127" s="317"/>
    </row>
    <row r="663128" spans="8:8">
      <c r="H663128" s="317"/>
    </row>
    <row r="663129" spans="8:8">
      <c r="H663129" s="317"/>
    </row>
    <row r="663130" spans="8:8">
      <c r="H663130" s="317"/>
    </row>
    <row r="663131" spans="8:8">
      <c r="H663131" s="317"/>
    </row>
    <row r="663132" spans="8:8">
      <c r="H663132" s="317"/>
    </row>
    <row r="663133" spans="8:8">
      <c r="H663133" s="317"/>
    </row>
    <row r="663134" spans="8:8">
      <c r="H663134" s="317"/>
    </row>
    <row r="663135" spans="8:8">
      <c r="H663135" s="317"/>
    </row>
    <row r="663136" spans="8:8">
      <c r="H663136" s="317"/>
    </row>
    <row r="663137" spans="8:8">
      <c r="H663137" s="317"/>
    </row>
    <row r="663138" spans="8:8">
      <c r="H663138" s="317"/>
    </row>
    <row r="663139" spans="8:8">
      <c r="H663139" s="317"/>
    </row>
    <row r="663140" spans="8:8">
      <c r="H663140" s="317"/>
    </row>
    <row r="663141" spans="8:8">
      <c r="H663141" s="317"/>
    </row>
    <row r="663142" spans="8:8">
      <c r="H663142" s="317"/>
    </row>
    <row r="663143" spans="8:8">
      <c r="H663143" s="317"/>
    </row>
    <row r="663144" spans="8:8">
      <c r="H663144" s="317"/>
    </row>
    <row r="663145" spans="8:8">
      <c r="H663145" s="317"/>
    </row>
    <row r="663146" spans="8:8">
      <c r="H663146" s="317"/>
    </row>
    <row r="663147" spans="8:8">
      <c r="H663147" s="317"/>
    </row>
    <row r="663148" spans="8:8">
      <c r="H663148" s="317"/>
    </row>
    <row r="663149" spans="8:8">
      <c r="H663149" s="317"/>
    </row>
    <row r="663150" spans="8:8">
      <c r="H663150" s="317"/>
    </row>
    <row r="663151" spans="8:8">
      <c r="H663151" s="317"/>
    </row>
    <row r="663152" spans="8:8">
      <c r="H663152" s="317"/>
    </row>
    <row r="663153" spans="8:8">
      <c r="H663153" s="317"/>
    </row>
    <row r="663154" spans="8:8">
      <c r="H663154" s="317"/>
    </row>
    <row r="663155" spans="8:8">
      <c r="H663155" s="317"/>
    </row>
    <row r="663156" spans="8:8">
      <c r="H663156" s="317"/>
    </row>
    <row r="663157" spans="8:8">
      <c r="H663157" s="317"/>
    </row>
    <row r="663158" spans="8:8">
      <c r="H663158" s="317"/>
    </row>
    <row r="663159" spans="8:8">
      <c r="H663159" s="317"/>
    </row>
    <row r="663160" spans="8:8">
      <c r="H663160" s="317"/>
    </row>
    <row r="663161" spans="8:8">
      <c r="H663161" s="317"/>
    </row>
    <row r="663162" spans="8:8">
      <c r="H663162" s="317"/>
    </row>
    <row r="663163" spans="8:8">
      <c r="H663163" s="317"/>
    </row>
    <row r="663164" spans="8:8">
      <c r="H663164" s="317"/>
    </row>
    <row r="663165" spans="8:8">
      <c r="H663165" s="317"/>
    </row>
    <row r="663166" spans="8:8">
      <c r="H663166" s="317"/>
    </row>
    <row r="663167" spans="8:8">
      <c r="H663167" s="317"/>
    </row>
    <row r="663168" spans="8:8">
      <c r="H663168" s="317"/>
    </row>
    <row r="663169" spans="8:8">
      <c r="H663169" s="317"/>
    </row>
    <row r="663170" spans="8:8">
      <c r="H663170" s="317"/>
    </row>
    <row r="663171" spans="8:8">
      <c r="H663171" s="317"/>
    </row>
    <row r="663172" spans="8:8">
      <c r="H663172" s="317"/>
    </row>
    <row r="663173" spans="8:8">
      <c r="H663173" s="317"/>
    </row>
    <row r="663174" spans="8:8">
      <c r="H663174" s="317"/>
    </row>
    <row r="663175" spans="8:8">
      <c r="H663175" s="317"/>
    </row>
    <row r="663176" spans="8:8">
      <c r="H663176" s="317"/>
    </row>
    <row r="663177" spans="8:8">
      <c r="H663177" s="317"/>
    </row>
    <row r="663178" spans="8:8">
      <c r="H663178" s="317"/>
    </row>
    <row r="663179" spans="8:8">
      <c r="H663179" s="317"/>
    </row>
    <row r="663180" spans="8:8">
      <c r="H663180" s="317"/>
    </row>
    <row r="663181" spans="8:8">
      <c r="H663181" s="317"/>
    </row>
    <row r="663182" spans="8:8">
      <c r="H663182" s="317"/>
    </row>
    <row r="663183" spans="8:8">
      <c r="H663183" s="317"/>
    </row>
    <row r="663184" spans="8:8">
      <c r="H663184" s="317"/>
    </row>
    <row r="663185" spans="8:8">
      <c r="H663185" s="317"/>
    </row>
    <row r="663186" spans="8:8">
      <c r="H663186" s="317"/>
    </row>
    <row r="663187" spans="8:8">
      <c r="H663187" s="317"/>
    </row>
    <row r="663188" spans="8:8">
      <c r="H663188" s="317"/>
    </row>
    <row r="663189" spans="8:8">
      <c r="H663189" s="317"/>
    </row>
    <row r="663190" spans="8:8">
      <c r="H663190" s="317"/>
    </row>
    <row r="663191" spans="8:8">
      <c r="H663191" s="317"/>
    </row>
    <row r="663192" spans="8:8">
      <c r="H663192" s="317"/>
    </row>
    <row r="663193" spans="8:8">
      <c r="H663193" s="317"/>
    </row>
    <row r="663194" spans="8:8">
      <c r="H663194" s="317"/>
    </row>
    <row r="663195" spans="8:8">
      <c r="H663195" s="317"/>
    </row>
    <row r="663196" spans="8:8">
      <c r="H663196" s="317"/>
    </row>
    <row r="663197" spans="8:8">
      <c r="H663197" s="317"/>
    </row>
    <row r="663198" spans="8:8">
      <c r="H663198" s="317"/>
    </row>
    <row r="663199" spans="8:8">
      <c r="H663199" s="317"/>
    </row>
    <row r="663200" spans="8:8">
      <c r="H663200" s="317"/>
    </row>
    <row r="663201" spans="8:8">
      <c r="H663201" s="317"/>
    </row>
    <row r="663202" spans="8:8">
      <c r="H663202" s="317"/>
    </row>
    <row r="663203" spans="8:8">
      <c r="H663203" s="317"/>
    </row>
    <row r="663204" spans="8:8">
      <c r="H663204" s="317"/>
    </row>
    <row r="663205" spans="8:8">
      <c r="H663205" s="317"/>
    </row>
    <row r="663206" spans="8:8">
      <c r="H663206" s="317"/>
    </row>
    <row r="663207" spans="8:8">
      <c r="H663207" s="317"/>
    </row>
    <row r="663208" spans="8:8">
      <c r="H663208" s="317"/>
    </row>
    <row r="663209" spans="8:8">
      <c r="H663209" s="317"/>
    </row>
    <row r="663210" spans="8:8">
      <c r="H663210" s="317"/>
    </row>
    <row r="663211" spans="8:8">
      <c r="H663211" s="317"/>
    </row>
    <row r="663212" spans="8:8">
      <c r="H663212" s="317"/>
    </row>
    <row r="663213" spans="8:8">
      <c r="H663213" s="317"/>
    </row>
    <row r="663214" spans="8:8">
      <c r="H663214" s="317"/>
    </row>
    <row r="663215" spans="8:8">
      <c r="H663215" s="317"/>
    </row>
    <row r="663216" spans="8:8">
      <c r="H663216" s="317"/>
    </row>
    <row r="663217" spans="8:8">
      <c r="H663217" s="317"/>
    </row>
    <row r="663218" spans="8:8">
      <c r="H663218" s="317"/>
    </row>
    <row r="663219" spans="8:8">
      <c r="H663219" s="317"/>
    </row>
    <row r="663220" spans="8:8">
      <c r="H663220" s="317"/>
    </row>
    <row r="663221" spans="8:8">
      <c r="H663221" s="317"/>
    </row>
    <row r="663222" spans="8:8">
      <c r="H663222" s="317"/>
    </row>
    <row r="663223" spans="8:8">
      <c r="H663223" s="317"/>
    </row>
    <row r="663224" spans="8:8">
      <c r="H663224" s="317"/>
    </row>
    <row r="663225" spans="8:8">
      <c r="H663225" s="317"/>
    </row>
    <row r="663226" spans="8:8">
      <c r="H663226" s="317"/>
    </row>
    <row r="663227" spans="8:8">
      <c r="H663227" s="317"/>
    </row>
    <row r="663228" spans="8:8">
      <c r="H663228" s="317"/>
    </row>
    <row r="663229" spans="8:8">
      <c r="H663229" s="317"/>
    </row>
    <row r="663230" spans="8:8">
      <c r="H663230" s="317"/>
    </row>
    <row r="663231" spans="8:8">
      <c r="H663231" s="317"/>
    </row>
    <row r="663232" spans="8:8">
      <c r="H663232" s="317"/>
    </row>
    <row r="663233" spans="8:8">
      <c r="H663233" s="317"/>
    </row>
    <row r="663234" spans="8:8">
      <c r="H663234" s="317"/>
    </row>
    <row r="663235" spans="8:8">
      <c r="H663235" s="317"/>
    </row>
    <row r="663236" spans="8:8">
      <c r="H663236" s="317"/>
    </row>
    <row r="663237" spans="8:8">
      <c r="H663237" s="317"/>
    </row>
    <row r="663238" spans="8:8">
      <c r="H663238" s="317"/>
    </row>
    <row r="663239" spans="8:8">
      <c r="H663239" s="317"/>
    </row>
    <row r="663240" spans="8:8">
      <c r="H663240" s="317"/>
    </row>
    <row r="663241" spans="8:8">
      <c r="H663241" s="317"/>
    </row>
    <row r="663242" spans="8:8">
      <c r="H663242" s="317"/>
    </row>
    <row r="663243" spans="8:8">
      <c r="H663243" s="317"/>
    </row>
    <row r="663244" spans="8:8">
      <c r="H663244" s="317"/>
    </row>
    <row r="663245" spans="8:8">
      <c r="H663245" s="317"/>
    </row>
    <row r="663246" spans="8:8">
      <c r="H663246" s="317"/>
    </row>
    <row r="663247" spans="8:8">
      <c r="H663247" s="317"/>
    </row>
    <row r="663248" spans="8:8">
      <c r="H663248" s="317"/>
    </row>
    <row r="663249" spans="8:8">
      <c r="H663249" s="317"/>
    </row>
    <row r="663250" spans="8:8">
      <c r="H663250" s="317"/>
    </row>
    <row r="663251" spans="8:8">
      <c r="H663251" s="317"/>
    </row>
    <row r="663252" spans="8:8">
      <c r="H663252" s="317"/>
    </row>
    <row r="663253" spans="8:8">
      <c r="H663253" s="317"/>
    </row>
    <row r="663254" spans="8:8">
      <c r="H663254" s="317"/>
    </row>
    <row r="663255" spans="8:8">
      <c r="H663255" s="317"/>
    </row>
    <row r="663256" spans="8:8">
      <c r="H663256" s="317"/>
    </row>
    <row r="663257" spans="8:8">
      <c r="H663257" s="317"/>
    </row>
    <row r="663258" spans="8:8">
      <c r="H663258" s="317"/>
    </row>
    <row r="663259" spans="8:8">
      <c r="H663259" s="317"/>
    </row>
    <row r="663260" spans="8:8">
      <c r="H663260" s="317"/>
    </row>
    <row r="663261" spans="8:8">
      <c r="H663261" s="317"/>
    </row>
    <row r="663262" spans="8:8">
      <c r="H663262" s="317"/>
    </row>
    <row r="663263" spans="8:8">
      <c r="H663263" s="317"/>
    </row>
    <row r="663264" spans="8:8">
      <c r="H663264" s="317"/>
    </row>
    <row r="663265" spans="8:8">
      <c r="H663265" s="317"/>
    </row>
    <row r="663266" spans="8:8">
      <c r="H663266" s="317"/>
    </row>
    <row r="663267" spans="8:8">
      <c r="H663267" s="317"/>
    </row>
    <row r="663268" spans="8:8">
      <c r="H663268" s="317"/>
    </row>
    <row r="663269" spans="8:8">
      <c r="H663269" s="317"/>
    </row>
    <row r="663270" spans="8:8">
      <c r="H663270" s="317"/>
    </row>
    <row r="663271" spans="8:8">
      <c r="H663271" s="317"/>
    </row>
    <row r="663272" spans="8:8">
      <c r="H663272" s="317"/>
    </row>
    <row r="663273" spans="8:8">
      <c r="H663273" s="317"/>
    </row>
    <row r="663274" spans="8:8">
      <c r="H663274" s="317"/>
    </row>
    <row r="663275" spans="8:8">
      <c r="H663275" s="317"/>
    </row>
    <row r="663276" spans="8:8">
      <c r="H663276" s="317"/>
    </row>
    <row r="663277" spans="8:8">
      <c r="H663277" s="317"/>
    </row>
    <row r="663278" spans="8:8">
      <c r="H663278" s="317"/>
    </row>
    <row r="663279" spans="8:8">
      <c r="H663279" s="317"/>
    </row>
    <row r="663280" spans="8:8">
      <c r="H663280" s="317"/>
    </row>
    <row r="663281" spans="8:8">
      <c r="H663281" s="317"/>
    </row>
    <row r="663282" spans="8:8">
      <c r="H663282" s="317"/>
    </row>
    <row r="663283" spans="8:8">
      <c r="H663283" s="317"/>
    </row>
    <row r="663284" spans="8:8">
      <c r="H663284" s="317"/>
    </row>
    <row r="663285" spans="8:8">
      <c r="H663285" s="317"/>
    </row>
    <row r="663286" spans="8:8">
      <c r="H663286" s="317"/>
    </row>
    <row r="663287" spans="8:8">
      <c r="H663287" s="317"/>
    </row>
    <row r="663288" spans="8:8">
      <c r="H663288" s="317"/>
    </row>
    <row r="663289" spans="8:8">
      <c r="H663289" s="317"/>
    </row>
    <row r="663290" spans="8:8">
      <c r="H663290" s="317"/>
    </row>
    <row r="663291" spans="8:8">
      <c r="H663291" s="317"/>
    </row>
    <row r="663292" spans="8:8">
      <c r="H663292" s="317"/>
    </row>
    <row r="663293" spans="8:8">
      <c r="H663293" s="317"/>
    </row>
    <row r="663294" spans="8:8">
      <c r="H663294" s="317"/>
    </row>
    <row r="663295" spans="8:8">
      <c r="H663295" s="317"/>
    </row>
    <row r="663296" spans="8:8">
      <c r="H663296" s="317"/>
    </row>
    <row r="663297" spans="8:8">
      <c r="H663297" s="317"/>
    </row>
    <row r="663298" spans="8:8">
      <c r="H663298" s="317"/>
    </row>
    <row r="663299" spans="8:8">
      <c r="H663299" s="317"/>
    </row>
    <row r="663300" spans="8:8">
      <c r="H663300" s="317"/>
    </row>
    <row r="663301" spans="8:8">
      <c r="H663301" s="317"/>
    </row>
    <row r="663302" spans="8:8">
      <c r="H663302" s="317"/>
    </row>
    <row r="663303" spans="8:8">
      <c r="H663303" s="317"/>
    </row>
    <row r="663304" spans="8:8">
      <c r="H663304" s="317"/>
    </row>
    <row r="663305" spans="8:8">
      <c r="H663305" s="317"/>
    </row>
    <row r="663306" spans="8:8">
      <c r="H663306" s="317"/>
    </row>
    <row r="663307" spans="8:8">
      <c r="H663307" s="317"/>
    </row>
    <row r="663308" spans="8:8">
      <c r="H663308" s="317"/>
    </row>
    <row r="663309" spans="8:8">
      <c r="H663309" s="317"/>
    </row>
    <row r="663310" spans="8:8">
      <c r="H663310" s="317"/>
    </row>
    <row r="663311" spans="8:8">
      <c r="H663311" s="317"/>
    </row>
    <row r="663312" spans="8:8">
      <c r="H663312" s="317"/>
    </row>
    <row r="663313" spans="8:8">
      <c r="H663313" s="317"/>
    </row>
    <row r="663314" spans="8:8">
      <c r="H663314" s="317"/>
    </row>
    <row r="663315" spans="8:8">
      <c r="H663315" s="317"/>
    </row>
    <row r="663316" spans="8:8">
      <c r="H663316" s="317"/>
    </row>
    <row r="663317" spans="8:8">
      <c r="H663317" s="317"/>
    </row>
    <row r="663318" spans="8:8">
      <c r="H663318" s="317"/>
    </row>
    <row r="663319" spans="8:8">
      <c r="H663319" s="317"/>
    </row>
    <row r="663320" spans="8:8">
      <c r="H663320" s="317"/>
    </row>
    <row r="663321" spans="8:8">
      <c r="H663321" s="317"/>
    </row>
    <row r="663322" spans="8:8">
      <c r="H663322" s="317"/>
    </row>
    <row r="663323" spans="8:8">
      <c r="H663323" s="317"/>
    </row>
    <row r="663324" spans="8:8">
      <c r="H663324" s="317"/>
    </row>
    <row r="663325" spans="8:8">
      <c r="H663325" s="317"/>
    </row>
    <row r="663326" spans="8:8">
      <c r="H663326" s="317"/>
    </row>
    <row r="663327" spans="8:8">
      <c r="H663327" s="317"/>
    </row>
    <row r="663328" spans="8:8">
      <c r="H663328" s="317"/>
    </row>
    <row r="663329" spans="8:8">
      <c r="H663329" s="317"/>
    </row>
    <row r="663330" spans="8:8">
      <c r="H663330" s="317"/>
    </row>
    <row r="663331" spans="8:8">
      <c r="H663331" s="317"/>
    </row>
    <row r="663332" spans="8:8">
      <c r="H663332" s="317"/>
    </row>
    <row r="663333" spans="8:8">
      <c r="H663333" s="317"/>
    </row>
    <row r="663334" spans="8:8">
      <c r="H663334" s="317"/>
    </row>
    <row r="663335" spans="8:8">
      <c r="H663335" s="317"/>
    </row>
    <row r="663336" spans="8:8">
      <c r="H663336" s="317"/>
    </row>
    <row r="663337" spans="8:8">
      <c r="H663337" s="317"/>
    </row>
    <row r="663338" spans="8:8">
      <c r="H663338" s="317"/>
    </row>
    <row r="663339" spans="8:8">
      <c r="H663339" s="317"/>
    </row>
    <row r="663340" spans="8:8">
      <c r="H663340" s="317"/>
    </row>
    <row r="663341" spans="8:8">
      <c r="H663341" s="317"/>
    </row>
    <row r="663342" spans="8:8">
      <c r="H663342" s="317"/>
    </row>
    <row r="663343" spans="8:8">
      <c r="H663343" s="317"/>
    </row>
    <row r="663344" spans="8:8">
      <c r="H663344" s="317"/>
    </row>
    <row r="663345" spans="8:8">
      <c r="H663345" s="317"/>
    </row>
    <row r="663346" spans="8:8">
      <c r="H663346" s="317"/>
    </row>
    <row r="663347" spans="8:8">
      <c r="H663347" s="317"/>
    </row>
    <row r="663348" spans="8:8">
      <c r="H663348" s="317"/>
    </row>
    <row r="663349" spans="8:8">
      <c r="H663349" s="317"/>
    </row>
    <row r="663350" spans="8:8">
      <c r="H663350" s="317"/>
    </row>
    <row r="663351" spans="8:8">
      <c r="H663351" s="317"/>
    </row>
    <row r="663352" spans="8:8">
      <c r="H663352" s="317"/>
    </row>
    <row r="663353" spans="8:8">
      <c r="H663353" s="317"/>
    </row>
    <row r="663354" spans="8:8">
      <c r="H663354" s="317"/>
    </row>
    <row r="663355" spans="8:8">
      <c r="H663355" s="317"/>
    </row>
    <row r="663356" spans="8:8">
      <c r="H663356" s="317"/>
    </row>
    <row r="663357" spans="8:8">
      <c r="H663357" s="317"/>
    </row>
    <row r="663358" spans="8:8">
      <c r="H663358" s="317"/>
    </row>
    <row r="663359" spans="8:8">
      <c r="H663359" s="317"/>
    </row>
    <row r="663360" spans="8:8">
      <c r="H663360" s="317"/>
    </row>
    <row r="663361" spans="8:8">
      <c r="H663361" s="317"/>
    </row>
    <row r="663362" spans="8:8">
      <c r="H663362" s="317"/>
    </row>
    <row r="663363" spans="8:8">
      <c r="H663363" s="317"/>
    </row>
    <row r="663364" spans="8:8">
      <c r="H663364" s="317"/>
    </row>
    <row r="663365" spans="8:8">
      <c r="H663365" s="317"/>
    </row>
    <row r="663366" spans="8:8">
      <c r="H663366" s="317"/>
    </row>
    <row r="663367" spans="8:8">
      <c r="H663367" s="317"/>
    </row>
    <row r="663368" spans="8:8">
      <c r="H663368" s="317"/>
    </row>
    <row r="663369" spans="8:8">
      <c r="H663369" s="317"/>
    </row>
    <row r="663370" spans="8:8">
      <c r="H663370" s="317"/>
    </row>
    <row r="663371" spans="8:8">
      <c r="H663371" s="317"/>
    </row>
    <row r="663372" spans="8:8">
      <c r="H663372" s="317"/>
    </row>
    <row r="663373" spans="8:8">
      <c r="H663373" s="317"/>
    </row>
    <row r="663374" spans="8:8">
      <c r="H663374" s="317"/>
    </row>
    <row r="663375" spans="8:8">
      <c r="H663375" s="317"/>
    </row>
    <row r="663376" spans="8:8">
      <c r="H663376" s="317"/>
    </row>
    <row r="663377" spans="8:8">
      <c r="H663377" s="317"/>
    </row>
    <row r="663378" spans="8:8">
      <c r="H663378" s="317"/>
    </row>
    <row r="663379" spans="8:8">
      <c r="H663379" s="317"/>
    </row>
    <row r="663380" spans="8:8">
      <c r="H663380" s="317"/>
    </row>
    <row r="663381" spans="8:8">
      <c r="H663381" s="317"/>
    </row>
    <row r="663382" spans="8:8">
      <c r="H663382" s="317"/>
    </row>
    <row r="663383" spans="8:8">
      <c r="H663383" s="317"/>
    </row>
    <row r="663384" spans="8:8">
      <c r="H663384" s="317"/>
    </row>
    <row r="663385" spans="8:8">
      <c r="H663385" s="317"/>
    </row>
    <row r="663386" spans="8:8">
      <c r="H663386" s="317"/>
    </row>
    <row r="663387" spans="8:8">
      <c r="H663387" s="317"/>
    </row>
    <row r="663388" spans="8:8">
      <c r="H663388" s="317"/>
    </row>
    <row r="663389" spans="8:8">
      <c r="H663389" s="317"/>
    </row>
    <row r="663390" spans="8:8">
      <c r="H663390" s="317"/>
    </row>
    <row r="663391" spans="8:8">
      <c r="H663391" s="317"/>
    </row>
    <row r="663392" spans="8:8">
      <c r="H663392" s="317"/>
    </row>
    <row r="663393" spans="8:8">
      <c r="H663393" s="317"/>
    </row>
    <row r="663394" spans="8:8">
      <c r="H663394" s="317"/>
    </row>
    <row r="663395" spans="8:8">
      <c r="H663395" s="317"/>
    </row>
    <row r="663396" spans="8:8">
      <c r="H663396" s="317"/>
    </row>
    <row r="663397" spans="8:8">
      <c r="H663397" s="317"/>
    </row>
    <row r="663398" spans="8:8">
      <c r="H663398" s="317"/>
    </row>
    <row r="663399" spans="8:8">
      <c r="H663399" s="317"/>
    </row>
    <row r="663400" spans="8:8">
      <c r="H663400" s="317"/>
    </row>
    <row r="663401" spans="8:8">
      <c r="H663401" s="317"/>
    </row>
    <row r="663402" spans="8:8">
      <c r="H663402" s="317"/>
    </row>
    <row r="663403" spans="8:8">
      <c r="H663403" s="317"/>
    </row>
    <row r="663404" spans="8:8">
      <c r="H663404" s="317"/>
    </row>
    <row r="663405" spans="8:8">
      <c r="H663405" s="317"/>
    </row>
    <row r="663406" spans="8:8">
      <c r="H663406" s="317"/>
    </row>
    <row r="663407" spans="8:8">
      <c r="H663407" s="317"/>
    </row>
    <row r="663408" spans="8:8">
      <c r="H663408" s="317"/>
    </row>
    <row r="663409" spans="8:8">
      <c r="H663409" s="317"/>
    </row>
    <row r="663410" spans="8:8">
      <c r="H663410" s="317"/>
    </row>
    <row r="663411" spans="8:8">
      <c r="H663411" s="317"/>
    </row>
    <row r="663412" spans="8:8">
      <c r="H663412" s="317"/>
    </row>
    <row r="663413" spans="8:8">
      <c r="H663413" s="317"/>
    </row>
    <row r="663414" spans="8:8">
      <c r="H663414" s="317"/>
    </row>
    <row r="663415" spans="8:8">
      <c r="H663415" s="317"/>
    </row>
    <row r="663416" spans="8:8">
      <c r="H663416" s="317"/>
    </row>
    <row r="663417" spans="8:8">
      <c r="H663417" s="317"/>
    </row>
    <row r="663418" spans="8:8">
      <c r="H663418" s="317"/>
    </row>
    <row r="663419" spans="8:8">
      <c r="H663419" s="317"/>
    </row>
    <row r="663420" spans="8:8">
      <c r="H663420" s="317"/>
    </row>
    <row r="663421" spans="8:8">
      <c r="H663421" s="317"/>
    </row>
    <row r="663422" spans="8:8">
      <c r="H663422" s="317"/>
    </row>
    <row r="663423" spans="8:8">
      <c r="H663423" s="317"/>
    </row>
    <row r="663424" spans="8:8">
      <c r="H663424" s="317"/>
    </row>
    <row r="663425" spans="8:8">
      <c r="H663425" s="317"/>
    </row>
    <row r="663426" spans="8:8">
      <c r="H663426" s="317"/>
    </row>
    <row r="663427" spans="8:8">
      <c r="H663427" s="317"/>
    </row>
    <row r="663428" spans="8:8">
      <c r="H663428" s="317"/>
    </row>
    <row r="663429" spans="8:8">
      <c r="H663429" s="317"/>
    </row>
    <row r="663430" spans="8:8">
      <c r="H663430" s="317"/>
    </row>
    <row r="663431" spans="8:8">
      <c r="H663431" s="317"/>
    </row>
    <row r="663432" spans="8:8">
      <c r="H663432" s="317"/>
    </row>
    <row r="663433" spans="8:8">
      <c r="H663433" s="317"/>
    </row>
    <row r="663434" spans="8:8">
      <c r="H663434" s="317"/>
    </row>
    <row r="663435" spans="8:8">
      <c r="H663435" s="317"/>
    </row>
    <row r="663436" spans="8:8">
      <c r="H663436" s="317"/>
    </row>
    <row r="663437" spans="8:8">
      <c r="H663437" s="317"/>
    </row>
    <row r="663438" spans="8:8">
      <c r="H663438" s="317"/>
    </row>
    <row r="663439" spans="8:8">
      <c r="H663439" s="317"/>
    </row>
    <row r="663440" spans="8:8">
      <c r="H663440" s="317"/>
    </row>
    <row r="663441" spans="8:8">
      <c r="H663441" s="317"/>
    </row>
    <row r="663442" spans="8:8">
      <c r="H663442" s="317"/>
    </row>
    <row r="663443" spans="8:8">
      <c r="H663443" s="317"/>
    </row>
    <row r="663444" spans="8:8">
      <c r="H663444" s="317"/>
    </row>
    <row r="663445" spans="8:8">
      <c r="H663445" s="317"/>
    </row>
    <row r="663446" spans="8:8">
      <c r="H663446" s="317"/>
    </row>
    <row r="663447" spans="8:8">
      <c r="H663447" s="317"/>
    </row>
    <row r="663448" spans="8:8">
      <c r="H663448" s="317"/>
    </row>
    <row r="663449" spans="8:8">
      <c r="H663449" s="317"/>
    </row>
    <row r="663450" spans="8:8">
      <c r="H663450" s="317"/>
    </row>
    <row r="663451" spans="8:8">
      <c r="H663451" s="317"/>
    </row>
    <row r="663452" spans="8:8">
      <c r="H663452" s="317"/>
    </row>
    <row r="663453" spans="8:8">
      <c r="H663453" s="317"/>
    </row>
    <row r="663454" spans="8:8">
      <c r="H663454" s="317"/>
    </row>
    <row r="663455" spans="8:8">
      <c r="H663455" s="317"/>
    </row>
    <row r="663456" spans="8:8">
      <c r="H663456" s="317"/>
    </row>
    <row r="663457" spans="8:8">
      <c r="H663457" s="317"/>
    </row>
    <row r="663458" spans="8:8">
      <c r="H663458" s="317"/>
    </row>
    <row r="663459" spans="8:8">
      <c r="H663459" s="317"/>
    </row>
    <row r="663460" spans="8:8">
      <c r="H663460" s="317"/>
    </row>
    <row r="663461" spans="8:8">
      <c r="H663461" s="317"/>
    </row>
    <row r="663462" spans="8:8">
      <c r="H663462" s="317"/>
    </row>
    <row r="663463" spans="8:8">
      <c r="H663463" s="317"/>
    </row>
    <row r="663464" spans="8:8">
      <c r="H663464" s="317"/>
    </row>
    <row r="663465" spans="8:8">
      <c r="H663465" s="317"/>
    </row>
    <row r="663466" spans="8:8">
      <c r="H663466" s="317"/>
    </row>
    <row r="663467" spans="8:8">
      <c r="H663467" s="317"/>
    </row>
    <row r="663468" spans="8:8">
      <c r="H663468" s="317"/>
    </row>
    <row r="663469" spans="8:8">
      <c r="H663469" s="317"/>
    </row>
    <row r="663470" spans="8:8">
      <c r="H663470" s="317"/>
    </row>
    <row r="663471" spans="8:8">
      <c r="H663471" s="317"/>
    </row>
    <row r="663472" spans="8:8">
      <c r="H663472" s="317"/>
    </row>
    <row r="663473" spans="8:8">
      <c r="H663473" s="317"/>
    </row>
    <row r="663474" spans="8:8">
      <c r="H663474" s="317"/>
    </row>
    <row r="663475" spans="8:8">
      <c r="H663475" s="317"/>
    </row>
    <row r="663476" spans="8:8">
      <c r="H663476" s="317"/>
    </row>
    <row r="663477" spans="8:8">
      <c r="H663477" s="317"/>
    </row>
    <row r="663478" spans="8:8">
      <c r="H663478" s="317"/>
    </row>
    <row r="663479" spans="8:8">
      <c r="H663479" s="317"/>
    </row>
    <row r="663480" spans="8:8">
      <c r="H663480" s="317"/>
    </row>
    <row r="663481" spans="8:8">
      <c r="H663481" s="317"/>
    </row>
    <row r="663482" spans="8:8">
      <c r="H663482" s="317"/>
    </row>
    <row r="663483" spans="8:8">
      <c r="H663483" s="317"/>
    </row>
    <row r="663484" spans="8:8">
      <c r="H663484" s="317"/>
    </row>
    <row r="663485" spans="8:8">
      <c r="H663485" s="317"/>
    </row>
    <row r="663486" spans="8:8">
      <c r="H663486" s="317"/>
    </row>
    <row r="663487" spans="8:8">
      <c r="H663487" s="317"/>
    </row>
    <row r="663488" spans="8:8">
      <c r="H663488" s="317"/>
    </row>
    <row r="663489" spans="8:8">
      <c r="H663489" s="317"/>
    </row>
    <row r="663490" spans="8:8">
      <c r="H663490" s="317"/>
    </row>
    <row r="663491" spans="8:8">
      <c r="H663491" s="317"/>
    </row>
    <row r="663492" spans="8:8">
      <c r="H663492" s="317"/>
    </row>
    <row r="663493" spans="8:8">
      <c r="H663493" s="317"/>
    </row>
    <row r="663494" spans="8:8">
      <c r="H663494" s="317"/>
    </row>
    <row r="663495" spans="8:8">
      <c r="H663495" s="317"/>
    </row>
    <row r="663496" spans="8:8">
      <c r="H663496" s="317"/>
    </row>
    <row r="663497" spans="8:8">
      <c r="H663497" s="317"/>
    </row>
    <row r="663498" spans="8:8">
      <c r="H663498" s="317"/>
    </row>
    <row r="663499" spans="8:8">
      <c r="H663499" s="317"/>
    </row>
    <row r="663500" spans="8:8">
      <c r="H663500" s="317"/>
    </row>
    <row r="663501" spans="8:8">
      <c r="H663501" s="317"/>
    </row>
    <row r="663502" spans="8:8">
      <c r="H663502" s="317"/>
    </row>
    <row r="663503" spans="8:8">
      <c r="H663503" s="317"/>
    </row>
    <row r="663504" spans="8:8">
      <c r="H663504" s="317"/>
    </row>
    <row r="663505" spans="8:8">
      <c r="H663505" s="317"/>
    </row>
    <row r="663506" spans="8:8">
      <c r="H663506" s="317"/>
    </row>
    <row r="663507" spans="8:8">
      <c r="H663507" s="317"/>
    </row>
    <row r="663508" spans="8:8">
      <c r="H663508" s="317"/>
    </row>
    <row r="663509" spans="8:8">
      <c r="H663509" s="317"/>
    </row>
    <row r="663510" spans="8:8">
      <c r="H663510" s="317"/>
    </row>
    <row r="663511" spans="8:8">
      <c r="H663511" s="317"/>
    </row>
    <row r="663512" spans="8:8">
      <c r="H663512" s="317"/>
    </row>
    <row r="663513" spans="8:8">
      <c r="H663513" s="317"/>
    </row>
    <row r="663514" spans="8:8">
      <c r="H663514" s="317"/>
    </row>
    <row r="663515" spans="8:8">
      <c r="H663515" s="317"/>
    </row>
    <row r="663516" spans="8:8">
      <c r="H663516" s="317"/>
    </row>
    <row r="663517" spans="8:8">
      <c r="H663517" s="317"/>
    </row>
    <row r="663518" spans="8:8">
      <c r="H663518" s="317"/>
    </row>
    <row r="663519" spans="8:8">
      <c r="H663519" s="317"/>
    </row>
    <row r="663520" spans="8:8">
      <c r="H663520" s="317"/>
    </row>
    <row r="663521" spans="8:8">
      <c r="H663521" s="317"/>
    </row>
    <row r="663522" spans="8:8">
      <c r="H663522" s="317"/>
    </row>
    <row r="663523" spans="8:8">
      <c r="H663523" s="317"/>
    </row>
    <row r="663524" spans="8:8">
      <c r="H663524" s="317"/>
    </row>
    <row r="663525" spans="8:8">
      <c r="H663525" s="317"/>
    </row>
    <row r="663526" spans="8:8">
      <c r="H663526" s="317"/>
    </row>
    <row r="663527" spans="8:8">
      <c r="H663527" s="317"/>
    </row>
    <row r="663528" spans="8:8">
      <c r="H663528" s="317"/>
    </row>
    <row r="663529" spans="8:8">
      <c r="H663529" s="317"/>
    </row>
    <row r="663530" spans="8:8">
      <c r="H663530" s="317"/>
    </row>
    <row r="663531" spans="8:8">
      <c r="H663531" s="317"/>
    </row>
    <row r="663532" spans="8:8">
      <c r="H663532" s="317"/>
    </row>
    <row r="663533" spans="8:8">
      <c r="H663533" s="317"/>
    </row>
    <row r="663534" spans="8:8">
      <c r="H663534" s="317"/>
    </row>
    <row r="663535" spans="8:8">
      <c r="H663535" s="317"/>
    </row>
    <row r="663536" spans="8:8">
      <c r="H663536" s="317"/>
    </row>
    <row r="663537" spans="8:8">
      <c r="H663537" s="317"/>
    </row>
    <row r="663538" spans="8:8">
      <c r="H663538" s="317"/>
    </row>
    <row r="663539" spans="8:8">
      <c r="H663539" s="317"/>
    </row>
    <row r="663540" spans="8:8">
      <c r="H663540" s="317"/>
    </row>
    <row r="663541" spans="8:8">
      <c r="H663541" s="317"/>
    </row>
    <row r="663542" spans="8:8">
      <c r="H663542" s="317"/>
    </row>
    <row r="663543" spans="8:8">
      <c r="H663543" s="317"/>
    </row>
    <row r="663544" spans="8:8">
      <c r="H663544" s="317"/>
    </row>
    <row r="663545" spans="8:8">
      <c r="H663545" s="317"/>
    </row>
    <row r="663546" spans="8:8">
      <c r="H663546" s="317"/>
    </row>
    <row r="663547" spans="8:8">
      <c r="H663547" s="317"/>
    </row>
    <row r="663548" spans="8:8">
      <c r="H663548" s="317"/>
    </row>
    <row r="663549" spans="8:8">
      <c r="H663549" s="317"/>
    </row>
    <row r="663550" spans="8:8">
      <c r="H663550" s="317"/>
    </row>
    <row r="663551" spans="8:8">
      <c r="H663551" s="317"/>
    </row>
    <row r="663552" spans="8:8">
      <c r="H663552" s="317"/>
    </row>
    <row r="663553" spans="8:8">
      <c r="H663553" s="317"/>
    </row>
    <row r="663554" spans="8:8">
      <c r="H663554" s="317"/>
    </row>
    <row r="663555" spans="8:8">
      <c r="H663555" s="317"/>
    </row>
    <row r="663556" spans="8:8">
      <c r="H663556" s="317"/>
    </row>
    <row r="663557" spans="8:8">
      <c r="H663557" s="317"/>
    </row>
    <row r="663558" spans="8:8">
      <c r="H663558" s="317"/>
    </row>
    <row r="663559" spans="8:8">
      <c r="H663559" s="317"/>
    </row>
    <row r="663560" spans="8:8">
      <c r="H663560" s="317"/>
    </row>
    <row r="663561" spans="8:8">
      <c r="H663561" s="317"/>
    </row>
    <row r="663562" spans="8:8">
      <c r="H663562" s="317"/>
    </row>
    <row r="663563" spans="8:8">
      <c r="H663563" s="317"/>
    </row>
    <row r="663564" spans="8:8">
      <c r="H663564" s="317"/>
    </row>
    <row r="663565" spans="8:8">
      <c r="H663565" s="317"/>
    </row>
    <row r="663566" spans="8:8">
      <c r="H663566" s="317"/>
    </row>
    <row r="663567" spans="8:8">
      <c r="H663567" s="317"/>
    </row>
    <row r="663568" spans="8:8">
      <c r="H663568" s="317"/>
    </row>
    <row r="663569" spans="8:8">
      <c r="H663569" s="317"/>
    </row>
    <row r="663570" spans="8:8">
      <c r="H663570" s="317"/>
    </row>
    <row r="663571" spans="8:8">
      <c r="H663571" s="317"/>
    </row>
    <row r="663572" spans="8:8">
      <c r="H663572" s="317"/>
    </row>
    <row r="663573" spans="8:8">
      <c r="H663573" s="317"/>
    </row>
    <row r="663574" spans="8:8">
      <c r="H663574" s="317"/>
    </row>
    <row r="663575" spans="8:8">
      <c r="H663575" s="317"/>
    </row>
    <row r="663576" spans="8:8">
      <c r="H663576" s="317"/>
    </row>
    <row r="663577" spans="8:8">
      <c r="H663577" s="317"/>
    </row>
    <row r="663578" spans="8:8">
      <c r="H663578" s="317"/>
    </row>
    <row r="663579" spans="8:8">
      <c r="H663579" s="317"/>
    </row>
    <row r="663580" spans="8:8">
      <c r="H663580" s="317"/>
    </row>
    <row r="663581" spans="8:8">
      <c r="H663581" s="317"/>
    </row>
    <row r="663582" spans="8:8">
      <c r="H663582" s="317"/>
    </row>
    <row r="663583" spans="8:8">
      <c r="H663583" s="317"/>
    </row>
    <row r="663584" spans="8:8">
      <c r="H663584" s="317"/>
    </row>
    <row r="663585" spans="8:8">
      <c r="H663585" s="317"/>
    </row>
    <row r="663586" spans="8:8">
      <c r="H663586" s="317"/>
    </row>
    <row r="663587" spans="8:8">
      <c r="H663587" s="317"/>
    </row>
    <row r="663588" spans="8:8">
      <c r="H663588" s="317"/>
    </row>
    <row r="663589" spans="8:8">
      <c r="H663589" s="317"/>
    </row>
    <row r="663590" spans="8:8">
      <c r="H663590" s="317"/>
    </row>
    <row r="663591" spans="8:8">
      <c r="H663591" s="317"/>
    </row>
    <row r="663592" spans="8:8">
      <c r="H663592" s="317"/>
    </row>
    <row r="663593" spans="8:8">
      <c r="H663593" s="317"/>
    </row>
    <row r="663594" spans="8:8">
      <c r="H663594" s="317"/>
    </row>
    <row r="663595" spans="8:8">
      <c r="H663595" s="317"/>
    </row>
    <row r="663596" spans="8:8">
      <c r="H663596" s="317"/>
    </row>
    <row r="663597" spans="8:8">
      <c r="H663597" s="317"/>
    </row>
    <row r="663598" spans="8:8">
      <c r="H663598" s="317"/>
    </row>
    <row r="663599" spans="8:8">
      <c r="H663599" s="317"/>
    </row>
    <row r="663600" spans="8:8">
      <c r="H663600" s="317"/>
    </row>
    <row r="663601" spans="8:8">
      <c r="H663601" s="317"/>
    </row>
    <row r="663602" spans="8:8">
      <c r="H663602" s="317"/>
    </row>
    <row r="663603" spans="8:8">
      <c r="H663603" s="317"/>
    </row>
    <row r="663604" spans="8:8">
      <c r="H663604" s="317"/>
    </row>
    <row r="663605" spans="8:8">
      <c r="H663605" s="317"/>
    </row>
    <row r="663606" spans="8:8">
      <c r="H663606" s="317"/>
    </row>
    <row r="663607" spans="8:8">
      <c r="H663607" s="317"/>
    </row>
    <row r="663608" spans="8:8">
      <c r="H663608" s="317"/>
    </row>
    <row r="663609" spans="8:8">
      <c r="H663609" s="317"/>
    </row>
    <row r="663610" spans="8:8">
      <c r="H663610" s="317"/>
    </row>
    <row r="663611" spans="8:8">
      <c r="H663611" s="317"/>
    </row>
    <row r="663612" spans="8:8">
      <c r="H663612" s="317"/>
    </row>
    <row r="663613" spans="8:8">
      <c r="H663613" s="317"/>
    </row>
    <row r="663614" spans="8:8">
      <c r="H663614" s="317"/>
    </row>
    <row r="663615" spans="8:8">
      <c r="H663615" s="317"/>
    </row>
    <row r="663616" spans="8:8">
      <c r="H663616" s="317"/>
    </row>
    <row r="663617" spans="8:8">
      <c r="H663617" s="317"/>
    </row>
    <row r="663618" spans="8:8">
      <c r="H663618" s="317"/>
    </row>
    <row r="663619" spans="8:8">
      <c r="H663619" s="317"/>
    </row>
    <row r="663620" spans="8:8">
      <c r="H663620" s="317"/>
    </row>
    <row r="663621" spans="8:8">
      <c r="H663621" s="317"/>
    </row>
    <row r="663622" spans="8:8">
      <c r="H663622" s="317"/>
    </row>
    <row r="663623" spans="8:8">
      <c r="H663623" s="317"/>
    </row>
    <row r="663624" spans="8:8">
      <c r="H663624" s="317"/>
    </row>
    <row r="663625" spans="8:8">
      <c r="H663625" s="317"/>
    </row>
    <row r="663626" spans="8:8">
      <c r="H663626" s="317"/>
    </row>
    <row r="663627" spans="8:8">
      <c r="H663627" s="317"/>
    </row>
    <row r="663628" spans="8:8">
      <c r="H663628" s="317"/>
    </row>
    <row r="663629" spans="8:8">
      <c r="H663629" s="317"/>
    </row>
    <row r="663630" spans="8:8">
      <c r="H663630" s="317"/>
    </row>
    <row r="663631" spans="8:8">
      <c r="H663631" s="317"/>
    </row>
    <row r="663632" spans="8:8">
      <c r="H663632" s="317"/>
    </row>
    <row r="663633" spans="8:8">
      <c r="H663633" s="317"/>
    </row>
    <row r="663634" spans="8:8">
      <c r="H663634" s="317"/>
    </row>
    <row r="663635" spans="8:8">
      <c r="H663635" s="317"/>
    </row>
    <row r="663636" spans="8:8">
      <c r="H663636" s="317"/>
    </row>
    <row r="663637" spans="8:8">
      <c r="H663637" s="317"/>
    </row>
    <row r="663638" spans="8:8">
      <c r="H663638" s="317"/>
    </row>
    <row r="663639" spans="8:8">
      <c r="H663639" s="317"/>
    </row>
    <row r="663640" spans="8:8">
      <c r="H663640" s="317"/>
    </row>
    <row r="663641" spans="8:8">
      <c r="H663641" s="317"/>
    </row>
    <row r="663642" spans="8:8">
      <c r="H663642" s="317"/>
    </row>
    <row r="663643" spans="8:8">
      <c r="H663643" s="317"/>
    </row>
    <row r="663644" spans="8:8">
      <c r="H663644" s="317"/>
    </row>
    <row r="663645" spans="8:8">
      <c r="H663645" s="317"/>
    </row>
    <row r="663646" spans="8:8">
      <c r="H663646" s="317"/>
    </row>
    <row r="663647" spans="8:8">
      <c r="H663647" s="317"/>
    </row>
    <row r="663648" spans="8:8">
      <c r="H663648" s="317"/>
    </row>
    <row r="663649" spans="8:8">
      <c r="H663649" s="317"/>
    </row>
    <row r="663650" spans="8:8">
      <c r="H663650" s="317"/>
    </row>
    <row r="663651" spans="8:8">
      <c r="H663651" s="317"/>
    </row>
    <row r="663652" spans="8:8">
      <c r="H663652" s="317"/>
    </row>
    <row r="663653" spans="8:8">
      <c r="H663653" s="317"/>
    </row>
    <row r="663654" spans="8:8">
      <c r="H663654" s="317"/>
    </row>
    <row r="663655" spans="8:8">
      <c r="H663655" s="317"/>
    </row>
    <row r="663656" spans="8:8">
      <c r="H663656" s="317"/>
    </row>
    <row r="663657" spans="8:8">
      <c r="H663657" s="317"/>
    </row>
    <row r="663658" spans="8:8">
      <c r="H663658" s="317"/>
    </row>
    <row r="663659" spans="8:8">
      <c r="H663659" s="317"/>
    </row>
    <row r="663660" spans="8:8">
      <c r="H663660" s="317"/>
    </row>
    <row r="663661" spans="8:8">
      <c r="H663661" s="317"/>
    </row>
    <row r="663662" spans="8:8">
      <c r="H663662" s="317"/>
    </row>
    <row r="663663" spans="8:8">
      <c r="H663663" s="317"/>
    </row>
    <row r="663664" spans="8:8">
      <c r="H663664" s="317"/>
    </row>
    <row r="663665" spans="8:8">
      <c r="H663665" s="317"/>
    </row>
    <row r="663666" spans="8:8">
      <c r="H663666" s="317"/>
    </row>
    <row r="663667" spans="8:8">
      <c r="H663667" s="317"/>
    </row>
    <row r="663668" spans="8:8">
      <c r="H663668" s="317"/>
    </row>
    <row r="663669" spans="8:8">
      <c r="H663669" s="317"/>
    </row>
    <row r="663670" spans="8:8">
      <c r="H663670" s="317"/>
    </row>
    <row r="663671" spans="8:8">
      <c r="H663671" s="317"/>
    </row>
    <row r="663672" spans="8:8">
      <c r="H663672" s="317"/>
    </row>
    <row r="663673" spans="8:8">
      <c r="H663673" s="317"/>
    </row>
    <row r="663674" spans="8:8">
      <c r="H663674" s="317"/>
    </row>
    <row r="663675" spans="8:8">
      <c r="H663675" s="317"/>
    </row>
    <row r="663676" spans="8:8">
      <c r="H663676" s="317"/>
    </row>
    <row r="663677" spans="8:8">
      <c r="H663677" s="317"/>
    </row>
    <row r="663678" spans="8:8">
      <c r="H663678" s="317"/>
    </row>
    <row r="663679" spans="8:8">
      <c r="H663679" s="317"/>
    </row>
    <row r="663680" spans="8:8">
      <c r="H663680" s="317"/>
    </row>
    <row r="663681" spans="8:8">
      <c r="H663681" s="317"/>
    </row>
    <row r="663682" spans="8:8">
      <c r="H663682" s="317"/>
    </row>
    <row r="663683" spans="8:8">
      <c r="H663683" s="317"/>
    </row>
    <row r="663684" spans="8:8">
      <c r="H663684" s="317"/>
    </row>
    <row r="663685" spans="8:8">
      <c r="H663685" s="317"/>
    </row>
    <row r="663686" spans="8:8">
      <c r="H663686" s="317"/>
    </row>
    <row r="663687" spans="8:8">
      <c r="H663687" s="317"/>
    </row>
    <row r="663688" spans="8:8">
      <c r="H663688" s="317"/>
    </row>
    <row r="663689" spans="8:8">
      <c r="H663689" s="317"/>
    </row>
    <row r="663690" spans="8:8">
      <c r="H663690" s="317"/>
    </row>
    <row r="663691" spans="8:8">
      <c r="H663691" s="317"/>
    </row>
    <row r="663692" spans="8:8">
      <c r="H663692" s="317"/>
    </row>
    <row r="663693" spans="8:8">
      <c r="H663693" s="317"/>
    </row>
    <row r="663694" spans="8:8">
      <c r="H663694" s="317"/>
    </row>
    <row r="663695" spans="8:8">
      <c r="H663695" s="317"/>
    </row>
    <row r="663696" spans="8:8">
      <c r="H663696" s="317"/>
    </row>
    <row r="663697" spans="8:8">
      <c r="H663697" s="317"/>
    </row>
    <row r="663698" spans="8:8">
      <c r="H663698" s="317"/>
    </row>
    <row r="663699" spans="8:8">
      <c r="H663699" s="317"/>
    </row>
    <row r="663700" spans="8:8">
      <c r="H663700" s="317"/>
    </row>
    <row r="663701" spans="8:8">
      <c r="H663701" s="317"/>
    </row>
    <row r="663702" spans="8:8">
      <c r="H663702" s="317"/>
    </row>
    <row r="663703" spans="8:8">
      <c r="H663703" s="317"/>
    </row>
    <row r="663704" spans="8:8">
      <c r="H663704" s="317"/>
    </row>
    <row r="663705" spans="8:8">
      <c r="H663705" s="317"/>
    </row>
    <row r="663706" spans="8:8">
      <c r="H663706" s="317"/>
    </row>
    <row r="663707" spans="8:8">
      <c r="H663707" s="317"/>
    </row>
    <row r="663708" spans="8:8">
      <c r="H663708" s="317"/>
    </row>
    <row r="663709" spans="8:8">
      <c r="H663709" s="317"/>
    </row>
    <row r="663710" spans="8:8">
      <c r="H663710" s="317"/>
    </row>
    <row r="663711" spans="8:8">
      <c r="H663711" s="317"/>
    </row>
    <row r="663712" spans="8:8">
      <c r="H663712" s="317"/>
    </row>
    <row r="663713" spans="8:8">
      <c r="H663713" s="317"/>
    </row>
    <row r="663714" spans="8:8">
      <c r="H663714" s="317"/>
    </row>
    <row r="663715" spans="8:8">
      <c r="H663715" s="317"/>
    </row>
    <row r="663716" spans="8:8">
      <c r="H663716" s="317"/>
    </row>
    <row r="663717" spans="8:8">
      <c r="H663717" s="317"/>
    </row>
    <row r="663718" spans="8:8">
      <c r="H663718" s="317"/>
    </row>
    <row r="663719" spans="8:8">
      <c r="H663719" s="317"/>
    </row>
    <row r="663720" spans="8:8">
      <c r="H663720" s="317"/>
    </row>
    <row r="663721" spans="8:8">
      <c r="H663721" s="317"/>
    </row>
    <row r="663722" spans="8:8">
      <c r="H663722" s="317"/>
    </row>
    <row r="663723" spans="8:8">
      <c r="H663723" s="317"/>
    </row>
    <row r="663724" spans="8:8">
      <c r="H663724" s="317"/>
    </row>
    <row r="663725" spans="8:8">
      <c r="H663725" s="317"/>
    </row>
    <row r="663726" spans="8:8">
      <c r="H663726" s="317"/>
    </row>
    <row r="663727" spans="8:8">
      <c r="H663727" s="317"/>
    </row>
    <row r="663728" spans="8:8">
      <c r="H663728" s="317"/>
    </row>
    <row r="663729" spans="8:8">
      <c r="H663729" s="317"/>
    </row>
    <row r="663730" spans="8:8">
      <c r="H663730" s="317"/>
    </row>
    <row r="663731" spans="8:8">
      <c r="H663731" s="317"/>
    </row>
    <row r="663732" spans="8:8">
      <c r="H663732" s="317"/>
    </row>
    <row r="663733" spans="8:8">
      <c r="H663733" s="317"/>
    </row>
    <row r="663734" spans="8:8">
      <c r="H663734" s="317"/>
    </row>
    <row r="663735" spans="8:8">
      <c r="H663735" s="317"/>
    </row>
    <row r="663736" spans="8:8">
      <c r="H663736" s="317"/>
    </row>
    <row r="663737" spans="8:8">
      <c r="H663737" s="317"/>
    </row>
    <row r="663738" spans="8:8">
      <c r="H663738" s="317"/>
    </row>
    <row r="663739" spans="8:8">
      <c r="H663739" s="317"/>
    </row>
    <row r="663740" spans="8:8">
      <c r="H663740" s="317"/>
    </row>
    <row r="663741" spans="8:8">
      <c r="H663741" s="317"/>
    </row>
    <row r="663742" spans="8:8">
      <c r="H663742" s="317"/>
    </row>
    <row r="663743" spans="8:8">
      <c r="H663743" s="317"/>
    </row>
    <row r="663744" spans="8:8">
      <c r="H663744" s="317"/>
    </row>
    <row r="663745" spans="8:8">
      <c r="H663745" s="317"/>
    </row>
    <row r="663746" spans="8:8">
      <c r="H663746" s="317"/>
    </row>
    <row r="663747" spans="8:8">
      <c r="H663747" s="317"/>
    </row>
    <row r="663748" spans="8:8">
      <c r="H663748" s="317"/>
    </row>
    <row r="663749" spans="8:8">
      <c r="H663749" s="317"/>
    </row>
    <row r="663750" spans="8:8">
      <c r="H663750" s="317"/>
    </row>
    <row r="663751" spans="8:8">
      <c r="H663751" s="317"/>
    </row>
    <row r="663752" spans="8:8">
      <c r="H663752" s="317"/>
    </row>
    <row r="663753" spans="8:8">
      <c r="H663753" s="317"/>
    </row>
    <row r="663754" spans="8:8">
      <c r="H663754" s="317"/>
    </row>
    <row r="663755" spans="8:8">
      <c r="H663755" s="317"/>
    </row>
    <row r="663756" spans="8:8">
      <c r="H663756" s="317"/>
    </row>
    <row r="663757" spans="8:8">
      <c r="H663757" s="317"/>
    </row>
    <row r="663758" spans="8:8">
      <c r="H663758" s="317"/>
    </row>
    <row r="663759" spans="8:8">
      <c r="H663759" s="317"/>
    </row>
    <row r="663760" spans="8:8">
      <c r="H663760" s="317"/>
    </row>
    <row r="663761" spans="8:8">
      <c r="H663761" s="317"/>
    </row>
    <row r="663762" spans="8:8">
      <c r="H663762" s="317"/>
    </row>
    <row r="663763" spans="8:8">
      <c r="H663763" s="317"/>
    </row>
    <row r="663764" spans="8:8">
      <c r="H663764" s="317"/>
    </row>
    <row r="663765" spans="8:8">
      <c r="H663765" s="317"/>
    </row>
    <row r="663766" spans="8:8">
      <c r="H663766" s="317"/>
    </row>
    <row r="663767" spans="8:8">
      <c r="H663767" s="317"/>
    </row>
    <row r="663768" spans="8:8">
      <c r="H663768" s="317"/>
    </row>
    <row r="663769" spans="8:8">
      <c r="H663769" s="317"/>
    </row>
    <row r="663770" spans="8:8">
      <c r="H663770" s="317"/>
    </row>
    <row r="663771" spans="8:8">
      <c r="H663771" s="317"/>
    </row>
    <row r="663772" spans="8:8">
      <c r="H663772" s="317"/>
    </row>
    <row r="663773" spans="8:8">
      <c r="H663773" s="317"/>
    </row>
    <row r="663774" spans="8:8">
      <c r="H663774" s="317"/>
    </row>
    <row r="663775" spans="8:8">
      <c r="H663775" s="317"/>
    </row>
    <row r="663776" spans="8:8">
      <c r="H663776" s="317"/>
    </row>
    <row r="663777" spans="8:8">
      <c r="H663777" s="317"/>
    </row>
    <row r="663778" spans="8:8">
      <c r="H663778" s="317"/>
    </row>
    <row r="663779" spans="8:8">
      <c r="H663779" s="317"/>
    </row>
    <row r="663780" spans="8:8">
      <c r="H663780" s="317"/>
    </row>
    <row r="663781" spans="8:8">
      <c r="H663781" s="317"/>
    </row>
    <row r="663782" spans="8:8">
      <c r="H663782" s="317"/>
    </row>
    <row r="663783" spans="8:8">
      <c r="H663783" s="317"/>
    </row>
    <row r="663784" spans="8:8">
      <c r="H663784" s="317"/>
    </row>
    <row r="663785" spans="8:8">
      <c r="H663785" s="317"/>
    </row>
    <row r="663786" spans="8:8">
      <c r="H663786" s="317"/>
    </row>
    <row r="663787" spans="8:8">
      <c r="H663787" s="317"/>
    </row>
    <row r="663788" spans="8:8">
      <c r="H663788" s="317"/>
    </row>
    <row r="663789" spans="8:8">
      <c r="H663789" s="317"/>
    </row>
    <row r="663790" spans="8:8">
      <c r="H663790" s="317"/>
    </row>
    <row r="663791" spans="8:8">
      <c r="H663791" s="317"/>
    </row>
    <row r="663792" spans="8:8">
      <c r="H663792" s="317"/>
    </row>
    <row r="663793" spans="8:8">
      <c r="H663793" s="317"/>
    </row>
    <row r="663794" spans="8:8">
      <c r="H663794" s="317"/>
    </row>
    <row r="663795" spans="8:8">
      <c r="H663795" s="317"/>
    </row>
    <row r="663796" spans="8:8">
      <c r="H663796" s="317"/>
    </row>
    <row r="663797" spans="8:8">
      <c r="H663797" s="317"/>
    </row>
    <row r="663798" spans="8:8">
      <c r="H663798" s="317"/>
    </row>
    <row r="663799" spans="8:8">
      <c r="H663799" s="317"/>
    </row>
    <row r="663800" spans="8:8">
      <c r="H663800" s="317"/>
    </row>
    <row r="663801" spans="8:8">
      <c r="H663801" s="317"/>
    </row>
    <row r="663802" spans="8:8">
      <c r="H663802" s="317"/>
    </row>
    <row r="663803" spans="8:8">
      <c r="H663803" s="317"/>
    </row>
    <row r="663804" spans="8:8">
      <c r="H663804" s="317"/>
    </row>
    <row r="663805" spans="8:8">
      <c r="H663805" s="317"/>
    </row>
    <row r="663806" spans="8:8">
      <c r="H663806" s="317"/>
    </row>
    <row r="663807" spans="8:8">
      <c r="H663807" s="317"/>
    </row>
    <row r="663808" spans="8:8">
      <c r="H663808" s="317"/>
    </row>
    <row r="663809" spans="8:8">
      <c r="H663809" s="317"/>
    </row>
    <row r="663810" spans="8:8">
      <c r="H663810" s="317"/>
    </row>
    <row r="663811" spans="8:8">
      <c r="H663811" s="317"/>
    </row>
    <row r="663812" spans="8:8">
      <c r="H663812" s="317"/>
    </row>
    <row r="663813" spans="8:8">
      <c r="H663813" s="317"/>
    </row>
    <row r="663814" spans="8:8">
      <c r="H663814" s="317"/>
    </row>
    <row r="663815" spans="8:8">
      <c r="H663815" s="317"/>
    </row>
    <row r="663816" spans="8:8">
      <c r="H663816" s="317"/>
    </row>
    <row r="663817" spans="8:8">
      <c r="H663817" s="317"/>
    </row>
    <row r="663818" spans="8:8">
      <c r="H663818" s="317"/>
    </row>
    <row r="663819" spans="8:8">
      <c r="H663819" s="317"/>
    </row>
    <row r="663820" spans="8:8">
      <c r="H663820" s="317"/>
    </row>
    <row r="663821" spans="8:8">
      <c r="H663821" s="317"/>
    </row>
    <row r="663822" spans="8:8">
      <c r="H663822" s="317"/>
    </row>
    <row r="663823" spans="8:8">
      <c r="H663823" s="317"/>
    </row>
    <row r="663824" spans="8:8">
      <c r="H663824" s="317"/>
    </row>
    <row r="663825" spans="8:8">
      <c r="H663825" s="317"/>
    </row>
    <row r="663826" spans="8:8">
      <c r="H663826" s="317"/>
    </row>
    <row r="663827" spans="8:8">
      <c r="H663827" s="317"/>
    </row>
    <row r="663828" spans="8:8">
      <c r="H663828" s="317"/>
    </row>
    <row r="663829" spans="8:8">
      <c r="H663829" s="317"/>
    </row>
    <row r="663830" spans="8:8">
      <c r="H663830" s="317"/>
    </row>
    <row r="663831" spans="8:8">
      <c r="H663831" s="317"/>
    </row>
    <row r="663832" spans="8:8">
      <c r="H663832" s="317"/>
    </row>
    <row r="663833" spans="8:8">
      <c r="H663833" s="317"/>
    </row>
    <row r="663834" spans="8:8">
      <c r="H663834" s="317"/>
    </row>
    <row r="663835" spans="8:8">
      <c r="H663835" s="317"/>
    </row>
    <row r="663836" spans="8:8">
      <c r="H663836" s="317"/>
    </row>
    <row r="663837" spans="8:8">
      <c r="H663837" s="317"/>
    </row>
    <row r="663838" spans="8:8">
      <c r="H663838" s="317"/>
    </row>
    <row r="663839" spans="8:8">
      <c r="H663839" s="317"/>
    </row>
    <row r="663840" spans="8:8">
      <c r="H663840" s="317"/>
    </row>
    <row r="663841" spans="8:8">
      <c r="H663841" s="317"/>
    </row>
    <row r="663842" spans="8:8">
      <c r="H663842" s="317"/>
    </row>
    <row r="663843" spans="8:8">
      <c r="H663843" s="317"/>
    </row>
    <row r="663844" spans="8:8">
      <c r="H663844" s="317"/>
    </row>
    <row r="663845" spans="8:8">
      <c r="H663845" s="317"/>
    </row>
    <row r="663846" spans="8:8">
      <c r="H663846" s="317"/>
    </row>
    <row r="663847" spans="8:8">
      <c r="H663847" s="317"/>
    </row>
    <row r="663848" spans="8:8">
      <c r="H663848" s="317"/>
    </row>
    <row r="663849" spans="8:8">
      <c r="H663849" s="317"/>
    </row>
    <row r="663850" spans="8:8">
      <c r="H663850" s="317"/>
    </row>
    <row r="663851" spans="8:8">
      <c r="H663851" s="317"/>
    </row>
    <row r="663852" spans="8:8">
      <c r="H663852" s="317"/>
    </row>
    <row r="663853" spans="8:8">
      <c r="H663853" s="317"/>
    </row>
    <row r="663854" spans="8:8">
      <c r="H663854" s="317"/>
    </row>
    <row r="663855" spans="8:8">
      <c r="H663855" s="317"/>
    </row>
    <row r="663856" spans="8:8">
      <c r="H663856" s="317"/>
    </row>
    <row r="663857" spans="8:8">
      <c r="H663857" s="317"/>
    </row>
    <row r="663858" spans="8:8">
      <c r="H663858" s="317"/>
    </row>
    <row r="663859" spans="8:8">
      <c r="H663859" s="317"/>
    </row>
    <row r="663860" spans="8:8">
      <c r="H663860" s="317"/>
    </row>
    <row r="663861" spans="8:8">
      <c r="H663861" s="317"/>
    </row>
    <row r="663862" spans="8:8">
      <c r="H663862" s="317"/>
    </row>
    <row r="663863" spans="8:8">
      <c r="H663863" s="317"/>
    </row>
    <row r="663864" spans="8:8">
      <c r="H663864" s="317"/>
    </row>
    <row r="663865" spans="8:8">
      <c r="H663865" s="317"/>
    </row>
    <row r="663866" spans="8:8">
      <c r="H663866" s="317"/>
    </row>
    <row r="663867" spans="8:8">
      <c r="H663867" s="317"/>
    </row>
    <row r="663868" spans="8:8">
      <c r="H663868" s="317"/>
    </row>
    <row r="663869" spans="8:8">
      <c r="H663869" s="317"/>
    </row>
    <row r="663870" spans="8:8">
      <c r="H663870" s="317"/>
    </row>
    <row r="663871" spans="8:8">
      <c r="H663871" s="317"/>
    </row>
    <row r="663872" spans="8:8">
      <c r="H663872" s="317"/>
    </row>
    <row r="663873" spans="8:8">
      <c r="H663873" s="317"/>
    </row>
    <row r="663874" spans="8:8">
      <c r="H663874" s="317"/>
    </row>
    <row r="663875" spans="8:8">
      <c r="H663875" s="317"/>
    </row>
    <row r="663876" spans="8:8">
      <c r="H663876" s="317"/>
    </row>
    <row r="663877" spans="8:8">
      <c r="H663877" s="317"/>
    </row>
    <row r="663878" spans="8:8">
      <c r="H663878" s="317"/>
    </row>
    <row r="663879" spans="8:8">
      <c r="H663879" s="317"/>
    </row>
    <row r="663880" spans="8:8">
      <c r="H663880" s="317"/>
    </row>
    <row r="663881" spans="8:8">
      <c r="H663881" s="317"/>
    </row>
    <row r="663882" spans="8:8">
      <c r="H663882" s="317"/>
    </row>
    <row r="663883" spans="8:8">
      <c r="H663883" s="317"/>
    </row>
    <row r="663884" spans="8:8">
      <c r="H663884" s="317"/>
    </row>
    <row r="663885" spans="8:8">
      <c r="H663885" s="317"/>
    </row>
    <row r="663886" spans="8:8">
      <c r="H663886" s="317"/>
    </row>
    <row r="663887" spans="8:8">
      <c r="H663887" s="317"/>
    </row>
    <row r="663888" spans="8:8">
      <c r="H663888" s="317"/>
    </row>
    <row r="663889" spans="8:8">
      <c r="H663889" s="317"/>
    </row>
    <row r="663890" spans="8:8">
      <c r="H663890" s="317"/>
    </row>
    <row r="663891" spans="8:8">
      <c r="H663891" s="317"/>
    </row>
    <row r="663892" spans="8:8">
      <c r="H663892" s="317"/>
    </row>
    <row r="663893" spans="8:8">
      <c r="H663893" s="317"/>
    </row>
    <row r="663894" spans="8:8">
      <c r="H663894" s="317"/>
    </row>
    <row r="663895" spans="8:8">
      <c r="H663895" s="317"/>
    </row>
    <row r="663896" spans="8:8">
      <c r="H663896" s="317"/>
    </row>
    <row r="663897" spans="8:8">
      <c r="H663897" s="317"/>
    </row>
    <row r="663898" spans="8:8">
      <c r="H663898" s="317"/>
    </row>
    <row r="663899" spans="8:8">
      <c r="H663899" s="317"/>
    </row>
    <row r="663900" spans="8:8">
      <c r="H663900" s="317"/>
    </row>
    <row r="663901" spans="8:8">
      <c r="H663901" s="317"/>
    </row>
    <row r="663902" spans="8:8">
      <c r="H663902" s="317"/>
    </row>
    <row r="663903" spans="8:8">
      <c r="H663903" s="317"/>
    </row>
    <row r="663904" spans="8:8">
      <c r="H663904" s="317"/>
    </row>
    <row r="663905" spans="8:8">
      <c r="H663905" s="317"/>
    </row>
    <row r="663906" spans="8:8">
      <c r="H663906" s="317"/>
    </row>
    <row r="663907" spans="8:8">
      <c r="H663907" s="317"/>
    </row>
    <row r="663908" spans="8:8">
      <c r="H663908" s="317"/>
    </row>
    <row r="663909" spans="8:8">
      <c r="H663909" s="317"/>
    </row>
    <row r="663910" spans="8:8">
      <c r="H663910" s="317"/>
    </row>
    <row r="663911" spans="8:8">
      <c r="H663911" s="317"/>
    </row>
    <row r="663912" spans="8:8">
      <c r="H663912" s="317"/>
    </row>
    <row r="663913" spans="8:8">
      <c r="H663913" s="317"/>
    </row>
    <row r="663914" spans="8:8">
      <c r="H663914" s="317"/>
    </row>
    <row r="663915" spans="8:8">
      <c r="H663915" s="317"/>
    </row>
    <row r="663916" spans="8:8">
      <c r="H663916" s="317"/>
    </row>
    <row r="663917" spans="8:8">
      <c r="H663917" s="317"/>
    </row>
    <row r="663918" spans="8:8">
      <c r="H663918" s="317"/>
    </row>
    <row r="663919" spans="8:8">
      <c r="H663919" s="317"/>
    </row>
    <row r="663920" spans="8:8">
      <c r="H663920" s="317"/>
    </row>
    <row r="663921" spans="8:8">
      <c r="H663921" s="317"/>
    </row>
    <row r="663922" spans="8:8">
      <c r="H663922" s="317"/>
    </row>
    <row r="663923" spans="8:8">
      <c r="H663923" s="317"/>
    </row>
    <row r="663924" spans="8:8">
      <c r="H663924" s="317"/>
    </row>
    <row r="663925" spans="8:8">
      <c r="H663925" s="317"/>
    </row>
    <row r="663926" spans="8:8">
      <c r="H663926" s="317"/>
    </row>
    <row r="663927" spans="8:8">
      <c r="H663927" s="317"/>
    </row>
    <row r="663928" spans="8:8">
      <c r="H663928" s="317"/>
    </row>
    <row r="663929" spans="8:8">
      <c r="H663929" s="317"/>
    </row>
    <row r="663930" spans="8:8">
      <c r="H663930" s="317"/>
    </row>
    <row r="663931" spans="8:8">
      <c r="H663931" s="317"/>
    </row>
    <row r="663932" spans="8:8">
      <c r="H663932" s="317"/>
    </row>
    <row r="663933" spans="8:8">
      <c r="H663933" s="317"/>
    </row>
    <row r="663934" spans="8:8">
      <c r="H663934" s="317"/>
    </row>
    <row r="663935" spans="8:8">
      <c r="H663935" s="317"/>
    </row>
    <row r="663936" spans="8:8">
      <c r="H663936" s="317"/>
    </row>
    <row r="663937" spans="8:8">
      <c r="H663937" s="317"/>
    </row>
    <row r="663938" spans="8:8">
      <c r="H663938" s="317"/>
    </row>
    <row r="663939" spans="8:8">
      <c r="H663939" s="317"/>
    </row>
    <row r="663940" spans="8:8">
      <c r="H663940" s="317"/>
    </row>
    <row r="663941" spans="8:8">
      <c r="H663941" s="317"/>
    </row>
    <row r="663942" spans="8:8">
      <c r="H663942" s="317"/>
    </row>
    <row r="663943" spans="8:8">
      <c r="H663943" s="317"/>
    </row>
    <row r="663944" spans="8:8">
      <c r="H663944" s="317"/>
    </row>
    <row r="663945" spans="8:8">
      <c r="H663945" s="317"/>
    </row>
    <row r="663946" spans="8:8">
      <c r="H663946" s="317"/>
    </row>
    <row r="663947" spans="8:8">
      <c r="H663947" s="317"/>
    </row>
    <row r="663948" spans="8:8">
      <c r="H663948" s="317"/>
    </row>
    <row r="663949" spans="8:8">
      <c r="H663949" s="317"/>
    </row>
    <row r="663950" spans="8:8">
      <c r="H663950" s="317"/>
    </row>
    <row r="663951" spans="8:8">
      <c r="H663951" s="317"/>
    </row>
    <row r="663952" spans="8:8">
      <c r="H663952" s="317"/>
    </row>
    <row r="663953" spans="8:8">
      <c r="H663953" s="317"/>
    </row>
    <row r="663954" spans="8:8">
      <c r="H663954" s="317"/>
    </row>
    <row r="663955" spans="8:8">
      <c r="H663955" s="317"/>
    </row>
    <row r="663956" spans="8:8">
      <c r="H663956" s="317"/>
    </row>
    <row r="663957" spans="8:8">
      <c r="H663957" s="317"/>
    </row>
    <row r="663958" spans="8:8">
      <c r="H663958" s="317"/>
    </row>
    <row r="663959" spans="8:8">
      <c r="H663959" s="317"/>
    </row>
    <row r="663960" spans="8:8">
      <c r="H663960" s="317"/>
    </row>
    <row r="663961" spans="8:8">
      <c r="H663961" s="317"/>
    </row>
    <row r="663962" spans="8:8">
      <c r="H663962" s="317"/>
    </row>
    <row r="663963" spans="8:8">
      <c r="H663963" s="317"/>
    </row>
    <row r="663964" spans="8:8">
      <c r="H663964" s="317"/>
    </row>
    <row r="663965" spans="8:8">
      <c r="H663965" s="317"/>
    </row>
    <row r="663966" spans="8:8">
      <c r="H663966" s="317"/>
    </row>
    <row r="663967" spans="8:8">
      <c r="H663967" s="317"/>
    </row>
    <row r="663968" spans="8:8">
      <c r="H663968" s="317"/>
    </row>
    <row r="663969" spans="8:8">
      <c r="H663969" s="317"/>
    </row>
    <row r="663970" spans="8:8">
      <c r="H663970" s="317"/>
    </row>
    <row r="663971" spans="8:8">
      <c r="H663971" s="317"/>
    </row>
    <row r="663972" spans="8:8">
      <c r="H663972" s="317"/>
    </row>
    <row r="663973" spans="8:8">
      <c r="H663973" s="317"/>
    </row>
    <row r="663974" spans="8:8">
      <c r="H663974" s="317"/>
    </row>
    <row r="663975" spans="8:8">
      <c r="H663975" s="317"/>
    </row>
    <row r="663976" spans="8:8">
      <c r="H663976" s="317"/>
    </row>
    <row r="663977" spans="8:8">
      <c r="H663977" s="317"/>
    </row>
    <row r="663978" spans="8:8">
      <c r="H663978" s="317"/>
    </row>
    <row r="663979" spans="8:8">
      <c r="H663979" s="317"/>
    </row>
    <row r="663980" spans="8:8">
      <c r="H663980" s="317"/>
    </row>
    <row r="663981" spans="8:8">
      <c r="H663981" s="317"/>
    </row>
    <row r="663982" spans="8:8">
      <c r="H663982" s="317"/>
    </row>
    <row r="663983" spans="8:8">
      <c r="H663983" s="317"/>
    </row>
    <row r="663984" spans="8:8">
      <c r="H663984" s="317"/>
    </row>
    <row r="663985" spans="8:8">
      <c r="H663985" s="317"/>
    </row>
    <row r="663986" spans="8:8">
      <c r="H663986" s="317"/>
    </row>
    <row r="663987" spans="8:8">
      <c r="H663987" s="317"/>
    </row>
    <row r="663988" spans="8:8">
      <c r="H663988" s="317"/>
    </row>
    <row r="663989" spans="8:8">
      <c r="H663989" s="317"/>
    </row>
    <row r="663990" spans="8:8">
      <c r="H663990" s="317"/>
    </row>
    <row r="663991" spans="8:8">
      <c r="H663991" s="317"/>
    </row>
    <row r="663992" spans="8:8">
      <c r="H663992" s="317"/>
    </row>
    <row r="663993" spans="8:8">
      <c r="H663993" s="317"/>
    </row>
    <row r="663994" spans="8:8">
      <c r="H663994" s="317"/>
    </row>
    <row r="663995" spans="8:8">
      <c r="H663995" s="317"/>
    </row>
    <row r="663996" spans="8:8">
      <c r="H663996" s="317"/>
    </row>
    <row r="663997" spans="8:8">
      <c r="H663997" s="317"/>
    </row>
    <row r="663998" spans="8:8">
      <c r="H663998" s="317"/>
    </row>
    <row r="663999" spans="8:8">
      <c r="H663999" s="317"/>
    </row>
    <row r="664000" spans="8:8">
      <c r="H664000" s="317"/>
    </row>
    <row r="664001" spans="8:8">
      <c r="H664001" s="317"/>
    </row>
    <row r="664002" spans="8:8">
      <c r="H664002" s="317"/>
    </row>
    <row r="664003" spans="8:8">
      <c r="H664003" s="317"/>
    </row>
    <row r="664004" spans="8:8">
      <c r="H664004" s="317"/>
    </row>
    <row r="664005" spans="8:8">
      <c r="H664005" s="317"/>
    </row>
    <row r="664006" spans="8:8">
      <c r="H664006" s="317"/>
    </row>
    <row r="664007" spans="8:8">
      <c r="H664007" s="317"/>
    </row>
    <row r="664008" spans="8:8">
      <c r="H664008" s="317"/>
    </row>
    <row r="664009" spans="8:8">
      <c r="H664009" s="317"/>
    </row>
    <row r="664010" spans="8:8">
      <c r="H664010" s="317"/>
    </row>
    <row r="664011" spans="8:8">
      <c r="H664011" s="317"/>
    </row>
    <row r="664012" spans="8:8">
      <c r="H664012" s="317"/>
    </row>
    <row r="664013" spans="8:8">
      <c r="H664013" s="317"/>
    </row>
    <row r="664014" spans="8:8">
      <c r="H664014" s="317"/>
    </row>
    <row r="664015" spans="8:8">
      <c r="H664015" s="317"/>
    </row>
    <row r="664016" spans="8:8">
      <c r="H664016" s="317"/>
    </row>
    <row r="664017" spans="8:8">
      <c r="H664017" s="317"/>
    </row>
    <row r="664018" spans="8:8">
      <c r="H664018" s="317"/>
    </row>
    <row r="664019" spans="8:8">
      <c r="H664019" s="317"/>
    </row>
    <row r="664020" spans="8:8">
      <c r="H664020" s="317"/>
    </row>
    <row r="664021" spans="8:8">
      <c r="H664021" s="317"/>
    </row>
    <row r="664022" spans="8:8">
      <c r="H664022" s="317"/>
    </row>
    <row r="664023" spans="8:8">
      <c r="H664023" s="317"/>
    </row>
    <row r="664024" spans="8:8">
      <c r="H664024" s="317"/>
    </row>
    <row r="664025" spans="8:8">
      <c r="H664025" s="317"/>
    </row>
    <row r="664026" spans="8:8">
      <c r="H664026" s="317"/>
    </row>
    <row r="664027" spans="8:8">
      <c r="H664027" s="317"/>
    </row>
    <row r="664028" spans="8:8">
      <c r="H664028" s="317"/>
    </row>
    <row r="664029" spans="8:8">
      <c r="H664029" s="317"/>
    </row>
    <row r="664030" spans="8:8">
      <c r="H664030" s="317"/>
    </row>
    <row r="664031" spans="8:8">
      <c r="H664031" s="317"/>
    </row>
    <row r="664032" spans="8:8">
      <c r="H664032" s="317"/>
    </row>
    <row r="664033" spans="8:8">
      <c r="H664033" s="317"/>
    </row>
    <row r="664034" spans="8:8">
      <c r="H664034" s="317"/>
    </row>
    <row r="664035" spans="8:8">
      <c r="H664035" s="317"/>
    </row>
    <row r="664036" spans="8:8">
      <c r="H664036" s="317"/>
    </row>
    <row r="664037" spans="8:8">
      <c r="H664037" s="317"/>
    </row>
    <row r="664038" spans="8:8">
      <c r="H664038" s="317"/>
    </row>
    <row r="664039" spans="8:8">
      <c r="H664039" s="317"/>
    </row>
    <row r="664040" spans="8:8">
      <c r="H664040" s="317"/>
    </row>
    <row r="664041" spans="8:8">
      <c r="H664041" s="317"/>
    </row>
    <row r="664042" spans="8:8">
      <c r="H664042" s="317"/>
    </row>
    <row r="664043" spans="8:8">
      <c r="H664043" s="317"/>
    </row>
    <row r="664044" spans="8:8">
      <c r="H664044" s="317"/>
    </row>
    <row r="664045" spans="8:8">
      <c r="H664045" s="317"/>
    </row>
    <row r="664046" spans="8:8">
      <c r="H664046" s="317"/>
    </row>
    <row r="664047" spans="8:8">
      <c r="H664047" s="317"/>
    </row>
    <row r="664048" spans="8:8">
      <c r="H664048" s="317"/>
    </row>
    <row r="664049" spans="8:8">
      <c r="H664049" s="317"/>
    </row>
    <row r="664050" spans="8:8">
      <c r="H664050" s="317"/>
    </row>
    <row r="664051" spans="8:8">
      <c r="H664051" s="317"/>
    </row>
    <row r="664052" spans="8:8">
      <c r="H664052" s="317"/>
    </row>
    <row r="664053" spans="8:8">
      <c r="H664053" s="317"/>
    </row>
    <row r="664054" spans="8:8">
      <c r="H664054" s="317"/>
    </row>
    <row r="664055" spans="8:8">
      <c r="H664055" s="317"/>
    </row>
    <row r="664056" spans="8:8">
      <c r="H664056" s="317"/>
    </row>
    <row r="664057" spans="8:8">
      <c r="H664057" s="317"/>
    </row>
    <row r="664058" spans="8:8">
      <c r="H664058" s="317"/>
    </row>
    <row r="664059" spans="8:8">
      <c r="H664059" s="317"/>
    </row>
    <row r="664060" spans="8:8">
      <c r="H664060" s="317"/>
    </row>
    <row r="664061" spans="8:8">
      <c r="H664061" s="317"/>
    </row>
    <row r="664062" spans="8:8">
      <c r="H664062" s="317"/>
    </row>
    <row r="664063" spans="8:8">
      <c r="H664063" s="317"/>
    </row>
    <row r="664064" spans="8:8">
      <c r="H664064" s="317"/>
    </row>
    <row r="664065" spans="8:8">
      <c r="H664065" s="317"/>
    </row>
    <row r="664066" spans="8:8">
      <c r="H664066" s="317"/>
    </row>
    <row r="664067" spans="8:8">
      <c r="H664067" s="317"/>
    </row>
    <row r="664068" spans="8:8">
      <c r="H664068" s="317"/>
    </row>
    <row r="664069" spans="8:8">
      <c r="H664069" s="317"/>
    </row>
    <row r="664070" spans="8:8">
      <c r="H664070" s="317"/>
    </row>
    <row r="664071" spans="8:8">
      <c r="H664071" s="317"/>
    </row>
    <row r="664072" spans="8:8">
      <c r="H664072" s="317"/>
    </row>
    <row r="664073" spans="8:8">
      <c r="H664073" s="317"/>
    </row>
    <row r="664074" spans="8:8">
      <c r="H664074" s="317"/>
    </row>
    <row r="664075" spans="8:8">
      <c r="H664075" s="317"/>
    </row>
    <row r="664076" spans="8:8">
      <c r="H664076" s="317"/>
    </row>
    <row r="664077" spans="8:8">
      <c r="H664077" s="317"/>
    </row>
    <row r="664078" spans="8:8">
      <c r="H664078" s="317"/>
    </row>
    <row r="664079" spans="8:8">
      <c r="H664079" s="317"/>
    </row>
    <row r="664080" spans="8:8">
      <c r="H664080" s="317"/>
    </row>
    <row r="664081" spans="8:8">
      <c r="H664081" s="317"/>
    </row>
    <row r="664082" spans="8:8">
      <c r="H664082" s="317"/>
    </row>
    <row r="664083" spans="8:8">
      <c r="H664083" s="317"/>
    </row>
    <row r="664084" spans="8:8">
      <c r="H664084" s="317"/>
    </row>
    <row r="664085" spans="8:8">
      <c r="H664085" s="317"/>
    </row>
    <row r="664086" spans="8:8">
      <c r="H664086" s="317"/>
    </row>
    <row r="664087" spans="8:8">
      <c r="H664087" s="317"/>
    </row>
    <row r="664088" spans="8:8">
      <c r="H664088" s="317"/>
    </row>
    <row r="664089" spans="8:8">
      <c r="H664089" s="317"/>
    </row>
    <row r="664090" spans="8:8">
      <c r="H664090" s="317"/>
    </row>
    <row r="664091" spans="8:8">
      <c r="H664091" s="317"/>
    </row>
    <row r="664092" spans="8:8">
      <c r="H664092" s="317"/>
    </row>
    <row r="664093" spans="8:8">
      <c r="H664093" s="317"/>
    </row>
    <row r="664094" spans="8:8">
      <c r="H664094" s="317"/>
    </row>
    <row r="664095" spans="8:8">
      <c r="H664095" s="317"/>
    </row>
    <row r="664096" spans="8:8">
      <c r="H664096" s="317"/>
    </row>
    <row r="664097" spans="8:8">
      <c r="H664097" s="317"/>
    </row>
    <row r="664098" spans="8:8">
      <c r="H664098" s="317"/>
    </row>
    <row r="664099" spans="8:8">
      <c r="H664099" s="317"/>
    </row>
    <row r="664100" spans="8:8">
      <c r="H664100" s="317"/>
    </row>
    <row r="664101" spans="8:8">
      <c r="H664101" s="317"/>
    </row>
    <row r="664102" spans="8:8">
      <c r="H664102" s="317"/>
    </row>
    <row r="664103" spans="8:8">
      <c r="H664103" s="317"/>
    </row>
    <row r="664104" spans="8:8">
      <c r="H664104" s="317"/>
    </row>
    <row r="664105" spans="8:8">
      <c r="H664105" s="317"/>
    </row>
    <row r="664106" spans="8:8">
      <c r="H664106" s="317"/>
    </row>
    <row r="664107" spans="8:8">
      <c r="H664107" s="317"/>
    </row>
    <row r="664108" spans="8:8">
      <c r="H664108" s="317"/>
    </row>
    <row r="664109" spans="8:8">
      <c r="H664109" s="317"/>
    </row>
    <row r="664110" spans="8:8">
      <c r="H664110" s="317"/>
    </row>
    <row r="664111" spans="8:8">
      <c r="H664111" s="317"/>
    </row>
    <row r="664112" spans="8:8">
      <c r="H664112" s="317"/>
    </row>
    <row r="664113" spans="8:8">
      <c r="H664113" s="317"/>
    </row>
    <row r="664114" spans="8:8">
      <c r="H664114" s="317"/>
    </row>
    <row r="664115" spans="8:8">
      <c r="H664115" s="317"/>
    </row>
    <row r="664116" spans="8:8">
      <c r="H664116" s="317"/>
    </row>
    <row r="664117" spans="8:8">
      <c r="H664117" s="317"/>
    </row>
    <row r="664118" spans="8:8">
      <c r="H664118" s="317"/>
    </row>
    <row r="664119" spans="8:8">
      <c r="H664119" s="317"/>
    </row>
    <row r="664120" spans="8:8">
      <c r="H664120" s="317"/>
    </row>
    <row r="664121" spans="8:8">
      <c r="H664121" s="317"/>
    </row>
    <row r="664122" spans="8:8">
      <c r="H664122" s="317"/>
    </row>
    <row r="664123" spans="8:8">
      <c r="H664123" s="317"/>
    </row>
    <row r="664124" spans="8:8">
      <c r="H664124" s="317"/>
    </row>
    <row r="664125" spans="8:8">
      <c r="H664125" s="317"/>
    </row>
    <row r="664126" spans="8:8">
      <c r="H664126" s="317"/>
    </row>
    <row r="664127" spans="8:8">
      <c r="H664127" s="317"/>
    </row>
    <row r="664128" spans="8:8">
      <c r="H664128" s="317"/>
    </row>
    <row r="664129" spans="8:8">
      <c r="H664129" s="317"/>
    </row>
    <row r="664130" spans="8:8">
      <c r="H664130" s="317"/>
    </row>
    <row r="664131" spans="8:8">
      <c r="H664131" s="317"/>
    </row>
    <row r="664132" spans="8:8">
      <c r="H664132" s="317"/>
    </row>
    <row r="664133" spans="8:8">
      <c r="H664133" s="317"/>
    </row>
    <row r="664134" spans="8:8">
      <c r="H664134" s="317"/>
    </row>
    <row r="664135" spans="8:8">
      <c r="H664135" s="317"/>
    </row>
    <row r="664136" spans="8:8">
      <c r="H664136" s="317"/>
    </row>
    <row r="664137" spans="8:8">
      <c r="H664137" s="317"/>
    </row>
    <row r="664138" spans="8:8">
      <c r="H664138" s="317"/>
    </row>
    <row r="664139" spans="8:8">
      <c r="H664139" s="317"/>
    </row>
    <row r="664140" spans="8:8">
      <c r="H664140" s="317"/>
    </row>
    <row r="664141" spans="8:8">
      <c r="H664141" s="317"/>
    </row>
    <row r="664142" spans="8:8">
      <c r="H664142" s="317"/>
    </row>
    <row r="664143" spans="8:8">
      <c r="H664143" s="317"/>
    </row>
    <row r="664144" spans="8:8">
      <c r="H664144" s="317"/>
    </row>
    <row r="664145" spans="8:8">
      <c r="H664145" s="317"/>
    </row>
    <row r="664146" spans="8:8">
      <c r="H664146" s="317"/>
    </row>
    <row r="664147" spans="8:8">
      <c r="H664147" s="317"/>
    </row>
    <row r="664148" spans="8:8">
      <c r="H664148" s="317"/>
    </row>
    <row r="664149" spans="8:8">
      <c r="H664149" s="317"/>
    </row>
    <row r="664150" spans="8:8">
      <c r="H664150" s="317"/>
    </row>
    <row r="664151" spans="8:8">
      <c r="H664151" s="317"/>
    </row>
    <row r="664152" spans="8:8">
      <c r="H664152" s="317"/>
    </row>
    <row r="664153" spans="8:8">
      <c r="H664153" s="317"/>
    </row>
    <row r="664154" spans="8:8">
      <c r="H664154" s="317"/>
    </row>
    <row r="664155" spans="8:8">
      <c r="H664155" s="317"/>
    </row>
    <row r="664156" spans="8:8">
      <c r="H664156" s="317"/>
    </row>
    <row r="664157" spans="8:8">
      <c r="H664157" s="317"/>
    </row>
    <row r="664158" spans="8:8">
      <c r="H664158" s="317"/>
    </row>
    <row r="664159" spans="8:8">
      <c r="H664159" s="317"/>
    </row>
    <row r="664160" spans="8:8">
      <c r="H664160" s="317"/>
    </row>
    <row r="664161" spans="8:8">
      <c r="H664161" s="317"/>
    </row>
    <row r="664162" spans="8:8">
      <c r="H664162" s="317"/>
    </row>
    <row r="664163" spans="8:8">
      <c r="H664163" s="317"/>
    </row>
    <row r="664164" spans="8:8">
      <c r="H664164" s="317"/>
    </row>
    <row r="664165" spans="8:8">
      <c r="H664165" s="317"/>
    </row>
    <row r="664166" spans="8:8">
      <c r="H664166" s="317"/>
    </row>
    <row r="664167" spans="8:8">
      <c r="H664167" s="317"/>
    </row>
    <row r="664168" spans="8:8">
      <c r="H664168" s="317"/>
    </row>
    <row r="664169" spans="8:8">
      <c r="H664169" s="317"/>
    </row>
    <row r="664170" spans="8:8">
      <c r="H664170" s="317"/>
    </row>
    <row r="664171" spans="8:8">
      <c r="H664171" s="317"/>
    </row>
    <row r="664172" spans="8:8">
      <c r="H664172" s="317"/>
    </row>
    <row r="664173" spans="8:8">
      <c r="H664173" s="317"/>
    </row>
    <row r="664174" spans="8:8">
      <c r="H664174" s="317"/>
    </row>
    <row r="664175" spans="8:8">
      <c r="H664175" s="317"/>
    </row>
    <row r="664176" spans="8:8">
      <c r="H664176" s="317"/>
    </row>
    <row r="664177" spans="8:8">
      <c r="H664177" s="317"/>
    </row>
    <row r="664178" spans="8:8">
      <c r="H664178" s="317"/>
    </row>
    <row r="664179" spans="8:8">
      <c r="H664179" s="317"/>
    </row>
    <row r="664180" spans="8:8">
      <c r="H664180" s="317"/>
    </row>
    <row r="664181" spans="8:8">
      <c r="H664181" s="317"/>
    </row>
    <row r="664182" spans="8:8">
      <c r="H664182" s="317"/>
    </row>
    <row r="664183" spans="8:8">
      <c r="H664183" s="317"/>
    </row>
    <row r="664184" spans="8:8">
      <c r="H664184" s="317"/>
    </row>
    <row r="664185" spans="8:8">
      <c r="H664185" s="317"/>
    </row>
    <row r="664186" spans="8:8">
      <c r="H664186" s="317"/>
    </row>
    <row r="664187" spans="8:8">
      <c r="H664187" s="317"/>
    </row>
    <row r="664188" spans="8:8">
      <c r="H664188" s="317"/>
    </row>
    <row r="664189" spans="8:8">
      <c r="H664189" s="317"/>
    </row>
    <row r="664190" spans="8:8">
      <c r="H664190" s="317"/>
    </row>
    <row r="664191" spans="8:8">
      <c r="H664191" s="317"/>
    </row>
    <row r="664192" spans="8:8">
      <c r="H664192" s="317"/>
    </row>
    <row r="664193" spans="8:8">
      <c r="H664193" s="317"/>
    </row>
    <row r="664194" spans="8:8">
      <c r="H664194" s="317"/>
    </row>
    <row r="664195" spans="8:8">
      <c r="H664195" s="317"/>
    </row>
    <row r="664196" spans="8:8">
      <c r="H664196" s="317"/>
    </row>
    <row r="664197" spans="8:8">
      <c r="H664197" s="317"/>
    </row>
    <row r="664198" spans="8:8">
      <c r="H664198" s="317"/>
    </row>
    <row r="664199" spans="8:8">
      <c r="H664199" s="317"/>
    </row>
    <row r="664200" spans="8:8">
      <c r="H664200" s="317"/>
    </row>
    <row r="664201" spans="8:8">
      <c r="H664201" s="317"/>
    </row>
    <row r="664202" spans="8:8">
      <c r="H664202" s="317"/>
    </row>
    <row r="664203" spans="8:8">
      <c r="H664203" s="317"/>
    </row>
    <row r="664204" spans="8:8">
      <c r="H664204" s="317"/>
    </row>
    <row r="664205" spans="8:8">
      <c r="H664205" s="317"/>
    </row>
    <row r="664206" spans="8:8">
      <c r="H664206" s="317"/>
    </row>
    <row r="664207" spans="8:8">
      <c r="H664207" s="317"/>
    </row>
    <row r="664208" spans="8:8">
      <c r="H664208" s="317"/>
    </row>
    <row r="664209" spans="8:8">
      <c r="H664209" s="317"/>
    </row>
    <row r="664210" spans="8:8">
      <c r="H664210" s="317"/>
    </row>
    <row r="664211" spans="8:8">
      <c r="H664211" s="317"/>
    </row>
    <row r="664212" spans="8:8">
      <c r="H664212" s="317"/>
    </row>
    <row r="664213" spans="8:8">
      <c r="H664213" s="317"/>
    </row>
    <row r="664214" spans="8:8">
      <c r="H664214" s="317"/>
    </row>
    <row r="664215" spans="8:8">
      <c r="H664215" s="317"/>
    </row>
    <row r="664216" spans="8:8">
      <c r="H664216" s="317"/>
    </row>
    <row r="664217" spans="8:8">
      <c r="H664217" s="317"/>
    </row>
    <row r="664218" spans="8:8">
      <c r="H664218" s="317"/>
    </row>
    <row r="664219" spans="8:8">
      <c r="H664219" s="317"/>
    </row>
    <row r="664220" spans="8:8">
      <c r="H664220" s="317"/>
    </row>
    <row r="664221" spans="8:8">
      <c r="H664221" s="317"/>
    </row>
    <row r="664222" spans="8:8">
      <c r="H664222" s="317"/>
    </row>
    <row r="664223" spans="8:8">
      <c r="H664223" s="317"/>
    </row>
    <row r="664224" spans="8:8">
      <c r="H664224" s="317"/>
    </row>
    <row r="664225" spans="8:8">
      <c r="H664225" s="317"/>
    </row>
    <row r="664226" spans="8:8">
      <c r="H664226" s="317"/>
    </row>
    <row r="664227" spans="8:8">
      <c r="H664227" s="317"/>
    </row>
    <row r="664228" spans="8:8">
      <c r="H664228" s="317"/>
    </row>
    <row r="664229" spans="8:8">
      <c r="H664229" s="317"/>
    </row>
    <row r="664230" spans="8:8">
      <c r="H664230" s="317"/>
    </row>
    <row r="664231" spans="8:8">
      <c r="H664231" s="317"/>
    </row>
    <row r="664232" spans="8:8">
      <c r="H664232" s="317"/>
    </row>
    <row r="664233" spans="8:8">
      <c r="H664233" s="317"/>
    </row>
    <row r="664234" spans="8:8">
      <c r="H664234" s="317"/>
    </row>
    <row r="664235" spans="8:8">
      <c r="H664235" s="317"/>
    </row>
    <row r="664236" spans="8:8">
      <c r="H664236" s="317"/>
    </row>
    <row r="664237" spans="8:8">
      <c r="H664237" s="317"/>
    </row>
    <row r="664238" spans="8:8">
      <c r="H664238" s="317"/>
    </row>
    <row r="664239" spans="8:8">
      <c r="H664239" s="317"/>
    </row>
    <row r="664240" spans="8:8">
      <c r="H664240" s="317"/>
    </row>
    <row r="664241" spans="8:8">
      <c r="H664241" s="317"/>
    </row>
    <row r="664242" spans="8:8">
      <c r="H664242" s="317"/>
    </row>
    <row r="664243" spans="8:8">
      <c r="H664243" s="317"/>
    </row>
    <row r="664244" spans="8:8">
      <c r="H664244" s="317"/>
    </row>
    <row r="664245" spans="8:8">
      <c r="H664245" s="317"/>
    </row>
    <row r="664246" spans="8:8">
      <c r="H664246" s="317"/>
    </row>
    <row r="664247" spans="8:8">
      <c r="H664247" s="317"/>
    </row>
    <row r="664248" spans="8:8">
      <c r="H664248" s="317"/>
    </row>
    <row r="664249" spans="8:8">
      <c r="H664249" s="317"/>
    </row>
    <row r="664250" spans="8:8">
      <c r="H664250" s="317"/>
    </row>
    <row r="664251" spans="8:8">
      <c r="H664251" s="317"/>
    </row>
    <row r="664252" spans="8:8">
      <c r="H664252" s="317"/>
    </row>
    <row r="664253" spans="8:8">
      <c r="H664253" s="317"/>
    </row>
    <row r="664254" spans="8:8">
      <c r="H664254" s="317"/>
    </row>
    <row r="664255" spans="8:8">
      <c r="H664255" s="317"/>
    </row>
    <row r="664256" spans="8:8">
      <c r="H664256" s="317"/>
    </row>
    <row r="664257" spans="8:8">
      <c r="H664257" s="317"/>
    </row>
    <row r="664258" spans="8:8">
      <c r="H664258" s="317"/>
    </row>
    <row r="664259" spans="8:8">
      <c r="H664259" s="317"/>
    </row>
    <row r="664260" spans="8:8">
      <c r="H664260" s="317"/>
    </row>
    <row r="664261" spans="8:8">
      <c r="H664261" s="317"/>
    </row>
    <row r="664262" spans="8:8">
      <c r="H664262" s="317"/>
    </row>
    <row r="664263" spans="8:8">
      <c r="H664263" s="317"/>
    </row>
    <row r="664264" spans="8:8">
      <c r="H664264" s="317"/>
    </row>
    <row r="664265" spans="8:8">
      <c r="H664265" s="317"/>
    </row>
    <row r="664266" spans="8:8">
      <c r="H664266" s="317"/>
    </row>
    <row r="664267" spans="8:8">
      <c r="H664267" s="317"/>
    </row>
    <row r="664268" spans="8:8">
      <c r="H664268" s="317"/>
    </row>
    <row r="664269" spans="8:8">
      <c r="H664269" s="317"/>
    </row>
    <row r="664270" spans="8:8">
      <c r="H664270" s="317"/>
    </row>
    <row r="664271" spans="8:8">
      <c r="H664271" s="317"/>
    </row>
    <row r="664272" spans="8:8">
      <c r="H664272" s="317"/>
    </row>
    <row r="664273" spans="8:8">
      <c r="H664273" s="317"/>
    </row>
    <row r="664274" spans="8:8">
      <c r="H664274" s="317"/>
    </row>
    <row r="664275" spans="8:8">
      <c r="H664275" s="317"/>
    </row>
    <row r="664276" spans="8:8">
      <c r="H664276" s="317"/>
    </row>
    <row r="664277" spans="8:8">
      <c r="H664277" s="317"/>
    </row>
    <row r="664278" spans="8:8">
      <c r="H664278" s="317"/>
    </row>
    <row r="664279" spans="8:8">
      <c r="H664279" s="317"/>
    </row>
    <row r="664280" spans="8:8">
      <c r="H664280" s="317"/>
    </row>
    <row r="664281" spans="8:8">
      <c r="H664281" s="317"/>
    </row>
    <row r="664282" spans="8:8">
      <c r="H664282" s="317"/>
    </row>
    <row r="664283" spans="8:8">
      <c r="H664283" s="317"/>
    </row>
    <row r="664284" spans="8:8">
      <c r="H664284" s="317"/>
    </row>
    <row r="664285" spans="8:8">
      <c r="H664285" s="317"/>
    </row>
    <row r="664286" spans="8:8">
      <c r="H664286" s="317"/>
    </row>
    <row r="664287" spans="8:8">
      <c r="H664287" s="317"/>
    </row>
    <row r="664288" spans="8:8">
      <c r="H664288" s="317"/>
    </row>
    <row r="664289" spans="8:8">
      <c r="H664289" s="317"/>
    </row>
    <row r="664290" spans="8:8">
      <c r="H664290" s="317"/>
    </row>
    <row r="664291" spans="8:8">
      <c r="H664291" s="317"/>
    </row>
    <row r="664292" spans="8:8">
      <c r="H664292" s="317"/>
    </row>
    <row r="664293" spans="8:8">
      <c r="H664293" s="317"/>
    </row>
    <row r="664294" spans="8:8">
      <c r="H664294" s="317"/>
    </row>
    <row r="664295" spans="8:8">
      <c r="H664295" s="317"/>
    </row>
    <row r="664296" spans="8:8">
      <c r="H664296" s="317"/>
    </row>
    <row r="664297" spans="8:8">
      <c r="H664297" s="317"/>
    </row>
    <row r="664298" spans="8:8">
      <c r="H664298" s="317"/>
    </row>
    <row r="664299" spans="8:8">
      <c r="H664299" s="317"/>
    </row>
    <row r="664300" spans="8:8">
      <c r="H664300" s="317"/>
    </row>
    <row r="664301" spans="8:8">
      <c r="H664301" s="317"/>
    </row>
    <row r="664302" spans="8:8">
      <c r="H664302" s="317"/>
    </row>
    <row r="664303" spans="8:8">
      <c r="H664303" s="317"/>
    </row>
    <row r="664304" spans="8:8">
      <c r="H664304" s="317"/>
    </row>
    <row r="664305" spans="8:8">
      <c r="H664305" s="317"/>
    </row>
    <row r="664306" spans="8:8">
      <c r="H664306" s="317"/>
    </row>
    <row r="664307" spans="8:8">
      <c r="H664307" s="317"/>
    </row>
    <row r="664308" spans="8:8">
      <c r="H664308" s="317"/>
    </row>
    <row r="664309" spans="8:8">
      <c r="H664309" s="317"/>
    </row>
    <row r="664310" spans="8:8">
      <c r="H664310" s="317"/>
    </row>
    <row r="664311" spans="8:8">
      <c r="H664311" s="317"/>
    </row>
    <row r="664312" spans="8:8">
      <c r="H664312" s="317"/>
    </row>
    <row r="664313" spans="8:8">
      <c r="H664313" s="317"/>
    </row>
    <row r="664314" spans="8:8">
      <c r="H664314" s="317"/>
    </row>
    <row r="664315" spans="8:8">
      <c r="H664315" s="317"/>
    </row>
    <row r="664316" spans="8:8">
      <c r="H664316" s="317"/>
    </row>
    <row r="664317" spans="8:8">
      <c r="H664317" s="317"/>
    </row>
    <row r="664318" spans="8:8">
      <c r="H664318" s="317"/>
    </row>
    <row r="664319" spans="8:8">
      <c r="H664319" s="317"/>
    </row>
    <row r="664320" spans="8:8">
      <c r="H664320" s="317"/>
    </row>
    <row r="664321" spans="8:8">
      <c r="H664321" s="317"/>
    </row>
    <row r="664322" spans="8:8">
      <c r="H664322" s="317"/>
    </row>
    <row r="664323" spans="8:8">
      <c r="H664323" s="317"/>
    </row>
    <row r="664324" spans="8:8">
      <c r="H664324" s="317"/>
    </row>
    <row r="664325" spans="8:8">
      <c r="H664325" s="317"/>
    </row>
    <row r="664326" spans="8:8">
      <c r="H664326" s="317"/>
    </row>
    <row r="664327" spans="8:8">
      <c r="H664327" s="317"/>
    </row>
    <row r="664328" spans="8:8">
      <c r="H664328" s="317"/>
    </row>
    <row r="664329" spans="8:8">
      <c r="H664329" s="317"/>
    </row>
    <row r="664330" spans="8:8">
      <c r="H664330" s="317"/>
    </row>
    <row r="664331" spans="8:8">
      <c r="H664331" s="317"/>
    </row>
    <row r="664332" spans="8:8">
      <c r="H664332" s="317"/>
    </row>
    <row r="664333" spans="8:8">
      <c r="H664333" s="317"/>
    </row>
    <row r="664334" spans="8:8">
      <c r="H664334" s="317"/>
    </row>
    <row r="664335" spans="8:8">
      <c r="H664335" s="317"/>
    </row>
    <row r="664336" spans="8:8">
      <c r="H664336" s="317"/>
    </row>
    <row r="664337" spans="8:8">
      <c r="H664337" s="317"/>
    </row>
    <row r="664338" spans="8:8">
      <c r="H664338" s="317"/>
    </row>
    <row r="664339" spans="8:8">
      <c r="H664339" s="317"/>
    </row>
    <row r="664340" spans="8:8">
      <c r="H664340" s="317"/>
    </row>
    <row r="664341" spans="8:8">
      <c r="H664341" s="317"/>
    </row>
    <row r="664342" spans="8:8">
      <c r="H664342" s="317"/>
    </row>
    <row r="664343" spans="8:8">
      <c r="H664343" s="317"/>
    </row>
    <row r="664344" spans="8:8">
      <c r="H664344" s="317"/>
    </row>
    <row r="664345" spans="8:8">
      <c r="H664345" s="317"/>
    </row>
    <row r="664346" spans="8:8">
      <c r="H664346" s="317"/>
    </row>
    <row r="664347" spans="8:8">
      <c r="H664347" s="317"/>
    </row>
    <row r="664348" spans="8:8">
      <c r="H664348" s="317"/>
    </row>
    <row r="664349" spans="8:8">
      <c r="H664349" s="317"/>
    </row>
    <row r="664350" spans="8:8">
      <c r="H664350" s="317"/>
    </row>
    <row r="664351" spans="8:8">
      <c r="H664351" s="317"/>
    </row>
    <row r="664352" spans="8:8">
      <c r="H664352" s="317"/>
    </row>
    <row r="664353" spans="8:8">
      <c r="H664353" s="317"/>
    </row>
    <row r="664354" spans="8:8">
      <c r="H664354" s="317"/>
    </row>
    <row r="664355" spans="8:8">
      <c r="H664355" s="317"/>
    </row>
    <row r="664356" spans="8:8">
      <c r="H664356" s="317"/>
    </row>
    <row r="664357" spans="8:8">
      <c r="H664357" s="317"/>
    </row>
    <row r="664358" spans="8:8">
      <c r="H664358" s="317"/>
    </row>
    <row r="664359" spans="8:8">
      <c r="H664359" s="317"/>
    </row>
    <row r="664360" spans="8:8">
      <c r="H664360" s="317"/>
    </row>
    <row r="664361" spans="8:8">
      <c r="H664361" s="317"/>
    </row>
    <row r="664362" spans="8:8">
      <c r="H664362" s="317"/>
    </row>
    <row r="664363" spans="8:8">
      <c r="H664363" s="317"/>
    </row>
    <row r="664364" spans="8:8">
      <c r="H664364" s="317"/>
    </row>
    <row r="664365" spans="8:8">
      <c r="H664365" s="317"/>
    </row>
    <row r="664366" spans="8:8">
      <c r="H664366" s="317"/>
    </row>
    <row r="664367" spans="8:8">
      <c r="H664367" s="317"/>
    </row>
    <row r="664368" spans="8:8">
      <c r="H664368" s="317"/>
    </row>
    <row r="664369" spans="8:8">
      <c r="H664369" s="317"/>
    </row>
    <row r="664370" spans="8:8">
      <c r="H664370" s="317"/>
    </row>
    <row r="664371" spans="8:8">
      <c r="H664371" s="317"/>
    </row>
    <row r="664372" spans="8:8">
      <c r="H664372" s="317"/>
    </row>
    <row r="664373" spans="8:8">
      <c r="H664373" s="317"/>
    </row>
    <row r="664374" spans="8:8">
      <c r="H664374" s="317"/>
    </row>
    <row r="664375" spans="8:8">
      <c r="H664375" s="317"/>
    </row>
    <row r="664376" spans="8:8">
      <c r="H664376" s="317"/>
    </row>
    <row r="664377" spans="8:8">
      <c r="H664377" s="317"/>
    </row>
    <row r="664378" spans="8:8">
      <c r="H664378" s="317"/>
    </row>
    <row r="664379" spans="8:8">
      <c r="H664379" s="317"/>
    </row>
    <row r="664380" spans="8:8">
      <c r="H664380" s="317"/>
    </row>
    <row r="664381" spans="8:8">
      <c r="H664381" s="317"/>
    </row>
    <row r="664382" spans="8:8">
      <c r="H664382" s="317"/>
    </row>
    <row r="664383" spans="8:8">
      <c r="H664383" s="317"/>
    </row>
    <row r="664384" spans="8:8">
      <c r="H664384" s="317"/>
    </row>
    <row r="664385" spans="8:8">
      <c r="H664385" s="317"/>
    </row>
    <row r="664386" spans="8:8">
      <c r="H664386" s="317"/>
    </row>
    <row r="664387" spans="8:8">
      <c r="H664387" s="317"/>
    </row>
    <row r="664388" spans="8:8">
      <c r="H664388" s="317"/>
    </row>
    <row r="664389" spans="8:8">
      <c r="H664389" s="317"/>
    </row>
    <row r="664390" spans="8:8">
      <c r="H664390" s="317"/>
    </row>
    <row r="664391" spans="8:8">
      <c r="H664391" s="317"/>
    </row>
    <row r="664392" spans="8:8">
      <c r="H664392" s="317"/>
    </row>
    <row r="664393" spans="8:8">
      <c r="H664393" s="317"/>
    </row>
    <row r="664394" spans="8:8">
      <c r="H664394" s="317"/>
    </row>
    <row r="664395" spans="8:8">
      <c r="H664395" s="317"/>
    </row>
    <row r="664396" spans="8:8">
      <c r="H664396" s="317"/>
    </row>
    <row r="664397" spans="8:8">
      <c r="H664397" s="317"/>
    </row>
    <row r="664398" spans="8:8">
      <c r="H664398" s="317"/>
    </row>
    <row r="664399" spans="8:8">
      <c r="H664399" s="317"/>
    </row>
    <row r="664400" spans="8:8">
      <c r="H664400" s="317"/>
    </row>
    <row r="664401" spans="8:8">
      <c r="H664401" s="317"/>
    </row>
    <row r="664402" spans="8:8">
      <c r="H664402" s="317"/>
    </row>
    <row r="664403" spans="8:8">
      <c r="H664403" s="317"/>
    </row>
    <row r="664404" spans="8:8">
      <c r="H664404" s="317"/>
    </row>
    <row r="664405" spans="8:8">
      <c r="H664405" s="317"/>
    </row>
    <row r="664406" spans="8:8">
      <c r="H664406" s="317"/>
    </row>
    <row r="664407" spans="8:8">
      <c r="H664407" s="317"/>
    </row>
    <row r="664408" spans="8:8">
      <c r="H664408" s="317"/>
    </row>
    <row r="664409" spans="8:8">
      <c r="H664409" s="317"/>
    </row>
    <row r="664410" spans="8:8">
      <c r="H664410" s="317"/>
    </row>
    <row r="664411" spans="8:8">
      <c r="H664411" s="317"/>
    </row>
    <row r="664412" spans="8:8">
      <c r="H664412" s="317"/>
    </row>
    <row r="664413" spans="8:8">
      <c r="H664413" s="317"/>
    </row>
    <row r="664414" spans="8:8">
      <c r="H664414" s="317"/>
    </row>
    <row r="664415" spans="8:8">
      <c r="H664415" s="317"/>
    </row>
    <row r="664416" spans="8:8">
      <c r="H664416" s="317"/>
    </row>
    <row r="664417" spans="8:8">
      <c r="H664417" s="317"/>
    </row>
    <row r="664418" spans="8:8">
      <c r="H664418" s="317"/>
    </row>
    <row r="664419" spans="8:8">
      <c r="H664419" s="317"/>
    </row>
    <row r="664420" spans="8:8">
      <c r="H664420" s="317"/>
    </row>
    <row r="664421" spans="8:8">
      <c r="H664421" s="317"/>
    </row>
    <row r="664422" spans="8:8">
      <c r="H664422" s="317"/>
    </row>
    <row r="664423" spans="8:8">
      <c r="H664423" s="317"/>
    </row>
    <row r="664424" spans="8:8">
      <c r="H664424" s="317"/>
    </row>
    <row r="664425" spans="8:8">
      <c r="H664425" s="317"/>
    </row>
    <row r="664426" spans="8:8">
      <c r="H664426" s="317"/>
    </row>
    <row r="664427" spans="8:8">
      <c r="H664427" s="317"/>
    </row>
    <row r="664428" spans="8:8">
      <c r="H664428" s="317"/>
    </row>
    <row r="664429" spans="8:8">
      <c r="H664429" s="317"/>
    </row>
    <row r="664430" spans="8:8">
      <c r="H664430" s="317"/>
    </row>
    <row r="664431" spans="8:8">
      <c r="H664431" s="317"/>
    </row>
    <row r="664432" spans="8:8">
      <c r="H664432" s="317"/>
    </row>
    <row r="664433" spans="8:8">
      <c r="H664433" s="317"/>
    </row>
    <row r="664434" spans="8:8">
      <c r="H664434" s="317"/>
    </row>
    <row r="664435" spans="8:8">
      <c r="H664435" s="317"/>
    </row>
    <row r="664436" spans="8:8">
      <c r="H664436" s="317"/>
    </row>
    <row r="664437" spans="8:8">
      <c r="H664437" s="317"/>
    </row>
    <row r="664438" spans="8:8">
      <c r="H664438" s="317"/>
    </row>
    <row r="664439" spans="8:8">
      <c r="H664439" s="317"/>
    </row>
    <row r="664440" spans="8:8">
      <c r="H664440" s="317"/>
    </row>
    <row r="664441" spans="8:8">
      <c r="H664441" s="317"/>
    </row>
    <row r="664442" spans="8:8">
      <c r="H664442" s="317"/>
    </row>
    <row r="664443" spans="8:8">
      <c r="H664443" s="317"/>
    </row>
    <row r="664444" spans="8:8">
      <c r="H664444" s="317"/>
    </row>
    <row r="664445" spans="8:8">
      <c r="H664445" s="317"/>
    </row>
    <row r="664446" spans="8:8">
      <c r="H664446" s="317"/>
    </row>
    <row r="664447" spans="8:8">
      <c r="H664447" s="317"/>
    </row>
    <row r="664448" spans="8:8">
      <c r="H664448" s="317"/>
    </row>
    <row r="664449" spans="8:8">
      <c r="H664449" s="317"/>
    </row>
    <row r="664450" spans="8:8">
      <c r="H664450" s="317"/>
    </row>
    <row r="664451" spans="8:8">
      <c r="H664451" s="317"/>
    </row>
    <row r="664452" spans="8:8">
      <c r="H664452" s="317"/>
    </row>
    <row r="664453" spans="8:8">
      <c r="H664453" s="317"/>
    </row>
    <row r="664454" spans="8:8">
      <c r="H664454" s="317"/>
    </row>
    <row r="664455" spans="8:8">
      <c r="H664455" s="317"/>
    </row>
    <row r="664456" spans="8:8">
      <c r="H664456" s="317"/>
    </row>
    <row r="664457" spans="8:8">
      <c r="H664457" s="317"/>
    </row>
    <row r="664458" spans="8:8">
      <c r="H664458" s="317"/>
    </row>
    <row r="664459" spans="8:8">
      <c r="H664459" s="317"/>
    </row>
    <row r="664460" spans="8:8">
      <c r="H664460" s="317"/>
    </row>
    <row r="664461" spans="8:8">
      <c r="H664461" s="317"/>
    </row>
    <row r="664462" spans="8:8">
      <c r="H664462" s="317"/>
    </row>
    <row r="664463" spans="8:8">
      <c r="H664463" s="317"/>
    </row>
    <row r="664464" spans="8:8">
      <c r="H664464" s="317"/>
    </row>
    <row r="664465" spans="8:8">
      <c r="H664465" s="317"/>
    </row>
    <row r="664466" spans="8:8">
      <c r="H664466" s="317"/>
    </row>
    <row r="664467" spans="8:8">
      <c r="H664467" s="317"/>
    </row>
    <row r="664468" spans="8:8">
      <c r="H664468" s="317"/>
    </row>
    <row r="664469" spans="8:8">
      <c r="H664469" s="317"/>
    </row>
    <row r="664470" spans="8:8">
      <c r="H664470" s="317"/>
    </row>
    <row r="664471" spans="8:8">
      <c r="H664471" s="317"/>
    </row>
    <row r="664472" spans="8:8">
      <c r="H664472" s="317"/>
    </row>
    <row r="664473" spans="8:8">
      <c r="H664473" s="317"/>
    </row>
    <row r="664474" spans="8:8">
      <c r="H664474" s="317"/>
    </row>
    <row r="664475" spans="8:8">
      <c r="H664475" s="317"/>
    </row>
    <row r="664476" spans="8:8">
      <c r="H664476" s="317"/>
    </row>
    <row r="664477" spans="8:8">
      <c r="H664477" s="317"/>
    </row>
    <row r="664478" spans="8:8">
      <c r="H664478" s="317"/>
    </row>
    <row r="664479" spans="8:8">
      <c r="H664479" s="317"/>
    </row>
    <row r="664480" spans="8:8">
      <c r="H664480" s="317"/>
    </row>
    <row r="664481" spans="8:8">
      <c r="H664481" s="317"/>
    </row>
    <row r="664482" spans="8:8">
      <c r="H664482" s="317"/>
    </row>
    <row r="664483" spans="8:8">
      <c r="H664483" s="317"/>
    </row>
    <row r="664484" spans="8:8">
      <c r="H664484" s="317"/>
    </row>
    <row r="664485" spans="8:8">
      <c r="H664485" s="317"/>
    </row>
    <row r="664486" spans="8:8">
      <c r="H664486" s="317"/>
    </row>
    <row r="664487" spans="8:8">
      <c r="H664487" s="317"/>
    </row>
    <row r="664488" spans="8:8">
      <c r="H664488" s="317"/>
    </row>
    <row r="664489" spans="8:8">
      <c r="H664489" s="317"/>
    </row>
    <row r="664490" spans="8:8">
      <c r="H664490" s="317"/>
    </row>
    <row r="664491" spans="8:8">
      <c r="H664491" s="317"/>
    </row>
    <row r="664492" spans="8:8">
      <c r="H664492" s="317"/>
    </row>
    <row r="664493" spans="8:8">
      <c r="H664493" s="317"/>
    </row>
    <row r="664494" spans="8:8">
      <c r="H664494" s="317"/>
    </row>
    <row r="664495" spans="8:8">
      <c r="H664495" s="317"/>
    </row>
    <row r="664496" spans="8:8">
      <c r="H664496" s="317"/>
    </row>
    <row r="664497" spans="8:8">
      <c r="H664497" s="317"/>
    </row>
    <row r="664498" spans="8:8">
      <c r="H664498" s="317"/>
    </row>
    <row r="664499" spans="8:8">
      <c r="H664499" s="317"/>
    </row>
    <row r="664500" spans="8:8">
      <c r="H664500" s="317"/>
    </row>
    <row r="664501" spans="8:8">
      <c r="H664501" s="317"/>
    </row>
    <row r="664502" spans="8:8">
      <c r="H664502" s="317"/>
    </row>
    <row r="664503" spans="8:8">
      <c r="H664503" s="317"/>
    </row>
    <row r="664504" spans="8:8">
      <c r="H664504" s="317"/>
    </row>
    <row r="664505" spans="8:8">
      <c r="H664505" s="317"/>
    </row>
    <row r="664506" spans="8:8">
      <c r="H664506" s="317"/>
    </row>
    <row r="664507" spans="8:8">
      <c r="H664507" s="317"/>
    </row>
    <row r="664508" spans="8:8">
      <c r="H664508" s="317"/>
    </row>
    <row r="664509" spans="8:8">
      <c r="H664509" s="317"/>
    </row>
    <row r="664510" spans="8:8">
      <c r="H664510" s="317"/>
    </row>
    <row r="664511" spans="8:8">
      <c r="H664511" s="317"/>
    </row>
    <row r="664512" spans="8:8">
      <c r="H664512" s="317"/>
    </row>
    <row r="664513" spans="8:8">
      <c r="H664513" s="317"/>
    </row>
    <row r="664514" spans="8:8">
      <c r="H664514" s="317"/>
    </row>
    <row r="664515" spans="8:8">
      <c r="H664515" s="317"/>
    </row>
    <row r="664516" spans="8:8">
      <c r="H664516" s="317"/>
    </row>
    <row r="664517" spans="8:8">
      <c r="H664517" s="317"/>
    </row>
    <row r="664518" spans="8:8">
      <c r="H664518" s="317"/>
    </row>
    <row r="664519" spans="8:8">
      <c r="H664519" s="317"/>
    </row>
    <row r="664520" spans="8:8">
      <c r="H664520" s="317"/>
    </row>
    <row r="664521" spans="8:8">
      <c r="H664521" s="317"/>
    </row>
    <row r="664522" spans="8:8">
      <c r="H664522" s="317"/>
    </row>
    <row r="664523" spans="8:8">
      <c r="H664523" s="317"/>
    </row>
    <row r="664524" spans="8:8">
      <c r="H664524" s="317"/>
    </row>
    <row r="664525" spans="8:8">
      <c r="H664525" s="317"/>
    </row>
    <row r="664526" spans="8:8">
      <c r="H664526" s="317"/>
    </row>
    <row r="664527" spans="8:8">
      <c r="H664527" s="317"/>
    </row>
    <row r="664528" spans="8:8">
      <c r="H664528" s="317"/>
    </row>
    <row r="664529" spans="8:8">
      <c r="H664529" s="317"/>
    </row>
    <row r="664530" spans="8:8">
      <c r="H664530" s="317"/>
    </row>
    <row r="664531" spans="8:8">
      <c r="H664531" s="317"/>
    </row>
    <row r="664532" spans="8:8">
      <c r="H664532" s="317"/>
    </row>
    <row r="664533" spans="8:8">
      <c r="H664533" s="317"/>
    </row>
    <row r="664534" spans="8:8">
      <c r="H664534" s="317"/>
    </row>
    <row r="664535" spans="8:8">
      <c r="H664535" s="317"/>
    </row>
    <row r="664536" spans="8:8">
      <c r="H664536" s="317"/>
    </row>
    <row r="664537" spans="8:8">
      <c r="H664537" s="317"/>
    </row>
    <row r="664538" spans="8:8">
      <c r="H664538" s="317"/>
    </row>
    <row r="664539" spans="8:8">
      <c r="H664539" s="317"/>
    </row>
    <row r="664540" spans="8:8">
      <c r="H664540" s="317"/>
    </row>
    <row r="664541" spans="8:8">
      <c r="H664541" s="317"/>
    </row>
    <row r="664542" spans="8:8">
      <c r="H664542" s="317"/>
    </row>
    <row r="664543" spans="8:8">
      <c r="H664543" s="317"/>
    </row>
    <row r="664544" spans="8:8">
      <c r="H664544" s="317"/>
    </row>
    <row r="664545" spans="8:8">
      <c r="H664545" s="317"/>
    </row>
    <row r="664546" spans="8:8">
      <c r="H664546" s="317"/>
    </row>
    <row r="664547" spans="8:8">
      <c r="H664547" s="317"/>
    </row>
    <row r="664548" spans="8:8">
      <c r="H664548" s="317"/>
    </row>
    <row r="664549" spans="8:8">
      <c r="H664549" s="317"/>
    </row>
    <row r="664550" spans="8:8">
      <c r="H664550" s="317"/>
    </row>
    <row r="664551" spans="8:8">
      <c r="H664551" s="317"/>
    </row>
    <row r="664552" spans="8:8">
      <c r="H664552" s="317"/>
    </row>
    <row r="664553" spans="8:8">
      <c r="H664553" s="317"/>
    </row>
    <row r="664554" spans="8:8">
      <c r="H664554" s="317"/>
    </row>
    <row r="664555" spans="8:8">
      <c r="H664555" s="317"/>
    </row>
    <row r="664556" spans="8:8">
      <c r="H664556" s="317"/>
    </row>
    <row r="664557" spans="8:8">
      <c r="H664557" s="317"/>
    </row>
    <row r="664558" spans="8:8">
      <c r="H664558" s="317"/>
    </row>
    <row r="664559" spans="8:8">
      <c r="H664559" s="317"/>
    </row>
    <row r="664560" spans="8:8">
      <c r="H664560" s="317"/>
    </row>
    <row r="664561" spans="8:8">
      <c r="H664561" s="317"/>
    </row>
    <row r="664562" spans="8:8">
      <c r="H664562" s="317"/>
    </row>
    <row r="664563" spans="8:8">
      <c r="H664563" s="317"/>
    </row>
    <row r="664564" spans="8:8">
      <c r="H664564" s="317"/>
    </row>
    <row r="664565" spans="8:8">
      <c r="H664565" s="317"/>
    </row>
    <row r="664566" spans="8:8">
      <c r="H664566" s="317"/>
    </row>
    <row r="664567" spans="8:8">
      <c r="H664567" s="317"/>
    </row>
    <row r="664568" spans="8:8">
      <c r="H664568" s="317"/>
    </row>
    <row r="664569" spans="8:8">
      <c r="H664569" s="317"/>
    </row>
    <row r="664570" spans="8:8">
      <c r="H664570" s="317"/>
    </row>
    <row r="664571" spans="8:8">
      <c r="H664571" s="317"/>
    </row>
    <row r="664572" spans="8:8">
      <c r="H664572" s="317"/>
    </row>
    <row r="664573" spans="8:8">
      <c r="H664573" s="317"/>
    </row>
    <row r="664574" spans="8:8">
      <c r="H664574" s="317"/>
    </row>
    <row r="664575" spans="8:8">
      <c r="H664575" s="317"/>
    </row>
    <row r="664576" spans="8:8">
      <c r="H664576" s="317"/>
    </row>
    <row r="664577" spans="8:8">
      <c r="H664577" s="317"/>
    </row>
    <row r="664578" spans="8:8">
      <c r="H664578" s="317"/>
    </row>
    <row r="664579" spans="8:8">
      <c r="H664579" s="317"/>
    </row>
    <row r="664580" spans="8:8">
      <c r="H664580" s="317"/>
    </row>
    <row r="664581" spans="8:8">
      <c r="H664581" s="317"/>
    </row>
    <row r="664582" spans="8:8">
      <c r="H664582" s="317"/>
    </row>
    <row r="664583" spans="8:8">
      <c r="H664583" s="317"/>
    </row>
    <row r="664584" spans="8:8">
      <c r="H664584" s="317"/>
    </row>
    <row r="664585" spans="8:8">
      <c r="H664585" s="317"/>
    </row>
    <row r="664586" spans="8:8">
      <c r="H664586" s="317"/>
    </row>
    <row r="664587" spans="8:8">
      <c r="H664587" s="317"/>
    </row>
    <row r="664588" spans="8:8">
      <c r="H664588" s="317"/>
    </row>
    <row r="664589" spans="8:8">
      <c r="H664589" s="317"/>
    </row>
    <row r="664590" spans="8:8">
      <c r="H664590" s="317"/>
    </row>
    <row r="664591" spans="8:8">
      <c r="H664591" s="317"/>
    </row>
    <row r="664592" spans="8:8">
      <c r="H664592" s="317"/>
    </row>
    <row r="664593" spans="8:8">
      <c r="H664593" s="317"/>
    </row>
    <row r="664594" spans="8:8">
      <c r="H664594" s="317"/>
    </row>
    <row r="664595" spans="8:8">
      <c r="H664595" s="317"/>
    </row>
    <row r="664596" spans="8:8">
      <c r="H664596" s="317"/>
    </row>
    <row r="664597" spans="8:8">
      <c r="H664597" s="317"/>
    </row>
    <row r="664598" spans="8:8">
      <c r="H664598" s="317"/>
    </row>
    <row r="664599" spans="8:8">
      <c r="H664599" s="317"/>
    </row>
    <row r="664600" spans="8:8">
      <c r="H664600" s="317"/>
    </row>
    <row r="664601" spans="8:8">
      <c r="H664601" s="317"/>
    </row>
    <row r="664602" spans="8:8">
      <c r="H664602" s="317"/>
    </row>
    <row r="664603" spans="8:8">
      <c r="H664603" s="317"/>
    </row>
    <row r="664604" spans="8:8">
      <c r="H664604" s="317"/>
    </row>
    <row r="664605" spans="8:8">
      <c r="H664605" s="317"/>
    </row>
    <row r="664606" spans="8:8">
      <c r="H664606" s="317"/>
    </row>
    <row r="664607" spans="8:8">
      <c r="H664607" s="317"/>
    </row>
    <row r="664608" spans="8:8">
      <c r="H664608" s="317"/>
    </row>
    <row r="664609" spans="8:8">
      <c r="H664609" s="317"/>
    </row>
    <row r="664610" spans="8:8">
      <c r="H664610" s="317"/>
    </row>
    <row r="664611" spans="8:8">
      <c r="H664611" s="317"/>
    </row>
    <row r="664612" spans="8:8">
      <c r="H664612" s="317"/>
    </row>
    <row r="664613" spans="8:8">
      <c r="H664613" s="317"/>
    </row>
    <row r="664614" spans="8:8">
      <c r="H664614" s="317"/>
    </row>
    <row r="664615" spans="8:8">
      <c r="H664615" s="317"/>
    </row>
    <row r="664616" spans="8:8">
      <c r="H664616" s="317"/>
    </row>
    <row r="664617" spans="8:8">
      <c r="H664617" s="317"/>
    </row>
    <row r="664618" spans="8:8">
      <c r="H664618" s="317"/>
    </row>
    <row r="664619" spans="8:8">
      <c r="H664619" s="317"/>
    </row>
    <row r="664620" spans="8:8">
      <c r="H664620" s="317"/>
    </row>
    <row r="664621" spans="8:8">
      <c r="H664621" s="317"/>
    </row>
    <row r="664622" spans="8:8">
      <c r="H664622" s="317"/>
    </row>
    <row r="664623" spans="8:8">
      <c r="H664623" s="317"/>
    </row>
    <row r="664624" spans="8:8">
      <c r="H664624" s="317"/>
    </row>
    <row r="664625" spans="8:8">
      <c r="H664625" s="317"/>
    </row>
    <row r="664626" spans="8:8">
      <c r="H664626" s="317"/>
    </row>
    <row r="664627" spans="8:8">
      <c r="H664627" s="317"/>
    </row>
    <row r="664628" spans="8:8">
      <c r="H664628" s="317"/>
    </row>
    <row r="664629" spans="8:8">
      <c r="H664629" s="317"/>
    </row>
    <row r="664630" spans="8:8">
      <c r="H664630" s="317"/>
    </row>
    <row r="664631" spans="8:8">
      <c r="H664631" s="317"/>
    </row>
    <row r="664632" spans="8:8">
      <c r="H664632" s="317"/>
    </row>
    <row r="664633" spans="8:8">
      <c r="H664633" s="317"/>
    </row>
    <row r="664634" spans="8:8">
      <c r="H664634" s="317"/>
    </row>
    <row r="664635" spans="8:8">
      <c r="H664635" s="317"/>
    </row>
    <row r="664636" spans="8:8">
      <c r="H664636" s="317"/>
    </row>
    <row r="664637" spans="8:8">
      <c r="H664637" s="317"/>
    </row>
    <row r="664638" spans="8:8">
      <c r="H664638" s="317"/>
    </row>
    <row r="664639" spans="8:8">
      <c r="H664639" s="317"/>
    </row>
    <row r="664640" spans="8:8">
      <c r="H664640" s="317"/>
    </row>
    <row r="664641" spans="8:8">
      <c r="H664641" s="317"/>
    </row>
    <row r="664642" spans="8:8">
      <c r="H664642" s="317"/>
    </row>
    <row r="664643" spans="8:8">
      <c r="H664643" s="317"/>
    </row>
    <row r="664644" spans="8:8">
      <c r="H664644" s="317"/>
    </row>
    <row r="664645" spans="8:8">
      <c r="H664645" s="317"/>
    </row>
    <row r="664646" spans="8:8">
      <c r="H664646" s="317"/>
    </row>
    <row r="664647" spans="8:8">
      <c r="H664647" s="317"/>
    </row>
    <row r="664648" spans="8:8">
      <c r="H664648" s="317"/>
    </row>
    <row r="664649" spans="8:8">
      <c r="H664649" s="317"/>
    </row>
    <row r="664650" spans="8:8">
      <c r="H664650" s="317"/>
    </row>
    <row r="664651" spans="8:8">
      <c r="H664651" s="317"/>
    </row>
    <row r="664652" spans="8:8">
      <c r="H664652" s="317"/>
    </row>
    <row r="664653" spans="8:8">
      <c r="H664653" s="317"/>
    </row>
    <row r="664654" spans="8:8">
      <c r="H664654" s="317"/>
    </row>
    <row r="664655" spans="8:8">
      <c r="H664655" s="317"/>
    </row>
    <row r="664656" spans="8:8">
      <c r="H664656" s="317"/>
    </row>
    <row r="664657" spans="8:8">
      <c r="H664657" s="317"/>
    </row>
    <row r="664658" spans="8:8">
      <c r="H664658" s="317"/>
    </row>
    <row r="664659" spans="8:8">
      <c r="H664659" s="317"/>
    </row>
    <row r="664660" spans="8:8">
      <c r="H664660" s="317"/>
    </row>
    <row r="664661" spans="8:8">
      <c r="H664661" s="317"/>
    </row>
    <row r="664662" spans="8:8">
      <c r="H664662" s="317"/>
    </row>
    <row r="664663" spans="8:8">
      <c r="H664663" s="317"/>
    </row>
    <row r="664664" spans="8:8">
      <c r="H664664" s="317"/>
    </row>
    <row r="664665" spans="8:8">
      <c r="H664665" s="317"/>
    </row>
    <row r="664666" spans="8:8">
      <c r="H664666" s="317"/>
    </row>
    <row r="664667" spans="8:8">
      <c r="H664667" s="317"/>
    </row>
    <row r="664668" spans="8:8">
      <c r="H664668" s="317"/>
    </row>
    <row r="664669" spans="8:8">
      <c r="H664669" s="317"/>
    </row>
    <row r="664670" spans="8:8">
      <c r="H664670" s="317"/>
    </row>
    <row r="664671" spans="8:8">
      <c r="H664671" s="317"/>
    </row>
    <row r="664672" spans="8:8">
      <c r="H664672" s="317"/>
    </row>
    <row r="664673" spans="8:8">
      <c r="H664673" s="317"/>
    </row>
    <row r="664674" spans="8:8">
      <c r="H664674" s="317"/>
    </row>
    <row r="664675" spans="8:8">
      <c r="H664675" s="317"/>
    </row>
    <row r="664676" spans="8:8">
      <c r="H664676" s="317"/>
    </row>
    <row r="664677" spans="8:8">
      <c r="H664677" s="317"/>
    </row>
    <row r="664678" spans="8:8">
      <c r="H664678" s="317"/>
    </row>
    <row r="664679" spans="8:8">
      <c r="H664679" s="317"/>
    </row>
    <row r="664680" spans="8:8">
      <c r="H664680" s="317"/>
    </row>
    <row r="664681" spans="8:8">
      <c r="H664681" s="317"/>
    </row>
    <row r="664682" spans="8:8">
      <c r="H664682" s="317"/>
    </row>
    <row r="664683" spans="8:8">
      <c r="H664683" s="317"/>
    </row>
    <row r="664684" spans="8:8">
      <c r="H664684" s="317"/>
    </row>
    <row r="664685" spans="8:8">
      <c r="H664685" s="317"/>
    </row>
    <row r="664686" spans="8:8">
      <c r="H664686" s="317"/>
    </row>
    <row r="664687" spans="8:8">
      <c r="H664687" s="317"/>
    </row>
    <row r="664688" spans="8:8">
      <c r="H664688" s="317"/>
    </row>
    <row r="664689" spans="8:8">
      <c r="H664689" s="317"/>
    </row>
    <row r="664690" spans="8:8">
      <c r="H664690" s="317"/>
    </row>
    <row r="664691" spans="8:8">
      <c r="H664691" s="317"/>
    </row>
    <row r="664692" spans="8:8">
      <c r="H664692" s="317"/>
    </row>
    <row r="664693" spans="8:8">
      <c r="H664693" s="317"/>
    </row>
    <row r="664694" spans="8:8">
      <c r="H664694" s="317"/>
    </row>
    <row r="664695" spans="8:8">
      <c r="H664695" s="317"/>
    </row>
    <row r="664696" spans="8:8">
      <c r="H664696" s="317"/>
    </row>
    <row r="664697" spans="8:8">
      <c r="H664697" s="317"/>
    </row>
    <row r="664698" spans="8:8">
      <c r="H664698" s="317"/>
    </row>
    <row r="664699" spans="8:8">
      <c r="H664699" s="317"/>
    </row>
    <row r="664700" spans="8:8">
      <c r="H664700" s="317"/>
    </row>
    <row r="664701" spans="8:8">
      <c r="H664701" s="317"/>
    </row>
    <row r="664702" spans="8:8">
      <c r="H664702" s="317"/>
    </row>
    <row r="664703" spans="8:8">
      <c r="H664703" s="317"/>
    </row>
    <row r="664704" spans="8:8">
      <c r="H664704" s="317"/>
    </row>
    <row r="664705" spans="8:8">
      <c r="H664705" s="317"/>
    </row>
    <row r="664706" spans="8:8">
      <c r="H664706" s="317"/>
    </row>
    <row r="664707" spans="8:8">
      <c r="H664707" s="317"/>
    </row>
    <row r="664708" spans="8:8">
      <c r="H664708" s="317"/>
    </row>
    <row r="664709" spans="8:8">
      <c r="H664709" s="317"/>
    </row>
    <row r="664710" spans="8:8">
      <c r="H664710" s="317"/>
    </row>
    <row r="664711" spans="8:8">
      <c r="H664711" s="317"/>
    </row>
    <row r="664712" spans="8:8">
      <c r="H664712" s="317"/>
    </row>
    <row r="664713" spans="8:8">
      <c r="H664713" s="317"/>
    </row>
    <row r="664714" spans="8:8">
      <c r="H664714" s="317"/>
    </row>
    <row r="664715" spans="8:8">
      <c r="H664715" s="317"/>
    </row>
    <row r="664716" spans="8:8">
      <c r="H664716" s="317"/>
    </row>
    <row r="664717" spans="8:8">
      <c r="H664717" s="317"/>
    </row>
    <row r="664718" spans="8:8">
      <c r="H664718" s="317"/>
    </row>
    <row r="664719" spans="8:8">
      <c r="H664719" s="317"/>
    </row>
    <row r="664720" spans="8:8">
      <c r="H664720" s="317"/>
    </row>
    <row r="664721" spans="8:8">
      <c r="H664721" s="317"/>
    </row>
    <row r="664722" spans="8:8">
      <c r="H664722" s="317"/>
    </row>
    <row r="664723" spans="8:8">
      <c r="H664723" s="317"/>
    </row>
    <row r="664724" spans="8:8">
      <c r="H664724" s="317"/>
    </row>
    <row r="664725" spans="8:8">
      <c r="H664725" s="317"/>
    </row>
    <row r="664726" spans="8:8">
      <c r="H664726" s="317"/>
    </row>
    <row r="664727" spans="8:8">
      <c r="H664727" s="317"/>
    </row>
    <row r="664728" spans="8:8">
      <c r="H664728" s="317"/>
    </row>
    <row r="664729" spans="8:8">
      <c r="H664729" s="317"/>
    </row>
    <row r="664730" spans="8:8">
      <c r="H664730" s="317"/>
    </row>
    <row r="664731" spans="8:8">
      <c r="H664731" s="317"/>
    </row>
    <row r="664732" spans="8:8">
      <c r="H664732" s="317"/>
    </row>
    <row r="664733" spans="8:8">
      <c r="H664733" s="317"/>
    </row>
    <row r="664734" spans="8:8">
      <c r="H664734" s="317"/>
    </row>
    <row r="664735" spans="8:8">
      <c r="H664735" s="317"/>
    </row>
    <row r="664736" spans="8:8">
      <c r="H664736" s="317"/>
    </row>
    <row r="664737" spans="8:8">
      <c r="H664737" s="317"/>
    </row>
    <row r="664738" spans="8:8">
      <c r="H664738" s="317"/>
    </row>
    <row r="664739" spans="8:8">
      <c r="H664739" s="317"/>
    </row>
    <row r="664740" spans="8:8">
      <c r="H664740" s="317"/>
    </row>
    <row r="664741" spans="8:8">
      <c r="H664741" s="317"/>
    </row>
    <row r="664742" spans="8:8">
      <c r="H664742" s="317"/>
    </row>
    <row r="664743" spans="8:8">
      <c r="H664743" s="317"/>
    </row>
    <row r="664744" spans="8:8">
      <c r="H664744" s="317"/>
    </row>
    <row r="664745" spans="8:8">
      <c r="H664745" s="317"/>
    </row>
    <row r="664746" spans="8:8">
      <c r="H664746" s="317"/>
    </row>
    <row r="664747" spans="8:8">
      <c r="H664747" s="317"/>
    </row>
    <row r="664748" spans="8:8">
      <c r="H664748" s="317"/>
    </row>
    <row r="664749" spans="8:8">
      <c r="H664749" s="317"/>
    </row>
    <row r="664750" spans="8:8">
      <c r="H664750" s="317"/>
    </row>
    <row r="664751" spans="8:8">
      <c r="H664751" s="317"/>
    </row>
    <row r="664752" spans="8:8">
      <c r="H664752" s="317"/>
    </row>
    <row r="664753" spans="8:8">
      <c r="H664753" s="317"/>
    </row>
    <row r="664754" spans="8:8">
      <c r="H664754" s="317"/>
    </row>
    <row r="664755" spans="8:8">
      <c r="H664755" s="317"/>
    </row>
    <row r="664756" spans="8:8">
      <c r="H664756" s="317"/>
    </row>
    <row r="664757" spans="8:8">
      <c r="H664757" s="317"/>
    </row>
    <row r="664758" spans="8:8">
      <c r="H664758" s="317"/>
    </row>
    <row r="664759" spans="8:8">
      <c r="H664759" s="317"/>
    </row>
    <row r="664760" spans="8:8">
      <c r="H664760" s="317"/>
    </row>
    <row r="664761" spans="8:8">
      <c r="H664761" s="317"/>
    </row>
    <row r="664762" spans="8:8">
      <c r="H664762" s="317"/>
    </row>
    <row r="664763" spans="8:8">
      <c r="H664763" s="317"/>
    </row>
    <row r="664764" spans="8:8">
      <c r="H664764" s="317"/>
    </row>
    <row r="664765" spans="8:8">
      <c r="H664765" s="317"/>
    </row>
    <row r="664766" spans="8:8">
      <c r="H664766" s="317"/>
    </row>
    <row r="664767" spans="8:8">
      <c r="H664767" s="317"/>
    </row>
    <row r="664768" spans="8:8">
      <c r="H664768" s="317"/>
    </row>
    <row r="664769" spans="8:8">
      <c r="H664769" s="317"/>
    </row>
    <row r="664770" spans="8:8">
      <c r="H664770" s="317"/>
    </row>
    <row r="664771" spans="8:8">
      <c r="H664771" s="317"/>
    </row>
    <row r="664772" spans="8:8">
      <c r="H664772" s="317"/>
    </row>
    <row r="664773" spans="8:8">
      <c r="H664773" s="317"/>
    </row>
    <row r="664774" spans="8:8">
      <c r="H664774" s="317"/>
    </row>
    <row r="664775" spans="8:8">
      <c r="H664775" s="317"/>
    </row>
    <row r="664776" spans="8:8">
      <c r="H664776" s="317"/>
    </row>
    <row r="664777" spans="8:8">
      <c r="H664777" s="317"/>
    </row>
    <row r="664778" spans="8:8">
      <c r="H664778" s="317"/>
    </row>
    <row r="664779" spans="8:8">
      <c r="H664779" s="317"/>
    </row>
    <row r="664780" spans="8:8">
      <c r="H664780" s="317"/>
    </row>
    <row r="664781" spans="8:8">
      <c r="H664781" s="317"/>
    </row>
    <row r="664782" spans="8:8">
      <c r="H664782" s="317"/>
    </row>
    <row r="664783" spans="8:8">
      <c r="H664783" s="317"/>
    </row>
    <row r="664784" spans="8:8">
      <c r="H664784" s="317"/>
    </row>
    <row r="664785" spans="8:8">
      <c r="H664785" s="317"/>
    </row>
    <row r="664786" spans="8:8">
      <c r="H664786" s="317"/>
    </row>
    <row r="664787" spans="8:8">
      <c r="H664787" s="317"/>
    </row>
    <row r="664788" spans="8:8">
      <c r="H664788" s="317"/>
    </row>
    <row r="664789" spans="8:8">
      <c r="H664789" s="317"/>
    </row>
    <row r="664790" spans="8:8">
      <c r="H664790" s="317"/>
    </row>
    <row r="664791" spans="8:8">
      <c r="H664791" s="317"/>
    </row>
    <row r="664792" spans="8:8">
      <c r="H664792" s="317"/>
    </row>
    <row r="664793" spans="8:8">
      <c r="H664793" s="317"/>
    </row>
    <row r="664794" spans="8:8">
      <c r="H664794" s="317"/>
    </row>
    <row r="664795" spans="8:8">
      <c r="H664795" s="317"/>
    </row>
    <row r="664796" spans="8:8">
      <c r="H664796" s="317"/>
    </row>
    <row r="664797" spans="8:8">
      <c r="H664797" s="317"/>
    </row>
    <row r="664798" spans="8:8">
      <c r="H664798" s="317"/>
    </row>
    <row r="664799" spans="8:8">
      <c r="H664799" s="317"/>
    </row>
    <row r="664800" spans="8:8">
      <c r="H664800" s="317"/>
    </row>
    <row r="664801" spans="8:8">
      <c r="H664801" s="317"/>
    </row>
    <row r="664802" spans="8:8">
      <c r="H664802" s="317"/>
    </row>
    <row r="664803" spans="8:8">
      <c r="H664803" s="317"/>
    </row>
    <row r="664804" spans="8:8">
      <c r="H664804" s="317"/>
    </row>
    <row r="664805" spans="8:8">
      <c r="H664805" s="317"/>
    </row>
    <row r="664806" spans="8:8">
      <c r="H664806" s="317"/>
    </row>
    <row r="664807" spans="8:8">
      <c r="H664807" s="317"/>
    </row>
    <row r="664808" spans="8:8">
      <c r="H664808" s="317"/>
    </row>
    <row r="664809" spans="8:8">
      <c r="H664809" s="317"/>
    </row>
    <row r="664810" spans="8:8">
      <c r="H664810" s="317"/>
    </row>
    <row r="664811" spans="8:8">
      <c r="H664811" s="317"/>
    </row>
    <row r="664812" spans="8:8">
      <c r="H664812" s="317"/>
    </row>
    <row r="664813" spans="8:8">
      <c r="H664813" s="317"/>
    </row>
    <row r="664814" spans="8:8">
      <c r="H664814" s="317"/>
    </row>
    <row r="664815" spans="8:8">
      <c r="H664815" s="317"/>
    </row>
    <row r="664816" spans="8:8">
      <c r="H664816" s="317"/>
    </row>
    <row r="664817" spans="8:8">
      <c r="H664817" s="317"/>
    </row>
    <row r="664818" spans="8:8">
      <c r="H664818" s="317"/>
    </row>
    <row r="664819" spans="8:8">
      <c r="H664819" s="317"/>
    </row>
    <row r="664820" spans="8:8">
      <c r="H664820" s="317"/>
    </row>
    <row r="664821" spans="8:8">
      <c r="H664821" s="317"/>
    </row>
    <row r="664822" spans="8:8">
      <c r="H664822" s="317"/>
    </row>
    <row r="664823" spans="8:8">
      <c r="H664823" s="317"/>
    </row>
    <row r="664824" spans="8:8">
      <c r="H664824" s="317"/>
    </row>
    <row r="664825" spans="8:8">
      <c r="H664825" s="317"/>
    </row>
    <row r="664826" spans="8:8">
      <c r="H664826" s="317"/>
    </row>
    <row r="664827" spans="8:8">
      <c r="H664827" s="317"/>
    </row>
    <row r="664828" spans="8:8">
      <c r="H664828" s="317"/>
    </row>
    <row r="664829" spans="8:8">
      <c r="H664829" s="317"/>
    </row>
    <row r="664830" spans="8:8">
      <c r="H664830" s="317"/>
    </row>
    <row r="664831" spans="8:8">
      <c r="H664831" s="317"/>
    </row>
    <row r="664832" spans="8:8">
      <c r="H664832" s="317"/>
    </row>
    <row r="664833" spans="8:8">
      <c r="H664833" s="317"/>
    </row>
    <row r="664834" spans="8:8">
      <c r="H664834" s="317"/>
    </row>
    <row r="664835" spans="8:8">
      <c r="H664835" s="317"/>
    </row>
    <row r="664836" spans="8:8">
      <c r="H664836" s="317"/>
    </row>
    <row r="664837" spans="8:8">
      <c r="H664837" s="317"/>
    </row>
    <row r="664838" spans="8:8">
      <c r="H664838" s="317"/>
    </row>
    <row r="664839" spans="8:8">
      <c r="H664839" s="317"/>
    </row>
    <row r="664840" spans="8:8">
      <c r="H664840" s="317"/>
    </row>
    <row r="664841" spans="8:8">
      <c r="H664841" s="317"/>
    </row>
    <row r="664842" spans="8:8">
      <c r="H664842" s="317"/>
    </row>
    <row r="664843" spans="8:8">
      <c r="H664843" s="317"/>
    </row>
    <row r="664844" spans="8:8">
      <c r="H664844" s="317"/>
    </row>
    <row r="664845" spans="8:8">
      <c r="H664845" s="317"/>
    </row>
    <row r="664846" spans="8:8">
      <c r="H664846" s="317"/>
    </row>
    <row r="664847" spans="8:8">
      <c r="H664847" s="317"/>
    </row>
    <row r="664848" spans="8:8">
      <c r="H664848" s="317"/>
    </row>
    <row r="664849" spans="8:8">
      <c r="H664849" s="317"/>
    </row>
    <row r="664850" spans="8:8">
      <c r="H664850" s="317"/>
    </row>
    <row r="664851" spans="8:8">
      <c r="H664851" s="317"/>
    </row>
    <row r="664852" spans="8:8">
      <c r="H664852" s="317"/>
    </row>
    <row r="664853" spans="8:8">
      <c r="H664853" s="317"/>
    </row>
    <row r="664854" spans="8:8">
      <c r="H664854" s="317"/>
    </row>
    <row r="664855" spans="8:8">
      <c r="H664855" s="317"/>
    </row>
    <row r="664856" spans="8:8">
      <c r="H664856" s="317"/>
    </row>
    <row r="664857" spans="8:8">
      <c r="H664857" s="317"/>
    </row>
    <row r="664858" spans="8:8">
      <c r="H664858" s="317"/>
    </row>
    <row r="664859" spans="8:8">
      <c r="H664859" s="317"/>
    </row>
    <row r="664860" spans="8:8">
      <c r="H664860" s="317"/>
    </row>
    <row r="664861" spans="8:8">
      <c r="H664861" s="317"/>
    </row>
    <row r="664862" spans="8:8">
      <c r="H664862" s="317"/>
    </row>
    <row r="664863" spans="8:8">
      <c r="H664863" s="317"/>
    </row>
    <row r="664864" spans="8:8">
      <c r="H664864" s="317"/>
    </row>
    <row r="664865" spans="8:8">
      <c r="H664865" s="317"/>
    </row>
    <row r="664866" spans="8:8">
      <c r="H664866" s="317"/>
    </row>
    <row r="664867" spans="8:8">
      <c r="H664867" s="317"/>
    </row>
    <row r="664868" spans="8:8">
      <c r="H664868" s="317"/>
    </row>
    <row r="664869" spans="8:8">
      <c r="H664869" s="317"/>
    </row>
    <row r="664870" spans="8:8">
      <c r="H664870" s="317"/>
    </row>
    <row r="664871" spans="8:8">
      <c r="H664871" s="317"/>
    </row>
    <row r="664872" spans="8:8">
      <c r="H664872" s="317"/>
    </row>
    <row r="664873" spans="8:8">
      <c r="H664873" s="317"/>
    </row>
    <row r="664874" spans="8:8">
      <c r="H664874" s="317"/>
    </row>
    <row r="664875" spans="8:8">
      <c r="H664875" s="317"/>
    </row>
    <row r="664876" spans="8:8">
      <c r="H664876" s="317"/>
    </row>
    <row r="664877" spans="8:8">
      <c r="H664877" s="317"/>
    </row>
    <row r="664878" spans="8:8">
      <c r="H664878" s="317"/>
    </row>
    <row r="664879" spans="8:8">
      <c r="H664879" s="317"/>
    </row>
    <row r="664880" spans="8:8">
      <c r="H664880" s="317"/>
    </row>
    <row r="664881" spans="8:8">
      <c r="H664881" s="317"/>
    </row>
    <row r="664882" spans="8:8">
      <c r="H664882" s="317"/>
    </row>
    <row r="664883" spans="8:8">
      <c r="H664883" s="317"/>
    </row>
    <row r="664884" spans="8:8">
      <c r="H664884" s="317"/>
    </row>
    <row r="664885" spans="8:8">
      <c r="H664885" s="317"/>
    </row>
    <row r="664886" spans="8:8">
      <c r="H664886" s="317"/>
    </row>
    <row r="664887" spans="8:8">
      <c r="H664887" s="317"/>
    </row>
    <row r="664888" spans="8:8">
      <c r="H664888" s="317"/>
    </row>
    <row r="664889" spans="8:8">
      <c r="H664889" s="317"/>
    </row>
    <row r="664890" spans="8:8">
      <c r="H664890" s="317"/>
    </row>
    <row r="664891" spans="8:8">
      <c r="H664891" s="317"/>
    </row>
    <row r="664892" spans="8:8">
      <c r="H664892" s="317"/>
    </row>
    <row r="664893" spans="8:8">
      <c r="H664893" s="317"/>
    </row>
    <row r="664894" spans="8:8">
      <c r="H664894" s="317"/>
    </row>
    <row r="664895" spans="8:8">
      <c r="H664895" s="317"/>
    </row>
    <row r="664896" spans="8:8">
      <c r="H664896" s="317"/>
    </row>
    <row r="664897" spans="8:8">
      <c r="H664897" s="317"/>
    </row>
    <row r="664898" spans="8:8">
      <c r="H664898" s="317"/>
    </row>
    <row r="664899" spans="8:8">
      <c r="H664899" s="317"/>
    </row>
    <row r="664900" spans="8:8">
      <c r="H664900" s="317"/>
    </row>
    <row r="664901" spans="8:8">
      <c r="H664901" s="317"/>
    </row>
    <row r="664902" spans="8:8">
      <c r="H664902" s="317"/>
    </row>
    <row r="664903" spans="8:8">
      <c r="H664903" s="317"/>
    </row>
    <row r="664904" spans="8:8">
      <c r="H664904" s="317"/>
    </row>
    <row r="664905" spans="8:8">
      <c r="H664905" s="317"/>
    </row>
    <row r="664906" spans="8:8">
      <c r="H664906" s="317"/>
    </row>
    <row r="664907" spans="8:8">
      <c r="H664907" s="317"/>
    </row>
    <row r="664908" spans="8:8">
      <c r="H664908" s="317"/>
    </row>
    <row r="664909" spans="8:8">
      <c r="H664909" s="317"/>
    </row>
    <row r="664910" spans="8:8">
      <c r="H664910" s="317"/>
    </row>
    <row r="664911" spans="8:8">
      <c r="H664911" s="317"/>
    </row>
    <row r="664912" spans="8:8">
      <c r="H664912" s="317"/>
    </row>
    <row r="664913" spans="8:8">
      <c r="H664913" s="317"/>
    </row>
    <row r="664914" spans="8:8">
      <c r="H664914" s="317"/>
    </row>
    <row r="664915" spans="8:8">
      <c r="H664915" s="317"/>
    </row>
    <row r="664916" spans="8:8">
      <c r="H664916" s="317"/>
    </row>
    <row r="664917" spans="8:8">
      <c r="H664917" s="317"/>
    </row>
    <row r="664918" spans="8:8">
      <c r="H664918" s="317"/>
    </row>
    <row r="664919" spans="8:8">
      <c r="H664919" s="317"/>
    </row>
    <row r="664920" spans="8:8">
      <c r="H664920" s="317"/>
    </row>
    <row r="664921" spans="8:8">
      <c r="H664921" s="317"/>
    </row>
    <row r="664922" spans="8:8">
      <c r="H664922" s="317"/>
    </row>
    <row r="664923" spans="8:8">
      <c r="H664923" s="317"/>
    </row>
    <row r="664924" spans="8:8">
      <c r="H664924" s="317"/>
    </row>
    <row r="664925" spans="8:8">
      <c r="H664925" s="317"/>
    </row>
    <row r="664926" spans="8:8">
      <c r="H664926" s="317"/>
    </row>
    <row r="664927" spans="8:8">
      <c r="H664927" s="317"/>
    </row>
    <row r="664928" spans="8:8">
      <c r="H664928" s="317"/>
    </row>
    <row r="664929" spans="8:8">
      <c r="H664929" s="317"/>
    </row>
    <row r="664930" spans="8:8">
      <c r="H664930" s="317"/>
    </row>
    <row r="664931" spans="8:8">
      <c r="H664931" s="317"/>
    </row>
    <row r="664932" spans="8:8">
      <c r="H664932" s="317"/>
    </row>
    <row r="664933" spans="8:8">
      <c r="H664933" s="317"/>
    </row>
    <row r="664934" spans="8:8">
      <c r="H664934" s="317"/>
    </row>
    <row r="664935" spans="8:8">
      <c r="H664935" s="317"/>
    </row>
    <row r="664936" spans="8:8">
      <c r="H664936" s="317"/>
    </row>
    <row r="664937" spans="8:8">
      <c r="H664937" s="317"/>
    </row>
    <row r="664938" spans="8:8">
      <c r="H664938" s="317"/>
    </row>
    <row r="664939" spans="8:8">
      <c r="H664939" s="317"/>
    </row>
    <row r="664940" spans="8:8">
      <c r="H664940" s="317"/>
    </row>
    <row r="664941" spans="8:8">
      <c r="H664941" s="317"/>
    </row>
    <row r="664942" spans="8:8">
      <c r="H664942" s="317"/>
    </row>
    <row r="664943" spans="8:8">
      <c r="H664943" s="317"/>
    </row>
    <row r="664944" spans="8:8">
      <c r="H664944" s="317"/>
    </row>
    <row r="664945" spans="8:8">
      <c r="H664945" s="317"/>
    </row>
    <row r="664946" spans="8:8">
      <c r="H664946" s="317"/>
    </row>
    <row r="664947" spans="8:8">
      <c r="H664947" s="317"/>
    </row>
    <row r="664948" spans="8:8">
      <c r="H664948" s="317"/>
    </row>
    <row r="664949" spans="8:8">
      <c r="H664949" s="317"/>
    </row>
    <row r="664950" spans="8:8">
      <c r="H664950" s="317"/>
    </row>
    <row r="664951" spans="8:8">
      <c r="H664951" s="317"/>
    </row>
    <row r="664952" spans="8:8">
      <c r="H664952" s="317"/>
    </row>
    <row r="664953" spans="8:8">
      <c r="H664953" s="317"/>
    </row>
    <row r="664954" spans="8:8">
      <c r="H664954" s="317"/>
    </row>
    <row r="664955" spans="8:8">
      <c r="H664955" s="317"/>
    </row>
    <row r="664956" spans="8:8">
      <c r="H664956" s="317"/>
    </row>
    <row r="664957" spans="8:8">
      <c r="H664957" s="317"/>
    </row>
    <row r="664958" spans="8:8">
      <c r="H664958" s="317"/>
    </row>
    <row r="664959" spans="8:8">
      <c r="H664959" s="317"/>
    </row>
    <row r="664960" spans="8:8">
      <c r="H664960" s="317"/>
    </row>
    <row r="664961" spans="8:8">
      <c r="H664961" s="317"/>
    </row>
    <row r="664962" spans="8:8">
      <c r="H664962" s="317"/>
    </row>
    <row r="664963" spans="8:8">
      <c r="H664963" s="317"/>
    </row>
    <row r="664964" spans="8:8">
      <c r="H664964" s="317"/>
    </row>
    <row r="664965" spans="8:8">
      <c r="H664965" s="317"/>
    </row>
    <row r="664966" spans="8:8">
      <c r="H664966" s="317"/>
    </row>
    <row r="664967" spans="8:8">
      <c r="H664967" s="317"/>
    </row>
    <row r="664968" spans="8:8">
      <c r="H664968" s="317"/>
    </row>
    <row r="664969" spans="8:8">
      <c r="H664969" s="317"/>
    </row>
    <row r="664970" spans="8:8">
      <c r="H664970" s="317"/>
    </row>
    <row r="664971" spans="8:8">
      <c r="H664971" s="317"/>
    </row>
    <row r="664972" spans="8:8">
      <c r="H664972" s="317"/>
    </row>
    <row r="664973" spans="8:8">
      <c r="H664973" s="317"/>
    </row>
    <row r="664974" spans="8:8">
      <c r="H664974" s="317"/>
    </row>
    <row r="664975" spans="8:8">
      <c r="H664975" s="317"/>
    </row>
    <row r="664976" spans="8:8">
      <c r="H664976" s="317"/>
    </row>
    <row r="664977" spans="8:8">
      <c r="H664977" s="317"/>
    </row>
    <row r="664978" spans="8:8">
      <c r="H664978" s="317"/>
    </row>
    <row r="664979" spans="8:8">
      <c r="H664979" s="317"/>
    </row>
    <row r="664980" spans="8:8">
      <c r="H664980" s="317"/>
    </row>
    <row r="664981" spans="8:8">
      <c r="H664981" s="317"/>
    </row>
    <row r="664982" spans="8:8">
      <c r="H664982" s="317"/>
    </row>
    <row r="664983" spans="8:8">
      <c r="H664983" s="317"/>
    </row>
    <row r="664984" spans="8:8">
      <c r="H664984" s="317"/>
    </row>
    <row r="664985" spans="8:8">
      <c r="H664985" s="317"/>
    </row>
    <row r="664986" spans="8:8">
      <c r="H664986" s="317"/>
    </row>
    <row r="664987" spans="8:8">
      <c r="H664987" s="317"/>
    </row>
    <row r="664988" spans="8:8">
      <c r="H664988" s="317"/>
    </row>
    <row r="664989" spans="8:8">
      <c r="H664989" s="317"/>
    </row>
    <row r="664990" spans="8:8">
      <c r="H664990" s="317"/>
    </row>
    <row r="664991" spans="8:8">
      <c r="H664991" s="317"/>
    </row>
    <row r="664992" spans="8:8">
      <c r="H664992" s="317"/>
    </row>
    <row r="664993" spans="8:8">
      <c r="H664993" s="317"/>
    </row>
    <row r="664994" spans="8:8">
      <c r="H664994" s="317"/>
    </row>
    <row r="664995" spans="8:8">
      <c r="H664995" s="317"/>
    </row>
    <row r="664996" spans="8:8">
      <c r="H664996" s="317"/>
    </row>
    <row r="664997" spans="8:8">
      <c r="H664997" s="317"/>
    </row>
    <row r="664998" spans="8:8">
      <c r="H664998" s="317"/>
    </row>
    <row r="664999" spans="8:8">
      <c r="H664999" s="317"/>
    </row>
    <row r="665000" spans="8:8">
      <c r="H665000" s="317"/>
    </row>
    <row r="665001" spans="8:8">
      <c r="H665001" s="317"/>
    </row>
    <row r="665002" spans="8:8">
      <c r="H665002" s="317"/>
    </row>
    <row r="665003" spans="8:8">
      <c r="H665003" s="317"/>
    </row>
    <row r="665004" spans="8:8">
      <c r="H665004" s="317"/>
    </row>
    <row r="665005" spans="8:8">
      <c r="H665005" s="317"/>
    </row>
    <row r="665006" spans="8:8">
      <c r="H665006" s="317"/>
    </row>
    <row r="665007" spans="8:8">
      <c r="H665007" s="317"/>
    </row>
    <row r="665008" spans="8:8">
      <c r="H665008" s="317"/>
    </row>
    <row r="665009" spans="8:8">
      <c r="H665009" s="317"/>
    </row>
    <row r="665010" spans="8:8">
      <c r="H665010" s="317"/>
    </row>
    <row r="665011" spans="8:8">
      <c r="H665011" s="317"/>
    </row>
    <row r="665012" spans="8:8">
      <c r="H665012" s="317"/>
    </row>
    <row r="665013" spans="8:8">
      <c r="H665013" s="317"/>
    </row>
    <row r="665014" spans="8:8">
      <c r="H665014" s="317"/>
    </row>
    <row r="665015" spans="8:8">
      <c r="H665015" s="317"/>
    </row>
    <row r="665016" spans="8:8">
      <c r="H665016" s="317"/>
    </row>
    <row r="665017" spans="8:8">
      <c r="H665017" s="317"/>
    </row>
    <row r="665018" spans="8:8">
      <c r="H665018" s="317"/>
    </row>
    <row r="665019" spans="8:8">
      <c r="H665019" s="317"/>
    </row>
    <row r="665020" spans="8:8">
      <c r="H665020" s="317"/>
    </row>
    <row r="665021" spans="8:8">
      <c r="H665021" s="317"/>
    </row>
    <row r="665022" spans="8:8">
      <c r="H665022" s="317"/>
    </row>
    <row r="665023" spans="8:8">
      <c r="H665023" s="317"/>
    </row>
    <row r="665024" spans="8:8">
      <c r="H665024" s="317"/>
    </row>
    <row r="665025" spans="8:8">
      <c r="H665025" s="317"/>
    </row>
    <row r="665026" spans="8:8">
      <c r="H665026" s="317"/>
    </row>
    <row r="665027" spans="8:8">
      <c r="H665027" s="317"/>
    </row>
    <row r="665028" spans="8:8">
      <c r="H665028" s="317"/>
    </row>
    <row r="665029" spans="8:8">
      <c r="H665029" s="317"/>
    </row>
    <row r="665030" spans="8:8">
      <c r="H665030" s="317"/>
    </row>
    <row r="665031" spans="8:8">
      <c r="H665031" s="317"/>
    </row>
    <row r="665032" spans="8:8">
      <c r="H665032" s="317"/>
    </row>
    <row r="665033" spans="8:8">
      <c r="H665033" s="317"/>
    </row>
    <row r="665034" spans="8:8">
      <c r="H665034" s="317"/>
    </row>
    <row r="665035" spans="8:8">
      <c r="H665035" s="317"/>
    </row>
    <row r="665036" spans="8:8">
      <c r="H665036" s="317"/>
    </row>
    <row r="665037" spans="8:8">
      <c r="H665037" s="317"/>
    </row>
    <row r="665038" spans="8:8">
      <c r="H665038" s="317"/>
    </row>
    <row r="665039" spans="8:8">
      <c r="H665039" s="317"/>
    </row>
    <row r="665040" spans="8:8">
      <c r="H665040" s="317"/>
    </row>
    <row r="665041" spans="8:8">
      <c r="H665041" s="317"/>
    </row>
    <row r="665042" spans="8:8">
      <c r="H665042" s="317"/>
    </row>
    <row r="665043" spans="8:8">
      <c r="H665043" s="317"/>
    </row>
    <row r="665044" spans="8:8">
      <c r="H665044" s="317"/>
    </row>
    <row r="665045" spans="8:8">
      <c r="H665045" s="317"/>
    </row>
    <row r="665046" spans="8:8">
      <c r="H665046" s="317"/>
    </row>
    <row r="665047" spans="8:8">
      <c r="H665047" s="317"/>
    </row>
    <row r="665048" spans="8:8">
      <c r="H665048" s="317"/>
    </row>
    <row r="665049" spans="8:8">
      <c r="H665049" s="317"/>
    </row>
    <row r="665050" spans="8:8">
      <c r="H665050" s="317"/>
    </row>
    <row r="665051" spans="8:8">
      <c r="H665051" s="317"/>
    </row>
    <row r="665052" spans="8:8">
      <c r="H665052" s="317"/>
    </row>
    <row r="665053" spans="8:8">
      <c r="H665053" s="317"/>
    </row>
    <row r="665054" spans="8:8">
      <c r="H665054" s="317"/>
    </row>
    <row r="665055" spans="8:8">
      <c r="H665055" s="317"/>
    </row>
    <row r="665056" spans="8:8">
      <c r="H665056" s="317"/>
    </row>
    <row r="665057" spans="8:8">
      <c r="H665057" s="317"/>
    </row>
    <row r="665058" spans="8:8">
      <c r="H665058" s="317"/>
    </row>
    <row r="665059" spans="8:8">
      <c r="H665059" s="317"/>
    </row>
    <row r="665060" spans="8:8">
      <c r="H665060" s="317"/>
    </row>
    <row r="665061" spans="8:8">
      <c r="H665061" s="317"/>
    </row>
    <row r="665062" spans="8:8">
      <c r="H665062" s="317"/>
    </row>
    <row r="665063" spans="8:8">
      <c r="H665063" s="317"/>
    </row>
    <row r="665064" spans="8:8">
      <c r="H665064" s="317"/>
    </row>
    <row r="665065" spans="8:8">
      <c r="H665065" s="317"/>
    </row>
    <row r="665066" spans="8:8">
      <c r="H665066" s="317"/>
    </row>
    <row r="665067" spans="8:8">
      <c r="H665067" s="317"/>
    </row>
    <row r="665068" spans="8:8">
      <c r="H665068" s="317"/>
    </row>
    <row r="665069" spans="8:8">
      <c r="H665069" s="317"/>
    </row>
    <row r="665070" spans="8:8">
      <c r="H665070" s="317"/>
    </row>
    <row r="665071" spans="8:8">
      <c r="H665071" s="317"/>
    </row>
    <row r="665072" spans="8:8">
      <c r="H665072" s="317"/>
    </row>
    <row r="665073" spans="8:8">
      <c r="H665073" s="317"/>
    </row>
    <row r="665074" spans="8:8">
      <c r="H665074" s="317"/>
    </row>
    <row r="665075" spans="8:8">
      <c r="H665075" s="317"/>
    </row>
    <row r="665076" spans="8:8">
      <c r="H665076" s="317"/>
    </row>
    <row r="665077" spans="8:8">
      <c r="H665077" s="317"/>
    </row>
    <row r="665078" spans="8:8">
      <c r="H665078" s="317"/>
    </row>
    <row r="665079" spans="8:8">
      <c r="H665079" s="317"/>
    </row>
    <row r="665080" spans="8:8">
      <c r="H665080" s="317"/>
    </row>
    <row r="665081" spans="8:8">
      <c r="H665081" s="317"/>
    </row>
    <row r="665082" spans="8:8">
      <c r="H665082" s="317"/>
    </row>
    <row r="665083" spans="8:8">
      <c r="H665083" s="317"/>
    </row>
    <row r="665084" spans="8:8">
      <c r="H665084" s="317"/>
    </row>
    <row r="665085" spans="8:8">
      <c r="H665085" s="317"/>
    </row>
    <row r="665086" spans="8:8">
      <c r="H665086" s="317"/>
    </row>
    <row r="665087" spans="8:8">
      <c r="H665087" s="317"/>
    </row>
    <row r="665088" spans="8:8">
      <c r="H665088" s="317"/>
    </row>
    <row r="665089" spans="8:8">
      <c r="H665089" s="317"/>
    </row>
    <row r="665090" spans="8:8">
      <c r="H665090" s="317"/>
    </row>
    <row r="665091" spans="8:8">
      <c r="H665091" s="317"/>
    </row>
    <row r="665092" spans="8:8">
      <c r="H665092" s="317"/>
    </row>
    <row r="665093" spans="8:8">
      <c r="H665093" s="317"/>
    </row>
    <row r="665094" spans="8:8">
      <c r="H665094" s="317"/>
    </row>
    <row r="665095" spans="8:8">
      <c r="H665095" s="317"/>
    </row>
    <row r="665096" spans="8:8">
      <c r="H665096" s="317"/>
    </row>
    <row r="665097" spans="8:8">
      <c r="H665097" s="317"/>
    </row>
    <row r="665098" spans="8:8">
      <c r="H665098" s="317"/>
    </row>
    <row r="665099" spans="8:8">
      <c r="H665099" s="317"/>
    </row>
    <row r="665100" spans="8:8">
      <c r="H665100" s="317"/>
    </row>
    <row r="665101" spans="8:8">
      <c r="H665101" s="317"/>
    </row>
    <row r="665102" spans="8:8">
      <c r="H665102" s="317"/>
    </row>
    <row r="665103" spans="8:8">
      <c r="H665103" s="317"/>
    </row>
    <row r="665104" spans="8:8">
      <c r="H665104" s="317"/>
    </row>
    <row r="665105" spans="8:8">
      <c r="H665105" s="317"/>
    </row>
    <row r="665106" spans="8:8">
      <c r="H665106" s="317"/>
    </row>
    <row r="665107" spans="8:8">
      <c r="H665107" s="317"/>
    </row>
    <row r="665108" spans="8:8">
      <c r="H665108" s="317"/>
    </row>
    <row r="665109" spans="8:8">
      <c r="H665109" s="317"/>
    </row>
    <row r="665110" spans="8:8">
      <c r="H665110" s="317"/>
    </row>
    <row r="665111" spans="8:8">
      <c r="H665111" s="317"/>
    </row>
    <row r="665112" spans="8:8">
      <c r="H665112" s="317"/>
    </row>
    <row r="665113" spans="8:8">
      <c r="H665113" s="317"/>
    </row>
    <row r="665114" spans="8:8">
      <c r="H665114" s="317"/>
    </row>
    <row r="665115" spans="8:8">
      <c r="H665115" s="317"/>
    </row>
    <row r="665116" spans="8:8">
      <c r="H665116" s="317"/>
    </row>
    <row r="665117" spans="8:8">
      <c r="H665117" s="317"/>
    </row>
    <row r="665118" spans="8:8">
      <c r="H665118" s="317"/>
    </row>
    <row r="665119" spans="8:8">
      <c r="H665119" s="317"/>
    </row>
    <row r="665120" spans="8:8">
      <c r="H665120" s="317"/>
    </row>
    <row r="665121" spans="8:8">
      <c r="H665121" s="317"/>
    </row>
    <row r="665122" spans="8:8">
      <c r="H665122" s="317"/>
    </row>
    <row r="665123" spans="8:8">
      <c r="H665123" s="317"/>
    </row>
    <row r="665124" spans="8:8">
      <c r="H665124" s="317"/>
    </row>
    <row r="665125" spans="8:8">
      <c r="H665125" s="317"/>
    </row>
    <row r="665126" spans="8:8">
      <c r="H665126" s="317"/>
    </row>
    <row r="665127" spans="8:8">
      <c r="H665127" s="317"/>
    </row>
    <row r="665128" spans="8:8">
      <c r="H665128" s="317"/>
    </row>
    <row r="665129" spans="8:8">
      <c r="H665129" s="317"/>
    </row>
    <row r="665130" spans="8:8">
      <c r="H665130" s="317"/>
    </row>
    <row r="665131" spans="8:8">
      <c r="H665131" s="317"/>
    </row>
    <row r="665132" spans="8:8">
      <c r="H665132" s="317"/>
    </row>
    <row r="665133" spans="8:8">
      <c r="H665133" s="317"/>
    </row>
    <row r="665134" spans="8:8">
      <c r="H665134" s="317"/>
    </row>
    <row r="665135" spans="8:8">
      <c r="H665135" s="317"/>
    </row>
    <row r="665136" spans="8:8">
      <c r="H665136" s="317"/>
    </row>
    <row r="665137" spans="8:8">
      <c r="H665137" s="317"/>
    </row>
    <row r="665138" spans="8:8">
      <c r="H665138" s="317"/>
    </row>
    <row r="665139" spans="8:8">
      <c r="H665139" s="317"/>
    </row>
    <row r="665140" spans="8:8">
      <c r="H665140" s="317"/>
    </row>
    <row r="665141" spans="8:8">
      <c r="H665141" s="317"/>
    </row>
    <row r="665142" spans="8:8">
      <c r="H665142" s="317"/>
    </row>
    <row r="665143" spans="8:8">
      <c r="H665143" s="317"/>
    </row>
    <row r="665144" spans="8:8">
      <c r="H665144" s="317"/>
    </row>
    <row r="665145" spans="8:8">
      <c r="H665145" s="317"/>
    </row>
    <row r="665146" spans="8:8">
      <c r="H665146" s="317"/>
    </row>
    <row r="665147" spans="8:8">
      <c r="H665147" s="317"/>
    </row>
    <row r="665148" spans="8:8">
      <c r="H665148" s="317"/>
    </row>
    <row r="665149" spans="8:8">
      <c r="H665149" s="317"/>
    </row>
    <row r="665150" spans="8:8">
      <c r="H665150" s="317"/>
    </row>
    <row r="665151" spans="8:8">
      <c r="H665151" s="317"/>
    </row>
    <row r="665152" spans="8:8">
      <c r="H665152" s="317"/>
    </row>
    <row r="665153" spans="8:8">
      <c r="H665153" s="317"/>
    </row>
    <row r="665154" spans="8:8">
      <c r="H665154" s="317"/>
    </row>
    <row r="665155" spans="8:8">
      <c r="H665155" s="317"/>
    </row>
    <row r="665156" spans="8:8">
      <c r="H665156" s="317"/>
    </row>
    <row r="665157" spans="8:8">
      <c r="H665157" s="317"/>
    </row>
    <row r="665158" spans="8:8">
      <c r="H665158" s="317"/>
    </row>
    <row r="665159" spans="8:8">
      <c r="H665159" s="317"/>
    </row>
    <row r="665160" spans="8:8">
      <c r="H665160" s="317"/>
    </row>
    <row r="665161" spans="8:8">
      <c r="H665161" s="317"/>
    </row>
    <row r="665162" spans="8:8">
      <c r="H665162" s="317"/>
    </row>
    <row r="665163" spans="8:8">
      <c r="H665163" s="317"/>
    </row>
    <row r="665164" spans="8:8">
      <c r="H665164" s="317"/>
    </row>
    <row r="665165" spans="8:8">
      <c r="H665165" s="317"/>
    </row>
    <row r="665166" spans="8:8">
      <c r="H665166" s="317"/>
    </row>
    <row r="665167" spans="8:8">
      <c r="H665167" s="317"/>
    </row>
    <row r="665168" spans="8:8">
      <c r="H665168" s="317"/>
    </row>
    <row r="665169" spans="8:8">
      <c r="H665169" s="317"/>
    </row>
    <row r="665170" spans="8:8">
      <c r="H665170" s="317"/>
    </row>
    <row r="665171" spans="8:8">
      <c r="H665171" s="317"/>
    </row>
    <row r="665172" spans="8:8">
      <c r="H665172" s="317"/>
    </row>
    <row r="665173" spans="8:8">
      <c r="H665173" s="317"/>
    </row>
    <row r="665174" spans="8:8">
      <c r="H665174" s="317"/>
    </row>
    <row r="665175" spans="8:8">
      <c r="H665175" s="317"/>
    </row>
    <row r="665176" spans="8:8">
      <c r="H665176" s="317"/>
    </row>
    <row r="665177" spans="8:8">
      <c r="H665177" s="317"/>
    </row>
    <row r="665178" spans="8:8">
      <c r="H665178" s="317"/>
    </row>
    <row r="665179" spans="8:8">
      <c r="H665179" s="317"/>
    </row>
    <row r="665180" spans="8:8">
      <c r="H665180" s="317"/>
    </row>
    <row r="665181" spans="8:8">
      <c r="H665181" s="317"/>
    </row>
    <row r="665182" spans="8:8">
      <c r="H665182" s="317"/>
    </row>
    <row r="665183" spans="8:8">
      <c r="H665183" s="317"/>
    </row>
    <row r="665184" spans="8:8">
      <c r="H665184" s="317"/>
    </row>
    <row r="665185" spans="8:8">
      <c r="H665185" s="317"/>
    </row>
    <row r="665186" spans="8:8">
      <c r="H665186" s="317"/>
    </row>
    <row r="665187" spans="8:8">
      <c r="H665187" s="317"/>
    </row>
    <row r="665188" spans="8:8">
      <c r="H665188" s="317"/>
    </row>
    <row r="665189" spans="8:8">
      <c r="H665189" s="317"/>
    </row>
    <row r="665190" spans="8:8">
      <c r="H665190" s="317"/>
    </row>
    <row r="665191" spans="8:8">
      <c r="H665191" s="317"/>
    </row>
    <row r="665192" spans="8:8">
      <c r="H665192" s="317"/>
    </row>
    <row r="665193" spans="8:8">
      <c r="H665193" s="317"/>
    </row>
    <row r="665194" spans="8:8">
      <c r="H665194" s="317"/>
    </row>
    <row r="665195" spans="8:8">
      <c r="H665195" s="317"/>
    </row>
    <row r="665196" spans="8:8">
      <c r="H665196" s="317"/>
    </row>
    <row r="665197" spans="8:8">
      <c r="H665197" s="317"/>
    </row>
    <row r="665198" spans="8:8">
      <c r="H665198" s="317"/>
    </row>
    <row r="665199" spans="8:8">
      <c r="H665199" s="317"/>
    </row>
    <row r="665200" spans="8:8">
      <c r="H665200" s="317"/>
    </row>
    <row r="665201" spans="8:8">
      <c r="H665201" s="317"/>
    </row>
    <row r="665202" spans="8:8">
      <c r="H665202" s="317"/>
    </row>
    <row r="665203" spans="8:8">
      <c r="H665203" s="317"/>
    </row>
    <row r="665204" spans="8:8">
      <c r="H665204" s="317"/>
    </row>
    <row r="665205" spans="8:8">
      <c r="H665205" s="317"/>
    </row>
    <row r="665206" spans="8:8">
      <c r="H665206" s="317"/>
    </row>
    <row r="665207" spans="8:8">
      <c r="H665207" s="317"/>
    </row>
    <row r="665208" spans="8:8">
      <c r="H665208" s="317"/>
    </row>
    <row r="665209" spans="8:8">
      <c r="H665209" s="317"/>
    </row>
    <row r="665210" spans="8:8">
      <c r="H665210" s="317"/>
    </row>
    <row r="665211" spans="8:8">
      <c r="H665211" s="317"/>
    </row>
    <row r="665212" spans="8:8">
      <c r="H665212" s="317"/>
    </row>
    <row r="665213" spans="8:8">
      <c r="H665213" s="317"/>
    </row>
    <row r="665214" spans="8:8">
      <c r="H665214" s="317"/>
    </row>
    <row r="665215" spans="8:8">
      <c r="H665215" s="317"/>
    </row>
    <row r="665216" spans="8:8">
      <c r="H665216" s="317"/>
    </row>
    <row r="665217" spans="8:8">
      <c r="H665217" s="317"/>
    </row>
    <row r="665218" spans="8:8">
      <c r="H665218" s="317"/>
    </row>
    <row r="665219" spans="8:8">
      <c r="H665219" s="317"/>
    </row>
    <row r="665220" spans="8:8">
      <c r="H665220" s="317"/>
    </row>
    <row r="665221" spans="8:8">
      <c r="H665221" s="317"/>
    </row>
    <row r="665222" spans="8:8">
      <c r="H665222" s="317"/>
    </row>
    <row r="665223" spans="8:8">
      <c r="H665223" s="317"/>
    </row>
    <row r="665224" spans="8:8">
      <c r="H665224" s="317"/>
    </row>
    <row r="665225" spans="8:8">
      <c r="H665225" s="317"/>
    </row>
    <row r="665226" spans="8:8">
      <c r="H665226" s="317"/>
    </row>
    <row r="665227" spans="8:8">
      <c r="H665227" s="317"/>
    </row>
    <row r="665228" spans="8:8">
      <c r="H665228" s="317"/>
    </row>
    <row r="665229" spans="8:8">
      <c r="H665229" s="317"/>
    </row>
    <row r="665230" spans="8:8">
      <c r="H665230" s="317"/>
    </row>
    <row r="665231" spans="8:8">
      <c r="H665231" s="317"/>
    </row>
    <row r="665232" spans="8:8">
      <c r="H665232" s="317"/>
    </row>
    <row r="665233" spans="8:8">
      <c r="H665233" s="317"/>
    </row>
    <row r="665234" spans="8:8">
      <c r="H665234" s="317"/>
    </row>
    <row r="665235" spans="8:8">
      <c r="H665235" s="317"/>
    </row>
    <row r="665236" spans="8:8">
      <c r="H665236" s="317"/>
    </row>
    <row r="665237" spans="8:8">
      <c r="H665237" s="317"/>
    </row>
    <row r="665238" spans="8:8">
      <c r="H665238" s="317"/>
    </row>
    <row r="665239" spans="8:8">
      <c r="H665239" s="317"/>
    </row>
    <row r="665240" spans="8:8">
      <c r="H665240" s="317"/>
    </row>
    <row r="665241" spans="8:8">
      <c r="H665241" s="317"/>
    </row>
    <row r="665242" spans="8:8">
      <c r="H665242" s="317"/>
    </row>
    <row r="665243" spans="8:8">
      <c r="H665243" s="317"/>
    </row>
    <row r="665244" spans="8:8">
      <c r="H665244" s="317"/>
    </row>
    <row r="665245" spans="8:8">
      <c r="H665245" s="317"/>
    </row>
    <row r="665246" spans="8:8">
      <c r="H665246" s="317"/>
    </row>
    <row r="665247" spans="8:8">
      <c r="H665247" s="317"/>
    </row>
    <row r="665248" spans="8:8">
      <c r="H665248" s="317"/>
    </row>
    <row r="665249" spans="8:8">
      <c r="H665249" s="317"/>
    </row>
    <row r="665250" spans="8:8">
      <c r="H665250" s="317"/>
    </row>
    <row r="665251" spans="8:8">
      <c r="H665251" s="317"/>
    </row>
    <row r="665252" spans="8:8">
      <c r="H665252" s="317"/>
    </row>
    <row r="665253" spans="8:8">
      <c r="H665253" s="317"/>
    </row>
    <row r="665254" spans="8:8">
      <c r="H665254" s="317"/>
    </row>
    <row r="665255" spans="8:8">
      <c r="H665255" s="317"/>
    </row>
    <row r="665256" spans="8:8">
      <c r="H665256" s="317"/>
    </row>
    <row r="665257" spans="8:8">
      <c r="H665257" s="317"/>
    </row>
    <row r="665258" spans="8:8">
      <c r="H665258" s="317"/>
    </row>
    <row r="665259" spans="8:8">
      <c r="H665259" s="317"/>
    </row>
    <row r="665260" spans="8:8">
      <c r="H665260" s="317"/>
    </row>
    <row r="665261" spans="8:8">
      <c r="H665261" s="317"/>
    </row>
    <row r="665262" spans="8:8">
      <c r="H665262" s="317"/>
    </row>
    <row r="665263" spans="8:8">
      <c r="H665263" s="317"/>
    </row>
    <row r="665264" spans="8:8">
      <c r="H665264" s="317"/>
    </row>
    <row r="665265" spans="8:8">
      <c r="H665265" s="317"/>
    </row>
    <row r="665266" spans="8:8">
      <c r="H665266" s="317"/>
    </row>
    <row r="665267" spans="8:8">
      <c r="H665267" s="317"/>
    </row>
    <row r="665268" spans="8:8">
      <c r="H665268" s="317"/>
    </row>
    <row r="665269" spans="8:8">
      <c r="H665269" s="317"/>
    </row>
    <row r="665270" spans="8:8">
      <c r="H665270" s="317"/>
    </row>
    <row r="665271" spans="8:8">
      <c r="H665271" s="317"/>
    </row>
    <row r="665272" spans="8:8">
      <c r="H665272" s="317"/>
    </row>
    <row r="665273" spans="8:8">
      <c r="H665273" s="317"/>
    </row>
    <row r="665274" spans="8:8">
      <c r="H665274" s="317"/>
    </row>
    <row r="665275" spans="8:8">
      <c r="H665275" s="317"/>
    </row>
    <row r="665276" spans="8:8">
      <c r="H665276" s="317"/>
    </row>
    <row r="665277" spans="8:8">
      <c r="H665277" s="317"/>
    </row>
    <row r="665278" spans="8:8">
      <c r="H665278" s="317"/>
    </row>
    <row r="665279" spans="8:8">
      <c r="H665279" s="317"/>
    </row>
    <row r="665280" spans="8:8">
      <c r="H665280" s="317"/>
    </row>
    <row r="665281" spans="8:8">
      <c r="H665281" s="317"/>
    </row>
    <row r="665282" spans="8:8">
      <c r="H665282" s="317"/>
    </row>
    <row r="665283" spans="8:8">
      <c r="H665283" s="317"/>
    </row>
    <row r="665284" spans="8:8">
      <c r="H665284" s="317"/>
    </row>
    <row r="665285" spans="8:8">
      <c r="H665285" s="317"/>
    </row>
    <row r="665286" spans="8:8">
      <c r="H665286" s="317"/>
    </row>
    <row r="665287" spans="8:8">
      <c r="H665287" s="317"/>
    </row>
    <row r="665288" spans="8:8">
      <c r="H665288" s="317"/>
    </row>
    <row r="665289" spans="8:8">
      <c r="H665289" s="317"/>
    </row>
    <row r="665290" spans="8:8">
      <c r="H665290" s="317"/>
    </row>
    <row r="665291" spans="8:8">
      <c r="H665291" s="317"/>
    </row>
    <row r="665292" spans="8:8">
      <c r="H665292" s="317"/>
    </row>
    <row r="665293" spans="8:8">
      <c r="H665293" s="317"/>
    </row>
    <row r="665294" spans="8:8">
      <c r="H665294" s="317"/>
    </row>
    <row r="665295" spans="8:8">
      <c r="H665295" s="317"/>
    </row>
    <row r="665296" spans="8:8">
      <c r="H665296" s="317"/>
    </row>
    <row r="665297" spans="8:8">
      <c r="H665297" s="317"/>
    </row>
    <row r="665298" spans="8:8">
      <c r="H665298" s="317"/>
    </row>
    <row r="665299" spans="8:8">
      <c r="H665299" s="317"/>
    </row>
    <row r="665300" spans="8:8">
      <c r="H665300" s="317"/>
    </row>
    <row r="665301" spans="8:8">
      <c r="H665301" s="317"/>
    </row>
    <row r="665302" spans="8:8">
      <c r="H665302" s="317"/>
    </row>
    <row r="665303" spans="8:8">
      <c r="H665303" s="317"/>
    </row>
    <row r="665304" spans="8:8">
      <c r="H665304" s="317"/>
    </row>
    <row r="665305" spans="8:8">
      <c r="H665305" s="317"/>
    </row>
    <row r="665306" spans="8:8">
      <c r="H665306" s="317"/>
    </row>
    <row r="665307" spans="8:8">
      <c r="H665307" s="317"/>
    </row>
    <row r="665308" spans="8:8">
      <c r="H665308" s="317"/>
    </row>
    <row r="665309" spans="8:8">
      <c r="H665309" s="317"/>
    </row>
    <row r="665310" spans="8:8">
      <c r="H665310" s="317"/>
    </row>
    <row r="665311" spans="8:8">
      <c r="H665311" s="317"/>
    </row>
    <row r="665312" spans="8:8">
      <c r="H665312" s="317"/>
    </row>
    <row r="665313" spans="8:8">
      <c r="H665313" s="317"/>
    </row>
    <row r="665314" spans="8:8">
      <c r="H665314" s="317"/>
    </row>
    <row r="665315" spans="8:8">
      <c r="H665315" s="317"/>
    </row>
    <row r="665316" spans="8:8">
      <c r="H665316" s="317"/>
    </row>
    <row r="665317" spans="8:8">
      <c r="H665317" s="317"/>
    </row>
    <row r="665318" spans="8:8">
      <c r="H665318" s="317"/>
    </row>
    <row r="665319" spans="8:8">
      <c r="H665319" s="317"/>
    </row>
    <row r="665320" spans="8:8">
      <c r="H665320" s="317"/>
    </row>
    <row r="665321" spans="8:8">
      <c r="H665321" s="317"/>
    </row>
    <row r="665322" spans="8:8">
      <c r="H665322" s="317"/>
    </row>
    <row r="665323" spans="8:8">
      <c r="H665323" s="317"/>
    </row>
    <row r="665324" spans="8:8">
      <c r="H665324" s="317"/>
    </row>
    <row r="665325" spans="8:8">
      <c r="H665325" s="317"/>
    </row>
    <row r="665326" spans="8:8">
      <c r="H665326" s="317"/>
    </row>
    <row r="665327" spans="8:8">
      <c r="H665327" s="317"/>
    </row>
    <row r="665328" spans="8:8">
      <c r="H665328" s="317"/>
    </row>
    <row r="665329" spans="8:8">
      <c r="H665329" s="317"/>
    </row>
    <row r="665330" spans="8:8">
      <c r="H665330" s="317"/>
    </row>
    <row r="665331" spans="8:8">
      <c r="H665331" s="317"/>
    </row>
    <row r="665332" spans="8:8">
      <c r="H665332" s="317"/>
    </row>
    <row r="665333" spans="8:8">
      <c r="H665333" s="317"/>
    </row>
    <row r="665334" spans="8:8">
      <c r="H665334" s="317"/>
    </row>
    <row r="665335" spans="8:8">
      <c r="H665335" s="317"/>
    </row>
    <row r="665336" spans="8:8">
      <c r="H665336" s="317"/>
    </row>
    <row r="665337" spans="8:8">
      <c r="H665337" s="317"/>
    </row>
    <row r="665338" spans="8:8">
      <c r="H665338" s="317"/>
    </row>
    <row r="665339" spans="8:8">
      <c r="H665339" s="317"/>
    </row>
    <row r="665340" spans="8:8">
      <c r="H665340" s="317"/>
    </row>
    <row r="665341" spans="8:8">
      <c r="H665341" s="317"/>
    </row>
    <row r="665342" spans="8:8">
      <c r="H665342" s="317"/>
    </row>
    <row r="665343" spans="8:8">
      <c r="H665343" s="317"/>
    </row>
    <row r="665344" spans="8:8">
      <c r="H665344" s="317"/>
    </row>
    <row r="665345" spans="8:8">
      <c r="H665345" s="317"/>
    </row>
    <row r="665346" spans="8:8">
      <c r="H665346" s="317"/>
    </row>
    <row r="665347" spans="8:8">
      <c r="H665347" s="317"/>
    </row>
    <row r="665348" spans="8:8">
      <c r="H665348" s="317"/>
    </row>
    <row r="665349" spans="8:8">
      <c r="H665349" s="317"/>
    </row>
    <row r="665350" spans="8:8">
      <c r="H665350" s="317"/>
    </row>
    <row r="665351" spans="8:8">
      <c r="H665351" s="317"/>
    </row>
    <row r="665352" spans="8:8">
      <c r="H665352" s="317"/>
    </row>
    <row r="665353" spans="8:8">
      <c r="H665353" s="317"/>
    </row>
    <row r="665354" spans="8:8">
      <c r="H665354" s="317"/>
    </row>
    <row r="665355" spans="8:8">
      <c r="H665355" s="317"/>
    </row>
    <row r="665356" spans="8:8">
      <c r="H665356" s="317"/>
    </row>
    <row r="665357" spans="8:8">
      <c r="H665357" s="317"/>
    </row>
    <row r="665358" spans="8:8">
      <c r="H665358" s="317"/>
    </row>
    <row r="665359" spans="8:8">
      <c r="H665359" s="317"/>
    </row>
    <row r="665360" spans="8:8">
      <c r="H665360" s="317"/>
    </row>
    <row r="665361" spans="8:8">
      <c r="H665361" s="317"/>
    </row>
    <row r="665362" spans="8:8">
      <c r="H665362" s="317"/>
    </row>
    <row r="665363" spans="8:8">
      <c r="H665363" s="317"/>
    </row>
    <row r="665364" spans="8:8">
      <c r="H665364" s="317"/>
    </row>
    <row r="665365" spans="8:8">
      <c r="H665365" s="317"/>
    </row>
    <row r="665366" spans="8:8">
      <c r="H665366" s="317"/>
    </row>
    <row r="665367" spans="8:8">
      <c r="H665367" s="317"/>
    </row>
    <row r="665368" spans="8:8">
      <c r="H665368" s="317"/>
    </row>
    <row r="665369" spans="8:8">
      <c r="H665369" s="317"/>
    </row>
    <row r="665370" spans="8:8">
      <c r="H665370" s="317"/>
    </row>
    <row r="665371" spans="8:8">
      <c r="H665371" s="317"/>
    </row>
    <row r="665372" spans="8:8">
      <c r="H665372" s="317"/>
    </row>
    <row r="665373" spans="8:8">
      <c r="H665373" s="317"/>
    </row>
    <row r="665374" spans="8:8">
      <c r="H665374" s="317"/>
    </row>
    <row r="665375" spans="8:8">
      <c r="H665375" s="317"/>
    </row>
    <row r="665376" spans="8:8">
      <c r="H665376" s="317"/>
    </row>
    <row r="665377" spans="8:8">
      <c r="H665377" s="317"/>
    </row>
    <row r="665378" spans="8:8">
      <c r="H665378" s="317"/>
    </row>
    <row r="665379" spans="8:8">
      <c r="H665379" s="317"/>
    </row>
    <row r="665380" spans="8:8">
      <c r="H665380" s="317"/>
    </row>
    <row r="665381" spans="8:8">
      <c r="H665381" s="317"/>
    </row>
    <row r="665382" spans="8:8">
      <c r="H665382" s="317"/>
    </row>
    <row r="665383" spans="8:8">
      <c r="H665383" s="317"/>
    </row>
    <row r="665384" spans="8:8">
      <c r="H665384" s="317"/>
    </row>
    <row r="665385" spans="8:8">
      <c r="H665385" s="317"/>
    </row>
    <row r="665386" spans="8:8">
      <c r="H665386" s="317"/>
    </row>
    <row r="665387" spans="8:8">
      <c r="H665387" s="317"/>
    </row>
    <row r="665388" spans="8:8">
      <c r="H665388" s="317"/>
    </row>
    <row r="665389" spans="8:8">
      <c r="H665389" s="317"/>
    </row>
    <row r="665390" spans="8:8">
      <c r="H665390" s="317"/>
    </row>
    <row r="665391" spans="8:8">
      <c r="H665391" s="317"/>
    </row>
    <row r="665392" spans="8:8">
      <c r="H665392" s="317"/>
    </row>
    <row r="665393" spans="8:8">
      <c r="H665393" s="317"/>
    </row>
    <row r="665394" spans="8:8">
      <c r="H665394" s="317"/>
    </row>
    <row r="665395" spans="8:8">
      <c r="H665395" s="317"/>
    </row>
    <row r="665396" spans="8:8">
      <c r="H665396" s="317"/>
    </row>
    <row r="665397" spans="8:8">
      <c r="H665397" s="317"/>
    </row>
    <row r="665398" spans="8:8">
      <c r="H665398" s="317"/>
    </row>
    <row r="665399" spans="8:8">
      <c r="H665399" s="317"/>
    </row>
    <row r="665400" spans="8:8">
      <c r="H665400" s="317"/>
    </row>
    <row r="665401" spans="8:8">
      <c r="H665401" s="317"/>
    </row>
    <row r="665402" spans="8:8">
      <c r="H665402" s="317"/>
    </row>
    <row r="665403" spans="8:8">
      <c r="H665403" s="317"/>
    </row>
    <row r="665404" spans="8:8">
      <c r="H665404" s="317"/>
    </row>
    <row r="665405" spans="8:8">
      <c r="H665405" s="317"/>
    </row>
    <row r="665406" spans="8:8">
      <c r="H665406" s="317"/>
    </row>
    <row r="665407" spans="8:8">
      <c r="H665407" s="317"/>
    </row>
    <row r="665408" spans="8:8">
      <c r="H665408" s="317"/>
    </row>
    <row r="665409" spans="8:8">
      <c r="H665409" s="317"/>
    </row>
    <row r="665410" spans="8:8">
      <c r="H665410" s="317"/>
    </row>
    <row r="665411" spans="8:8">
      <c r="H665411" s="317"/>
    </row>
    <row r="665412" spans="8:8">
      <c r="H665412" s="317"/>
    </row>
    <row r="665413" spans="8:8">
      <c r="H665413" s="317"/>
    </row>
    <row r="665414" spans="8:8">
      <c r="H665414" s="317"/>
    </row>
    <row r="665415" spans="8:8">
      <c r="H665415" s="317"/>
    </row>
    <row r="665416" spans="8:8">
      <c r="H665416" s="317"/>
    </row>
    <row r="665417" spans="8:8">
      <c r="H665417" s="317"/>
    </row>
    <row r="665418" spans="8:8">
      <c r="H665418" s="317"/>
    </row>
    <row r="665419" spans="8:8">
      <c r="H665419" s="317"/>
    </row>
    <row r="665420" spans="8:8">
      <c r="H665420" s="317"/>
    </row>
    <row r="665421" spans="8:8">
      <c r="H665421" s="317"/>
    </row>
    <row r="665422" spans="8:8">
      <c r="H665422" s="317"/>
    </row>
    <row r="665423" spans="8:8">
      <c r="H665423" s="317"/>
    </row>
    <row r="665424" spans="8:8">
      <c r="H665424" s="317"/>
    </row>
    <row r="665425" spans="8:8">
      <c r="H665425" s="317"/>
    </row>
    <row r="665426" spans="8:8">
      <c r="H665426" s="317"/>
    </row>
    <row r="665427" spans="8:8">
      <c r="H665427" s="317"/>
    </row>
    <row r="665428" spans="8:8">
      <c r="H665428" s="317"/>
    </row>
    <row r="665429" spans="8:8">
      <c r="H665429" s="317"/>
    </row>
    <row r="665430" spans="8:8">
      <c r="H665430" s="317"/>
    </row>
    <row r="665431" spans="8:8">
      <c r="H665431" s="317"/>
    </row>
    <row r="665432" spans="8:8">
      <c r="H665432" s="317"/>
    </row>
    <row r="665433" spans="8:8">
      <c r="H665433" s="317"/>
    </row>
    <row r="665434" spans="8:8">
      <c r="H665434" s="317"/>
    </row>
    <row r="665435" spans="8:8">
      <c r="H665435" s="317"/>
    </row>
    <row r="665436" spans="8:8">
      <c r="H665436" s="317"/>
    </row>
    <row r="665437" spans="8:8">
      <c r="H665437" s="317"/>
    </row>
    <row r="665438" spans="8:8">
      <c r="H665438" s="317"/>
    </row>
    <row r="665439" spans="8:8">
      <c r="H665439" s="317"/>
    </row>
    <row r="665440" spans="8:8">
      <c r="H665440" s="317"/>
    </row>
    <row r="665441" spans="8:8">
      <c r="H665441" s="317"/>
    </row>
    <row r="665442" spans="8:8">
      <c r="H665442" s="317"/>
    </row>
    <row r="665443" spans="8:8">
      <c r="H665443" s="317"/>
    </row>
    <row r="665444" spans="8:8">
      <c r="H665444" s="317"/>
    </row>
    <row r="665445" spans="8:8">
      <c r="H665445" s="317"/>
    </row>
    <row r="665446" spans="8:8">
      <c r="H665446" s="317"/>
    </row>
    <row r="665447" spans="8:8">
      <c r="H665447" s="317"/>
    </row>
    <row r="665448" spans="8:8">
      <c r="H665448" s="317"/>
    </row>
    <row r="665449" spans="8:8">
      <c r="H665449" s="317"/>
    </row>
    <row r="665450" spans="8:8">
      <c r="H665450" s="317"/>
    </row>
    <row r="665451" spans="8:8">
      <c r="H665451" s="317"/>
    </row>
    <row r="665452" spans="8:8">
      <c r="H665452" s="317"/>
    </row>
    <row r="665453" spans="8:8">
      <c r="H665453" s="317"/>
    </row>
    <row r="665454" spans="8:8">
      <c r="H665454" s="317"/>
    </row>
    <row r="665455" spans="8:8">
      <c r="H665455" s="317"/>
    </row>
    <row r="665456" spans="8:8">
      <c r="H665456" s="317"/>
    </row>
    <row r="665457" spans="8:8">
      <c r="H665457" s="317"/>
    </row>
    <row r="665458" spans="8:8">
      <c r="H665458" s="317"/>
    </row>
    <row r="665459" spans="8:8">
      <c r="H665459" s="317"/>
    </row>
    <row r="665460" spans="8:8">
      <c r="H665460" s="317"/>
    </row>
    <row r="665461" spans="8:8">
      <c r="H665461" s="317"/>
    </row>
    <row r="665462" spans="8:8">
      <c r="H665462" s="317"/>
    </row>
    <row r="665463" spans="8:8">
      <c r="H665463" s="317"/>
    </row>
    <row r="665464" spans="8:8">
      <c r="H665464" s="317"/>
    </row>
    <row r="665465" spans="8:8">
      <c r="H665465" s="317"/>
    </row>
    <row r="665466" spans="8:8">
      <c r="H665466" s="317"/>
    </row>
    <row r="665467" spans="8:8">
      <c r="H665467" s="317"/>
    </row>
    <row r="665468" spans="8:8">
      <c r="H665468" s="317"/>
    </row>
    <row r="665469" spans="8:8">
      <c r="H665469" s="317"/>
    </row>
    <row r="665470" spans="8:8">
      <c r="H665470" s="317"/>
    </row>
    <row r="665471" spans="8:8">
      <c r="H665471" s="317"/>
    </row>
    <row r="665472" spans="8:8">
      <c r="H665472" s="317"/>
    </row>
    <row r="665473" spans="8:8">
      <c r="H665473" s="317"/>
    </row>
    <row r="665474" spans="8:8">
      <c r="H665474" s="317"/>
    </row>
    <row r="665475" spans="8:8">
      <c r="H665475" s="317"/>
    </row>
    <row r="665476" spans="8:8">
      <c r="H665476" s="317"/>
    </row>
    <row r="665477" spans="8:8">
      <c r="H665477" s="317"/>
    </row>
    <row r="665478" spans="8:8">
      <c r="H665478" s="317"/>
    </row>
    <row r="665479" spans="8:8">
      <c r="H665479" s="317"/>
    </row>
    <row r="665480" spans="8:8">
      <c r="H665480" s="317"/>
    </row>
    <row r="665481" spans="8:8">
      <c r="H665481" s="317"/>
    </row>
    <row r="665482" spans="8:8">
      <c r="H665482" s="317"/>
    </row>
    <row r="665483" spans="8:8">
      <c r="H665483" s="317"/>
    </row>
    <row r="665484" spans="8:8">
      <c r="H665484" s="317"/>
    </row>
    <row r="665485" spans="8:8">
      <c r="H665485" s="317"/>
    </row>
    <row r="665486" spans="8:8">
      <c r="H665486" s="317"/>
    </row>
    <row r="665487" spans="8:8">
      <c r="H665487" s="317"/>
    </row>
    <row r="665488" spans="8:8">
      <c r="H665488" s="317"/>
    </row>
    <row r="665489" spans="8:8">
      <c r="H665489" s="317"/>
    </row>
    <row r="665490" spans="8:8">
      <c r="H665490" s="317"/>
    </row>
    <row r="665491" spans="8:8">
      <c r="H665491" s="317"/>
    </row>
    <row r="665492" spans="8:8">
      <c r="H665492" s="317"/>
    </row>
    <row r="665493" spans="8:8">
      <c r="H665493" s="317"/>
    </row>
    <row r="665494" spans="8:8">
      <c r="H665494" s="317"/>
    </row>
    <row r="665495" spans="8:8">
      <c r="H665495" s="317"/>
    </row>
    <row r="665496" spans="8:8">
      <c r="H665496" s="317"/>
    </row>
    <row r="665497" spans="8:8">
      <c r="H665497" s="317"/>
    </row>
    <row r="665498" spans="8:8">
      <c r="H665498" s="317"/>
    </row>
    <row r="665499" spans="8:8">
      <c r="H665499" s="317"/>
    </row>
    <row r="665500" spans="8:8">
      <c r="H665500" s="317"/>
    </row>
    <row r="665501" spans="8:8">
      <c r="H665501" s="317"/>
    </row>
    <row r="665502" spans="8:8">
      <c r="H665502" s="317"/>
    </row>
    <row r="665503" spans="8:8">
      <c r="H665503" s="317"/>
    </row>
    <row r="665504" spans="8:8">
      <c r="H665504" s="317"/>
    </row>
    <row r="665505" spans="8:8">
      <c r="H665505" s="317"/>
    </row>
    <row r="665506" spans="8:8">
      <c r="H665506" s="317"/>
    </row>
    <row r="665507" spans="8:8">
      <c r="H665507" s="317"/>
    </row>
    <row r="665508" spans="8:8">
      <c r="H665508" s="317"/>
    </row>
    <row r="665509" spans="8:8">
      <c r="H665509" s="317"/>
    </row>
    <row r="665510" spans="8:8">
      <c r="H665510" s="317"/>
    </row>
    <row r="665511" spans="8:8">
      <c r="H665511" s="317"/>
    </row>
    <row r="665512" spans="8:8">
      <c r="H665512" s="317"/>
    </row>
    <row r="665513" spans="8:8">
      <c r="H665513" s="317"/>
    </row>
    <row r="665514" spans="8:8">
      <c r="H665514" s="317"/>
    </row>
    <row r="665515" spans="8:8">
      <c r="H665515" s="317"/>
    </row>
    <row r="665516" spans="8:8">
      <c r="H665516" s="317"/>
    </row>
    <row r="665517" spans="8:8">
      <c r="H665517" s="317"/>
    </row>
    <row r="665518" spans="8:8">
      <c r="H665518" s="317"/>
    </row>
    <row r="665519" spans="8:8">
      <c r="H665519" s="317"/>
    </row>
    <row r="665520" spans="8:8">
      <c r="H665520" s="317"/>
    </row>
    <row r="665521" spans="8:8">
      <c r="H665521" s="317"/>
    </row>
    <row r="665522" spans="8:8">
      <c r="H665522" s="317"/>
    </row>
    <row r="665523" spans="8:8">
      <c r="H665523" s="317"/>
    </row>
    <row r="665524" spans="8:8">
      <c r="H665524" s="317"/>
    </row>
    <row r="665525" spans="8:8">
      <c r="H665525" s="317"/>
    </row>
    <row r="665526" spans="8:8">
      <c r="H665526" s="317"/>
    </row>
    <row r="665527" spans="8:8">
      <c r="H665527" s="317"/>
    </row>
    <row r="665528" spans="8:8">
      <c r="H665528" s="317"/>
    </row>
    <row r="665529" spans="8:8">
      <c r="H665529" s="317"/>
    </row>
    <row r="665530" spans="8:8">
      <c r="H665530" s="317"/>
    </row>
    <row r="665531" spans="8:8">
      <c r="H665531" s="317"/>
    </row>
    <row r="665532" spans="8:8">
      <c r="H665532" s="317"/>
    </row>
    <row r="665533" spans="8:8">
      <c r="H665533" s="317"/>
    </row>
    <row r="665534" spans="8:8">
      <c r="H665534" s="317"/>
    </row>
    <row r="665535" spans="8:8">
      <c r="H665535" s="317"/>
    </row>
    <row r="665536" spans="8:8">
      <c r="H665536" s="317"/>
    </row>
    <row r="665537" spans="8:8">
      <c r="H665537" s="317"/>
    </row>
    <row r="665538" spans="8:8">
      <c r="H665538" s="317"/>
    </row>
    <row r="665539" spans="8:8">
      <c r="H665539" s="317"/>
    </row>
    <row r="665540" spans="8:8">
      <c r="H665540" s="317"/>
    </row>
    <row r="665541" spans="8:8">
      <c r="H665541" s="317"/>
    </row>
    <row r="665542" spans="8:8">
      <c r="H665542" s="317"/>
    </row>
    <row r="665543" spans="8:8">
      <c r="H665543" s="317"/>
    </row>
    <row r="665544" spans="8:8">
      <c r="H665544" s="317"/>
    </row>
    <row r="665545" spans="8:8">
      <c r="H665545" s="317"/>
    </row>
    <row r="665546" spans="8:8">
      <c r="H665546" s="317"/>
    </row>
    <row r="665547" spans="8:8">
      <c r="H665547" s="317"/>
    </row>
    <row r="665548" spans="8:8">
      <c r="H665548" s="317"/>
    </row>
    <row r="665549" spans="8:8">
      <c r="H665549" s="317"/>
    </row>
    <row r="665550" spans="8:8">
      <c r="H665550" s="317"/>
    </row>
    <row r="665551" spans="8:8">
      <c r="H665551" s="317"/>
    </row>
    <row r="665552" spans="8:8">
      <c r="H665552" s="317"/>
    </row>
    <row r="665553" spans="8:8">
      <c r="H665553" s="317"/>
    </row>
    <row r="665554" spans="8:8">
      <c r="H665554" s="317"/>
    </row>
    <row r="665555" spans="8:8">
      <c r="H665555" s="317"/>
    </row>
    <row r="665556" spans="8:8">
      <c r="H665556" s="317"/>
    </row>
    <row r="665557" spans="8:8">
      <c r="H665557" s="317"/>
    </row>
    <row r="665558" spans="8:8">
      <c r="H665558" s="317"/>
    </row>
    <row r="665559" spans="8:8">
      <c r="H665559" s="317"/>
    </row>
    <row r="665560" spans="8:8">
      <c r="H665560" s="317"/>
    </row>
    <row r="665561" spans="8:8">
      <c r="H665561" s="317"/>
    </row>
    <row r="665562" spans="8:8">
      <c r="H665562" s="317"/>
    </row>
    <row r="665563" spans="8:8">
      <c r="H665563" s="317"/>
    </row>
    <row r="665564" spans="8:8">
      <c r="H665564" s="317"/>
    </row>
    <row r="665565" spans="8:8">
      <c r="H665565" s="317"/>
    </row>
    <row r="665566" spans="8:8">
      <c r="H665566" s="317"/>
    </row>
    <row r="665567" spans="8:8">
      <c r="H665567" s="317"/>
    </row>
    <row r="665568" spans="8:8">
      <c r="H665568" s="317"/>
    </row>
    <row r="665569" spans="8:8">
      <c r="H665569" s="317"/>
    </row>
    <row r="665570" spans="8:8">
      <c r="H665570" s="317"/>
    </row>
    <row r="665571" spans="8:8">
      <c r="H665571" s="317"/>
    </row>
    <row r="665572" spans="8:8">
      <c r="H665572" s="317"/>
    </row>
    <row r="665573" spans="8:8">
      <c r="H665573" s="317"/>
    </row>
    <row r="665574" spans="8:8">
      <c r="H665574" s="317"/>
    </row>
    <row r="665575" spans="8:8">
      <c r="H665575" s="317"/>
    </row>
    <row r="665576" spans="8:8">
      <c r="H665576" s="317"/>
    </row>
    <row r="665577" spans="8:8">
      <c r="H665577" s="317"/>
    </row>
    <row r="665578" spans="8:8">
      <c r="H665578" s="317"/>
    </row>
    <row r="665579" spans="8:8">
      <c r="H665579" s="317"/>
    </row>
    <row r="665580" spans="8:8">
      <c r="H665580" s="317"/>
    </row>
    <row r="665581" spans="8:8">
      <c r="H665581" s="317"/>
    </row>
    <row r="665582" spans="8:8">
      <c r="H665582" s="317"/>
    </row>
    <row r="665583" spans="8:8">
      <c r="H665583" s="317"/>
    </row>
    <row r="665584" spans="8:8">
      <c r="H665584" s="317"/>
    </row>
    <row r="665585" spans="8:8">
      <c r="H665585" s="317"/>
    </row>
    <row r="665586" spans="8:8">
      <c r="H665586" s="317"/>
    </row>
    <row r="665587" spans="8:8">
      <c r="H665587" s="317"/>
    </row>
    <row r="665588" spans="8:8">
      <c r="H665588" s="317"/>
    </row>
    <row r="665589" spans="8:8">
      <c r="H665589" s="317"/>
    </row>
    <row r="665590" spans="8:8">
      <c r="H665590" s="317"/>
    </row>
    <row r="665591" spans="8:8">
      <c r="H665591" s="317"/>
    </row>
    <row r="665592" spans="8:8">
      <c r="H665592" s="317"/>
    </row>
    <row r="665593" spans="8:8">
      <c r="H665593" s="317"/>
    </row>
    <row r="665594" spans="8:8">
      <c r="H665594" s="317"/>
    </row>
    <row r="665595" spans="8:8">
      <c r="H665595" s="317"/>
    </row>
    <row r="665596" spans="8:8">
      <c r="H665596" s="317"/>
    </row>
    <row r="665597" spans="8:8">
      <c r="H665597" s="317"/>
    </row>
    <row r="665598" spans="8:8">
      <c r="H665598" s="317"/>
    </row>
    <row r="665599" spans="8:8">
      <c r="H665599" s="317"/>
    </row>
    <row r="665600" spans="8:8">
      <c r="H665600" s="317"/>
    </row>
    <row r="665601" spans="8:8">
      <c r="H665601" s="317"/>
    </row>
    <row r="665602" spans="8:8">
      <c r="H665602" s="317"/>
    </row>
    <row r="665603" spans="8:8">
      <c r="H665603" s="317"/>
    </row>
    <row r="665604" spans="8:8">
      <c r="H665604" s="317"/>
    </row>
    <row r="665605" spans="8:8">
      <c r="H665605" s="317"/>
    </row>
    <row r="665606" spans="8:8">
      <c r="H665606" s="317"/>
    </row>
    <row r="665607" spans="8:8">
      <c r="H665607" s="317"/>
    </row>
    <row r="665608" spans="8:8">
      <c r="H665608" s="317"/>
    </row>
    <row r="665609" spans="8:8">
      <c r="H665609" s="317"/>
    </row>
    <row r="665610" spans="8:8">
      <c r="H665610" s="317"/>
    </row>
    <row r="665611" spans="8:8">
      <c r="H665611" s="317"/>
    </row>
    <row r="665612" spans="8:8">
      <c r="H665612" s="317"/>
    </row>
    <row r="665613" spans="8:8">
      <c r="H665613" s="317"/>
    </row>
    <row r="665614" spans="8:8">
      <c r="H665614" s="317"/>
    </row>
    <row r="665615" spans="8:8">
      <c r="H665615" s="317"/>
    </row>
    <row r="665616" spans="8:8">
      <c r="H665616" s="317"/>
    </row>
    <row r="665617" spans="8:8">
      <c r="H665617" s="317"/>
    </row>
    <row r="665618" spans="8:8">
      <c r="H665618" s="317"/>
    </row>
    <row r="665619" spans="8:8">
      <c r="H665619" s="317"/>
    </row>
    <row r="665620" spans="8:8">
      <c r="H665620" s="317"/>
    </row>
    <row r="665621" spans="8:8">
      <c r="H665621" s="317"/>
    </row>
    <row r="665622" spans="8:8">
      <c r="H665622" s="317"/>
    </row>
    <row r="665623" spans="8:8">
      <c r="H665623" s="317"/>
    </row>
    <row r="665624" spans="8:8">
      <c r="H665624" s="317"/>
    </row>
    <row r="665625" spans="8:8">
      <c r="H665625" s="317"/>
    </row>
    <row r="665626" spans="8:8">
      <c r="H665626" s="317"/>
    </row>
    <row r="665627" spans="8:8">
      <c r="H665627" s="317"/>
    </row>
    <row r="665628" spans="8:8">
      <c r="H665628" s="317"/>
    </row>
    <row r="665629" spans="8:8">
      <c r="H665629" s="317"/>
    </row>
    <row r="665630" spans="8:8">
      <c r="H665630" s="317"/>
    </row>
    <row r="665631" spans="8:8">
      <c r="H665631" s="317"/>
    </row>
    <row r="665632" spans="8:8">
      <c r="H665632" s="317"/>
    </row>
    <row r="665633" spans="8:8">
      <c r="H665633" s="317"/>
    </row>
    <row r="665634" spans="8:8">
      <c r="H665634" s="317"/>
    </row>
    <row r="665635" spans="8:8">
      <c r="H665635" s="317"/>
    </row>
    <row r="665636" spans="8:8">
      <c r="H665636" s="317"/>
    </row>
    <row r="665637" spans="8:8">
      <c r="H665637" s="317"/>
    </row>
    <row r="665638" spans="8:8">
      <c r="H665638" s="317"/>
    </row>
    <row r="665639" spans="8:8">
      <c r="H665639" s="317"/>
    </row>
    <row r="665640" spans="8:8">
      <c r="H665640" s="317"/>
    </row>
    <row r="665641" spans="8:8">
      <c r="H665641" s="317"/>
    </row>
    <row r="665642" spans="8:8">
      <c r="H665642" s="317"/>
    </row>
    <row r="665643" spans="8:8">
      <c r="H665643" s="317"/>
    </row>
    <row r="665644" spans="8:8">
      <c r="H665644" s="317"/>
    </row>
    <row r="665645" spans="8:8">
      <c r="H665645" s="317"/>
    </row>
    <row r="665646" spans="8:8">
      <c r="H665646" s="317"/>
    </row>
    <row r="665647" spans="8:8">
      <c r="H665647" s="317"/>
    </row>
    <row r="665648" spans="8:8">
      <c r="H665648" s="317"/>
    </row>
    <row r="665649" spans="8:8">
      <c r="H665649" s="317"/>
    </row>
    <row r="665650" spans="8:8">
      <c r="H665650" s="317"/>
    </row>
    <row r="665651" spans="8:8">
      <c r="H665651" s="317"/>
    </row>
    <row r="665652" spans="8:8">
      <c r="H665652" s="317"/>
    </row>
    <row r="665653" spans="8:8">
      <c r="H665653" s="317"/>
    </row>
    <row r="665654" spans="8:8">
      <c r="H665654" s="317"/>
    </row>
    <row r="665655" spans="8:8">
      <c r="H665655" s="317"/>
    </row>
    <row r="665656" spans="8:8">
      <c r="H665656" s="317"/>
    </row>
    <row r="665657" spans="8:8">
      <c r="H665657" s="317"/>
    </row>
    <row r="665658" spans="8:8">
      <c r="H665658" s="317"/>
    </row>
    <row r="665659" spans="8:8">
      <c r="H665659" s="317"/>
    </row>
    <row r="665660" spans="8:8">
      <c r="H665660" s="317"/>
    </row>
    <row r="665661" spans="8:8">
      <c r="H665661" s="317"/>
    </row>
    <row r="665662" spans="8:8">
      <c r="H665662" s="317"/>
    </row>
    <row r="665663" spans="8:8">
      <c r="H665663" s="317"/>
    </row>
    <row r="665664" spans="8:8">
      <c r="H665664" s="317"/>
    </row>
    <row r="665665" spans="8:8">
      <c r="H665665" s="317"/>
    </row>
    <row r="665666" spans="8:8">
      <c r="H665666" s="317"/>
    </row>
    <row r="665667" spans="8:8">
      <c r="H665667" s="317"/>
    </row>
    <row r="665668" spans="8:8">
      <c r="H665668" s="317"/>
    </row>
    <row r="665669" spans="8:8">
      <c r="H665669" s="317"/>
    </row>
    <row r="665670" spans="8:8">
      <c r="H665670" s="317"/>
    </row>
    <row r="665671" spans="8:8">
      <c r="H665671" s="317"/>
    </row>
    <row r="665672" spans="8:8">
      <c r="H665672" s="317"/>
    </row>
    <row r="665673" spans="8:8">
      <c r="H665673" s="317"/>
    </row>
    <row r="665674" spans="8:8">
      <c r="H665674" s="317"/>
    </row>
    <row r="665675" spans="8:8">
      <c r="H665675" s="317"/>
    </row>
    <row r="665676" spans="8:8">
      <c r="H665676" s="317"/>
    </row>
    <row r="665677" spans="8:8">
      <c r="H665677" s="317"/>
    </row>
    <row r="665678" spans="8:8">
      <c r="H665678" s="317"/>
    </row>
    <row r="665679" spans="8:8">
      <c r="H665679" s="317"/>
    </row>
    <row r="665680" spans="8:8">
      <c r="H665680" s="317"/>
    </row>
    <row r="665681" spans="8:8">
      <c r="H665681" s="317"/>
    </row>
    <row r="665682" spans="8:8">
      <c r="H665682" s="317"/>
    </row>
    <row r="665683" spans="8:8">
      <c r="H665683" s="317"/>
    </row>
    <row r="665684" spans="8:8">
      <c r="H665684" s="317"/>
    </row>
    <row r="665685" spans="8:8">
      <c r="H665685" s="317"/>
    </row>
    <row r="665686" spans="8:8">
      <c r="H665686" s="317"/>
    </row>
    <row r="665687" spans="8:8">
      <c r="H665687" s="317"/>
    </row>
    <row r="665688" spans="8:8">
      <c r="H665688" s="317"/>
    </row>
    <row r="665689" spans="8:8">
      <c r="H665689" s="317"/>
    </row>
    <row r="665690" spans="8:8">
      <c r="H665690" s="317"/>
    </row>
    <row r="665691" spans="8:8">
      <c r="H665691" s="317"/>
    </row>
    <row r="665692" spans="8:8">
      <c r="H665692" s="317"/>
    </row>
    <row r="665693" spans="8:8">
      <c r="H665693" s="317"/>
    </row>
    <row r="665694" spans="8:8">
      <c r="H665694" s="317"/>
    </row>
    <row r="665695" spans="8:8">
      <c r="H665695" s="317"/>
    </row>
    <row r="665696" spans="8:8">
      <c r="H665696" s="317"/>
    </row>
    <row r="665697" spans="8:8">
      <c r="H665697" s="317"/>
    </row>
    <row r="665698" spans="8:8">
      <c r="H665698" s="317"/>
    </row>
    <row r="665699" spans="8:8">
      <c r="H665699" s="317"/>
    </row>
    <row r="665700" spans="8:8">
      <c r="H665700" s="317"/>
    </row>
    <row r="665701" spans="8:8">
      <c r="H665701" s="317"/>
    </row>
    <row r="665702" spans="8:8">
      <c r="H665702" s="317"/>
    </row>
    <row r="665703" spans="8:8">
      <c r="H665703" s="317"/>
    </row>
    <row r="665704" spans="8:8">
      <c r="H665704" s="317"/>
    </row>
    <row r="665705" spans="8:8">
      <c r="H665705" s="317"/>
    </row>
    <row r="665706" spans="8:8">
      <c r="H665706" s="317"/>
    </row>
    <row r="665707" spans="8:8">
      <c r="H665707" s="317"/>
    </row>
    <row r="665708" spans="8:8">
      <c r="H665708" s="317"/>
    </row>
    <row r="665709" spans="8:8">
      <c r="H665709" s="317"/>
    </row>
    <row r="665710" spans="8:8">
      <c r="H665710" s="317"/>
    </row>
    <row r="665711" spans="8:8">
      <c r="H665711" s="317"/>
    </row>
    <row r="665712" spans="8:8">
      <c r="H665712" s="317"/>
    </row>
    <row r="665713" spans="8:8">
      <c r="H665713" s="317"/>
    </row>
    <row r="665714" spans="8:8">
      <c r="H665714" s="317"/>
    </row>
    <row r="665715" spans="8:8">
      <c r="H665715" s="317"/>
    </row>
    <row r="665716" spans="8:8">
      <c r="H665716" s="317"/>
    </row>
    <row r="665717" spans="8:8">
      <c r="H665717" s="317"/>
    </row>
    <row r="665718" spans="8:8">
      <c r="H665718" s="317"/>
    </row>
    <row r="665719" spans="8:8">
      <c r="H665719" s="317"/>
    </row>
    <row r="665720" spans="8:8">
      <c r="H665720" s="317"/>
    </row>
    <row r="665721" spans="8:8">
      <c r="H665721" s="317"/>
    </row>
    <row r="665722" spans="8:8">
      <c r="H665722" s="317"/>
    </row>
    <row r="665723" spans="8:8">
      <c r="H665723" s="317"/>
    </row>
    <row r="665724" spans="8:8">
      <c r="H665724" s="317"/>
    </row>
    <row r="665725" spans="8:8">
      <c r="H665725" s="317"/>
    </row>
    <row r="665726" spans="8:8">
      <c r="H665726" s="317"/>
    </row>
    <row r="665727" spans="8:8">
      <c r="H665727" s="317"/>
    </row>
    <row r="665728" spans="8:8">
      <c r="H665728" s="317"/>
    </row>
    <row r="665729" spans="8:8">
      <c r="H665729" s="317"/>
    </row>
    <row r="665730" spans="8:8">
      <c r="H665730" s="317"/>
    </row>
    <row r="665731" spans="8:8">
      <c r="H665731" s="317"/>
    </row>
    <row r="665732" spans="8:8">
      <c r="H665732" s="317"/>
    </row>
    <row r="665733" spans="8:8">
      <c r="H665733" s="317"/>
    </row>
    <row r="665734" spans="8:8">
      <c r="H665734" s="317"/>
    </row>
    <row r="665735" spans="8:8">
      <c r="H665735" s="317"/>
    </row>
    <row r="665736" spans="8:8">
      <c r="H665736" s="317"/>
    </row>
    <row r="665737" spans="8:8">
      <c r="H665737" s="317"/>
    </row>
    <row r="665738" spans="8:8">
      <c r="H665738" s="317"/>
    </row>
    <row r="665739" spans="8:8">
      <c r="H665739" s="317"/>
    </row>
    <row r="665740" spans="8:8">
      <c r="H665740" s="317"/>
    </row>
    <row r="665741" spans="8:8">
      <c r="H665741" s="317"/>
    </row>
    <row r="665742" spans="8:8">
      <c r="H665742" s="317"/>
    </row>
    <row r="665743" spans="8:8">
      <c r="H665743" s="317"/>
    </row>
    <row r="665744" spans="8:8">
      <c r="H665744" s="317"/>
    </row>
    <row r="665745" spans="8:8">
      <c r="H665745" s="317"/>
    </row>
    <row r="665746" spans="8:8">
      <c r="H665746" s="317"/>
    </row>
    <row r="665747" spans="8:8">
      <c r="H665747" s="317"/>
    </row>
    <row r="665748" spans="8:8">
      <c r="H665748" s="317"/>
    </row>
    <row r="665749" spans="8:8">
      <c r="H665749" s="317"/>
    </row>
    <row r="665750" spans="8:8">
      <c r="H665750" s="317"/>
    </row>
    <row r="665751" spans="8:8">
      <c r="H665751" s="317"/>
    </row>
    <row r="665752" spans="8:8">
      <c r="H665752" s="317"/>
    </row>
    <row r="665753" spans="8:8">
      <c r="H665753" s="317"/>
    </row>
    <row r="665754" spans="8:8">
      <c r="H665754" s="317"/>
    </row>
    <row r="665755" spans="8:8">
      <c r="H665755" s="317"/>
    </row>
    <row r="665756" spans="8:8">
      <c r="H665756" s="317"/>
    </row>
    <row r="665757" spans="8:8">
      <c r="H665757" s="317"/>
    </row>
    <row r="665758" spans="8:8">
      <c r="H665758" s="317"/>
    </row>
    <row r="665759" spans="8:8">
      <c r="H665759" s="317"/>
    </row>
    <row r="665760" spans="8:8">
      <c r="H665760" s="317"/>
    </row>
    <row r="665761" spans="8:8">
      <c r="H665761" s="317"/>
    </row>
    <row r="665762" spans="8:8">
      <c r="H665762" s="317"/>
    </row>
    <row r="665763" spans="8:8">
      <c r="H665763" s="317"/>
    </row>
    <row r="665764" spans="8:8">
      <c r="H665764" s="317"/>
    </row>
    <row r="665765" spans="8:8">
      <c r="H665765" s="317"/>
    </row>
    <row r="665766" spans="8:8">
      <c r="H665766" s="317"/>
    </row>
    <row r="665767" spans="8:8">
      <c r="H665767" s="317"/>
    </row>
    <row r="665768" spans="8:8">
      <c r="H665768" s="317"/>
    </row>
    <row r="665769" spans="8:8">
      <c r="H665769" s="317"/>
    </row>
    <row r="665770" spans="8:8">
      <c r="H665770" s="317"/>
    </row>
    <row r="665771" spans="8:8">
      <c r="H665771" s="317"/>
    </row>
    <row r="665772" spans="8:8">
      <c r="H665772" s="317"/>
    </row>
    <row r="665773" spans="8:8">
      <c r="H665773" s="317"/>
    </row>
    <row r="665774" spans="8:8">
      <c r="H665774" s="317"/>
    </row>
    <row r="665775" spans="8:8">
      <c r="H665775" s="317"/>
    </row>
    <row r="665776" spans="8:8">
      <c r="H665776" s="317"/>
    </row>
    <row r="665777" spans="8:8">
      <c r="H665777" s="317"/>
    </row>
    <row r="665778" spans="8:8">
      <c r="H665778" s="317"/>
    </row>
    <row r="665779" spans="8:8">
      <c r="H665779" s="317"/>
    </row>
    <row r="665780" spans="8:8">
      <c r="H665780" s="317"/>
    </row>
    <row r="665781" spans="8:8">
      <c r="H665781" s="317"/>
    </row>
    <row r="665782" spans="8:8">
      <c r="H665782" s="317"/>
    </row>
    <row r="665783" spans="8:8">
      <c r="H665783" s="317"/>
    </row>
    <row r="665784" spans="8:8">
      <c r="H665784" s="317"/>
    </row>
    <row r="665785" spans="8:8">
      <c r="H665785" s="317"/>
    </row>
    <row r="665786" spans="8:8">
      <c r="H665786" s="317"/>
    </row>
    <row r="665787" spans="8:8">
      <c r="H665787" s="317"/>
    </row>
    <row r="665788" spans="8:8">
      <c r="H665788" s="317"/>
    </row>
    <row r="665789" spans="8:8">
      <c r="H665789" s="317"/>
    </row>
    <row r="665790" spans="8:8">
      <c r="H665790" s="317"/>
    </row>
    <row r="665791" spans="8:8">
      <c r="H665791" s="317"/>
    </row>
    <row r="665792" spans="8:8">
      <c r="H665792" s="317"/>
    </row>
    <row r="665793" spans="8:8">
      <c r="H665793" s="317"/>
    </row>
    <row r="665794" spans="8:8">
      <c r="H665794" s="317"/>
    </row>
    <row r="665795" spans="8:8">
      <c r="H665795" s="317"/>
    </row>
    <row r="665796" spans="8:8">
      <c r="H665796" s="317"/>
    </row>
    <row r="665797" spans="8:8">
      <c r="H665797" s="317"/>
    </row>
    <row r="665798" spans="8:8">
      <c r="H665798" s="317"/>
    </row>
    <row r="665799" spans="8:8">
      <c r="H665799" s="317"/>
    </row>
    <row r="665800" spans="8:8">
      <c r="H665800" s="317"/>
    </row>
    <row r="665801" spans="8:8">
      <c r="H665801" s="317"/>
    </row>
    <row r="665802" spans="8:8">
      <c r="H665802" s="317"/>
    </row>
    <row r="665803" spans="8:8">
      <c r="H665803" s="317"/>
    </row>
    <row r="665804" spans="8:8">
      <c r="H665804" s="317"/>
    </row>
    <row r="665805" spans="8:8">
      <c r="H665805" s="317"/>
    </row>
    <row r="665806" spans="8:8">
      <c r="H665806" s="317"/>
    </row>
    <row r="665807" spans="8:8">
      <c r="H665807" s="317"/>
    </row>
    <row r="665808" spans="8:8">
      <c r="H665808" s="317"/>
    </row>
    <row r="665809" spans="8:8">
      <c r="H665809" s="317"/>
    </row>
    <row r="665810" spans="8:8">
      <c r="H665810" s="317"/>
    </row>
    <row r="665811" spans="8:8">
      <c r="H665811" s="317"/>
    </row>
    <row r="665812" spans="8:8">
      <c r="H665812" s="317"/>
    </row>
    <row r="665813" spans="8:8">
      <c r="H665813" s="317"/>
    </row>
    <row r="665814" spans="8:8">
      <c r="H665814" s="317"/>
    </row>
    <row r="665815" spans="8:8">
      <c r="H665815" s="317"/>
    </row>
    <row r="665816" spans="8:8">
      <c r="H665816" s="317"/>
    </row>
    <row r="665817" spans="8:8">
      <c r="H665817" s="317"/>
    </row>
    <row r="665818" spans="8:8">
      <c r="H665818" s="317"/>
    </row>
    <row r="665819" spans="8:8">
      <c r="H665819" s="317"/>
    </row>
    <row r="665820" spans="8:8">
      <c r="H665820" s="317"/>
    </row>
    <row r="665821" spans="8:8">
      <c r="H665821" s="317"/>
    </row>
    <row r="665822" spans="8:8">
      <c r="H665822" s="317"/>
    </row>
    <row r="665823" spans="8:8">
      <c r="H665823" s="317"/>
    </row>
    <row r="665824" spans="8:8">
      <c r="H665824" s="317"/>
    </row>
    <row r="665825" spans="8:8">
      <c r="H665825" s="317"/>
    </row>
    <row r="665826" spans="8:8">
      <c r="H665826" s="317"/>
    </row>
    <row r="665827" spans="8:8">
      <c r="H665827" s="317"/>
    </row>
    <row r="665828" spans="8:8">
      <c r="H665828" s="317"/>
    </row>
    <row r="665829" spans="8:8">
      <c r="H665829" s="317"/>
    </row>
    <row r="665830" spans="8:8">
      <c r="H665830" s="317"/>
    </row>
    <row r="665831" spans="8:8">
      <c r="H665831" s="317"/>
    </row>
    <row r="665832" spans="8:8">
      <c r="H665832" s="317"/>
    </row>
    <row r="665833" spans="8:8">
      <c r="H665833" s="317"/>
    </row>
    <row r="665834" spans="8:8">
      <c r="H665834" s="317"/>
    </row>
    <row r="665835" spans="8:8">
      <c r="H665835" s="317"/>
    </row>
    <row r="665836" spans="8:8">
      <c r="H665836" s="317"/>
    </row>
    <row r="665837" spans="8:8">
      <c r="H665837" s="317"/>
    </row>
    <row r="665838" spans="8:8">
      <c r="H665838" s="317"/>
    </row>
    <row r="665839" spans="8:8">
      <c r="H665839" s="317"/>
    </row>
    <row r="665840" spans="8:8">
      <c r="H665840" s="317"/>
    </row>
    <row r="665841" spans="8:8">
      <c r="H665841" s="317"/>
    </row>
    <row r="665842" spans="8:8">
      <c r="H665842" s="317"/>
    </row>
    <row r="665843" spans="8:8">
      <c r="H665843" s="317"/>
    </row>
    <row r="665844" spans="8:8">
      <c r="H665844" s="317"/>
    </row>
    <row r="665845" spans="8:8">
      <c r="H665845" s="317"/>
    </row>
    <row r="665846" spans="8:8">
      <c r="H665846" s="317"/>
    </row>
    <row r="665847" spans="8:8">
      <c r="H665847" s="317"/>
    </row>
    <row r="665848" spans="8:8">
      <c r="H665848" s="317"/>
    </row>
    <row r="665849" spans="8:8">
      <c r="H665849" s="317"/>
    </row>
    <row r="665850" spans="8:8">
      <c r="H665850" s="317"/>
    </row>
    <row r="665851" spans="8:8">
      <c r="H665851" s="317"/>
    </row>
    <row r="665852" spans="8:8">
      <c r="H665852" s="317"/>
    </row>
    <row r="665853" spans="8:8">
      <c r="H665853" s="317"/>
    </row>
    <row r="665854" spans="8:8">
      <c r="H665854" s="317"/>
    </row>
    <row r="665855" spans="8:8">
      <c r="H665855" s="317"/>
    </row>
    <row r="665856" spans="8:8">
      <c r="H665856" s="317"/>
    </row>
    <row r="665857" spans="8:8">
      <c r="H665857" s="317"/>
    </row>
    <row r="665858" spans="8:8">
      <c r="H665858" s="317"/>
    </row>
    <row r="665859" spans="8:8">
      <c r="H665859" s="317"/>
    </row>
    <row r="665860" spans="8:8">
      <c r="H665860" s="317"/>
    </row>
    <row r="665861" spans="8:8">
      <c r="H665861" s="317"/>
    </row>
    <row r="665862" spans="8:8">
      <c r="H665862" s="317"/>
    </row>
    <row r="665863" spans="8:8">
      <c r="H665863" s="317"/>
    </row>
    <row r="665864" spans="8:8">
      <c r="H665864" s="317"/>
    </row>
    <row r="665865" spans="8:8">
      <c r="H665865" s="317"/>
    </row>
    <row r="665866" spans="8:8">
      <c r="H665866" s="317"/>
    </row>
    <row r="665867" spans="8:8">
      <c r="H665867" s="317"/>
    </row>
    <row r="665868" spans="8:8">
      <c r="H665868" s="317"/>
    </row>
    <row r="665869" spans="8:8">
      <c r="H665869" s="317"/>
    </row>
    <row r="665870" spans="8:8">
      <c r="H665870" s="317"/>
    </row>
    <row r="665871" spans="8:8">
      <c r="H665871" s="317"/>
    </row>
    <row r="665872" spans="8:8">
      <c r="H665872" s="317"/>
    </row>
    <row r="665873" spans="8:8">
      <c r="H665873" s="317"/>
    </row>
    <row r="665874" spans="8:8">
      <c r="H665874" s="317"/>
    </row>
    <row r="665875" spans="8:8">
      <c r="H665875" s="317"/>
    </row>
    <row r="665876" spans="8:8">
      <c r="H665876" s="317"/>
    </row>
    <row r="665877" spans="8:8">
      <c r="H665877" s="317"/>
    </row>
    <row r="665878" spans="8:8">
      <c r="H665878" s="317"/>
    </row>
    <row r="665879" spans="8:8">
      <c r="H665879" s="317"/>
    </row>
    <row r="665880" spans="8:8">
      <c r="H665880" s="317"/>
    </row>
    <row r="665881" spans="8:8">
      <c r="H665881" s="317"/>
    </row>
    <row r="665882" spans="8:8">
      <c r="H665882" s="317"/>
    </row>
    <row r="665883" spans="8:8">
      <c r="H665883" s="317"/>
    </row>
    <row r="665884" spans="8:8">
      <c r="H665884" s="317"/>
    </row>
    <row r="665885" spans="8:8">
      <c r="H665885" s="317"/>
    </row>
    <row r="665886" spans="8:8">
      <c r="H665886" s="317"/>
    </row>
    <row r="665887" spans="8:8">
      <c r="H665887" s="317"/>
    </row>
    <row r="665888" spans="8:8">
      <c r="H665888" s="317"/>
    </row>
    <row r="665889" spans="8:8">
      <c r="H665889" s="317"/>
    </row>
    <row r="665890" spans="8:8">
      <c r="H665890" s="317"/>
    </row>
    <row r="665891" spans="8:8">
      <c r="H665891" s="317"/>
    </row>
    <row r="665892" spans="8:8">
      <c r="H665892" s="317"/>
    </row>
    <row r="665893" spans="8:8">
      <c r="H665893" s="317"/>
    </row>
    <row r="665894" spans="8:8">
      <c r="H665894" s="317"/>
    </row>
    <row r="665895" spans="8:8">
      <c r="H665895" s="317"/>
    </row>
    <row r="665896" spans="8:8">
      <c r="H665896" s="317"/>
    </row>
    <row r="665897" spans="8:8">
      <c r="H665897" s="317"/>
    </row>
    <row r="665898" spans="8:8">
      <c r="H665898" s="317"/>
    </row>
    <row r="665899" spans="8:8">
      <c r="H665899" s="317"/>
    </row>
    <row r="665900" spans="8:8">
      <c r="H665900" s="317"/>
    </row>
    <row r="665901" spans="8:8">
      <c r="H665901" s="317"/>
    </row>
    <row r="665902" spans="8:8">
      <c r="H665902" s="317"/>
    </row>
    <row r="665903" spans="8:8">
      <c r="H665903" s="317"/>
    </row>
    <row r="665904" spans="8:8">
      <c r="H665904" s="317"/>
    </row>
    <row r="665905" spans="8:8">
      <c r="H665905" s="317"/>
    </row>
    <row r="665906" spans="8:8">
      <c r="H665906" s="317"/>
    </row>
    <row r="665907" spans="8:8">
      <c r="H665907" s="317"/>
    </row>
    <row r="665908" spans="8:8">
      <c r="H665908" s="317"/>
    </row>
    <row r="665909" spans="8:8">
      <c r="H665909" s="317"/>
    </row>
    <row r="665910" spans="8:8">
      <c r="H665910" s="317"/>
    </row>
    <row r="665911" spans="8:8">
      <c r="H665911" s="317"/>
    </row>
    <row r="665912" spans="8:8">
      <c r="H665912" s="317"/>
    </row>
    <row r="665913" spans="8:8">
      <c r="H665913" s="317"/>
    </row>
    <row r="665914" spans="8:8">
      <c r="H665914" s="317"/>
    </row>
    <row r="665915" spans="8:8">
      <c r="H665915" s="317"/>
    </row>
    <row r="665916" spans="8:8">
      <c r="H665916" s="317"/>
    </row>
    <row r="665917" spans="8:8">
      <c r="H665917" s="317"/>
    </row>
    <row r="665918" spans="8:8">
      <c r="H665918" s="317"/>
    </row>
    <row r="665919" spans="8:8">
      <c r="H665919" s="317"/>
    </row>
    <row r="665920" spans="8:8">
      <c r="H665920" s="317"/>
    </row>
    <row r="665921" spans="8:8">
      <c r="H665921" s="317"/>
    </row>
    <row r="665922" spans="8:8">
      <c r="H665922" s="317"/>
    </row>
    <row r="665923" spans="8:8">
      <c r="H665923" s="317"/>
    </row>
    <row r="665924" spans="8:8">
      <c r="H665924" s="317"/>
    </row>
    <row r="665925" spans="8:8">
      <c r="H665925" s="317"/>
    </row>
    <row r="665926" spans="8:8">
      <c r="H665926" s="317"/>
    </row>
    <row r="665927" spans="8:8">
      <c r="H665927" s="317"/>
    </row>
    <row r="665928" spans="8:8">
      <c r="H665928" s="317"/>
    </row>
    <row r="665929" spans="8:8">
      <c r="H665929" s="317"/>
    </row>
    <row r="665930" spans="8:8">
      <c r="H665930" s="317"/>
    </row>
    <row r="665931" spans="8:8">
      <c r="H665931" s="317"/>
    </row>
    <row r="665932" spans="8:8">
      <c r="H665932" s="317"/>
    </row>
    <row r="665933" spans="8:8">
      <c r="H665933" s="317"/>
    </row>
    <row r="665934" spans="8:8">
      <c r="H665934" s="317"/>
    </row>
    <row r="665935" spans="8:8">
      <c r="H665935" s="317"/>
    </row>
    <row r="665936" spans="8:8">
      <c r="H665936" s="317"/>
    </row>
    <row r="665937" spans="8:8">
      <c r="H665937" s="317"/>
    </row>
    <row r="665938" spans="8:8">
      <c r="H665938" s="317"/>
    </row>
    <row r="665939" spans="8:8">
      <c r="H665939" s="317"/>
    </row>
    <row r="665940" spans="8:8">
      <c r="H665940" s="317"/>
    </row>
    <row r="665941" spans="8:8">
      <c r="H665941" s="317"/>
    </row>
    <row r="665942" spans="8:8">
      <c r="H665942" s="317"/>
    </row>
    <row r="665943" spans="8:8">
      <c r="H665943" s="317"/>
    </row>
    <row r="665944" spans="8:8">
      <c r="H665944" s="317"/>
    </row>
    <row r="665945" spans="8:8">
      <c r="H665945" s="317"/>
    </row>
    <row r="665946" spans="8:8">
      <c r="H665946" s="317"/>
    </row>
    <row r="665947" spans="8:8">
      <c r="H665947" s="317"/>
    </row>
    <row r="665948" spans="8:8">
      <c r="H665948" s="317"/>
    </row>
    <row r="665949" spans="8:8">
      <c r="H665949" s="317"/>
    </row>
    <row r="665950" spans="8:8">
      <c r="H665950" s="317"/>
    </row>
    <row r="665951" spans="8:8">
      <c r="H665951" s="317"/>
    </row>
    <row r="665952" spans="8:8">
      <c r="H665952" s="317"/>
    </row>
    <row r="665953" spans="8:8">
      <c r="H665953" s="317"/>
    </row>
    <row r="665954" spans="8:8">
      <c r="H665954" s="317"/>
    </row>
    <row r="665955" spans="8:8">
      <c r="H665955" s="317"/>
    </row>
    <row r="665956" spans="8:8">
      <c r="H665956" s="317"/>
    </row>
    <row r="665957" spans="8:8">
      <c r="H665957" s="317"/>
    </row>
    <row r="665958" spans="8:8">
      <c r="H665958" s="317"/>
    </row>
    <row r="665959" spans="8:8">
      <c r="H665959" s="317"/>
    </row>
    <row r="665960" spans="8:8">
      <c r="H665960" s="317"/>
    </row>
    <row r="665961" spans="8:8">
      <c r="H665961" s="317"/>
    </row>
    <row r="665962" spans="8:8">
      <c r="H665962" s="317"/>
    </row>
    <row r="665963" spans="8:8">
      <c r="H665963" s="317"/>
    </row>
    <row r="665964" spans="8:8">
      <c r="H665964" s="317"/>
    </row>
    <row r="665965" spans="8:8">
      <c r="H665965" s="317"/>
    </row>
    <row r="665966" spans="8:8">
      <c r="H665966" s="317"/>
    </row>
    <row r="665967" spans="8:8">
      <c r="H665967" s="317"/>
    </row>
    <row r="665968" spans="8:8">
      <c r="H665968" s="317"/>
    </row>
    <row r="665969" spans="8:8">
      <c r="H665969" s="317"/>
    </row>
    <row r="665970" spans="8:8">
      <c r="H665970" s="317"/>
    </row>
    <row r="665971" spans="8:8">
      <c r="H665971" s="317"/>
    </row>
    <row r="665972" spans="8:8">
      <c r="H665972" s="317"/>
    </row>
    <row r="665973" spans="8:8">
      <c r="H665973" s="317"/>
    </row>
    <row r="665974" spans="8:8">
      <c r="H665974" s="317"/>
    </row>
    <row r="665975" spans="8:8">
      <c r="H665975" s="317"/>
    </row>
    <row r="665976" spans="8:8">
      <c r="H665976" s="317"/>
    </row>
    <row r="665977" spans="8:8">
      <c r="H665977" s="317"/>
    </row>
    <row r="665978" spans="8:8">
      <c r="H665978" s="317"/>
    </row>
    <row r="665979" spans="8:8">
      <c r="H665979" s="317"/>
    </row>
    <row r="665980" spans="8:8">
      <c r="H665980" s="317"/>
    </row>
    <row r="665981" spans="8:8">
      <c r="H665981" s="317"/>
    </row>
    <row r="665982" spans="8:8">
      <c r="H665982" s="317"/>
    </row>
    <row r="665983" spans="8:8">
      <c r="H665983" s="317"/>
    </row>
    <row r="665984" spans="8:8">
      <c r="H665984" s="317"/>
    </row>
    <row r="665985" spans="8:8">
      <c r="H665985" s="317"/>
    </row>
    <row r="665986" spans="8:8">
      <c r="H665986" s="317"/>
    </row>
    <row r="665987" spans="8:8">
      <c r="H665987" s="317"/>
    </row>
    <row r="665988" spans="8:8">
      <c r="H665988" s="317"/>
    </row>
    <row r="665989" spans="8:8">
      <c r="H665989" s="317"/>
    </row>
    <row r="665990" spans="8:8">
      <c r="H665990" s="317"/>
    </row>
    <row r="665991" spans="8:8">
      <c r="H665991" s="317"/>
    </row>
    <row r="665992" spans="8:8">
      <c r="H665992" s="317"/>
    </row>
    <row r="665993" spans="8:8">
      <c r="H665993" s="317"/>
    </row>
    <row r="665994" spans="8:8">
      <c r="H665994" s="317"/>
    </row>
    <row r="665995" spans="8:8">
      <c r="H665995" s="317"/>
    </row>
    <row r="665996" spans="8:8">
      <c r="H665996" s="317"/>
    </row>
    <row r="665997" spans="8:8">
      <c r="H665997" s="317"/>
    </row>
    <row r="665998" spans="8:8">
      <c r="H665998" s="317"/>
    </row>
    <row r="665999" spans="8:8">
      <c r="H665999" s="317"/>
    </row>
    <row r="666000" spans="8:8">
      <c r="H666000" s="317"/>
    </row>
    <row r="666001" spans="8:8">
      <c r="H666001" s="317"/>
    </row>
    <row r="666002" spans="8:8">
      <c r="H666002" s="317"/>
    </row>
    <row r="666003" spans="8:8">
      <c r="H666003" s="317"/>
    </row>
    <row r="666004" spans="8:8">
      <c r="H666004" s="317"/>
    </row>
    <row r="666005" spans="8:8">
      <c r="H666005" s="317"/>
    </row>
    <row r="666006" spans="8:8">
      <c r="H666006" s="317"/>
    </row>
    <row r="666007" spans="8:8">
      <c r="H666007" s="317"/>
    </row>
    <row r="666008" spans="8:8">
      <c r="H666008" s="317"/>
    </row>
    <row r="666009" spans="8:8">
      <c r="H666009" s="317"/>
    </row>
    <row r="666010" spans="8:8">
      <c r="H666010" s="317"/>
    </row>
    <row r="666011" spans="8:8">
      <c r="H666011" s="317"/>
    </row>
    <row r="666012" spans="8:8">
      <c r="H666012" s="317"/>
    </row>
    <row r="666013" spans="8:8">
      <c r="H666013" s="317"/>
    </row>
    <row r="666014" spans="8:8">
      <c r="H666014" s="317"/>
    </row>
    <row r="666015" spans="8:8">
      <c r="H666015" s="317"/>
    </row>
    <row r="666016" spans="8:8">
      <c r="H666016" s="317"/>
    </row>
    <row r="666017" spans="8:8">
      <c r="H666017" s="317"/>
    </row>
    <row r="666018" spans="8:8">
      <c r="H666018" s="317"/>
    </row>
    <row r="666019" spans="8:8">
      <c r="H666019" s="317"/>
    </row>
    <row r="666020" spans="8:8">
      <c r="H666020" s="317"/>
    </row>
    <row r="666021" spans="8:8">
      <c r="H666021" s="317"/>
    </row>
    <row r="666022" spans="8:8">
      <c r="H666022" s="317"/>
    </row>
    <row r="666023" spans="8:8">
      <c r="H666023" s="317"/>
    </row>
    <row r="666024" spans="8:8">
      <c r="H666024" s="317"/>
    </row>
    <row r="666025" spans="8:8">
      <c r="H666025" s="317"/>
    </row>
    <row r="666026" spans="8:8">
      <c r="H666026" s="317"/>
    </row>
    <row r="666027" spans="8:8">
      <c r="H666027" s="317"/>
    </row>
    <row r="666028" spans="8:8">
      <c r="H666028" s="317"/>
    </row>
    <row r="666029" spans="8:8">
      <c r="H666029" s="317"/>
    </row>
    <row r="666030" spans="8:8">
      <c r="H666030" s="317"/>
    </row>
    <row r="666031" spans="8:8">
      <c r="H666031" s="317"/>
    </row>
    <row r="666032" spans="8:8">
      <c r="H666032" s="317"/>
    </row>
    <row r="666033" spans="8:8">
      <c r="H666033" s="317"/>
    </row>
    <row r="666034" spans="8:8">
      <c r="H666034" s="317"/>
    </row>
    <row r="666035" spans="8:8">
      <c r="H666035" s="317"/>
    </row>
    <row r="666036" spans="8:8">
      <c r="H666036" s="317"/>
    </row>
    <row r="666037" spans="8:8">
      <c r="H666037" s="317"/>
    </row>
    <row r="666038" spans="8:8">
      <c r="H666038" s="317"/>
    </row>
    <row r="666039" spans="8:8">
      <c r="H666039" s="317"/>
    </row>
    <row r="666040" spans="8:8">
      <c r="H666040" s="317"/>
    </row>
    <row r="666041" spans="8:8">
      <c r="H666041" s="317"/>
    </row>
    <row r="666042" spans="8:8">
      <c r="H666042" s="317"/>
    </row>
    <row r="666043" spans="8:8">
      <c r="H666043" s="317"/>
    </row>
    <row r="666044" spans="8:8">
      <c r="H666044" s="317"/>
    </row>
    <row r="666045" spans="8:8">
      <c r="H666045" s="317"/>
    </row>
    <row r="666046" spans="8:8">
      <c r="H666046" s="317"/>
    </row>
    <row r="666047" spans="8:8">
      <c r="H666047" s="317"/>
    </row>
    <row r="666048" spans="8:8">
      <c r="H666048" s="317"/>
    </row>
    <row r="666049" spans="8:8">
      <c r="H666049" s="317"/>
    </row>
    <row r="666050" spans="8:8">
      <c r="H666050" s="317"/>
    </row>
    <row r="666051" spans="8:8">
      <c r="H666051" s="317"/>
    </row>
    <row r="666052" spans="8:8">
      <c r="H666052" s="317"/>
    </row>
    <row r="666053" spans="8:8">
      <c r="H666053" s="317"/>
    </row>
    <row r="666054" spans="8:8">
      <c r="H666054" s="317"/>
    </row>
    <row r="666055" spans="8:8">
      <c r="H666055" s="317"/>
    </row>
    <row r="666056" spans="8:8">
      <c r="H666056" s="317"/>
    </row>
    <row r="666057" spans="8:8">
      <c r="H666057" s="317"/>
    </row>
    <row r="666058" spans="8:8">
      <c r="H666058" s="317"/>
    </row>
    <row r="666059" spans="8:8">
      <c r="H666059" s="317"/>
    </row>
    <row r="666060" spans="8:8">
      <c r="H666060" s="317"/>
    </row>
    <row r="666061" spans="8:8">
      <c r="H666061" s="317"/>
    </row>
    <row r="666062" spans="8:8">
      <c r="H666062" s="317"/>
    </row>
    <row r="666063" spans="8:8">
      <c r="H666063" s="317"/>
    </row>
    <row r="666064" spans="8:8">
      <c r="H666064" s="317"/>
    </row>
    <row r="666065" spans="8:8">
      <c r="H666065" s="317"/>
    </row>
    <row r="666066" spans="8:8">
      <c r="H666066" s="317"/>
    </row>
    <row r="666067" spans="8:8">
      <c r="H666067" s="317"/>
    </row>
    <row r="666068" spans="8:8">
      <c r="H666068" s="317"/>
    </row>
    <row r="666069" spans="8:8">
      <c r="H666069" s="317"/>
    </row>
    <row r="666070" spans="8:8">
      <c r="H666070" s="317"/>
    </row>
    <row r="666071" spans="8:8">
      <c r="H666071" s="317"/>
    </row>
    <row r="666072" spans="8:8">
      <c r="H666072" s="317"/>
    </row>
    <row r="666073" spans="8:8">
      <c r="H666073" s="317"/>
    </row>
    <row r="666074" spans="8:8">
      <c r="H666074" s="317"/>
    </row>
    <row r="666075" spans="8:8">
      <c r="H666075" s="317"/>
    </row>
    <row r="666076" spans="8:8">
      <c r="H666076" s="317"/>
    </row>
    <row r="666077" spans="8:8">
      <c r="H666077" s="317"/>
    </row>
    <row r="666078" spans="8:8">
      <c r="H666078" s="317"/>
    </row>
    <row r="666079" spans="8:8">
      <c r="H666079" s="317"/>
    </row>
    <row r="666080" spans="8:8">
      <c r="H666080" s="317"/>
    </row>
    <row r="666081" spans="8:8">
      <c r="H666081" s="317"/>
    </row>
    <row r="666082" spans="8:8">
      <c r="H666082" s="317"/>
    </row>
    <row r="666083" spans="8:8">
      <c r="H666083" s="317"/>
    </row>
    <row r="666084" spans="8:8">
      <c r="H666084" s="317"/>
    </row>
    <row r="666085" spans="8:8">
      <c r="H666085" s="317"/>
    </row>
    <row r="666086" spans="8:8">
      <c r="H666086" s="317"/>
    </row>
    <row r="666087" spans="8:8">
      <c r="H666087" s="317"/>
    </row>
    <row r="666088" spans="8:8">
      <c r="H666088" s="317"/>
    </row>
    <row r="666089" spans="8:8">
      <c r="H666089" s="317"/>
    </row>
    <row r="666090" spans="8:8">
      <c r="H666090" s="317"/>
    </row>
    <row r="666091" spans="8:8">
      <c r="H666091" s="317"/>
    </row>
    <row r="666092" spans="8:8">
      <c r="H666092" s="317"/>
    </row>
    <row r="666093" spans="8:8">
      <c r="H666093" s="317"/>
    </row>
    <row r="666094" spans="8:8">
      <c r="H666094" s="317"/>
    </row>
    <row r="666095" spans="8:8">
      <c r="H666095" s="317"/>
    </row>
    <row r="666096" spans="8:8">
      <c r="H666096" s="317"/>
    </row>
    <row r="666097" spans="8:8">
      <c r="H666097" s="317"/>
    </row>
    <row r="666098" spans="8:8">
      <c r="H666098" s="317"/>
    </row>
    <row r="666099" spans="8:8">
      <c r="H666099" s="317"/>
    </row>
    <row r="666100" spans="8:8">
      <c r="H666100" s="317"/>
    </row>
    <row r="666101" spans="8:8">
      <c r="H666101" s="317"/>
    </row>
    <row r="666102" spans="8:8">
      <c r="H666102" s="317"/>
    </row>
    <row r="666103" spans="8:8">
      <c r="H666103" s="317"/>
    </row>
    <row r="666104" spans="8:8">
      <c r="H666104" s="317"/>
    </row>
    <row r="666105" spans="8:8">
      <c r="H666105" s="317"/>
    </row>
    <row r="666106" spans="8:8">
      <c r="H666106" s="317"/>
    </row>
    <row r="666107" spans="8:8">
      <c r="H666107" s="317"/>
    </row>
    <row r="666108" spans="8:8">
      <c r="H666108" s="317"/>
    </row>
    <row r="666109" spans="8:8">
      <c r="H666109" s="317"/>
    </row>
    <row r="666110" spans="8:8">
      <c r="H666110" s="317"/>
    </row>
    <row r="666111" spans="8:8">
      <c r="H666111" s="317"/>
    </row>
    <row r="666112" spans="8:8">
      <c r="H666112" s="317"/>
    </row>
    <row r="666113" spans="8:8">
      <c r="H666113" s="317"/>
    </row>
    <row r="666114" spans="8:8">
      <c r="H666114" s="317"/>
    </row>
    <row r="666115" spans="8:8">
      <c r="H666115" s="317"/>
    </row>
    <row r="666116" spans="8:8">
      <c r="H666116" s="317"/>
    </row>
    <row r="666117" spans="8:8">
      <c r="H666117" s="317"/>
    </row>
    <row r="666118" spans="8:8">
      <c r="H666118" s="317"/>
    </row>
    <row r="666119" spans="8:8">
      <c r="H666119" s="317"/>
    </row>
    <row r="666120" spans="8:8">
      <c r="H666120" s="317"/>
    </row>
    <row r="666121" spans="8:8">
      <c r="H666121" s="317"/>
    </row>
    <row r="666122" spans="8:8">
      <c r="H666122" s="317"/>
    </row>
    <row r="666123" spans="8:8">
      <c r="H666123" s="317"/>
    </row>
    <row r="666124" spans="8:8">
      <c r="H666124" s="317"/>
    </row>
    <row r="666125" spans="8:8">
      <c r="H666125" s="317"/>
    </row>
    <row r="666126" spans="8:8">
      <c r="H666126" s="317"/>
    </row>
    <row r="666127" spans="8:8">
      <c r="H666127" s="317"/>
    </row>
    <row r="666128" spans="8:8">
      <c r="H666128" s="317"/>
    </row>
    <row r="666129" spans="8:8">
      <c r="H666129" s="317"/>
    </row>
    <row r="666130" spans="8:8">
      <c r="H666130" s="317"/>
    </row>
    <row r="666131" spans="8:8">
      <c r="H666131" s="317"/>
    </row>
    <row r="666132" spans="8:8">
      <c r="H666132" s="317"/>
    </row>
    <row r="666133" spans="8:8">
      <c r="H666133" s="317"/>
    </row>
    <row r="666134" spans="8:8">
      <c r="H666134" s="317"/>
    </row>
    <row r="666135" spans="8:8">
      <c r="H666135" s="317"/>
    </row>
    <row r="666136" spans="8:8">
      <c r="H666136" s="317"/>
    </row>
    <row r="666137" spans="8:8">
      <c r="H666137" s="317"/>
    </row>
    <row r="666138" spans="8:8">
      <c r="H666138" s="317"/>
    </row>
    <row r="666139" spans="8:8">
      <c r="H666139" s="317"/>
    </row>
    <row r="666140" spans="8:8">
      <c r="H666140" s="317"/>
    </row>
    <row r="666141" spans="8:8">
      <c r="H666141" s="317"/>
    </row>
    <row r="666142" spans="8:8">
      <c r="H666142" s="317"/>
    </row>
    <row r="666143" spans="8:8">
      <c r="H666143" s="317"/>
    </row>
    <row r="666144" spans="8:8">
      <c r="H666144" s="317"/>
    </row>
    <row r="666145" spans="8:8">
      <c r="H666145" s="317"/>
    </row>
    <row r="666146" spans="8:8">
      <c r="H666146" s="317"/>
    </row>
    <row r="666147" spans="8:8">
      <c r="H666147" s="317"/>
    </row>
    <row r="666148" spans="8:8">
      <c r="H666148" s="317"/>
    </row>
    <row r="666149" spans="8:8">
      <c r="H666149" s="317"/>
    </row>
    <row r="666150" spans="8:8">
      <c r="H666150" s="317"/>
    </row>
    <row r="666151" spans="8:8">
      <c r="H666151" s="317"/>
    </row>
    <row r="666152" spans="8:8">
      <c r="H666152" s="317"/>
    </row>
    <row r="666153" spans="8:8">
      <c r="H666153" s="317"/>
    </row>
    <row r="666154" spans="8:8">
      <c r="H666154" s="317"/>
    </row>
    <row r="666155" spans="8:8">
      <c r="H666155" s="317"/>
    </row>
    <row r="666156" spans="8:8">
      <c r="H666156" s="317"/>
    </row>
    <row r="666157" spans="8:8">
      <c r="H666157" s="317"/>
    </row>
    <row r="666158" spans="8:8">
      <c r="H666158" s="317"/>
    </row>
    <row r="666159" spans="8:8">
      <c r="H666159" s="317"/>
    </row>
    <row r="666160" spans="8:8">
      <c r="H666160" s="317"/>
    </row>
    <row r="666161" spans="8:8">
      <c r="H666161" s="317"/>
    </row>
    <row r="666162" spans="8:8">
      <c r="H666162" s="317"/>
    </row>
    <row r="666163" spans="8:8">
      <c r="H666163" s="317"/>
    </row>
    <row r="666164" spans="8:8">
      <c r="H666164" s="317"/>
    </row>
    <row r="666165" spans="8:8">
      <c r="H666165" s="317"/>
    </row>
    <row r="666166" spans="8:8">
      <c r="H666166" s="317"/>
    </row>
    <row r="666167" spans="8:8">
      <c r="H666167" s="317"/>
    </row>
    <row r="666168" spans="8:8">
      <c r="H666168" s="317"/>
    </row>
    <row r="666169" spans="8:8">
      <c r="H666169" s="317"/>
    </row>
    <row r="666170" spans="8:8">
      <c r="H666170" s="317"/>
    </row>
    <row r="666171" spans="8:8">
      <c r="H666171" s="317"/>
    </row>
    <row r="666172" spans="8:8">
      <c r="H666172" s="317"/>
    </row>
    <row r="666173" spans="8:8">
      <c r="H666173" s="317"/>
    </row>
    <row r="666174" spans="8:8">
      <c r="H666174" s="317"/>
    </row>
    <row r="666175" spans="8:8">
      <c r="H666175" s="317"/>
    </row>
    <row r="666176" spans="8:8">
      <c r="H666176" s="317"/>
    </row>
    <row r="666177" spans="8:8">
      <c r="H666177" s="317"/>
    </row>
    <row r="666178" spans="8:8">
      <c r="H666178" s="317"/>
    </row>
    <row r="666179" spans="8:8">
      <c r="H666179" s="317"/>
    </row>
    <row r="666180" spans="8:8">
      <c r="H666180" s="317"/>
    </row>
    <row r="666181" spans="8:8">
      <c r="H666181" s="317"/>
    </row>
    <row r="666182" spans="8:8">
      <c r="H666182" s="317"/>
    </row>
    <row r="666183" spans="8:8">
      <c r="H666183" s="317"/>
    </row>
    <row r="666184" spans="8:8">
      <c r="H666184" s="317"/>
    </row>
    <row r="666185" spans="8:8">
      <c r="H666185" s="317"/>
    </row>
    <row r="666186" spans="8:8">
      <c r="H666186" s="317"/>
    </row>
    <row r="666187" spans="8:8">
      <c r="H666187" s="317"/>
    </row>
    <row r="666188" spans="8:8">
      <c r="H666188" s="317"/>
    </row>
    <row r="666189" spans="8:8">
      <c r="H666189" s="317"/>
    </row>
    <row r="666190" spans="8:8">
      <c r="H666190" s="317"/>
    </row>
    <row r="666191" spans="8:8">
      <c r="H666191" s="317"/>
    </row>
    <row r="666192" spans="8:8">
      <c r="H666192" s="317"/>
    </row>
    <row r="666193" spans="8:8">
      <c r="H666193" s="317"/>
    </row>
    <row r="666194" spans="8:8">
      <c r="H666194" s="317"/>
    </row>
    <row r="666195" spans="8:8">
      <c r="H666195" s="317"/>
    </row>
    <row r="666196" spans="8:8">
      <c r="H666196" s="317"/>
    </row>
    <row r="666197" spans="8:8">
      <c r="H666197" s="317"/>
    </row>
    <row r="666198" spans="8:8">
      <c r="H666198" s="317"/>
    </row>
    <row r="666199" spans="8:8">
      <c r="H666199" s="317"/>
    </row>
    <row r="666200" spans="8:8">
      <c r="H666200" s="317"/>
    </row>
    <row r="666201" spans="8:8">
      <c r="H666201" s="317"/>
    </row>
    <row r="666202" spans="8:8">
      <c r="H666202" s="317"/>
    </row>
    <row r="666203" spans="8:8">
      <c r="H666203" s="317"/>
    </row>
    <row r="666204" spans="8:8">
      <c r="H666204" s="317"/>
    </row>
    <row r="666205" spans="8:8">
      <c r="H666205" s="317"/>
    </row>
    <row r="666206" spans="8:8">
      <c r="H666206" s="317"/>
    </row>
    <row r="666207" spans="8:8">
      <c r="H666207" s="317"/>
    </row>
    <row r="666208" spans="8:8">
      <c r="H666208" s="317"/>
    </row>
    <row r="666209" spans="8:8">
      <c r="H666209" s="317"/>
    </row>
    <row r="666210" spans="8:8">
      <c r="H666210" s="317"/>
    </row>
    <row r="666211" spans="8:8">
      <c r="H666211" s="317"/>
    </row>
    <row r="666212" spans="8:8">
      <c r="H666212" s="317"/>
    </row>
    <row r="666213" spans="8:8">
      <c r="H666213" s="317"/>
    </row>
    <row r="666214" spans="8:8">
      <c r="H666214" s="317"/>
    </row>
    <row r="666215" spans="8:8">
      <c r="H666215" s="317"/>
    </row>
    <row r="666216" spans="8:8">
      <c r="H666216" s="317"/>
    </row>
    <row r="666217" spans="8:8">
      <c r="H666217" s="317"/>
    </row>
    <row r="666218" spans="8:8">
      <c r="H666218" s="317"/>
    </row>
    <row r="666219" spans="8:8">
      <c r="H666219" s="317"/>
    </row>
    <row r="666220" spans="8:8">
      <c r="H666220" s="317"/>
    </row>
    <row r="666221" spans="8:8">
      <c r="H666221" s="317"/>
    </row>
    <row r="666222" spans="8:8">
      <c r="H666222" s="317"/>
    </row>
    <row r="666223" spans="8:8">
      <c r="H666223" s="317"/>
    </row>
    <row r="666224" spans="8:8">
      <c r="H666224" s="317"/>
    </row>
    <row r="666225" spans="8:8">
      <c r="H666225" s="317"/>
    </row>
    <row r="666226" spans="8:8">
      <c r="H666226" s="317"/>
    </row>
    <row r="666227" spans="8:8">
      <c r="H666227" s="317"/>
    </row>
    <row r="666228" spans="8:8">
      <c r="H666228" s="317"/>
    </row>
    <row r="666229" spans="8:8">
      <c r="H666229" s="317"/>
    </row>
    <row r="666230" spans="8:8">
      <c r="H666230" s="317"/>
    </row>
    <row r="666231" spans="8:8">
      <c r="H666231" s="317"/>
    </row>
    <row r="666232" spans="8:8">
      <c r="H666232" s="317"/>
    </row>
    <row r="666233" spans="8:8">
      <c r="H666233" s="317"/>
    </row>
    <row r="666234" spans="8:8">
      <c r="H666234" s="317"/>
    </row>
    <row r="666235" spans="8:8">
      <c r="H666235" s="317"/>
    </row>
    <row r="666236" spans="8:8">
      <c r="H666236" s="317"/>
    </row>
    <row r="666237" spans="8:8">
      <c r="H666237" s="317"/>
    </row>
    <row r="666238" spans="8:8">
      <c r="H666238" s="317"/>
    </row>
    <row r="666239" spans="8:8">
      <c r="H666239" s="317"/>
    </row>
    <row r="666240" spans="8:8">
      <c r="H666240" s="317"/>
    </row>
    <row r="666241" spans="8:8">
      <c r="H666241" s="317"/>
    </row>
    <row r="666242" spans="8:8">
      <c r="H666242" s="317"/>
    </row>
    <row r="666243" spans="8:8">
      <c r="H666243" s="317"/>
    </row>
    <row r="666244" spans="8:8">
      <c r="H666244" s="317"/>
    </row>
    <row r="666245" spans="8:8">
      <c r="H666245" s="317"/>
    </row>
    <row r="666246" spans="8:8">
      <c r="H666246" s="317"/>
    </row>
    <row r="666247" spans="8:8">
      <c r="H666247" s="317"/>
    </row>
    <row r="666248" spans="8:8">
      <c r="H666248" s="317"/>
    </row>
    <row r="666249" spans="8:8">
      <c r="H666249" s="317"/>
    </row>
    <row r="666250" spans="8:8">
      <c r="H666250" s="317"/>
    </row>
    <row r="666251" spans="8:8">
      <c r="H666251" s="317"/>
    </row>
    <row r="666252" spans="8:8">
      <c r="H666252" s="317"/>
    </row>
    <row r="666253" spans="8:8">
      <c r="H666253" s="317"/>
    </row>
    <row r="666254" spans="8:8">
      <c r="H666254" s="317"/>
    </row>
    <row r="666255" spans="8:8">
      <c r="H666255" s="317"/>
    </row>
    <row r="666256" spans="8:8">
      <c r="H666256" s="317"/>
    </row>
    <row r="666257" spans="8:8">
      <c r="H666257" s="317"/>
    </row>
    <row r="666258" spans="8:8">
      <c r="H666258" s="317"/>
    </row>
    <row r="666259" spans="8:8">
      <c r="H666259" s="317"/>
    </row>
    <row r="666260" spans="8:8">
      <c r="H666260" s="317"/>
    </row>
    <row r="666261" spans="8:8">
      <c r="H666261" s="317"/>
    </row>
    <row r="666262" spans="8:8">
      <c r="H666262" s="317"/>
    </row>
    <row r="666263" spans="8:8">
      <c r="H666263" s="317"/>
    </row>
    <row r="666264" spans="8:8">
      <c r="H666264" s="317"/>
    </row>
    <row r="666265" spans="8:8">
      <c r="H666265" s="317"/>
    </row>
    <row r="666266" spans="8:8">
      <c r="H666266" s="317"/>
    </row>
    <row r="666267" spans="8:8">
      <c r="H666267" s="317"/>
    </row>
    <row r="666268" spans="8:8">
      <c r="H666268" s="317"/>
    </row>
    <row r="666269" spans="8:8">
      <c r="H666269" s="317"/>
    </row>
    <row r="666270" spans="8:8">
      <c r="H666270" s="317"/>
    </row>
    <row r="666271" spans="8:8">
      <c r="H666271" s="317"/>
    </row>
    <row r="666272" spans="8:8">
      <c r="H666272" s="317"/>
    </row>
    <row r="666273" spans="8:8">
      <c r="H666273" s="317"/>
    </row>
    <row r="666274" spans="8:8">
      <c r="H666274" s="317"/>
    </row>
    <row r="666275" spans="8:8">
      <c r="H666275" s="317"/>
    </row>
    <row r="666276" spans="8:8">
      <c r="H666276" s="317"/>
    </row>
    <row r="666277" spans="8:8">
      <c r="H666277" s="317"/>
    </row>
    <row r="666278" spans="8:8">
      <c r="H666278" s="317"/>
    </row>
    <row r="666279" spans="8:8">
      <c r="H666279" s="317"/>
    </row>
    <row r="666280" spans="8:8">
      <c r="H666280" s="317"/>
    </row>
    <row r="666281" spans="8:8">
      <c r="H666281" s="317"/>
    </row>
    <row r="666282" spans="8:8">
      <c r="H666282" s="317"/>
    </row>
    <row r="666283" spans="8:8">
      <c r="H666283" s="317"/>
    </row>
    <row r="666284" spans="8:8">
      <c r="H666284" s="317"/>
    </row>
    <row r="666285" spans="8:8">
      <c r="H666285" s="317"/>
    </row>
    <row r="666286" spans="8:8">
      <c r="H666286" s="317"/>
    </row>
    <row r="666287" spans="8:8">
      <c r="H666287" s="317"/>
    </row>
    <row r="666288" spans="8:8">
      <c r="H666288" s="317"/>
    </row>
    <row r="666289" spans="8:8">
      <c r="H666289" s="317"/>
    </row>
    <row r="666290" spans="8:8">
      <c r="H666290" s="317"/>
    </row>
    <row r="666291" spans="8:8">
      <c r="H666291" s="317"/>
    </row>
    <row r="666292" spans="8:8">
      <c r="H666292" s="317"/>
    </row>
    <row r="666293" spans="8:8">
      <c r="H666293" s="317"/>
    </row>
    <row r="666294" spans="8:8">
      <c r="H666294" s="317"/>
    </row>
    <row r="666295" spans="8:8">
      <c r="H666295" s="317"/>
    </row>
    <row r="666296" spans="8:8">
      <c r="H666296" s="317"/>
    </row>
    <row r="666297" spans="8:8">
      <c r="H666297" s="317"/>
    </row>
    <row r="666298" spans="8:8">
      <c r="H666298" s="317"/>
    </row>
    <row r="666299" spans="8:8">
      <c r="H666299" s="317"/>
    </row>
    <row r="666300" spans="8:8">
      <c r="H666300" s="317"/>
    </row>
    <row r="666301" spans="8:8">
      <c r="H666301" s="317"/>
    </row>
    <row r="666302" spans="8:8">
      <c r="H666302" s="317"/>
    </row>
    <row r="666303" spans="8:8">
      <c r="H666303" s="317"/>
    </row>
    <row r="666304" spans="8:8">
      <c r="H666304" s="317"/>
    </row>
    <row r="666305" spans="8:8">
      <c r="H666305" s="317"/>
    </row>
    <row r="666306" spans="8:8">
      <c r="H666306" s="317"/>
    </row>
    <row r="666307" spans="8:8">
      <c r="H666307" s="317"/>
    </row>
    <row r="666308" spans="8:8">
      <c r="H666308" s="317"/>
    </row>
    <row r="666309" spans="8:8">
      <c r="H666309" s="317"/>
    </row>
    <row r="666310" spans="8:8">
      <c r="H666310" s="317"/>
    </row>
    <row r="666311" spans="8:8">
      <c r="H666311" s="317"/>
    </row>
    <row r="666312" spans="8:8">
      <c r="H666312" s="317"/>
    </row>
    <row r="666313" spans="8:8">
      <c r="H666313" s="317"/>
    </row>
    <row r="666314" spans="8:8">
      <c r="H666314" s="317"/>
    </row>
    <row r="666315" spans="8:8">
      <c r="H666315" s="317"/>
    </row>
    <row r="666316" spans="8:8">
      <c r="H666316" s="317"/>
    </row>
    <row r="666317" spans="8:8">
      <c r="H666317" s="317"/>
    </row>
    <row r="666318" spans="8:8">
      <c r="H666318" s="317"/>
    </row>
    <row r="666319" spans="8:8">
      <c r="H666319" s="317"/>
    </row>
    <row r="666320" spans="8:8">
      <c r="H666320" s="317"/>
    </row>
    <row r="666321" spans="8:8">
      <c r="H666321" s="317"/>
    </row>
    <row r="666322" spans="8:8">
      <c r="H666322" s="317"/>
    </row>
    <row r="666323" spans="8:8">
      <c r="H666323" s="317"/>
    </row>
    <row r="666324" spans="8:8">
      <c r="H666324" s="317"/>
    </row>
    <row r="666325" spans="8:8">
      <c r="H666325" s="317"/>
    </row>
    <row r="666326" spans="8:8">
      <c r="H666326" s="317"/>
    </row>
    <row r="666327" spans="8:8">
      <c r="H666327" s="317"/>
    </row>
    <row r="666328" spans="8:8">
      <c r="H666328" s="317"/>
    </row>
    <row r="666329" spans="8:8">
      <c r="H666329" s="317"/>
    </row>
    <row r="666330" spans="8:8">
      <c r="H666330" s="317"/>
    </row>
    <row r="666331" spans="8:8">
      <c r="H666331" s="317"/>
    </row>
    <row r="666332" spans="8:8">
      <c r="H666332" s="317"/>
    </row>
    <row r="666333" spans="8:8">
      <c r="H666333" s="317"/>
    </row>
    <row r="666334" spans="8:8">
      <c r="H666334" s="317"/>
    </row>
    <row r="666335" spans="8:8">
      <c r="H666335" s="317"/>
    </row>
    <row r="666336" spans="8:8">
      <c r="H666336" s="317"/>
    </row>
    <row r="666337" spans="8:8">
      <c r="H666337" s="317"/>
    </row>
    <row r="666338" spans="8:8">
      <c r="H666338" s="317"/>
    </row>
    <row r="666339" spans="8:8">
      <c r="H666339" s="317"/>
    </row>
    <row r="666340" spans="8:8">
      <c r="H666340" s="317"/>
    </row>
    <row r="666341" spans="8:8">
      <c r="H666341" s="317"/>
    </row>
    <row r="666342" spans="8:8">
      <c r="H666342" s="317"/>
    </row>
    <row r="666343" spans="8:8">
      <c r="H666343" s="317"/>
    </row>
    <row r="666344" spans="8:8">
      <c r="H666344" s="317"/>
    </row>
    <row r="666345" spans="8:8">
      <c r="H666345" s="317"/>
    </row>
    <row r="666346" spans="8:8">
      <c r="H666346" s="317"/>
    </row>
    <row r="666347" spans="8:8">
      <c r="H666347" s="317"/>
    </row>
    <row r="666348" spans="8:8">
      <c r="H666348" s="317"/>
    </row>
    <row r="666349" spans="8:8">
      <c r="H666349" s="317"/>
    </row>
    <row r="666350" spans="8:8">
      <c r="H666350" s="317"/>
    </row>
    <row r="666351" spans="8:8">
      <c r="H666351" s="317"/>
    </row>
    <row r="666352" spans="8:8">
      <c r="H666352" s="317"/>
    </row>
    <row r="666353" spans="8:8">
      <c r="H666353" s="317"/>
    </row>
    <row r="666354" spans="8:8">
      <c r="H666354" s="317"/>
    </row>
    <row r="666355" spans="8:8">
      <c r="H666355" s="317"/>
    </row>
    <row r="666356" spans="8:8">
      <c r="H666356" s="317"/>
    </row>
    <row r="666357" spans="8:8">
      <c r="H666357" s="317"/>
    </row>
    <row r="666358" spans="8:8">
      <c r="H666358" s="317"/>
    </row>
    <row r="666359" spans="8:8">
      <c r="H666359" s="317"/>
    </row>
    <row r="666360" spans="8:8">
      <c r="H666360" s="317"/>
    </row>
    <row r="666361" spans="8:8">
      <c r="H666361" s="317"/>
    </row>
    <row r="666362" spans="8:8">
      <c r="H666362" s="317"/>
    </row>
    <row r="666363" spans="8:8">
      <c r="H666363" s="317"/>
    </row>
    <row r="666364" spans="8:8">
      <c r="H666364" s="317"/>
    </row>
    <row r="666365" spans="8:8">
      <c r="H666365" s="317"/>
    </row>
    <row r="666366" spans="8:8">
      <c r="H666366" s="317"/>
    </row>
    <row r="666367" spans="8:8">
      <c r="H666367" s="317"/>
    </row>
    <row r="666368" spans="8:8">
      <c r="H666368" s="317"/>
    </row>
    <row r="666369" spans="8:8">
      <c r="H666369" s="317"/>
    </row>
    <row r="666370" spans="8:8">
      <c r="H666370" s="317"/>
    </row>
    <row r="666371" spans="8:8">
      <c r="H666371" s="317"/>
    </row>
    <row r="666372" spans="8:8">
      <c r="H666372" s="317"/>
    </row>
    <row r="666373" spans="8:8">
      <c r="H666373" s="317"/>
    </row>
    <row r="666374" spans="8:8">
      <c r="H666374" s="317"/>
    </row>
    <row r="666375" spans="8:8">
      <c r="H666375" s="317"/>
    </row>
    <row r="666376" spans="8:8">
      <c r="H666376" s="317"/>
    </row>
    <row r="666377" spans="8:8">
      <c r="H666377" s="317"/>
    </row>
    <row r="666378" spans="8:8">
      <c r="H666378" s="317"/>
    </row>
    <row r="666379" spans="8:8">
      <c r="H666379" s="317"/>
    </row>
    <row r="666380" spans="8:8">
      <c r="H666380" s="317"/>
    </row>
    <row r="666381" spans="8:8">
      <c r="H666381" s="317"/>
    </row>
    <row r="666382" spans="8:8">
      <c r="H666382" s="317"/>
    </row>
    <row r="666383" spans="8:8">
      <c r="H666383" s="317"/>
    </row>
    <row r="666384" spans="8:8">
      <c r="H666384" s="317"/>
    </row>
    <row r="666385" spans="8:8">
      <c r="H666385" s="317"/>
    </row>
    <row r="666386" spans="8:8">
      <c r="H666386" s="317"/>
    </row>
    <row r="666387" spans="8:8">
      <c r="H666387" s="317"/>
    </row>
    <row r="666388" spans="8:8">
      <c r="H666388" s="317"/>
    </row>
    <row r="666389" spans="8:8">
      <c r="H666389" s="317"/>
    </row>
    <row r="666390" spans="8:8">
      <c r="H666390" s="317"/>
    </row>
    <row r="666391" spans="8:8">
      <c r="H666391" s="317"/>
    </row>
    <row r="666392" spans="8:8">
      <c r="H666392" s="317"/>
    </row>
    <row r="666393" spans="8:8">
      <c r="H666393" s="317"/>
    </row>
    <row r="666394" spans="8:8">
      <c r="H666394" s="317"/>
    </row>
    <row r="666395" spans="8:8">
      <c r="H666395" s="317"/>
    </row>
    <row r="666396" spans="8:8">
      <c r="H666396" s="317"/>
    </row>
    <row r="666397" spans="8:8">
      <c r="H666397" s="317"/>
    </row>
    <row r="666398" spans="8:8">
      <c r="H666398" s="317"/>
    </row>
    <row r="666399" spans="8:8">
      <c r="H666399" s="317"/>
    </row>
    <row r="666400" spans="8:8">
      <c r="H666400" s="317"/>
    </row>
    <row r="666401" spans="8:8">
      <c r="H666401" s="317"/>
    </row>
    <row r="666402" spans="8:8">
      <c r="H666402" s="317"/>
    </row>
    <row r="666403" spans="8:8">
      <c r="H666403" s="317"/>
    </row>
    <row r="666404" spans="8:8">
      <c r="H666404" s="317"/>
    </row>
    <row r="666405" spans="8:8">
      <c r="H666405" s="317"/>
    </row>
    <row r="666406" spans="8:8">
      <c r="H666406" s="317"/>
    </row>
    <row r="666407" spans="8:8">
      <c r="H666407" s="317"/>
    </row>
    <row r="666408" spans="8:8">
      <c r="H666408" s="317"/>
    </row>
    <row r="666409" spans="8:8">
      <c r="H666409" s="317"/>
    </row>
    <row r="666410" spans="8:8">
      <c r="H666410" s="317"/>
    </row>
    <row r="666411" spans="8:8">
      <c r="H666411" s="317"/>
    </row>
    <row r="666412" spans="8:8">
      <c r="H666412" s="317"/>
    </row>
    <row r="666413" spans="8:8">
      <c r="H666413" s="317"/>
    </row>
    <row r="666414" spans="8:8">
      <c r="H666414" s="317"/>
    </row>
    <row r="666415" spans="8:8">
      <c r="H666415" s="317"/>
    </row>
    <row r="666416" spans="8:8">
      <c r="H666416" s="317"/>
    </row>
    <row r="666417" spans="8:8">
      <c r="H666417" s="317"/>
    </row>
    <row r="666418" spans="8:8">
      <c r="H666418" s="317"/>
    </row>
    <row r="666419" spans="8:8">
      <c r="H666419" s="317"/>
    </row>
    <row r="666420" spans="8:8">
      <c r="H666420" s="317"/>
    </row>
    <row r="666421" spans="8:8">
      <c r="H666421" s="317"/>
    </row>
    <row r="666422" spans="8:8">
      <c r="H666422" s="317"/>
    </row>
    <row r="666423" spans="8:8">
      <c r="H666423" s="317"/>
    </row>
    <row r="666424" spans="8:8">
      <c r="H666424" s="317"/>
    </row>
    <row r="666425" spans="8:8">
      <c r="H666425" s="317"/>
    </row>
    <row r="666426" spans="8:8">
      <c r="H666426" s="317"/>
    </row>
    <row r="666427" spans="8:8">
      <c r="H666427" s="317"/>
    </row>
    <row r="666428" spans="8:8">
      <c r="H666428" s="317"/>
    </row>
    <row r="666429" spans="8:8">
      <c r="H666429" s="317"/>
    </row>
    <row r="666430" spans="8:8">
      <c r="H666430" s="317"/>
    </row>
    <row r="666431" spans="8:8">
      <c r="H666431" s="317"/>
    </row>
    <row r="666432" spans="8:8">
      <c r="H666432" s="317"/>
    </row>
    <row r="666433" spans="8:8">
      <c r="H666433" s="317"/>
    </row>
    <row r="666434" spans="8:8">
      <c r="H666434" s="317"/>
    </row>
    <row r="666435" spans="8:8">
      <c r="H666435" s="317"/>
    </row>
    <row r="666436" spans="8:8">
      <c r="H666436" s="317"/>
    </row>
    <row r="666437" spans="8:8">
      <c r="H666437" s="317"/>
    </row>
    <row r="666438" spans="8:8">
      <c r="H666438" s="317"/>
    </row>
    <row r="666439" spans="8:8">
      <c r="H666439" s="317"/>
    </row>
    <row r="666440" spans="8:8">
      <c r="H666440" s="317"/>
    </row>
    <row r="666441" spans="8:8">
      <c r="H666441" s="317"/>
    </row>
    <row r="666442" spans="8:8">
      <c r="H666442" s="317"/>
    </row>
    <row r="666443" spans="8:8">
      <c r="H666443" s="317"/>
    </row>
    <row r="666444" spans="8:8">
      <c r="H666444" s="317"/>
    </row>
    <row r="666445" spans="8:8">
      <c r="H666445" s="317"/>
    </row>
    <row r="666446" spans="8:8">
      <c r="H666446" s="317"/>
    </row>
    <row r="666447" spans="8:8">
      <c r="H666447" s="317"/>
    </row>
    <row r="666448" spans="8:8">
      <c r="H666448" s="317"/>
    </row>
    <row r="666449" spans="8:8">
      <c r="H666449" s="317"/>
    </row>
    <row r="666450" spans="8:8">
      <c r="H666450" s="317"/>
    </row>
    <row r="666451" spans="8:8">
      <c r="H666451" s="317"/>
    </row>
    <row r="666452" spans="8:8">
      <c r="H666452" s="317"/>
    </row>
    <row r="666453" spans="8:8">
      <c r="H666453" s="317"/>
    </row>
    <row r="666454" spans="8:8">
      <c r="H666454" s="317"/>
    </row>
    <row r="666455" spans="8:8">
      <c r="H666455" s="317"/>
    </row>
    <row r="666456" spans="8:8">
      <c r="H666456" s="317"/>
    </row>
    <row r="666457" spans="8:8">
      <c r="H666457" s="317"/>
    </row>
    <row r="666458" spans="8:8">
      <c r="H666458" s="317"/>
    </row>
    <row r="666459" spans="8:8">
      <c r="H666459" s="317"/>
    </row>
    <row r="666460" spans="8:8">
      <c r="H666460" s="317"/>
    </row>
    <row r="666461" spans="8:8">
      <c r="H666461" s="317"/>
    </row>
    <row r="666462" spans="8:8">
      <c r="H666462" s="317"/>
    </row>
    <row r="666463" spans="8:8">
      <c r="H666463" s="317"/>
    </row>
    <row r="666464" spans="8:8">
      <c r="H666464" s="317"/>
    </row>
    <row r="666465" spans="8:8">
      <c r="H666465" s="317"/>
    </row>
    <row r="666466" spans="8:8">
      <c r="H666466" s="317"/>
    </row>
    <row r="666467" spans="8:8">
      <c r="H666467" s="317"/>
    </row>
    <row r="666468" spans="8:8">
      <c r="H666468" s="317"/>
    </row>
    <row r="666469" spans="8:8">
      <c r="H666469" s="317"/>
    </row>
    <row r="666470" spans="8:8">
      <c r="H666470" s="317"/>
    </row>
    <row r="666471" spans="8:8">
      <c r="H666471" s="317"/>
    </row>
    <row r="666472" spans="8:8">
      <c r="H666472" s="317"/>
    </row>
    <row r="666473" spans="8:8">
      <c r="H666473" s="317"/>
    </row>
    <row r="666474" spans="8:8">
      <c r="H666474" s="317"/>
    </row>
    <row r="666475" spans="8:8">
      <c r="H666475" s="317"/>
    </row>
    <row r="666476" spans="8:8">
      <c r="H666476" s="317"/>
    </row>
    <row r="666477" spans="8:8">
      <c r="H666477" s="317"/>
    </row>
    <row r="666478" spans="8:8">
      <c r="H666478" s="317"/>
    </row>
    <row r="666479" spans="8:8">
      <c r="H666479" s="317"/>
    </row>
    <row r="666480" spans="8:8">
      <c r="H666480" s="317"/>
    </row>
    <row r="666481" spans="8:8">
      <c r="H666481" s="317"/>
    </row>
    <row r="666482" spans="8:8">
      <c r="H666482" s="317"/>
    </row>
    <row r="666483" spans="8:8">
      <c r="H666483" s="317"/>
    </row>
    <row r="666484" spans="8:8">
      <c r="H666484" s="317"/>
    </row>
    <row r="666485" spans="8:8">
      <c r="H666485" s="317"/>
    </row>
    <row r="666486" spans="8:8">
      <c r="H666486" s="317"/>
    </row>
    <row r="666487" spans="8:8">
      <c r="H666487" s="317"/>
    </row>
    <row r="666488" spans="8:8">
      <c r="H666488" s="317"/>
    </row>
    <row r="666489" spans="8:8">
      <c r="H666489" s="317"/>
    </row>
    <row r="666490" spans="8:8">
      <c r="H666490" s="317"/>
    </row>
    <row r="666491" spans="8:8">
      <c r="H666491" s="317"/>
    </row>
    <row r="666492" spans="8:8">
      <c r="H666492" s="317"/>
    </row>
    <row r="666493" spans="8:8">
      <c r="H666493" s="317"/>
    </row>
    <row r="666494" spans="8:8">
      <c r="H666494" s="317"/>
    </row>
    <row r="666495" spans="8:8">
      <c r="H666495" s="317"/>
    </row>
    <row r="666496" spans="8:8">
      <c r="H666496" s="317"/>
    </row>
    <row r="666497" spans="8:8">
      <c r="H666497" s="317"/>
    </row>
    <row r="666498" spans="8:8">
      <c r="H666498" s="317"/>
    </row>
    <row r="666499" spans="8:8">
      <c r="H666499" s="317"/>
    </row>
    <row r="666500" spans="8:8">
      <c r="H666500" s="317"/>
    </row>
    <row r="666501" spans="8:8">
      <c r="H666501" s="317"/>
    </row>
    <row r="666502" spans="8:8">
      <c r="H666502" s="317"/>
    </row>
    <row r="666503" spans="8:8">
      <c r="H666503" s="317"/>
    </row>
    <row r="666504" spans="8:8">
      <c r="H666504" s="317"/>
    </row>
    <row r="666505" spans="8:8">
      <c r="H666505" s="317"/>
    </row>
    <row r="666506" spans="8:8">
      <c r="H666506" s="317"/>
    </row>
    <row r="666507" spans="8:8">
      <c r="H666507" s="317"/>
    </row>
    <row r="666508" spans="8:8">
      <c r="H666508" s="317"/>
    </row>
    <row r="666509" spans="8:8">
      <c r="H666509" s="317"/>
    </row>
    <row r="666510" spans="8:8">
      <c r="H666510" s="317"/>
    </row>
    <row r="666511" spans="8:8">
      <c r="H666511" s="317"/>
    </row>
    <row r="666512" spans="8:8">
      <c r="H666512" s="317"/>
    </row>
    <row r="666513" spans="8:8">
      <c r="H666513" s="317"/>
    </row>
    <row r="666514" spans="8:8">
      <c r="H666514" s="317"/>
    </row>
    <row r="666515" spans="8:8">
      <c r="H666515" s="317"/>
    </row>
    <row r="666516" spans="8:8">
      <c r="H666516" s="317"/>
    </row>
    <row r="666517" spans="8:8">
      <c r="H666517" s="317"/>
    </row>
    <row r="666518" spans="8:8">
      <c r="H666518" s="317"/>
    </row>
    <row r="666519" spans="8:8">
      <c r="H666519" s="317"/>
    </row>
    <row r="666520" spans="8:8">
      <c r="H666520" s="317"/>
    </row>
    <row r="666521" spans="8:8">
      <c r="H666521" s="317"/>
    </row>
    <row r="666522" spans="8:8">
      <c r="H666522" s="317"/>
    </row>
    <row r="666523" spans="8:8">
      <c r="H666523" s="317"/>
    </row>
    <row r="666524" spans="8:8">
      <c r="H666524" s="317"/>
    </row>
    <row r="666525" spans="8:8">
      <c r="H666525" s="317"/>
    </row>
    <row r="666526" spans="8:8">
      <c r="H666526" s="317"/>
    </row>
    <row r="666527" spans="8:8">
      <c r="H666527" s="317"/>
    </row>
    <row r="666528" spans="8:8">
      <c r="H666528" s="317"/>
    </row>
    <row r="666529" spans="8:8">
      <c r="H666529" s="317"/>
    </row>
    <row r="666530" spans="8:8">
      <c r="H666530" s="317"/>
    </row>
    <row r="666531" spans="8:8">
      <c r="H666531" s="317"/>
    </row>
    <row r="666532" spans="8:8">
      <c r="H666532" s="317"/>
    </row>
    <row r="666533" spans="8:8">
      <c r="H666533" s="317"/>
    </row>
    <row r="666534" spans="8:8">
      <c r="H666534" s="317"/>
    </row>
    <row r="666535" spans="8:8">
      <c r="H666535" s="317"/>
    </row>
    <row r="666536" spans="8:8">
      <c r="H666536" s="317"/>
    </row>
    <row r="666537" spans="8:8">
      <c r="H666537" s="317"/>
    </row>
    <row r="666538" spans="8:8">
      <c r="H666538" s="317"/>
    </row>
    <row r="666539" spans="8:8">
      <c r="H666539" s="317"/>
    </row>
    <row r="666540" spans="8:8">
      <c r="H666540" s="317"/>
    </row>
    <row r="666541" spans="8:8">
      <c r="H666541" s="317"/>
    </row>
    <row r="666542" spans="8:8">
      <c r="H666542" s="317"/>
    </row>
    <row r="666543" spans="8:8">
      <c r="H666543" s="317"/>
    </row>
    <row r="666544" spans="8:8">
      <c r="H666544" s="317"/>
    </row>
    <row r="666545" spans="8:8">
      <c r="H666545" s="317"/>
    </row>
    <row r="666546" spans="8:8">
      <c r="H666546" s="317"/>
    </row>
    <row r="666547" spans="8:8">
      <c r="H666547" s="317"/>
    </row>
    <row r="666548" spans="8:8">
      <c r="H666548" s="317"/>
    </row>
    <row r="666549" spans="8:8">
      <c r="H666549" s="317"/>
    </row>
    <row r="666550" spans="8:8">
      <c r="H666550" s="317"/>
    </row>
    <row r="666551" spans="8:8">
      <c r="H666551" s="317"/>
    </row>
    <row r="666552" spans="8:8">
      <c r="H666552" s="317"/>
    </row>
    <row r="666553" spans="8:8">
      <c r="H666553" s="317"/>
    </row>
    <row r="666554" spans="8:8">
      <c r="H666554" s="317"/>
    </row>
    <row r="666555" spans="8:8">
      <c r="H666555" s="317"/>
    </row>
    <row r="666556" spans="8:8">
      <c r="H666556" s="317"/>
    </row>
    <row r="666557" spans="8:8">
      <c r="H666557" s="317"/>
    </row>
    <row r="666558" spans="8:8">
      <c r="H666558" s="317"/>
    </row>
    <row r="666559" spans="8:8">
      <c r="H666559" s="317"/>
    </row>
    <row r="666560" spans="8:8">
      <c r="H666560" s="317"/>
    </row>
    <row r="666561" spans="8:8">
      <c r="H666561" s="317"/>
    </row>
    <row r="666562" spans="8:8">
      <c r="H666562" s="317"/>
    </row>
    <row r="666563" spans="8:8">
      <c r="H666563" s="317"/>
    </row>
    <row r="666564" spans="8:8">
      <c r="H666564" s="317"/>
    </row>
    <row r="666565" spans="8:8">
      <c r="H666565" s="317"/>
    </row>
    <row r="666566" spans="8:8">
      <c r="H666566" s="317"/>
    </row>
    <row r="666567" spans="8:8">
      <c r="H666567" s="317"/>
    </row>
    <row r="666568" spans="8:8">
      <c r="H666568" s="317"/>
    </row>
    <row r="666569" spans="8:8">
      <c r="H666569" s="317"/>
    </row>
    <row r="666570" spans="8:8">
      <c r="H666570" s="317"/>
    </row>
    <row r="666571" spans="8:8">
      <c r="H666571" s="317"/>
    </row>
    <row r="666572" spans="8:8">
      <c r="H666572" s="317"/>
    </row>
    <row r="666573" spans="8:8">
      <c r="H666573" s="317"/>
    </row>
    <row r="666574" spans="8:8">
      <c r="H666574" s="317"/>
    </row>
    <row r="666575" spans="8:8">
      <c r="H666575" s="317"/>
    </row>
    <row r="666576" spans="8:8">
      <c r="H666576" s="317"/>
    </row>
    <row r="666577" spans="8:8">
      <c r="H666577" s="317"/>
    </row>
    <row r="666578" spans="8:8">
      <c r="H666578" s="317"/>
    </row>
    <row r="666579" spans="8:8">
      <c r="H666579" s="317"/>
    </row>
    <row r="666580" spans="8:8">
      <c r="H666580" s="317"/>
    </row>
    <row r="666581" spans="8:8">
      <c r="H666581" s="317"/>
    </row>
    <row r="666582" spans="8:8">
      <c r="H666582" s="317"/>
    </row>
    <row r="666583" spans="8:8">
      <c r="H666583" s="317"/>
    </row>
    <row r="666584" spans="8:8">
      <c r="H666584" s="317"/>
    </row>
    <row r="666585" spans="8:8">
      <c r="H666585" s="317"/>
    </row>
    <row r="666586" spans="8:8">
      <c r="H666586" s="317"/>
    </row>
    <row r="666587" spans="8:8">
      <c r="H666587" s="317"/>
    </row>
    <row r="666588" spans="8:8">
      <c r="H666588" s="317"/>
    </row>
    <row r="666589" spans="8:8">
      <c r="H666589" s="317"/>
    </row>
    <row r="666590" spans="8:8">
      <c r="H666590" s="317"/>
    </row>
    <row r="666591" spans="8:8">
      <c r="H666591" s="317"/>
    </row>
    <row r="666592" spans="8:8">
      <c r="H666592" s="317"/>
    </row>
    <row r="666593" spans="8:8">
      <c r="H666593" s="317"/>
    </row>
    <row r="666594" spans="8:8">
      <c r="H666594" s="317"/>
    </row>
    <row r="666595" spans="8:8">
      <c r="H666595" s="317"/>
    </row>
    <row r="666596" spans="8:8">
      <c r="H666596" s="317"/>
    </row>
    <row r="666597" spans="8:8">
      <c r="H666597" s="317"/>
    </row>
    <row r="666598" spans="8:8">
      <c r="H666598" s="317"/>
    </row>
    <row r="666599" spans="8:8">
      <c r="H666599" s="317"/>
    </row>
    <row r="666600" spans="8:8">
      <c r="H666600" s="317"/>
    </row>
    <row r="666601" spans="8:8">
      <c r="H666601" s="317"/>
    </row>
    <row r="666602" spans="8:8">
      <c r="H666602" s="317"/>
    </row>
    <row r="666603" spans="8:8">
      <c r="H666603" s="317"/>
    </row>
    <row r="666604" spans="8:8">
      <c r="H666604" s="317"/>
    </row>
    <row r="666605" spans="8:8">
      <c r="H666605" s="317"/>
    </row>
    <row r="666606" spans="8:8">
      <c r="H666606" s="317"/>
    </row>
    <row r="666607" spans="8:8">
      <c r="H666607" s="317"/>
    </row>
    <row r="666608" spans="8:8">
      <c r="H666608" s="317"/>
    </row>
    <row r="666609" spans="8:8">
      <c r="H666609" s="317"/>
    </row>
    <row r="666610" spans="8:8">
      <c r="H666610" s="317"/>
    </row>
    <row r="666611" spans="8:8">
      <c r="H666611" s="317"/>
    </row>
    <row r="666612" spans="8:8">
      <c r="H666612" s="317"/>
    </row>
    <row r="666613" spans="8:8">
      <c r="H666613" s="317"/>
    </row>
    <row r="666614" spans="8:8">
      <c r="H666614" s="317"/>
    </row>
    <row r="666615" spans="8:8">
      <c r="H666615" s="317"/>
    </row>
    <row r="666616" spans="8:8">
      <c r="H666616" s="317"/>
    </row>
    <row r="666617" spans="8:8">
      <c r="H666617" s="317"/>
    </row>
    <row r="666618" spans="8:8">
      <c r="H666618" s="317"/>
    </row>
    <row r="666619" spans="8:8">
      <c r="H666619" s="317"/>
    </row>
    <row r="666620" spans="8:8">
      <c r="H666620" s="317"/>
    </row>
    <row r="666621" spans="8:8">
      <c r="H666621" s="317"/>
    </row>
    <row r="666622" spans="8:8">
      <c r="H666622" s="317"/>
    </row>
    <row r="666623" spans="8:8">
      <c r="H666623" s="317"/>
    </row>
    <row r="666624" spans="8:8">
      <c r="H666624" s="317"/>
    </row>
    <row r="666625" spans="8:8">
      <c r="H666625" s="317"/>
    </row>
    <row r="666626" spans="8:8">
      <c r="H666626" s="317"/>
    </row>
    <row r="666627" spans="8:8">
      <c r="H666627" s="317"/>
    </row>
    <row r="666628" spans="8:8">
      <c r="H666628" s="317"/>
    </row>
    <row r="666629" spans="8:8">
      <c r="H666629" s="317"/>
    </row>
    <row r="666630" spans="8:8">
      <c r="H666630" s="317"/>
    </row>
    <row r="666631" spans="8:8">
      <c r="H666631" s="317"/>
    </row>
    <row r="666632" spans="8:8">
      <c r="H666632" s="317"/>
    </row>
    <row r="666633" spans="8:8">
      <c r="H666633" s="317"/>
    </row>
    <row r="666634" spans="8:8">
      <c r="H666634" s="317"/>
    </row>
    <row r="666635" spans="8:8">
      <c r="H666635" s="317"/>
    </row>
    <row r="666636" spans="8:8">
      <c r="H666636" s="317"/>
    </row>
    <row r="666637" spans="8:8">
      <c r="H666637" s="317"/>
    </row>
    <row r="666638" spans="8:8">
      <c r="H666638" s="317"/>
    </row>
    <row r="666639" spans="8:8">
      <c r="H666639" s="317"/>
    </row>
    <row r="666640" spans="8:8">
      <c r="H666640" s="317"/>
    </row>
    <row r="666641" spans="8:8">
      <c r="H666641" s="317"/>
    </row>
    <row r="666642" spans="8:8">
      <c r="H666642" s="317"/>
    </row>
    <row r="666643" spans="8:8">
      <c r="H666643" s="317"/>
    </row>
    <row r="666644" spans="8:8">
      <c r="H666644" s="317"/>
    </row>
    <row r="666645" spans="8:8">
      <c r="H666645" s="317"/>
    </row>
    <row r="666646" spans="8:8">
      <c r="H666646" s="317"/>
    </row>
    <row r="666647" spans="8:8">
      <c r="H666647" s="317"/>
    </row>
    <row r="666648" spans="8:8">
      <c r="H666648" s="317"/>
    </row>
    <row r="666649" spans="8:8">
      <c r="H666649" s="317"/>
    </row>
    <row r="666650" spans="8:8">
      <c r="H666650" s="317"/>
    </row>
    <row r="666651" spans="8:8">
      <c r="H666651" s="317"/>
    </row>
    <row r="666652" spans="8:8">
      <c r="H666652" s="317"/>
    </row>
    <row r="666653" spans="8:8">
      <c r="H666653" s="317"/>
    </row>
    <row r="666654" spans="8:8">
      <c r="H666654" s="317"/>
    </row>
    <row r="666655" spans="8:8">
      <c r="H666655" s="317"/>
    </row>
    <row r="666656" spans="8:8">
      <c r="H666656" s="317"/>
    </row>
    <row r="666657" spans="8:8">
      <c r="H666657" s="317"/>
    </row>
    <row r="666658" spans="8:8">
      <c r="H666658" s="317"/>
    </row>
    <row r="666659" spans="8:8">
      <c r="H666659" s="317"/>
    </row>
    <row r="666660" spans="8:8">
      <c r="H666660" s="317"/>
    </row>
    <row r="666661" spans="8:8">
      <c r="H666661" s="317"/>
    </row>
    <row r="666662" spans="8:8">
      <c r="H666662" s="317"/>
    </row>
    <row r="666663" spans="8:8">
      <c r="H666663" s="317"/>
    </row>
    <row r="666664" spans="8:8">
      <c r="H666664" s="317"/>
    </row>
    <row r="666665" spans="8:8">
      <c r="H666665" s="317"/>
    </row>
    <row r="666666" spans="8:8">
      <c r="H666666" s="317"/>
    </row>
    <row r="666667" spans="8:8">
      <c r="H666667" s="317"/>
    </row>
    <row r="666668" spans="8:8">
      <c r="H666668" s="317"/>
    </row>
    <row r="666669" spans="8:8">
      <c r="H666669" s="317"/>
    </row>
    <row r="666670" spans="8:8">
      <c r="H666670" s="317"/>
    </row>
    <row r="666671" spans="8:8">
      <c r="H666671" s="317"/>
    </row>
    <row r="666672" spans="8:8">
      <c r="H666672" s="317"/>
    </row>
    <row r="666673" spans="8:8">
      <c r="H666673" s="317"/>
    </row>
    <row r="666674" spans="8:8">
      <c r="H666674" s="317"/>
    </row>
    <row r="666675" spans="8:8">
      <c r="H666675" s="317"/>
    </row>
    <row r="666676" spans="8:8">
      <c r="H666676" s="317"/>
    </row>
    <row r="666677" spans="8:8">
      <c r="H666677" s="317"/>
    </row>
    <row r="666678" spans="8:8">
      <c r="H666678" s="317"/>
    </row>
    <row r="666679" spans="8:8">
      <c r="H666679" s="317"/>
    </row>
    <row r="666680" spans="8:8">
      <c r="H666680" s="317"/>
    </row>
    <row r="666681" spans="8:8">
      <c r="H666681" s="317"/>
    </row>
    <row r="666682" spans="8:8">
      <c r="H666682" s="317"/>
    </row>
    <row r="666683" spans="8:8">
      <c r="H666683" s="317"/>
    </row>
    <row r="666684" spans="8:8">
      <c r="H666684" s="317"/>
    </row>
    <row r="666685" spans="8:8">
      <c r="H666685" s="317"/>
    </row>
    <row r="666686" spans="8:8">
      <c r="H666686" s="317"/>
    </row>
    <row r="666687" spans="8:8">
      <c r="H666687" s="317"/>
    </row>
    <row r="666688" spans="8:8">
      <c r="H666688" s="317"/>
    </row>
    <row r="666689" spans="8:8">
      <c r="H666689" s="317"/>
    </row>
    <row r="666690" spans="8:8">
      <c r="H666690" s="317"/>
    </row>
    <row r="666691" spans="8:8">
      <c r="H666691" s="317"/>
    </row>
    <row r="666692" spans="8:8">
      <c r="H666692" s="317"/>
    </row>
    <row r="666693" spans="8:8">
      <c r="H666693" s="317"/>
    </row>
    <row r="666694" spans="8:8">
      <c r="H666694" s="317"/>
    </row>
    <row r="666695" spans="8:8">
      <c r="H666695" s="317"/>
    </row>
    <row r="666696" spans="8:8">
      <c r="H666696" s="317"/>
    </row>
    <row r="666697" spans="8:8">
      <c r="H666697" s="317"/>
    </row>
    <row r="666698" spans="8:8">
      <c r="H666698" s="317"/>
    </row>
    <row r="666699" spans="8:8">
      <c r="H666699" s="317"/>
    </row>
    <row r="666700" spans="8:8">
      <c r="H666700" s="317"/>
    </row>
    <row r="666701" spans="8:8">
      <c r="H666701" s="317"/>
    </row>
    <row r="666702" spans="8:8">
      <c r="H666702" s="317"/>
    </row>
    <row r="666703" spans="8:8">
      <c r="H666703" s="317"/>
    </row>
    <row r="666704" spans="8:8">
      <c r="H666704" s="317"/>
    </row>
    <row r="666705" spans="8:8">
      <c r="H666705" s="317"/>
    </row>
    <row r="666706" spans="8:8">
      <c r="H666706" s="317"/>
    </row>
    <row r="666707" spans="8:8">
      <c r="H666707" s="317"/>
    </row>
    <row r="666708" spans="8:8">
      <c r="H666708" s="317"/>
    </row>
    <row r="666709" spans="8:8">
      <c r="H666709" s="317"/>
    </row>
    <row r="666710" spans="8:8">
      <c r="H666710" s="317"/>
    </row>
    <row r="666711" spans="8:8">
      <c r="H666711" s="317"/>
    </row>
    <row r="666712" spans="8:8">
      <c r="H666712" s="317"/>
    </row>
    <row r="666713" spans="8:8">
      <c r="H666713" s="317"/>
    </row>
    <row r="666714" spans="8:8">
      <c r="H666714" s="317"/>
    </row>
    <row r="666715" spans="8:8">
      <c r="H666715" s="317"/>
    </row>
    <row r="666716" spans="8:8">
      <c r="H666716" s="317"/>
    </row>
    <row r="666717" spans="8:8">
      <c r="H666717" s="317"/>
    </row>
    <row r="666718" spans="8:8">
      <c r="H666718" s="317"/>
    </row>
    <row r="666719" spans="8:8">
      <c r="H666719" s="317"/>
    </row>
    <row r="666720" spans="8:8">
      <c r="H666720" s="317"/>
    </row>
    <row r="666721" spans="8:8">
      <c r="H666721" s="317"/>
    </row>
    <row r="666722" spans="8:8">
      <c r="H666722" s="317"/>
    </row>
    <row r="666723" spans="8:8">
      <c r="H666723" s="317"/>
    </row>
    <row r="666724" spans="8:8">
      <c r="H666724" s="317"/>
    </row>
    <row r="666725" spans="8:8">
      <c r="H666725" s="317"/>
    </row>
    <row r="666726" spans="8:8">
      <c r="H666726" s="317"/>
    </row>
    <row r="666727" spans="8:8">
      <c r="H666727" s="317"/>
    </row>
    <row r="666728" spans="8:8">
      <c r="H666728" s="317"/>
    </row>
    <row r="666729" spans="8:8">
      <c r="H666729" s="317"/>
    </row>
    <row r="666730" spans="8:8">
      <c r="H666730" s="317"/>
    </row>
    <row r="666731" spans="8:8">
      <c r="H666731" s="317"/>
    </row>
    <row r="666732" spans="8:8">
      <c r="H666732" s="317"/>
    </row>
    <row r="666733" spans="8:8">
      <c r="H666733" s="317"/>
    </row>
    <row r="666734" spans="8:8">
      <c r="H666734" s="317"/>
    </row>
    <row r="666735" spans="8:8">
      <c r="H666735" s="317"/>
    </row>
    <row r="666736" spans="8:8">
      <c r="H666736" s="317"/>
    </row>
    <row r="666737" spans="8:8">
      <c r="H666737" s="317"/>
    </row>
    <row r="666738" spans="8:8">
      <c r="H666738" s="317"/>
    </row>
    <row r="666739" spans="8:8">
      <c r="H666739" s="317"/>
    </row>
    <row r="666740" spans="8:8">
      <c r="H666740" s="317"/>
    </row>
    <row r="666741" spans="8:8">
      <c r="H666741" s="317"/>
    </row>
    <row r="666742" spans="8:8">
      <c r="H666742" s="317"/>
    </row>
    <row r="666743" spans="8:8">
      <c r="H666743" s="317"/>
    </row>
    <row r="666744" spans="8:8">
      <c r="H666744" s="317"/>
    </row>
    <row r="666745" spans="8:8">
      <c r="H666745" s="317"/>
    </row>
    <row r="666746" spans="8:8">
      <c r="H666746" s="317"/>
    </row>
    <row r="666747" spans="8:8">
      <c r="H666747" s="317"/>
    </row>
    <row r="666748" spans="8:8">
      <c r="H666748" s="317"/>
    </row>
    <row r="666749" spans="8:8">
      <c r="H666749" s="317"/>
    </row>
    <row r="666750" spans="8:8">
      <c r="H666750" s="317"/>
    </row>
    <row r="666751" spans="8:8">
      <c r="H666751" s="317"/>
    </row>
    <row r="666752" spans="8:8">
      <c r="H666752" s="317"/>
    </row>
    <row r="666753" spans="8:8">
      <c r="H666753" s="317"/>
    </row>
    <row r="666754" spans="8:8">
      <c r="H666754" s="317"/>
    </row>
    <row r="666755" spans="8:8">
      <c r="H666755" s="317"/>
    </row>
    <row r="666756" spans="8:8">
      <c r="H666756" s="317"/>
    </row>
    <row r="666757" spans="8:8">
      <c r="H666757" s="317"/>
    </row>
    <row r="666758" spans="8:8">
      <c r="H666758" s="317"/>
    </row>
    <row r="666759" spans="8:8">
      <c r="H666759" s="317"/>
    </row>
    <row r="666760" spans="8:8">
      <c r="H666760" s="317"/>
    </row>
    <row r="666761" spans="8:8">
      <c r="H666761" s="317"/>
    </row>
    <row r="666762" spans="8:8">
      <c r="H666762" s="317"/>
    </row>
    <row r="666763" spans="8:8">
      <c r="H666763" s="317"/>
    </row>
    <row r="666764" spans="8:8">
      <c r="H666764" s="317"/>
    </row>
    <row r="666765" spans="8:8">
      <c r="H666765" s="317"/>
    </row>
    <row r="666766" spans="8:8">
      <c r="H666766" s="317"/>
    </row>
    <row r="666767" spans="8:8">
      <c r="H666767" s="317"/>
    </row>
    <row r="666768" spans="8:8">
      <c r="H666768" s="317"/>
    </row>
    <row r="666769" spans="8:8">
      <c r="H666769" s="317"/>
    </row>
    <row r="666770" spans="8:8">
      <c r="H666770" s="317"/>
    </row>
    <row r="666771" spans="8:8">
      <c r="H666771" s="317"/>
    </row>
    <row r="666772" spans="8:8">
      <c r="H666772" s="317"/>
    </row>
    <row r="666773" spans="8:8">
      <c r="H666773" s="317"/>
    </row>
    <row r="666774" spans="8:8">
      <c r="H666774" s="317"/>
    </row>
    <row r="666775" spans="8:8">
      <c r="H666775" s="317"/>
    </row>
    <row r="666776" spans="8:8">
      <c r="H666776" s="317"/>
    </row>
    <row r="666777" spans="8:8">
      <c r="H666777" s="317"/>
    </row>
    <row r="666778" spans="8:8">
      <c r="H666778" s="317"/>
    </row>
    <row r="666779" spans="8:8">
      <c r="H666779" s="317"/>
    </row>
    <row r="666780" spans="8:8">
      <c r="H666780" s="317"/>
    </row>
    <row r="666781" spans="8:8">
      <c r="H666781" s="317"/>
    </row>
    <row r="666782" spans="8:8">
      <c r="H666782" s="317"/>
    </row>
    <row r="666783" spans="8:8">
      <c r="H666783" s="317"/>
    </row>
    <row r="666784" spans="8:8">
      <c r="H666784" s="317"/>
    </row>
    <row r="666785" spans="8:8">
      <c r="H666785" s="317"/>
    </row>
    <row r="666786" spans="8:8">
      <c r="H666786" s="317"/>
    </row>
    <row r="666787" spans="8:8">
      <c r="H666787" s="317"/>
    </row>
    <row r="666788" spans="8:8">
      <c r="H666788" s="317"/>
    </row>
    <row r="666789" spans="8:8">
      <c r="H666789" s="317"/>
    </row>
    <row r="666790" spans="8:8">
      <c r="H666790" s="317"/>
    </row>
    <row r="666791" spans="8:8">
      <c r="H666791" s="317"/>
    </row>
    <row r="666792" spans="8:8">
      <c r="H666792" s="317"/>
    </row>
    <row r="666793" spans="8:8">
      <c r="H666793" s="317"/>
    </row>
    <row r="666794" spans="8:8">
      <c r="H666794" s="317"/>
    </row>
    <row r="666795" spans="8:8">
      <c r="H666795" s="317"/>
    </row>
    <row r="666796" spans="8:8">
      <c r="H666796" s="317"/>
    </row>
    <row r="666797" spans="8:8">
      <c r="H666797" s="317"/>
    </row>
    <row r="666798" spans="8:8">
      <c r="H666798" s="317"/>
    </row>
    <row r="666799" spans="8:8">
      <c r="H666799" s="317"/>
    </row>
    <row r="666800" spans="8:8">
      <c r="H666800" s="317"/>
    </row>
    <row r="666801" spans="8:8">
      <c r="H666801" s="317"/>
    </row>
    <row r="666802" spans="8:8">
      <c r="H666802" s="317"/>
    </row>
    <row r="666803" spans="8:8">
      <c r="H666803" s="317"/>
    </row>
    <row r="666804" spans="8:8">
      <c r="H666804" s="317"/>
    </row>
    <row r="666805" spans="8:8">
      <c r="H666805" s="317"/>
    </row>
    <row r="666806" spans="8:8">
      <c r="H666806" s="317"/>
    </row>
    <row r="666807" spans="8:8">
      <c r="H666807" s="317"/>
    </row>
    <row r="666808" spans="8:8">
      <c r="H666808" s="317"/>
    </row>
    <row r="666809" spans="8:8">
      <c r="H666809" s="317"/>
    </row>
    <row r="666810" spans="8:8">
      <c r="H666810" s="317"/>
    </row>
    <row r="666811" spans="8:8">
      <c r="H666811" s="317"/>
    </row>
    <row r="666812" spans="8:8">
      <c r="H666812" s="317"/>
    </row>
    <row r="666813" spans="8:8">
      <c r="H666813" s="317"/>
    </row>
    <row r="666814" spans="8:8">
      <c r="H666814" s="317"/>
    </row>
    <row r="666815" spans="8:8">
      <c r="H666815" s="317"/>
    </row>
    <row r="666816" spans="8:8">
      <c r="H666816" s="317"/>
    </row>
    <row r="666817" spans="8:8">
      <c r="H666817" s="317"/>
    </row>
    <row r="666818" spans="8:8">
      <c r="H666818" s="317"/>
    </row>
    <row r="666819" spans="8:8">
      <c r="H666819" s="317"/>
    </row>
    <row r="666820" spans="8:8">
      <c r="H666820" s="317"/>
    </row>
    <row r="666821" spans="8:8">
      <c r="H666821" s="317"/>
    </row>
    <row r="666822" spans="8:8">
      <c r="H666822" s="317"/>
    </row>
    <row r="666823" spans="8:8">
      <c r="H666823" s="317"/>
    </row>
    <row r="666824" spans="8:8">
      <c r="H666824" s="317"/>
    </row>
    <row r="666825" spans="8:8">
      <c r="H666825" s="317"/>
    </row>
    <row r="666826" spans="8:8">
      <c r="H666826" s="317"/>
    </row>
    <row r="666827" spans="8:8">
      <c r="H666827" s="317"/>
    </row>
    <row r="666828" spans="8:8">
      <c r="H666828" s="317"/>
    </row>
    <row r="666829" spans="8:8">
      <c r="H666829" s="317"/>
    </row>
    <row r="666830" spans="8:8">
      <c r="H666830" s="317"/>
    </row>
    <row r="666831" spans="8:8">
      <c r="H666831" s="317"/>
    </row>
    <row r="666832" spans="8:8">
      <c r="H666832" s="317"/>
    </row>
    <row r="666833" spans="8:8">
      <c r="H666833" s="317"/>
    </row>
    <row r="666834" spans="8:8">
      <c r="H666834" s="317"/>
    </row>
    <row r="666835" spans="8:8">
      <c r="H666835" s="317"/>
    </row>
    <row r="666836" spans="8:8">
      <c r="H666836" s="317"/>
    </row>
    <row r="666837" spans="8:8">
      <c r="H666837" s="317"/>
    </row>
    <row r="666838" spans="8:8">
      <c r="H666838" s="317"/>
    </row>
    <row r="666839" spans="8:8">
      <c r="H666839" s="317"/>
    </row>
    <row r="666840" spans="8:8">
      <c r="H666840" s="317"/>
    </row>
    <row r="666841" spans="8:8">
      <c r="H666841" s="317"/>
    </row>
    <row r="666842" spans="8:8">
      <c r="H666842" s="317"/>
    </row>
    <row r="666843" spans="8:8">
      <c r="H666843" s="317"/>
    </row>
    <row r="666844" spans="8:8">
      <c r="H666844" s="317"/>
    </row>
    <row r="666845" spans="8:8">
      <c r="H666845" s="317"/>
    </row>
    <row r="666846" spans="8:8">
      <c r="H666846" s="317"/>
    </row>
    <row r="666847" spans="8:8">
      <c r="H666847" s="317"/>
    </row>
    <row r="666848" spans="8:8">
      <c r="H666848" s="317"/>
    </row>
    <row r="666849" spans="8:8">
      <c r="H666849" s="317"/>
    </row>
    <row r="666850" spans="8:8">
      <c r="H666850" s="317"/>
    </row>
    <row r="666851" spans="8:8">
      <c r="H666851" s="317"/>
    </row>
    <row r="666852" spans="8:8">
      <c r="H666852" s="317"/>
    </row>
    <row r="666853" spans="8:8">
      <c r="H666853" s="317"/>
    </row>
    <row r="666854" spans="8:8">
      <c r="H666854" s="317"/>
    </row>
    <row r="666855" spans="8:8">
      <c r="H666855" s="317"/>
    </row>
    <row r="666856" spans="8:8">
      <c r="H666856" s="317"/>
    </row>
    <row r="666857" spans="8:8">
      <c r="H666857" s="317"/>
    </row>
    <row r="666858" spans="8:8">
      <c r="H666858" s="317"/>
    </row>
    <row r="666859" spans="8:8">
      <c r="H666859" s="317"/>
    </row>
    <row r="666860" spans="8:8">
      <c r="H666860" s="317"/>
    </row>
    <row r="666861" spans="8:8">
      <c r="H666861" s="317"/>
    </row>
    <row r="666862" spans="8:8">
      <c r="H666862" s="317"/>
    </row>
    <row r="666863" spans="8:8">
      <c r="H666863" s="317"/>
    </row>
    <row r="666864" spans="8:8">
      <c r="H666864" s="317"/>
    </row>
    <row r="666865" spans="8:8">
      <c r="H666865" s="317"/>
    </row>
    <row r="666866" spans="8:8">
      <c r="H666866" s="317"/>
    </row>
    <row r="666867" spans="8:8">
      <c r="H666867" s="317"/>
    </row>
    <row r="666868" spans="8:8">
      <c r="H666868" s="317"/>
    </row>
    <row r="666869" spans="8:8">
      <c r="H666869" s="317"/>
    </row>
    <row r="666870" spans="8:8">
      <c r="H666870" s="317"/>
    </row>
    <row r="666871" spans="8:8">
      <c r="H666871" s="317"/>
    </row>
    <row r="666872" spans="8:8">
      <c r="H666872" s="317"/>
    </row>
    <row r="666873" spans="8:8">
      <c r="H666873" s="317"/>
    </row>
    <row r="666874" spans="8:8">
      <c r="H666874" s="317"/>
    </row>
    <row r="666875" spans="8:8">
      <c r="H666875" s="317"/>
    </row>
    <row r="666876" spans="8:8">
      <c r="H666876" s="317"/>
    </row>
    <row r="666877" spans="8:8">
      <c r="H666877" s="317"/>
    </row>
    <row r="666878" spans="8:8">
      <c r="H666878" s="317"/>
    </row>
    <row r="666879" spans="8:8">
      <c r="H666879" s="317"/>
    </row>
    <row r="666880" spans="8:8">
      <c r="H666880" s="317"/>
    </row>
    <row r="666881" spans="8:8">
      <c r="H666881" s="317"/>
    </row>
    <row r="666882" spans="8:8">
      <c r="H666882" s="317"/>
    </row>
    <row r="666883" spans="8:8">
      <c r="H666883" s="317"/>
    </row>
    <row r="666884" spans="8:8">
      <c r="H666884" s="317"/>
    </row>
    <row r="666885" spans="8:8">
      <c r="H666885" s="317"/>
    </row>
    <row r="666886" spans="8:8">
      <c r="H666886" s="317"/>
    </row>
    <row r="666887" spans="8:8">
      <c r="H666887" s="317"/>
    </row>
    <row r="666888" spans="8:8">
      <c r="H666888" s="317"/>
    </row>
    <row r="666889" spans="8:8">
      <c r="H666889" s="317"/>
    </row>
    <row r="666890" spans="8:8">
      <c r="H666890" s="317"/>
    </row>
    <row r="666891" spans="8:8">
      <c r="H666891" s="317"/>
    </row>
    <row r="666892" spans="8:8">
      <c r="H666892" s="317"/>
    </row>
    <row r="666893" spans="8:8">
      <c r="H666893" s="317"/>
    </row>
    <row r="666894" spans="8:8">
      <c r="H666894" s="317"/>
    </row>
    <row r="666895" spans="8:8">
      <c r="H666895" s="317"/>
    </row>
    <row r="666896" spans="8:8">
      <c r="H666896" s="317"/>
    </row>
    <row r="666897" spans="8:8">
      <c r="H666897" s="317"/>
    </row>
    <row r="666898" spans="8:8">
      <c r="H666898" s="317"/>
    </row>
    <row r="666899" spans="8:8">
      <c r="H666899" s="317"/>
    </row>
    <row r="666900" spans="8:8">
      <c r="H666900" s="317"/>
    </row>
    <row r="666901" spans="8:8">
      <c r="H666901" s="317"/>
    </row>
    <row r="666902" spans="8:8">
      <c r="H666902" s="317"/>
    </row>
    <row r="666903" spans="8:8">
      <c r="H666903" s="317"/>
    </row>
    <row r="666904" spans="8:8">
      <c r="H666904" s="317"/>
    </row>
    <row r="666905" spans="8:8">
      <c r="H666905" s="317"/>
    </row>
    <row r="666906" spans="8:8">
      <c r="H666906" s="317"/>
    </row>
    <row r="666907" spans="8:8">
      <c r="H666907" s="317"/>
    </row>
    <row r="666908" spans="8:8">
      <c r="H666908" s="317"/>
    </row>
    <row r="666909" spans="8:8">
      <c r="H666909" s="317"/>
    </row>
    <row r="666910" spans="8:8">
      <c r="H666910" s="317"/>
    </row>
    <row r="666911" spans="8:8">
      <c r="H666911" s="317"/>
    </row>
    <row r="666912" spans="8:8">
      <c r="H666912" s="317"/>
    </row>
    <row r="666913" spans="8:8">
      <c r="H666913" s="317"/>
    </row>
    <row r="666914" spans="8:8">
      <c r="H666914" s="317"/>
    </row>
    <row r="666915" spans="8:8">
      <c r="H666915" s="317"/>
    </row>
    <row r="666916" spans="8:8">
      <c r="H666916" s="317"/>
    </row>
    <row r="666917" spans="8:8">
      <c r="H666917" s="317"/>
    </row>
    <row r="666918" spans="8:8">
      <c r="H666918" s="317"/>
    </row>
    <row r="666919" spans="8:8">
      <c r="H666919" s="317"/>
    </row>
    <row r="666920" spans="8:8">
      <c r="H666920" s="317"/>
    </row>
    <row r="666921" spans="8:8">
      <c r="H666921" s="317"/>
    </row>
    <row r="666922" spans="8:8">
      <c r="H666922" s="317"/>
    </row>
    <row r="666923" spans="8:8">
      <c r="H666923" s="317"/>
    </row>
    <row r="666924" spans="8:8">
      <c r="H666924" s="317"/>
    </row>
    <row r="666925" spans="8:8">
      <c r="H666925" s="317"/>
    </row>
    <row r="666926" spans="8:8">
      <c r="H666926" s="317"/>
    </row>
    <row r="666927" spans="8:8">
      <c r="H666927" s="317"/>
    </row>
    <row r="666928" spans="8:8">
      <c r="H666928" s="317"/>
    </row>
    <row r="666929" spans="8:8">
      <c r="H666929" s="317"/>
    </row>
    <row r="666930" spans="8:8">
      <c r="H666930" s="317"/>
    </row>
    <row r="666931" spans="8:8">
      <c r="H666931" s="317"/>
    </row>
    <row r="666932" spans="8:8">
      <c r="H666932" s="317"/>
    </row>
    <row r="666933" spans="8:8">
      <c r="H666933" s="317"/>
    </row>
    <row r="666934" spans="8:8">
      <c r="H666934" s="317"/>
    </row>
    <row r="666935" spans="8:8">
      <c r="H666935" s="317"/>
    </row>
    <row r="666936" spans="8:8">
      <c r="H666936" s="317"/>
    </row>
    <row r="666937" spans="8:8">
      <c r="H666937" s="317"/>
    </row>
    <row r="666938" spans="8:8">
      <c r="H666938" s="317"/>
    </row>
    <row r="666939" spans="8:8">
      <c r="H666939" s="317"/>
    </row>
    <row r="666940" spans="8:8">
      <c r="H666940" s="317"/>
    </row>
    <row r="666941" spans="8:8">
      <c r="H666941" s="317"/>
    </row>
    <row r="666942" spans="8:8">
      <c r="H666942" s="317"/>
    </row>
    <row r="666943" spans="8:8">
      <c r="H666943" s="317"/>
    </row>
    <row r="666944" spans="8:8">
      <c r="H666944" s="317"/>
    </row>
    <row r="666945" spans="8:8">
      <c r="H666945" s="317"/>
    </row>
    <row r="666946" spans="8:8">
      <c r="H666946" s="317"/>
    </row>
    <row r="666947" spans="8:8">
      <c r="H666947" s="317"/>
    </row>
    <row r="666948" spans="8:8">
      <c r="H666948" s="317"/>
    </row>
    <row r="666949" spans="8:8">
      <c r="H666949" s="317"/>
    </row>
    <row r="666950" spans="8:8">
      <c r="H666950" s="317"/>
    </row>
    <row r="666951" spans="8:8">
      <c r="H666951" s="317"/>
    </row>
    <row r="666952" spans="8:8">
      <c r="H666952" s="317"/>
    </row>
    <row r="666953" spans="8:8">
      <c r="H666953" s="317"/>
    </row>
    <row r="666954" spans="8:8">
      <c r="H666954" s="317"/>
    </row>
    <row r="666955" spans="8:8">
      <c r="H666955" s="317"/>
    </row>
    <row r="666956" spans="8:8">
      <c r="H666956" s="317"/>
    </row>
    <row r="666957" spans="8:8">
      <c r="H666957" s="317"/>
    </row>
    <row r="666958" spans="8:8">
      <c r="H666958" s="317"/>
    </row>
    <row r="666959" spans="8:8">
      <c r="H666959" s="317"/>
    </row>
    <row r="666960" spans="8:8">
      <c r="H666960" s="317"/>
    </row>
    <row r="666961" spans="8:8">
      <c r="H666961" s="317"/>
    </row>
    <row r="666962" spans="8:8">
      <c r="H666962" s="317"/>
    </row>
    <row r="666963" spans="8:8">
      <c r="H666963" s="317"/>
    </row>
    <row r="666964" spans="8:8">
      <c r="H666964" s="317"/>
    </row>
    <row r="666965" spans="8:8">
      <c r="H666965" s="317"/>
    </row>
    <row r="666966" spans="8:8">
      <c r="H666966" s="317"/>
    </row>
    <row r="666967" spans="8:8">
      <c r="H666967" s="317"/>
    </row>
    <row r="666968" spans="8:8">
      <c r="H666968" s="317"/>
    </row>
    <row r="666969" spans="8:8">
      <c r="H666969" s="317"/>
    </row>
    <row r="666970" spans="8:8">
      <c r="H666970" s="317"/>
    </row>
    <row r="666971" spans="8:8">
      <c r="H666971" s="317"/>
    </row>
    <row r="666972" spans="8:8">
      <c r="H666972" s="317"/>
    </row>
    <row r="666973" spans="8:8">
      <c r="H666973" s="317"/>
    </row>
    <row r="666974" spans="8:8">
      <c r="H666974" s="317"/>
    </row>
    <row r="666975" spans="8:8">
      <c r="H666975" s="317"/>
    </row>
    <row r="666976" spans="8:8">
      <c r="H666976" s="317"/>
    </row>
    <row r="666977" spans="8:8">
      <c r="H666977" s="317"/>
    </row>
    <row r="666978" spans="8:8">
      <c r="H666978" s="317"/>
    </row>
    <row r="666979" spans="8:8">
      <c r="H666979" s="317"/>
    </row>
    <row r="666980" spans="8:8">
      <c r="H666980" s="317"/>
    </row>
    <row r="666981" spans="8:8">
      <c r="H666981" s="317"/>
    </row>
    <row r="666982" spans="8:8">
      <c r="H666982" s="317"/>
    </row>
    <row r="666983" spans="8:8">
      <c r="H666983" s="317"/>
    </row>
    <row r="666984" spans="8:8">
      <c r="H666984" s="317"/>
    </row>
    <row r="666985" spans="8:8">
      <c r="H666985" s="317"/>
    </row>
    <row r="666986" spans="8:8">
      <c r="H666986" s="317"/>
    </row>
    <row r="666987" spans="8:8">
      <c r="H666987" s="317"/>
    </row>
    <row r="666988" spans="8:8">
      <c r="H666988" s="317"/>
    </row>
    <row r="666989" spans="8:8">
      <c r="H666989" s="317"/>
    </row>
    <row r="666990" spans="8:8">
      <c r="H666990" s="317"/>
    </row>
    <row r="666991" spans="8:8">
      <c r="H666991" s="317"/>
    </row>
    <row r="666992" spans="8:8">
      <c r="H666992" s="317"/>
    </row>
    <row r="666993" spans="8:8">
      <c r="H666993" s="317"/>
    </row>
    <row r="666994" spans="8:8">
      <c r="H666994" s="317"/>
    </row>
    <row r="666995" spans="8:8">
      <c r="H666995" s="317"/>
    </row>
    <row r="666996" spans="8:8">
      <c r="H666996" s="317"/>
    </row>
    <row r="666997" spans="8:8">
      <c r="H666997" s="317"/>
    </row>
    <row r="666998" spans="8:8">
      <c r="H666998" s="317"/>
    </row>
    <row r="666999" spans="8:8">
      <c r="H666999" s="317"/>
    </row>
    <row r="667000" spans="8:8">
      <c r="H667000" s="317"/>
    </row>
    <row r="667001" spans="8:8">
      <c r="H667001" s="317"/>
    </row>
    <row r="667002" spans="8:8">
      <c r="H667002" s="317"/>
    </row>
    <row r="667003" spans="8:8">
      <c r="H667003" s="317"/>
    </row>
    <row r="667004" spans="8:8">
      <c r="H667004" s="317"/>
    </row>
    <row r="667005" spans="8:8">
      <c r="H667005" s="317"/>
    </row>
    <row r="667006" spans="8:8">
      <c r="H667006" s="317"/>
    </row>
    <row r="667007" spans="8:8">
      <c r="H667007" s="317"/>
    </row>
    <row r="667008" spans="8:8">
      <c r="H667008" s="317"/>
    </row>
    <row r="667009" spans="8:8">
      <c r="H667009" s="317"/>
    </row>
    <row r="667010" spans="8:8">
      <c r="H667010" s="317"/>
    </row>
    <row r="667011" spans="8:8">
      <c r="H667011" s="317"/>
    </row>
    <row r="667012" spans="8:8">
      <c r="H667012" s="317"/>
    </row>
    <row r="667013" spans="8:8">
      <c r="H667013" s="317"/>
    </row>
    <row r="667014" spans="8:8">
      <c r="H667014" s="317"/>
    </row>
    <row r="667015" spans="8:8">
      <c r="H667015" s="317"/>
    </row>
    <row r="667016" spans="8:8">
      <c r="H667016" s="317"/>
    </row>
    <row r="667017" spans="8:8">
      <c r="H667017" s="317"/>
    </row>
    <row r="667018" spans="8:8">
      <c r="H667018" s="317"/>
    </row>
    <row r="667019" spans="8:8">
      <c r="H667019" s="317"/>
    </row>
    <row r="667020" spans="8:8">
      <c r="H667020" s="317"/>
    </row>
    <row r="667021" spans="8:8">
      <c r="H667021" s="317"/>
    </row>
    <row r="667022" spans="8:8">
      <c r="H667022" s="317"/>
    </row>
    <row r="667023" spans="8:8">
      <c r="H667023" s="317"/>
    </row>
    <row r="667024" spans="8:8">
      <c r="H667024" s="317"/>
    </row>
    <row r="667025" spans="8:8">
      <c r="H667025" s="317"/>
    </row>
    <row r="667026" spans="8:8">
      <c r="H667026" s="317"/>
    </row>
    <row r="667027" spans="8:8">
      <c r="H667027" s="317"/>
    </row>
    <row r="667028" spans="8:8">
      <c r="H667028" s="317"/>
    </row>
    <row r="667029" spans="8:8">
      <c r="H667029" s="317"/>
    </row>
    <row r="667030" spans="8:8">
      <c r="H667030" s="317"/>
    </row>
    <row r="667031" spans="8:8">
      <c r="H667031" s="317"/>
    </row>
    <row r="667032" spans="8:8">
      <c r="H667032" s="317"/>
    </row>
    <row r="667033" spans="8:8">
      <c r="H667033" s="317"/>
    </row>
    <row r="667034" spans="8:8">
      <c r="H667034" s="317"/>
    </row>
    <row r="667035" spans="8:8">
      <c r="H667035" s="317"/>
    </row>
    <row r="667036" spans="8:8">
      <c r="H667036" s="317"/>
    </row>
    <row r="667037" spans="8:8">
      <c r="H667037" s="317"/>
    </row>
    <row r="667038" spans="8:8">
      <c r="H667038" s="317"/>
    </row>
    <row r="667039" spans="8:8">
      <c r="H667039" s="317"/>
    </row>
    <row r="667040" spans="8:8">
      <c r="H667040" s="317"/>
    </row>
    <row r="667041" spans="8:8">
      <c r="H667041" s="317"/>
    </row>
    <row r="667042" spans="8:8">
      <c r="H667042" s="317"/>
    </row>
    <row r="667043" spans="8:8">
      <c r="H667043" s="317"/>
    </row>
    <row r="667044" spans="8:8">
      <c r="H667044" s="317"/>
    </row>
    <row r="667045" spans="8:8">
      <c r="H667045" s="317"/>
    </row>
    <row r="667046" spans="8:8">
      <c r="H667046" s="317"/>
    </row>
    <row r="667047" spans="8:8">
      <c r="H667047" s="317"/>
    </row>
    <row r="667048" spans="8:8">
      <c r="H667048" s="317"/>
    </row>
    <row r="667049" spans="8:8">
      <c r="H667049" s="317"/>
    </row>
    <row r="667050" spans="8:8">
      <c r="H667050" s="317"/>
    </row>
    <row r="667051" spans="8:8">
      <c r="H667051" s="317"/>
    </row>
    <row r="667052" spans="8:8">
      <c r="H667052" s="317"/>
    </row>
    <row r="667053" spans="8:8">
      <c r="H667053" s="317"/>
    </row>
    <row r="667054" spans="8:8">
      <c r="H667054" s="317"/>
    </row>
    <row r="667055" spans="8:8">
      <c r="H667055" s="317"/>
    </row>
    <row r="667056" spans="8:8">
      <c r="H667056" s="317"/>
    </row>
    <row r="667057" spans="8:8">
      <c r="H667057" s="317"/>
    </row>
    <row r="667058" spans="8:8">
      <c r="H667058" s="317"/>
    </row>
    <row r="667059" spans="8:8">
      <c r="H667059" s="317"/>
    </row>
    <row r="667060" spans="8:8">
      <c r="H667060" s="317"/>
    </row>
    <row r="667061" spans="8:8">
      <c r="H667061" s="317"/>
    </row>
    <row r="667062" spans="8:8">
      <c r="H667062" s="317"/>
    </row>
    <row r="667063" spans="8:8">
      <c r="H667063" s="317"/>
    </row>
    <row r="667064" spans="8:8">
      <c r="H667064" s="317"/>
    </row>
    <row r="667065" spans="8:8">
      <c r="H667065" s="317"/>
    </row>
    <row r="667066" spans="8:8">
      <c r="H667066" s="317"/>
    </row>
    <row r="667067" spans="8:8">
      <c r="H667067" s="317"/>
    </row>
    <row r="667068" spans="8:8">
      <c r="H667068" s="317"/>
    </row>
    <row r="667069" spans="8:8">
      <c r="H667069" s="317"/>
    </row>
    <row r="667070" spans="8:8">
      <c r="H667070" s="317"/>
    </row>
    <row r="667071" spans="8:8">
      <c r="H667071" s="317"/>
    </row>
    <row r="667072" spans="8:8">
      <c r="H667072" s="317"/>
    </row>
    <row r="667073" spans="8:8">
      <c r="H667073" s="317"/>
    </row>
    <row r="667074" spans="8:8">
      <c r="H667074" s="317"/>
    </row>
    <row r="667075" spans="8:8">
      <c r="H667075" s="317"/>
    </row>
    <row r="667076" spans="8:8">
      <c r="H667076" s="317"/>
    </row>
    <row r="667077" spans="8:8">
      <c r="H667077" s="317"/>
    </row>
    <row r="667078" spans="8:8">
      <c r="H667078" s="317"/>
    </row>
    <row r="667079" spans="8:8">
      <c r="H667079" s="317"/>
    </row>
    <row r="667080" spans="8:8">
      <c r="H667080" s="317"/>
    </row>
    <row r="667081" spans="8:8">
      <c r="H667081" s="317"/>
    </row>
    <row r="667082" spans="8:8">
      <c r="H667082" s="317"/>
    </row>
    <row r="667083" spans="8:8">
      <c r="H667083" s="317"/>
    </row>
    <row r="667084" spans="8:8">
      <c r="H667084" s="317"/>
    </row>
    <row r="667085" spans="8:8">
      <c r="H667085" s="317"/>
    </row>
    <row r="667086" spans="8:8">
      <c r="H667086" s="317"/>
    </row>
    <row r="667087" spans="8:8">
      <c r="H667087" s="317"/>
    </row>
    <row r="667088" spans="8:8">
      <c r="H667088" s="317"/>
    </row>
    <row r="667089" spans="8:8">
      <c r="H667089" s="317"/>
    </row>
    <row r="667090" spans="8:8">
      <c r="H667090" s="317"/>
    </row>
    <row r="667091" spans="8:8">
      <c r="H667091" s="317"/>
    </row>
    <row r="667092" spans="8:8">
      <c r="H667092" s="317"/>
    </row>
    <row r="667093" spans="8:8">
      <c r="H667093" s="317"/>
    </row>
    <row r="667094" spans="8:8">
      <c r="H667094" s="317"/>
    </row>
    <row r="667095" spans="8:8">
      <c r="H667095" s="317"/>
    </row>
    <row r="667096" spans="8:8">
      <c r="H667096" s="317"/>
    </row>
    <row r="667097" spans="8:8">
      <c r="H667097" s="317"/>
    </row>
    <row r="667098" spans="8:8">
      <c r="H667098" s="317"/>
    </row>
    <row r="667099" spans="8:8">
      <c r="H667099" s="317"/>
    </row>
    <row r="667100" spans="8:8">
      <c r="H667100" s="317"/>
    </row>
    <row r="667101" spans="8:8">
      <c r="H667101" s="317"/>
    </row>
    <row r="667102" spans="8:8">
      <c r="H667102" s="317"/>
    </row>
    <row r="667103" spans="8:8">
      <c r="H667103" s="317"/>
    </row>
    <row r="667104" spans="8:8">
      <c r="H667104" s="317"/>
    </row>
    <row r="667105" spans="8:8">
      <c r="H667105" s="317"/>
    </row>
    <row r="667106" spans="8:8">
      <c r="H667106" s="317"/>
    </row>
    <row r="667107" spans="8:8">
      <c r="H667107" s="317"/>
    </row>
    <row r="667108" spans="8:8">
      <c r="H667108" s="317"/>
    </row>
    <row r="667109" spans="8:8">
      <c r="H667109" s="317"/>
    </row>
    <row r="667110" spans="8:8">
      <c r="H667110" s="317"/>
    </row>
    <row r="667111" spans="8:8">
      <c r="H667111" s="317"/>
    </row>
    <row r="667112" spans="8:8">
      <c r="H667112" s="317"/>
    </row>
    <row r="667113" spans="8:8">
      <c r="H667113" s="317"/>
    </row>
    <row r="667114" spans="8:8">
      <c r="H667114" s="317"/>
    </row>
    <row r="667115" spans="8:8">
      <c r="H667115" s="317"/>
    </row>
    <row r="667116" spans="8:8">
      <c r="H667116" s="317"/>
    </row>
    <row r="667117" spans="8:8">
      <c r="H667117" s="317"/>
    </row>
    <row r="667118" spans="8:8">
      <c r="H667118" s="317"/>
    </row>
    <row r="667119" spans="8:8">
      <c r="H667119" s="317"/>
    </row>
    <row r="667120" spans="8:8">
      <c r="H667120" s="317"/>
    </row>
    <row r="667121" spans="8:8">
      <c r="H667121" s="317"/>
    </row>
    <row r="667122" spans="8:8">
      <c r="H667122" s="317"/>
    </row>
    <row r="667123" spans="8:8">
      <c r="H667123" s="317"/>
    </row>
    <row r="667124" spans="8:8">
      <c r="H667124" s="317"/>
    </row>
    <row r="667125" spans="8:8">
      <c r="H667125" s="317"/>
    </row>
    <row r="667126" spans="8:8">
      <c r="H667126" s="317"/>
    </row>
    <row r="667127" spans="8:8">
      <c r="H667127" s="317"/>
    </row>
    <row r="667128" spans="8:8">
      <c r="H667128" s="317"/>
    </row>
    <row r="667129" spans="8:8">
      <c r="H667129" s="317"/>
    </row>
    <row r="667130" spans="8:8">
      <c r="H667130" s="317"/>
    </row>
    <row r="667131" spans="8:8">
      <c r="H667131" s="317"/>
    </row>
    <row r="667132" spans="8:8">
      <c r="H667132" s="317"/>
    </row>
    <row r="667133" spans="8:8">
      <c r="H667133" s="317"/>
    </row>
    <row r="667134" spans="8:8">
      <c r="H667134" s="317"/>
    </row>
    <row r="667135" spans="8:8">
      <c r="H667135" s="317"/>
    </row>
    <row r="667136" spans="8:8">
      <c r="H667136" s="317"/>
    </row>
    <row r="667137" spans="8:8">
      <c r="H667137" s="317"/>
    </row>
    <row r="667138" spans="8:8">
      <c r="H667138" s="317"/>
    </row>
    <row r="667139" spans="8:8">
      <c r="H667139" s="317"/>
    </row>
    <row r="667140" spans="8:8">
      <c r="H667140" s="317"/>
    </row>
    <row r="667141" spans="8:8">
      <c r="H667141" s="317"/>
    </row>
    <row r="667142" spans="8:8">
      <c r="H667142" s="317"/>
    </row>
    <row r="667143" spans="8:8">
      <c r="H667143" s="317"/>
    </row>
    <row r="667144" spans="8:8">
      <c r="H667144" s="317"/>
    </row>
    <row r="667145" spans="8:8">
      <c r="H667145" s="317"/>
    </row>
    <row r="667146" spans="8:8">
      <c r="H667146" s="317"/>
    </row>
    <row r="667147" spans="8:8">
      <c r="H667147" s="317"/>
    </row>
    <row r="667148" spans="8:8">
      <c r="H667148" s="317"/>
    </row>
    <row r="667149" spans="8:8">
      <c r="H667149" s="317"/>
    </row>
    <row r="667150" spans="8:8">
      <c r="H667150" s="317"/>
    </row>
    <row r="667151" spans="8:8">
      <c r="H667151" s="317"/>
    </row>
    <row r="667152" spans="8:8">
      <c r="H667152" s="317"/>
    </row>
    <row r="667153" spans="8:8">
      <c r="H667153" s="317"/>
    </row>
    <row r="667154" spans="8:8">
      <c r="H667154" s="317"/>
    </row>
    <row r="667155" spans="8:8">
      <c r="H667155" s="317"/>
    </row>
    <row r="667156" spans="8:8">
      <c r="H667156" s="317"/>
    </row>
    <row r="667157" spans="8:8">
      <c r="H667157" s="317"/>
    </row>
    <row r="667158" spans="8:8">
      <c r="H667158" s="317"/>
    </row>
    <row r="667159" spans="8:8">
      <c r="H667159" s="317"/>
    </row>
    <row r="667160" spans="8:8">
      <c r="H667160" s="317"/>
    </row>
    <row r="667161" spans="8:8">
      <c r="H667161" s="317"/>
    </row>
    <row r="667162" spans="8:8">
      <c r="H667162" s="317"/>
    </row>
    <row r="667163" spans="8:8">
      <c r="H667163" s="317"/>
    </row>
    <row r="667164" spans="8:8">
      <c r="H667164" s="317"/>
    </row>
    <row r="667165" spans="8:8">
      <c r="H667165" s="317"/>
    </row>
    <row r="667166" spans="8:8">
      <c r="H667166" s="317"/>
    </row>
    <row r="667167" spans="8:8">
      <c r="H667167" s="317"/>
    </row>
    <row r="667168" spans="8:8">
      <c r="H667168" s="317"/>
    </row>
    <row r="667169" spans="8:8">
      <c r="H667169" s="317"/>
    </row>
    <row r="667170" spans="8:8">
      <c r="H667170" s="317"/>
    </row>
    <row r="667171" spans="8:8">
      <c r="H667171" s="317"/>
    </row>
    <row r="667172" spans="8:8">
      <c r="H667172" s="317"/>
    </row>
    <row r="667173" spans="8:8">
      <c r="H667173" s="317"/>
    </row>
    <row r="667174" spans="8:8">
      <c r="H667174" s="317"/>
    </row>
    <row r="667175" spans="8:8">
      <c r="H667175" s="317"/>
    </row>
    <row r="667176" spans="8:8">
      <c r="H667176" s="317"/>
    </row>
    <row r="667177" spans="8:8">
      <c r="H667177" s="317"/>
    </row>
    <row r="667178" spans="8:8">
      <c r="H667178" s="317"/>
    </row>
    <row r="667179" spans="8:8">
      <c r="H667179" s="317"/>
    </row>
    <row r="667180" spans="8:8">
      <c r="H667180" s="317"/>
    </row>
    <row r="667181" spans="8:8">
      <c r="H667181" s="317"/>
    </row>
    <row r="667182" spans="8:8">
      <c r="H667182" s="317"/>
    </row>
    <row r="667183" spans="8:8">
      <c r="H667183" s="317"/>
    </row>
    <row r="667184" spans="8:8">
      <c r="H667184" s="317"/>
    </row>
    <row r="667185" spans="8:8">
      <c r="H667185" s="317"/>
    </row>
    <row r="667186" spans="8:8">
      <c r="H667186" s="317"/>
    </row>
    <row r="667187" spans="8:8">
      <c r="H667187" s="317"/>
    </row>
    <row r="667188" spans="8:8">
      <c r="H667188" s="317"/>
    </row>
    <row r="667189" spans="8:8">
      <c r="H667189" s="317"/>
    </row>
    <row r="667190" spans="8:8">
      <c r="H667190" s="317"/>
    </row>
    <row r="667191" spans="8:8">
      <c r="H667191" s="317"/>
    </row>
    <row r="667192" spans="8:8">
      <c r="H667192" s="317"/>
    </row>
    <row r="667193" spans="8:8">
      <c r="H667193" s="317"/>
    </row>
    <row r="667194" spans="8:8">
      <c r="H667194" s="317"/>
    </row>
    <row r="667195" spans="8:8">
      <c r="H667195" s="317"/>
    </row>
    <row r="667196" spans="8:8">
      <c r="H667196" s="317"/>
    </row>
    <row r="667197" spans="8:8">
      <c r="H667197" s="317"/>
    </row>
    <row r="667198" spans="8:8">
      <c r="H667198" s="317"/>
    </row>
    <row r="667199" spans="8:8">
      <c r="H667199" s="317"/>
    </row>
    <row r="667200" spans="8:8">
      <c r="H667200" s="317"/>
    </row>
    <row r="667201" spans="8:8">
      <c r="H667201" s="317"/>
    </row>
    <row r="667202" spans="8:8">
      <c r="H667202" s="317"/>
    </row>
    <row r="667203" spans="8:8">
      <c r="H667203" s="317"/>
    </row>
    <row r="667204" spans="8:8">
      <c r="H667204" s="317"/>
    </row>
    <row r="667205" spans="8:8">
      <c r="H667205" s="317"/>
    </row>
    <row r="667206" spans="8:8">
      <c r="H667206" s="317"/>
    </row>
    <row r="667207" spans="8:8">
      <c r="H667207" s="317"/>
    </row>
    <row r="667208" spans="8:8">
      <c r="H667208" s="317"/>
    </row>
    <row r="667209" spans="8:8">
      <c r="H667209" s="317"/>
    </row>
    <row r="667210" spans="8:8">
      <c r="H667210" s="317"/>
    </row>
    <row r="667211" spans="8:8">
      <c r="H667211" s="317"/>
    </row>
    <row r="667212" spans="8:8">
      <c r="H667212" s="317"/>
    </row>
    <row r="667213" spans="8:8">
      <c r="H667213" s="317"/>
    </row>
    <row r="667214" spans="8:8">
      <c r="H667214" s="317"/>
    </row>
    <row r="667215" spans="8:8">
      <c r="H667215" s="317"/>
    </row>
    <row r="667216" spans="8:8">
      <c r="H667216" s="317"/>
    </row>
    <row r="667217" spans="8:8">
      <c r="H667217" s="317"/>
    </row>
    <row r="667218" spans="8:8">
      <c r="H667218" s="317"/>
    </row>
    <row r="667219" spans="8:8">
      <c r="H667219" s="317"/>
    </row>
    <row r="667220" spans="8:8">
      <c r="H667220" s="317"/>
    </row>
    <row r="667221" spans="8:8">
      <c r="H667221" s="317"/>
    </row>
    <row r="667222" spans="8:8">
      <c r="H667222" s="317"/>
    </row>
    <row r="667223" spans="8:8">
      <c r="H667223" s="317"/>
    </row>
    <row r="667224" spans="8:8">
      <c r="H667224" s="317"/>
    </row>
    <row r="667225" spans="8:8">
      <c r="H667225" s="317"/>
    </row>
    <row r="667226" spans="8:8">
      <c r="H667226" s="317"/>
    </row>
    <row r="667227" spans="8:8">
      <c r="H667227" s="317"/>
    </row>
    <row r="667228" spans="8:8">
      <c r="H667228" s="317"/>
    </row>
    <row r="667229" spans="8:8">
      <c r="H667229" s="317"/>
    </row>
    <row r="667230" spans="8:8">
      <c r="H667230" s="317"/>
    </row>
    <row r="667231" spans="8:8">
      <c r="H667231" s="317"/>
    </row>
    <row r="667232" spans="8:8">
      <c r="H667232" s="317"/>
    </row>
    <row r="667233" spans="8:8">
      <c r="H667233" s="317"/>
    </row>
    <row r="667234" spans="8:8">
      <c r="H667234" s="317"/>
    </row>
    <row r="667235" spans="8:8">
      <c r="H667235" s="317"/>
    </row>
    <row r="667236" spans="8:8">
      <c r="H667236" s="317"/>
    </row>
    <row r="667237" spans="8:8">
      <c r="H667237" s="317"/>
    </row>
    <row r="667238" spans="8:8">
      <c r="H667238" s="317"/>
    </row>
    <row r="667239" spans="8:8">
      <c r="H667239" s="317"/>
    </row>
    <row r="667240" spans="8:8">
      <c r="H667240" s="317"/>
    </row>
    <row r="667241" spans="8:8">
      <c r="H667241" s="317"/>
    </row>
    <row r="667242" spans="8:8">
      <c r="H667242" s="317"/>
    </row>
    <row r="667243" spans="8:8">
      <c r="H667243" s="317"/>
    </row>
    <row r="667244" spans="8:8">
      <c r="H667244" s="317"/>
    </row>
    <row r="667245" spans="8:8">
      <c r="H667245" s="317"/>
    </row>
    <row r="667246" spans="8:8">
      <c r="H667246" s="317"/>
    </row>
    <row r="667247" spans="8:8">
      <c r="H667247" s="317"/>
    </row>
    <row r="667248" spans="8:8">
      <c r="H667248" s="317"/>
    </row>
    <row r="667249" spans="8:8">
      <c r="H667249" s="317"/>
    </row>
    <row r="667250" spans="8:8">
      <c r="H667250" s="317"/>
    </row>
    <row r="667251" spans="8:8">
      <c r="H667251" s="317"/>
    </row>
    <row r="667252" spans="8:8">
      <c r="H667252" s="317"/>
    </row>
    <row r="667253" spans="8:8">
      <c r="H667253" s="317"/>
    </row>
    <row r="667254" spans="8:8">
      <c r="H667254" s="317"/>
    </row>
    <row r="667255" spans="8:8">
      <c r="H667255" s="317"/>
    </row>
    <row r="667256" spans="8:8">
      <c r="H667256" s="317"/>
    </row>
    <row r="667257" spans="8:8">
      <c r="H667257" s="317"/>
    </row>
    <row r="667258" spans="8:8">
      <c r="H667258" s="317"/>
    </row>
    <row r="667259" spans="8:8">
      <c r="H667259" s="317"/>
    </row>
    <row r="667260" spans="8:8">
      <c r="H667260" s="317"/>
    </row>
    <row r="667261" spans="8:8">
      <c r="H667261" s="317"/>
    </row>
    <row r="667262" spans="8:8">
      <c r="H667262" s="317"/>
    </row>
    <row r="667263" spans="8:8">
      <c r="H667263" s="317"/>
    </row>
    <row r="667264" spans="8:8">
      <c r="H667264" s="317"/>
    </row>
    <row r="667265" spans="8:8">
      <c r="H667265" s="317"/>
    </row>
    <row r="667266" spans="8:8">
      <c r="H667266" s="317"/>
    </row>
    <row r="667267" spans="8:8">
      <c r="H667267" s="317"/>
    </row>
    <row r="667268" spans="8:8">
      <c r="H667268" s="317"/>
    </row>
    <row r="667269" spans="8:8">
      <c r="H667269" s="317"/>
    </row>
    <row r="667270" spans="8:8">
      <c r="H667270" s="317"/>
    </row>
    <row r="667271" spans="8:8">
      <c r="H667271" s="317"/>
    </row>
    <row r="667272" spans="8:8">
      <c r="H667272" s="317"/>
    </row>
    <row r="667273" spans="8:8">
      <c r="H667273" s="317"/>
    </row>
    <row r="667274" spans="8:8">
      <c r="H667274" s="317"/>
    </row>
    <row r="667275" spans="8:8">
      <c r="H667275" s="317"/>
    </row>
    <row r="667276" spans="8:8">
      <c r="H667276" s="317"/>
    </row>
    <row r="667277" spans="8:8">
      <c r="H667277" s="317"/>
    </row>
    <row r="667278" spans="8:8">
      <c r="H667278" s="317"/>
    </row>
    <row r="667279" spans="8:8">
      <c r="H667279" s="317"/>
    </row>
    <row r="667280" spans="8:8">
      <c r="H667280" s="317"/>
    </row>
    <row r="667281" spans="8:8">
      <c r="H667281" s="317"/>
    </row>
    <row r="667282" spans="8:8">
      <c r="H667282" s="317"/>
    </row>
    <row r="667283" spans="8:8">
      <c r="H667283" s="317"/>
    </row>
    <row r="667284" spans="8:8">
      <c r="H667284" s="317"/>
    </row>
    <row r="667285" spans="8:8">
      <c r="H667285" s="317"/>
    </row>
    <row r="667286" spans="8:8">
      <c r="H667286" s="317"/>
    </row>
    <row r="667287" spans="8:8">
      <c r="H667287" s="317"/>
    </row>
    <row r="667288" spans="8:8">
      <c r="H667288" s="317"/>
    </row>
    <row r="667289" spans="8:8">
      <c r="H667289" s="317"/>
    </row>
    <row r="667290" spans="8:8">
      <c r="H667290" s="317"/>
    </row>
    <row r="667291" spans="8:8">
      <c r="H667291" s="317"/>
    </row>
    <row r="667292" spans="8:8">
      <c r="H667292" s="317"/>
    </row>
    <row r="667293" spans="8:8">
      <c r="H667293" s="317"/>
    </row>
    <row r="667294" spans="8:8">
      <c r="H667294" s="317"/>
    </row>
    <row r="667295" spans="8:8">
      <c r="H667295" s="317"/>
    </row>
    <row r="667296" spans="8:8">
      <c r="H667296" s="317"/>
    </row>
    <row r="667297" spans="8:8">
      <c r="H667297" s="317"/>
    </row>
    <row r="667298" spans="8:8">
      <c r="H667298" s="317"/>
    </row>
    <row r="667299" spans="8:8">
      <c r="H667299" s="317"/>
    </row>
    <row r="667300" spans="8:8">
      <c r="H667300" s="317"/>
    </row>
    <row r="667301" spans="8:8">
      <c r="H667301" s="317"/>
    </row>
    <row r="667302" spans="8:8">
      <c r="H667302" s="317"/>
    </row>
    <row r="667303" spans="8:8">
      <c r="H667303" s="317"/>
    </row>
    <row r="667304" spans="8:8">
      <c r="H667304" s="317"/>
    </row>
    <row r="667305" spans="8:8">
      <c r="H667305" s="317"/>
    </row>
    <row r="667306" spans="8:8">
      <c r="H667306" s="317"/>
    </row>
    <row r="667307" spans="8:8">
      <c r="H667307" s="317"/>
    </row>
    <row r="667308" spans="8:8">
      <c r="H667308" s="317"/>
    </row>
    <row r="667309" spans="8:8">
      <c r="H667309" s="317"/>
    </row>
    <row r="667310" spans="8:8">
      <c r="H667310" s="317"/>
    </row>
    <row r="667311" spans="8:8">
      <c r="H667311" s="317"/>
    </row>
    <row r="667312" spans="8:8">
      <c r="H667312" s="317"/>
    </row>
    <row r="667313" spans="8:8">
      <c r="H667313" s="317"/>
    </row>
    <row r="667314" spans="8:8">
      <c r="H667314" s="317"/>
    </row>
    <row r="667315" spans="8:8">
      <c r="H667315" s="317"/>
    </row>
    <row r="667316" spans="8:8">
      <c r="H667316" s="317"/>
    </row>
    <row r="667317" spans="8:8">
      <c r="H667317" s="317"/>
    </row>
    <row r="667318" spans="8:8">
      <c r="H667318" s="317"/>
    </row>
    <row r="667319" spans="8:8">
      <c r="H667319" s="317"/>
    </row>
    <row r="667320" spans="8:8">
      <c r="H667320" s="317"/>
    </row>
    <row r="667321" spans="8:8">
      <c r="H667321" s="317"/>
    </row>
    <row r="667322" spans="8:8">
      <c r="H667322" s="317"/>
    </row>
    <row r="667323" spans="8:8">
      <c r="H667323" s="317"/>
    </row>
    <row r="667324" spans="8:8">
      <c r="H667324" s="317"/>
    </row>
    <row r="667325" spans="8:8">
      <c r="H667325" s="317"/>
    </row>
    <row r="667326" spans="8:8">
      <c r="H667326" s="317"/>
    </row>
    <row r="667327" spans="8:8">
      <c r="H667327" s="317"/>
    </row>
    <row r="667328" spans="8:8">
      <c r="H667328" s="317"/>
    </row>
    <row r="667329" spans="8:8">
      <c r="H667329" s="317"/>
    </row>
    <row r="667330" spans="8:8">
      <c r="H667330" s="317"/>
    </row>
    <row r="667331" spans="8:8">
      <c r="H667331" s="317"/>
    </row>
    <row r="667332" spans="8:8">
      <c r="H667332" s="317"/>
    </row>
    <row r="667333" spans="8:8">
      <c r="H667333" s="317"/>
    </row>
    <row r="667334" spans="8:8">
      <c r="H667334" s="317"/>
    </row>
    <row r="667335" spans="8:8">
      <c r="H667335" s="317"/>
    </row>
    <row r="667336" spans="8:8">
      <c r="H667336" s="317"/>
    </row>
    <row r="667337" spans="8:8">
      <c r="H667337" s="317"/>
    </row>
    <row r="667338" spans="8:8">
      <c r="H667338" s="317"/>
    </row>
    <row r="667339" spans="8:8">
      <c r="H667339" s="317"/>
    </row>
    <row r="667340" spans="8:8">
      <c r="H667340" s="317"/>
    </row>
    <row r="667341" spans="8:8">
      <c r="H667341" s="317"/>
    </row>
    <row r="667342" spans="8:8">
      <c r="H667342" s="317"/>
    </row>
    <row r="667343" spans="8:8">
      <c r="H667343" s="317"/>
    </row>
    <row r="667344" spans="8:8">
      <c r="H667344" s="317"/>
    </row>
    <row r="667345" spans="8:8">
      <c r="H667345" s="317"/>
    </row>
    <row r="667346" spans="8:8">
      <c r="H667346" s="317"/>
    </row>
    <row r="667347" spans="8:8">
      <c r="H667347" s="317"/>
    </row>
    <row r="667348" spans="8:8">
      <c r="H667348" s="317"/>
    </row>
    <row r="667349" spans="8:8">
      <c r="H667349" s="317"/>
    </row>
    <row r="667350" spans="8:8">
      <c r="H667350" s="317"/>
    </row>
    <row r="667351" spans="8:8">
      <c r="H667351" s="317"/>
    </row>
    <row r="667352" spans="8:8">
      <c r="H667352" s="317"/>
    </row>
    <row r="667353" spans="8:8">
      <c r="H667353" s="317"/>
    </row>
    <row r="667354" spans="8:8">
      <c r="H667354" s="317"/>
    </row>
    <row r="667355" spans="8:8">
      <c r="H667355" s="317"/>
    </row>
    <row r="667356" spans="8:8">
      <c r="H667356" s="317"/>
    </row>
    <row r="667357" spans="8:8">
      <c r="H667357" s="317"/>
    </row>
    <row r="667358" spans="8:8">
      <c r="H667358" s="317"/>
    </row>
    <row r="667359" spans="8:8">
      <c r="H667359" s="317"/>
    </row>
    <row r="667360" spans="8:8">
      <c r="H667360" s="317"/>
    </row>
    <row r="667361" spans="8:8">
      <c r="H667361" s="317"/>
    </row>
    <row r="667362" spans="8:8">
      <c r="H667362" s="317"/>
    </row>
    <row r="667363" spans="8:8">
      <c r="H667363" s="317"/>
    </row>
    <row r="667364" spans="8:8">
      <c r="H667364" s="317"/>
    </row>
    <row r="667365" spans="8:8">
      <c r="H667365" s="317"/>
    </row>
    <row r="667366" spans="8:8">
      <c r="H667366" s="317"/>
    </row>
    <row r="667367" spans="8:8">
      <c r="H667367" s="317"/>
    </row>
    <row r="667368" spans="8:8">
      <c r="H667368" s="317"/>
    </row>
    <row r="667369" spans="8:8">
      <c r="H667369" s="317"/>
    </row>
    <row r="667370" spans="8:8">
      <c r="H667370" s="317"/>
    </row>
    <row r="667371" spans="8:8">
      <c r="H667371" s="317"/>
    </row>
    <row r="667372" spans="8:8">
      <c r="H667372" s="317"/>
    </row>
    <row r="667373" spans="8:8">
      <c r="H667373" s="317"/>
    </row>
    <row r="667374" spans="8:8">
      <c r="H667374" s="317"/>
    </row>
    <row r="667375" spans="8:8">
      <c r="H667375" s="317"/>
    </row>
    <row r="667376" spans="8:8">
      <c r="H667376" s="317"/>
    </row>
    <row r="667377" spans="8:8">
      <c r="H667377" s="317"/>
    </row>
    <row r="667378" spans="8:8">
      <c r="H667378" s="317"/>
    </row>
    <row r="667379" spans="8:8">
      <c r="H667379" s="317"/>
    </row>
    <row r="667380" spans="8:8">
      <c r="H667380" s="317"/>
    </row>
    <row r="667381" spans="8:8">
      <c r="H667381" s="317"/>
    </row>
    <row r="667382" spans="8:8">
      <c r="H667382" s="317"/>
    </row>
    <row r="667383" spans="8:8">
      <c r="H667383" s="317"/>
    </row>
    <row r="667384" spans="8:8">
      <c r="H667384" s="317"/>
    </row>
    <row r="667385" spans="8:8">
      <c r="H667385" s="317"/>
    </row>
    <row r="667386" spans="8:8">
      <c r="H667386" s="317"/>
    </row>
    <row r="667387" spans="8:8">
      <c r="H667387" s="317"/>
    </row>
    <row r="667388" spans="8:8">
      <c r="H667388" s="317"/>
    </row>
    <row r="667389" spans="8:8">
      <c r="H667389" s="317"/>
    </row>
    <row r="667390" spans="8:8">
      <c r="H667390" s="317"/>
    </row>
    <row r="667391" spans="8:8">
      <c r="H667391" s="317"/>
    </row>
    <row r="667392" spans="8:8">
      <c r="H667392" s="317"/>
    </row>
    <row r="667393" spans="8:8">
      <c r="H667393" s="317"/>
    </row>
    <row r="667394" spans="8:8">
      <c r="H667394" s="317"/>
    </row>
    <row r="667395" spans="8:8">
      <c r="H667395" s="317"/>
    </row>
    <row r="667396" spans="8:8">
      <c r="H667396" s="317"/>
    </row>
    <row r="667397" spans="8:8">
      <c r="H667397" s="317"/>
    </row>
    <row r="667398" spans="8:8">
      <c r="H667398" s="317"/>
    </row>
    <row r="667399" spans="8:8">
      <c r="H667399" s="317"/>
    </row>
    <row r="667400" spans="8:8">
      <c r="H667400" s="317"/>
    </row>
    <row r="667401" spans="8:8">
      <c r="H667401" s="317"/>
    </row>
    <row r="667402" spans="8:8">
      <c r="H667402" s="317"/>
    </row>
    <row r="667403" spans="8:8">
      <c r="H667403" s="317"/>
    </row>
    <row r="667404" spans="8:8">
      <c r="H667404" s="317"/>
    </row>
    <row r="667405" spans="8:8">
      <c r="H667405" s="317"/>
    </row>
    <row r="667406" spans="8:8">
      <c r="H667406" s="317"/>
    </row>
    <row r="667407" spans="8:8">
      <c r="H667407" s="317"/>
    </row>
    <row r="667408" spans="8:8">
      <c r="H667408" s="317"/>
    </row>
    <row r="667409" spans="8:8">
      <c r="H667409" s="317"/>
    </row>
    <row r="667410" spans="8:8">
      <c r="H667410" s="317"/>
    </row>
    <row r="667411" spans="8:8">
      <c r="H667411" s="317"/>
    </row>
    <row r="667412" spans="8:8">
      <c r="H667412" s="317"/>
    </row>
    <row r="667413" spans="8:8">
      <c r="H667413" s="317"/>
    </row>
    <row r="667414" spans="8:8">
      <c r="H667414" s="317"/>
    </row>
    <row r="667415" spans="8:8">
      <c r="H667415" s="317"/>
    </row>
    <row r="667416" spans="8:8">
      <c r="H667416" s="317"/>
    </row>
    <row r="667417" spans="8:8">
      <c r="H667417" s="317"/>
    </row>
    <row r="667418" spans="8:8">
      <c r="H667418" s="317"/>
    </row>
    <row r="667419" spans="8:8">
      <c r="H667419" s="317"/>
    </row>
    <row r="667420" spans="8:8">
      <c r="H667420" s="317"/>
    </row>
    <row r="667421" spans="8:8">
      <c r="H667421" s="317"/>
    </row>
    <row r="667422" spans="8:8">
      <c r="H667422" s="317"/>
    </row>
    <row r="667423" spans="8:8">
      <c r="H667423" s="317"/>
    </row>
    <row r="667424" spans="8:8">
      <c r="H667424" s="317"/>
    </row>
    <row r="667425" spans="8:8">
      <c r="H667425" s="317"/>
    </row>
    <row r="667426" spans="8:8">
      <c r="H667426" s="317"/>
    </row>
    <row r="667427" spans="8:8">
      <c r="H667427" s="317"/>
    </row>
    <row r="667428" spans="8:8">
      <c r="H667428" s="317"/>
    </row>
    <row r="667429" spans="8:8">
      <c r="H667429" s="317"/>
    </row>
    <row r="667430" spans="8:8">
      <c r="H667430" s="317"/>
    </row>
    <row r="667431" spans="8:8">
      <c r="H667431" s="317"/>
    </row>
    <row r="667432" spans="8:8">
      <c r="H667432" s="317"/>
    </row>
    <row r="667433" spans="8:8">
      <c r="H667433" s="317"/>
    </row>
    <row r="667434" spans="8:8">
      <c r="H667434" s="317"/>
    </row>
    <row r="667435" spans="8:8">
      <c r="H667435" s="317"/>
    </row>
    <row r="667436" spans="8:8">
      <c r="H667436" s="317"/>
    </row>
    <row r="667437" spans="8:8">
      <c r="H667437" s="317"/>
    </row>
    <row r="667438" spans="8:8">
      <c r="H667438" s="317"/>
    </row>
    <row r="667439" spans="8:8">
      <c r="H667439" s="317"/>
    </row>
    <row r="667440" spans="8:8">
      <c r="H667440" s="317"/>
    </row>
    <row r="667441" spans="8:8">
      <c r="H667441" s="317"/>
    </row>
    <row r="667442" spans="8:8">
      <c r="H667442" s="317"/>
    </row>
    <row r="667443" spans="8:8">
      <c r="H667443" s="317"/>
    </row>
    <row r="667444" spans="8:8">
      <c r="H667444" s="317"/>
    </row>
    <row r="667445" spans="8:8">
      <c r="H667445" s="317"/>
    </row>
    <row r="667446" spans="8:8">
      <c r="H667446" s="317"/>
    </row>
    <row r="667447" spans="8:8">
      <c r="H667447" s="317"/>
    </row>
    <row r="667448" spans="8:8">
      <c r="H667448" s="317"/>
    </row>
    <row r="667449" spans="8:8">
      <c r="H667449" s="317"/>
    </row>
    <row r="667450" spans="8:8">
      <c r="H667450" s="317"/>
    </row>
    <row r="667451" spans="8:8">
      <c r="H667451" s="317"/>
    </row>
    <row r="667452" spans="8:8">
      <c r="H667452" s="317"/>
    </row>
    <row r="667453" spans="8:8">
      <c r="H667453" s="317"/>
    </row>
    <row r="667454" spans="8:8">
      <c r="H667454" s="317"/>
    </row>
    <row r="667455" spans="8:8">
      <c r="H667455" s="317"/>
    </row>
    <row r="667456" spans="8:8">
      <c r="H667456" s="317"/>
    </row>
    <row r="667457" spans="8:8">
      <c r="H667457" s="317"/>
    </row>
    <row r="667458" spans="8:8">
      <c r="H667458" s="317"/>
    </row>
    <row r="667459" spans="8:8">
      <c r="H667459" s="317"/>
    </row>
    <row r="667460" spans="8:8">
      <c r="H667460" s="317"/>
    </row>
    <row r="667461" spans="8:8">
      <c r="H667461" s="317"/>
    </row>
    <row r="667462" spans="8:8">
      <c r="H667462" s="317"/>
    </row>
    <row r="667463" spans="8:8">
      <c r="H667463" s="317"/>
    </row>
    <row r="667464" spans="8:8">
      <c r="H667464" s="317"/>
    </row>
    <row r="667465" spans="8:8">
      <c r="H667465" s="317"/>
    </row>
    <row r="667466" spans="8:8">
      <c r="H667466" s="317"/>
    </row>
    <row r="667467" spans="8:8">
      <c r="H667467" s="317"/>
    </row>
    <row r="667468" spans="8:8">
      <c r="H667468" s="317"/>
    </row>
    <row r="667469" spans="8:8">
      <c r="H667469" s="317"/>
    </row>
    <row r="667470" spans="8:8">
      <c r="H667470" s="317"/>
    </row>
    <row r="667471" spans="8:8">
      <c r="H667471" s="317"/>
    </row>
    <row r="667472" spans="8:8">
      <c r="H667472" s="317"/>
    </row>
    <row r="667473" spans="8:8">
      <c r="H667473" s="317"/>
    </row>
    <row r="667474" spans="8:8">
      <c r="H667474" s="317"/>
    </row>
    <row r="667475" spans="8:8">
      <c r="H667475" s="317"/>
    </row>
    <row r="667476" spans="8:8">
      <c r="H667476" s="317"/>
    </row>
    <row r="667477" spans="8:8">
      <c r="H667477" s="317"/>
    </row>
    <row r="667478" spans="8:8">
      <c r="H667478" s="317"/>
    </row>
    <row r="667479" spans="8:8">
      <c r="H667479" s="317"/>
    </row>
    <row r="667480" spans="8:8">
      <c r="H667480" s="317"/>
    </row>
    <row r="667481" spans="8:8">
      <c r="H667481" s="317"/>
    </row>
    <row r="667482" spans="8:8">
      <c r="H667482" s="317"/>
    </row>
    <row r="667483" spans="8:8">
      <c r="H667483" s="317"/>
    </row>
    <row r="667484" spans="8:8">
      <c r="H667484" s="317"/>
    </row>
    <row r="667485" spans="8:8">
      <c r="H667485" s="317"/>
    </row>
    <row r="667486" spans="8:8">
      <c r="H667486" s="317"/>
    </row>
    <row r="667487" spans="8:8">
      <c r="H667487" s="317"/>
    </row>
    <row r="667488" spans="8:8">
      <c r="H667488" s="317"/>
    </row>
    <row r="667489" spans="8:8">
      <c r="H667489" s="317"/>
    </row>
    <row r="667490" spans="8:8">
      <c r="H667490" s="317"/>
    </row>
    <row r="667491" spans="8:8">
      <c r="H667491" s="317"/>
    </row>
    <row r="667492" spans="8:8">
      <c r="H667492" s="317"/>
    </row>
    <row r="667493" spans="8:8">
      <c r="H667493" s="317"/>
    </row>
    <row r="667494" spans="8:8">
      <c r="H667494" s="317"/>
    </row>
    <row r="667495" spans="8:8">
      <c r="H667495" s="317"/>
    </row>
    <row r="667496" spans="8:8">
      <c r="H667496" s="317"/>
    </row>
    <row r="667497" spans="8:8">
      <c r="H667497" s="317"/>
    </row>
    <row r="667498" spans="8:8">
      <c r="H667498" s="317"/>
    </row>
    <row r="667499" spans="8:8">
      <c r="H667499" s="317"/>
    </row>
    <row r="667500" spans="8:8">
      <c r="H667500" s="317"/>
    </row>
    <row r="667501" spans="8:8">
      <c r="H667501" s="317"/>
    </row>
    <row r="667502" spans="8:8">
      <c r="H667502" s="317"/>
    </row>
    <row r="667503" spans="8:8">
      <c r="H667503" s="317"/>
    </row>
    <row r="667504" spans="8:8">
      <c r="H667504" s="317"/>
    </row>
    <row r="667505" spans="8:8">
      <c r="H667505" s="317"/>
    </row>
    <row r="667506" spans="8:8">
      <c r="H667506" s="317"/>
    </row>
    <row r="667507" spans="8:8">
      <c r="H667507" s="317"/>
    </row>
    <row r="667508" spans="8:8">
      <c r="H667508" s="317"/>
    </row>
    <row r="667509" spans="8:8">
      <c r="H667509" s="317"/>
    </row>
    <row r="667510" spans="8:8">
      <c r="H667510" s="317"/>
    </row>
    <row r="667511" spans="8:8">
      <c r="H667511" s="317"/>
    </row>
    <row r="667512" spans="8:8">
      <c r="H667512" s="317"/>
    </row>
    <row r="667513" spans="8:8">
      <c r="H667513" s="317"/>
    </row>
    <row r="667514" spans="8:8">
      <c r="H667514" s="317"/>
    </row>
    <row r="667515" spans="8:8">
      <c r="H667515" s="317"/>
    </row>
    <row r="667516" spans="8:8">
      <c r="H667516" s="317"/>
    </row>
    <row r="667517" spans="8:8">
      <c r="H667517" s="317"/>
    </row>
    <row r="667518" spans="8:8">
      <c r="H667518" s="317"/>
    </row>
    <row r="667519" spans="8:8">
      <c r="H667519" s="317"/>
    </row>
    <row r="667520" spans="8:8">
      <c r="H667520" s="317"/>
    </row>
    <row r="667521" spans="8:8">
      <c r="H667521" s="317"/>
    </row>
    <row r="667522" spans="8:8">
      <c r="H667522" s="317"/>
    </row>
    <row r="667523" spans="8:8">
      <c r="H667523" s="317"/>
    </row>
    <row r="667524" spans="8:8">
      <c r="H667524" s="317"/>
    </row>
    <row r="667525" spans="8:8">
      <c r="H667525" s="317"/>
    </row>
    <row r="667526" spans="8:8">
      <c r="H667526" s="317"/>
    </row>
    <row r="667527" spans="8:8">
      <c r="H667527" s="317"/>
    </row>
    <row r="667528" spans="8:8">
      <c r="H667528" s="317"/>
    </row>
    <row r="667529" spans="8:8">
      <c r="H667529" s="317"/>
    </row>
    <row r="667530" spans="8:8">
      <c r="H667530" s="317"/>
    </row>
    <row r="667531" spans="8:8">
      <c r="H667531" s="317"/>
    </row>
    <row r="667532" spans="8:8">
      <c r="H667532" s="317"/>
    </row>
    <row r="667533" spans="8:8">
      <c r="H667533" s="317"/>
    </row>
    <row r="667534" spans="8:8">
      <c r="H667534" s="317"/>
    </row>
    <row r="667535" spans="8:8">
      <c r="H667535" s="317"/>
    </row>
    <row r="667536" spans="8:8">
      <c r="H667536" s="317"/>
    </row>
    <row r="667537" spans="8:8">
      <c r="H667537" s="317"/>
    </row>
    <row r="667538" spans="8:8">
      <c r="H667538" s="317"/>
    </row>
    <row r="667539" spans="8:8">
      <c r="H667539" s="317"/>
    </row>
    <row r="667540" spans="8:8">
      <c r="H667540" s="317"/>
    </row>
    <row r="667541" spans="8:8">
      <c r="H667541" s="317"/>
    </row>
    <row r="667542" spans="8:8">
      <c r="H667542" s="317"/>
    </row>
    <row r="667543" spans="8:8">
      <c r="H667543" s="317"/>
    </row>
    <row r="667544" spans="8:8">
      <c r="H667544" s="317"/>
    </row>
    <row r="667545" spans="8:8">
      <c r="H667545" s="317"/>
    </row>
    <row r="667546" spans="8:8">
      <c r="H667546" s="317"/>
    </row>
    <row r="667547" spans="8:8">
      <c r="H667547" s="317"/>
    </row>
    <row r="667548" spans="8:8">
      <c r="H667548" s="317"/>
    </row>
    <row r="667549" spans="8:8">
      <c r="H667549" s="317"/>
    </row>
    <row r="667550" spans="8:8">
      <c r="H667550" s="317"/>
    </row>
    <row r="667551" spans="8:8">
      <c r="H667551" s="317"/>
    </row>
    <row r="667552" spans="8:8">
      <c r="H667552" s="317"/>
    </row>
    <row r="667553" spans="8:8">
      <c r="H667553" s="317"/>
    </row>
    <row r="667554" spans="8:8">
      <c r="H667554" s="317"/>
    </row>
    <row r="667555" spans="8:8">
      <c r="H667555" s="317"/>
    </row>
    <row r="667556" spans="8:8">
      <c r="H667556" s="317"/>
    </row>
    <row r="667557" spans="8:8">
      <c r="H667557" s="317"/>
    </row>
    <row r="667558" spans="8:8">
      <c r="H667558" s="317"/>
    </row>
    <row r="667559" spans="8:8">
      <c r="H667559" s="317"/>
    </row>
    <row r="667560" spans="8:8">
      <c r="H667560" s="317"/>
    </row>
    <row r="667561" spans="8:8">
      <c r="H667561" s="317"/>
    </row>
    <row r="667562" spans="8:8">
      <c r="H667562" s="317"/>
    </row>
    <row r="667563" spans="8:8">
      <c r="H667563" s="317"/>
    </row>
    <row r="667564" spans="8:8">
      <c r="H667564" s="317"/>
    </row>
    <row r="667565" spans="8:8">
      <c r="H667565" s="317"/>
    </row>
    <row r="667566" spans="8:8">
      <c r="H667566" s="317"/>
    </row>
    <row r="667567" spans="8:8">
      <c r="H667567" s="317"/>
    </row>
    <row r="667568" spans="8:8">
      <c r="H667568" s="317"/>
    </row>
    <row r="667569" spans="8:8">
      <c r="H667569" s="317"/>
    </row>
    <row r="667570" spans="8:8">
      <c r="H667570" s="317"/>
    </row>
    <row r="667571" spans="8:8">
      <c r="H667571" s="317"/>
    </row>
    <row r="667572" spans="8:8">
      <c r="H667572" s="317"/>
    </row>
    <row r="667573" spans="8:8">
      <c r="H667573" s="317"/>
    </row>
    <row r="667574" spans="8:8">
      <c r="H667574" s="317"/>
    </row>
    <row r="667575" spans="8:8">
      <c r="H667575" s="317"/>
    </row>
    <row r="667576" spans="8:8">
      <c r="H667576" s="317"/>
    </row>
    <row r="667577" spans="8:8">
      <c r="H667577" s="317"/>
    </row>
    <row r="667578" spans="8:8">
      <c r="H667578" s="317"/>
    </row>
    <row r="667579" spans="8:8">
      <c r="H667579" s="317"/>
    </row>
    <row r="667580" spans="8:8">
      <c r="H667580" s="317"/>
    </row>
    <row r="667581" spans="8:8">
      <c r="H667581" s="317"/>
    </row>
    <row r="667582" spans="8:8">
      <c r="H667582" s="317"/>
    </row>
    <row r="667583" spans="8:8">
      <c r="H667583" s="317"/>
    </row>
    <row r="667584" spans="8:8">
      <c r="H667584" s="317"/>
    </row>
    <row r="667585" spans="8:8">
      <c r="H667585" s="317"/>
    </row>
    <row r="667586" spans="8:8">
      <c r="H667586" s="317"/>
    </row>
    <row r="667587" spans="8:8">
      <c r="H667587" s="317"/>
    </row>
    <row r="667588" spans="8:8">
      <c r="H667588" s="317"/>
    </row>
    <row r="667589" spans="8:8">
      <c r="H667589" s="317"/>
    </row>
    <row r="667590" spans="8:8">
      <c r="H667590" s="317"/>
    </row>
    <row r="667591" spans="8:8">
      <c r="H667591" s="317"/>
    </row>
    <row r="667592" spans="8:8">
      <c r="H667592" s="317"/>
    </row>
    <row r="667593" spans="8:8">
      <c r="H667593" s="317"/>
    </row>
    <row r="667594" spans="8:8">
      <c r="H667594" s="317"/>
    </row>
    <row r="667595" spans="8:8">
      <c r="H667595" s="317"/>
    </row>
    <row r="667596" spans="8:8">
      <c r="H667596" s="317"/>
    </row>
    <row r="667597" spans="8:8">
      <c r="H667597" s="317"/>
    </row>
    <row r="667598" spans="8:8">
      <c r="H667598" s="317"/>
    </row>
    <row r="667599" spans="8:8">
      <c r="H667599" s="317"/>
    </row>
    <row r="667600" spans="8:8">
      <c r="H667600" s="317"/>
    </row>
    <row r="667601" spans="8:8">
      <c r="H667601" s="317"/>
    </row>
    <row r="667602" spans="8:8">
      <c r="H667602" s="317"/>
    </row>
    <row r="667603" spans="8:8">
      <c r="H667603" s="317"/>
    </row>
    <row r="667604" spans="8:8">
      <c r="H667604" s="317"/>
    </row>
    <row r="667605" spans="8:8">
      <c r="H667605" s="317"/>
    </row>
    <row r="667606" spans="8:8">
      <c r="H667606" s="317"/>
    </row>
    <row r="667607" spans="8:8">
      <c r="H667607" s="317"/>
    </row>
    <row r="667608" spans="8:8">
      <c r="H667608" s="317"/>
    </row>
    <row r="667609" spans="8:8">
      <c r="H667609" s="317"/>
    </row>
    <row r="667610" spans="8:8">
      <c r="H667610" s="317"/>
    </row>
    <row r="667611" spans="8:8">
      <c r="H667611" s="317"/>
    </row>
    <row r="667612" spans="8:8">
      <c r="H667612" s="317"/>
    </row>
    <row r="667613" spans="8:8">
      <c r="H667613" s="317"/>
    </row>
    <row r="667614" spans="8:8">
      <c r="H667614" s="317"/>
    </row>
    <row r="667615" spans="8:8">
      <c r="H667615" s="317"/>
    </row>
    <row r="667616" spans="8:8">
      <c r="H667616" s="317"/>
    </row>
    <row r="667617" spans="8:8">
      <c r="H667617" s="317"/>
    </row>
    <row r="667618" spans="8:8">
      <c r="H667618" s="317"/>
    </row>
    <row r="667619" spans="8:8">
      <c r="H667619" s="317"/>
    </row>
    <row r="667620" spans="8:8">
      <c r="H667620" s="317"/>
    </row>
    <row r="667621" spans="8:8">
      <c r="H667621" s="317"/>
    </row>
    <row r="667622" spans="8:8">
      <c r="H667622" s="317"/>
    </row>
    <row r="667623" spans="8:8">
      <c r="H667623" s="317"/>
    </row>
    <row r="667624" spans="8:8">
      <c r="H667624" s="317"/>
    </row>
    <row r="667625" spans="8:8">
      <c r="H667625" s="317"/>
    </row>
    <row r="667626" spans="8:8">
      <c r="H667626" s="317"/>
    </row>
    <row r="667627" spans="8:8">
      <c r="H667627" s="317"/>
    </row>
    <row r="667628" spans="8:8">
      <c r="H667628" s="317"/>
    </row>
    <row r="667629" spans="8:8">
      <c r="H667629" s="317"/>
    </row>
    <row r="667630" spans="8:8">
      <c r="H667630" s="317"/>
    </row>
    <row r="667631" spans="8:8">
      <c r="H667631" s="317"/>
    </row>
    <row r="667632" spans="8:8">
      <c r="H667632" s="317"/>
    </row>
    <row r="667633" spans="8:8">
      <c r="H667633" s="317"/>
    </row>
    <row r="667634" spans="8:8">
      <c r="H667634" s="317"/>
    </row>
    <row r="667635" spans="8:8">
      <c r="H667635" s="317"/>
    </row>
    <row r="667636" spans="8:8">
      <c r="H667636" s="317"/>
    </row>
    <row r="667637" spans="8:8">
      <c r="H667637" s="317"/>
    </row>
    <row r="667638" spans="8:8">
      <c r="H667638" s="317"/>
    </row>
    <row r="667639" spans="8:8">
      <c r="H667639" s="317"/>
    </row>
    <row r="667640" spans="8:8">
      <c r="H667640" s="317"/>
    </row>
    <row r="667641" spans="8:8">
      <c r="H667641" s="317"/>
    </row>
    <row r="667642" spans="8:8">
      <c r="H667642" s="317"/>
    </row>
    <row r="667643" spans="8:8">
      <c r="H667643" s="317"/>
    </row>
    <row r="667644" spans="8:8">
      <c r="H667644" s="317"/>
    </row>
    <row r="667645" spans="8:8">
      <c r="H667645" s="317"/>
    </row>
    <row r="667646" spans="8:8">
      <c r="H667646" s="317"/>
    </row>
    <row r="667647" spans="8:8">
      <c r="H667647" s="317"/>
    </row>
    <row r="667648" spans="8:8">
      <c r="H667648" s="317"/>
    </row>
    <row r="667649" spans="8:8">
      <c r="H667649" s="317"/>
    </row>
    <row r="667650" spans="8:8">
      <c r="H667650" s="317"/>
    </row>
    <row r="667651" spans="8:8">
      <c r="H667651" s="317"/>
    </row>
    <row r="667652" spans="8:8">
      <c r="H667652" s="317"/>
    </row>
    <row r="667653" spans="8:8">
      <c r="H667653" s="317"/>
    </row>
    <row r="667654" spans="8:8">
      <c r="H667654" s="317"/>
    </row>
    <row r="667655" spans="8:8">
      <c r="H667655" s="317"/>
    </row>
    <row r="667656" spans="8:8">
      <c r="H667656" s="317"/>
    </row>
    <row r="667657" spans="8:8">
      <c r="H667657" s="317"/>
    </row>
    <row r="667658" spans="8:8">
      <c r="H667658" s="317"/>
    </row>
    <row r="667659" spans="8:8">
      <c r="H667659" s="317"/>
    </row>
    <row r="667660" spans="8:8">
      <c r="H667660" s="317"/>
    </row>
    <row r="667661" spans="8:8">
      <c r="H667661" s="317"/>
    </row>
    <row r="667662" spans="8:8">
      <c r="H667662" s="317"/>
    </row>
    <row r="667663" spans="8:8">
      <c r="H667663" s="317"/>
    </row>
    <row r="667664" spans="8:8">
      <c r="H667664" s="317"/>
    </row>
    <row r="667665" spans="8:8">
      <c r="H667665" s="317"/>
    </row>
    <row r="667666" spans="8:8">
      <c r="H667666" s="317"/>
    </row>
    <row r="667667" spans="8:8">
      <c r="H667667" s="317"/>
    </row>
    <row r="667668" spans="8:8">
      <c r="H667668" s="317"/>
    </row>
    <row r="667669" spans="8:8">
      <c r="H667669" s="317"/>
    </row>
    <row r="667670" spans="8:8">
      <c r="H667670" s="317"/>
    </row>
    <row r="667671" spans="8:8">
      <c r="H667671" s="317"/>
    </row>
    <row r="667672" spans="8:8">
      <c r="H667672" s="317"/>
    </row>
    <row r="667673" spans="8:8">
      <c r="H667673" s="317"/>
    </row>
    <row r="667674" spans="8:8">
      <c r="H667674" s="317"/>
    </row>
    <row r="667675" spans="8:8">
      <c r="H667675" s="317"/>
    </row>
    <row r="667676" spans="8:8">
      <c r="H667676" s="317"/>
    </row>
    <row r="667677" spans="8:8">
      <c r="H667677" s="317"/>
    </row>
    <row r="667678" spans="8:8">
      <c r="H667678" s="317"/>
    </row>
    <row r="667679" spans="8:8">
      <c r="H667679" s="317"/>
    </row>
    <row r="667680" spans="8:8">
      <c r="H667680" s="317"/>
    </row>
    <row r="667681" spans="8:8">
      <c r="H667681" s="317"/>
    </row>
    <row r="667682" spans="8:8">
      <c r="H667682" s="317"/>
    </row>
    <row r="667683" spans="8:8">
      <c r="H667683" s="317"/>
    </row>
    <row r="667684" spans="8:8">
      <c r="H667684" s="317"/>
    </row>
    <row r="667685" spans="8:8">
      <c r="H667685" s="317"/>
    </row>
    <row r="667686" spans="8:8">
      <c r="H667686" s="317"/>
    </row>
    <row r="667687" spans="8:8">
      <c r="H667687" s="317"/>
    </row>
    <row r="667688" spans="8:8">
      <c r="H667688" s="317"/>
    </row>
    <row r="667689" spans="8:8">
      <c r="H667689" s="317"/>
    </row>
    <row r="667690" spans="8:8">
      <c r="H667690" s="317"/>
    </row>
    <row r="667691" spans="8:8">
      <c r="H667691" s="317"/>
    </row>
    <row r="667692" spans="8:8">
      <c r="H667692" s="317"/>
    </row>
    <row r="667693" spans="8:8">
      <c r="H667693" s="317"/>
    </row>
    <row r="667694" spans="8:8">
      <c r="H667694" s="317"/>
    </row>
    <row r="667695" spans="8:8">
      <c r="H667695" s="317"/>
    </row>
    <row r="667696" spans="8:8">
      <c r="H667696" s="317"/>
    </row>
    <row r="667697" spans="8:8">
      <c r="H667697" s="317"/>
    </row>
    <row r="667698" spans="8:8">
      <c r="H667698" s="317"/>
    </row>
    <row r="667699" spans="8:8">
      <c r="H667699" s="317"/>
    </row>
    <row r="667700" spans="8:8">
      <c r="H667700" s="317"/>
    </row>
    <row r="667701" spans="8:8">
      <c r="H667701" s="317"/>
    </row>
    <row r="667702" spans="8:8">
      <c r="H667702" s="317"/>
    </row>
    <row r="667703" spans="8:8">
      <c r="H667703" s="317"/>
    </row>
    <row r="667704" spans="8:8">
      <c r="H667704" s="317"/>
    </row>
    <row r="667705" spans="8:8">
      <c r="H667705" s="317"/>
    </row>
    <row r="667706" spans="8:8">
      <c r="H667706" s="317"/>
    </row>
    <row r="667707" spans="8:8">
      <c r="H667707" s="317"/>
    </row>
    <row r="667708" spans="8:8">
      <c r="H667708" s="317"/>
    </row>
    <row r="667709" spans="8:8">
      <c r="H667709" s="317"/>
    </row>
    <row r="667710" spans="8:8">
      <c r="H667710" s="317"/>
    </row>
    <row r="667711" spans="8:8">
      <c r="H667711" s="317"/>
    </row>
    <row r="667712" spans="8:8">
      <c r="H667712" s="317"/>
    </row>
    <row r="667713" spans="8:8">
      <c r="H667713" s="317"/>
    </row>
    <row r="667714" spans="8:8">
      <c r="H667714" s="317"/>
    </row>
    <row r="667715" spans="8:8">
      <c r="H667715" s="317"/>
    </row>
    <row r="667716" spans="8:8">
      <c r="H667716" s="317"/>
    </row>
    <row r="667717" spans="8:8">
      <c r="H667717" s="317"/>
    </row>
    <row r="667718" spans="8:8">
      <c r="H667718" s="317"/>
    </row>
    <row r="667719" spans="8:8">
      <c r="H667719" s="317"/>
    </row>
    <row r="667720" spans="8:8">
      <c r="H667720" s="317"/>
    </row>
    <row r="667721" spans="8:8">
      <c r="H667721" s="317"/>
    </row>
    <row r="667722" spans="8:8">
      <c r="H667722" s="317"/>
    </row>
    <row r="667723" spans="8:8">
      <c r="H667723" s="317"/>
    </row>
    <row r="667724" spans="8:8">
      <c r="H667724" s="317"/>
    </row>
    <row r="667725" spans="8:8">
      <c r="H667725" s="317"/>
    </row>
    <row r="667726" spans="8:8">
      <c r="H667726" s="317"/>
    </row>
    <row r="667727" spans="8:8">
      <c r="H667727" s="317"/>
    </row>
    <row r="667728" spans="8:8">
      <c r="H667728" s="317"/>
    </row>
    <row r="667729" spans="8:8">
      <c r="H667729" s="317"/>
    </row>
    <row r="667730" spans="8:8">
      <c r="H667730" s="317"/>
    </row>
    <row r="667731" spans="8:8">
      <c r="H667731" s="317"/>
    </row>
    <row r="667732" spans="8:8">
      <c r="H667732" s="317"/>
    </row>
    <row r="667733" spans="8:8">
      <c r="H667733" s="317"/>
    </row>
    <row r="667734" spans="8:8">
      <c r="H667734" s="317"/>
    </row>
    <row r="667735" spans="8:8">
      <c r="H667735" s="317"/>
    </row>
    <row r="667736" spans="8:8">
      <c r="H667736" s="317"/>
    </row>
    <row r="667737" spans="8:8">
      <c r="H667737" s="317"/>
    </row>
    <row r="667738" spans="8:8">
      <c r="H667738" s="317"/>
    </row>
    <row r="667739" spans="8:8">
      <c r="H667739" s="317"/>
    </row>
    <row r="667740" spans="8:8">
      <c r="H667740" s="317"/>
    </row>
    <row r="667741" spans="8:8">
      <c r="H667741" s="317"/>
    </row>
    <row r="667742" spans="8:8">
      <c r="H667742" s="317"/>
    </row>
    <row r="667743" spans="8:8">
      <c r="H667743" s="317"/>
    </row>
    <row r="667744" spans="8:8">
      <c r="H667744" s="317"/>
    </row>
    <row r="667745" spans="8:8">
      <c r="H667745" s="317"/>
    </row>
    <row r="667746" spans="8:8">
      <c r="H667746" s="317"/>
    </row>
    <row r="667747" spans="8:8">
      <c r="H667747" s="317"/>
    </row>
    <row r="667748" spans="8:8">
      <c r="H667748" s="317"/>
    </row>
    <row r="667749" spans="8:8">
      <c r="H667749" s="317"/>
    </row>
    <row r="667750" spans="8:8">
      <c r="H667750" s="317"/>
    </row>
    <row r="667751" spans="8:8">
      <c r="H667751" s="317"/>
    </row>
    <row r="667752" spans="8:8">
      <c r="H667752" s="317"/>
    </row>
    <row r="667753" spans="8:8">
      <c r="H667753" s="317"/>
    </row>
    <row r="667754" spans="8:8">
      <c r="H667754" s="317"/>
    </row>
    <row r="667755" spans="8:8">
      <c r="H667755" s="317"/>
    </row>
    <row r="667756" spans="8:8">
      <c r="H667756" s="317"/>
    </row>
    <row r="667757" spans="8:8">
      <c r="H667757" s="317"/>
    </row>
    <row r="667758" spans="8:8">
      <c r="H667758" s="317"/>
    </row>
    <row r="667759" spans="8:8">
      <c r="H667759" s="317"/>
    </row>
    <row r="667760" spans="8:8">
      <c r="H667760" s="317"/>
    </row>
    <row r="667761" spans="8:8">
      <c r="H667761" s="317"/>
    </row>
    <row r="667762" spans="8:8">
      <c r="H667762" s="317"/>
    </row>
    <row r="667763" spans="8:8">
      <c r="H667763" s="317"/>
    </row>
    <row r="667764" spans="8:8">
      <c r="H667764" s="317"/>
    </row>
    <row r="667765" spans="8:8">
      <c r="H667765" s="317"/>
    </row>
    <row r="667766" spans="8:8">
      <c r="H667766" s="317"/>
    </row>
    <row r="667767" spans="8:8">
      <c r="H667767" s="317"/>
    </row>
    <row r="667768" spans="8:8">
      <c r="H667768" s="317"/>
    </row>
    <row r="667769" spans="8:8">
      <c r="H667769" s="317"/>
    </row>
    <row r="667770" spans="8:8">
      <c r="H667770" s="317"/>
    </row>
    <row r="667771" spans="8:8">
      <c r="H667771" s="317"/>
    </row>
    <row r="667772" spans="8:8">
      <c r="H667772" s="317"/>
    </row>
    <row r="667773" spans="8:8">
      <c r="H667773" s="317"/>
    </row>
    <row r="667774" spans="8:8">
      <c r="H667774" s="317"/>
    </row>
    <row r="667775" spans="8:8">
      <c r="H667775" s="317"/>
    </row>
    <row r="667776" spans="8:8">
      <c r="H667776" s="317"/>
    </row>
    <row r="667777" spans="8:8">
      <c r="H667777" s="317"/>
    </row>
    <row r="667778" spans="8:8">
      <c r="H667778" s="317"/>
    </row>
    <row r="667779" spans="8:8">
      <c r="H667779" s="317"/>
    </row>
    <row r="667780" spans="8:8">
      <c r="H667780" s="317"/>
    </row>
    <row r="667781" spans="8:8">
      <c r="H667781" s="317"/>
    </row>
    <row r="667782" spans="8:8">
      <c r="H667782" s="317"/>
    </row>
    <row r="667783" spans="8:8">
      <c r="H667783" s="317"/>
    </row>
    <row r="667784" spans="8:8">
      <c r="H667784" s="317"/>
    </row>
    <row r="667785" spans="8:8">
      <c r="H667785" s="317"/>
    </row>
    <row r="667786" spans="8:8">
      <c r="H667786" s="317"/>
    </row>
    <row r="667787" spans="8:8">
      <c r="H667787" s="317"/>
    </row>
    <row r="667788" spans="8:8">
      <c r="H667788" s="317"/>
    </row>
    <row r="667789" spans="8:8">
      <c r="H667789" s="317"/>
    </row>
    <row r="667790" spans="8:8">
      <c r="H667790" s="317"/>
    </row>
    <row r="667791" spans="8:8">
      <c r="H667791" s="317"/>
    </row>
    <row r="667792" spans="8:8">
      <c r="H667792" s="317"/>
    </row>
    <row r="667793" spans="8:8">
      <c r="H667793" s="317"/>
    </row>
    <row r="667794" spans="8:8">
      <c r="H667794" s="317"/>
    </row>
    <row r="667795" spans="8:8">
      <c r="H667795" s="317"/>
    </row>
    <row r="667796" spans="8:8">
      <c r="H667796" s="317"/>
    </row>
    <row r="667797" spans="8:8">
      <c r="H667797" s="317"/>
    </row>
    <row r="667798" spans="8:8">
      <c r="H667798" s="317"/>
    </row>
    <row r="667799" spans="8:8">
      <c r="H667799" s="317"/>
    </row>
    <row r="667800" spans="8:8">
      <c r="H667800" s="317"/>
    </row>
    <row r="667801" spans="8:8">
      <c r="H667801" s="317"/>
    </row>
    <row r="667802" spans="8:8">
      <c r="H667802" s="317"/>
    </row>
    <row r="667803" spans="8:8">
      <c r="H667803" s="317"/>
    </row>
    <row r="667804" spans="8:8">
      <c r="H667804" s="317"/>
    </row>
    <row r="667805" spans="8:8">
      <c r="H667805" s="317"/>
    </row>
    <row r="667806" spans="8:8">
      <c r="H667806" s="317"/>
    </row>
    <row r="667807" spans="8:8">
      <c r="H667807" s="317"/>
    </row>
    <row r="667808" spans="8:8">
      <c r="H667808" s="317"/>
    </row>
    <row r="667809" spans="8:8">
      <c r="H667809" s="317"/>
    </row>
    <row r="667810" spans="8:8">
      <c r="H667810" s="317"/>
    </row>
    <row r="667811" spans="8:8">
      <c r="H667811" s="317"/>
    </row>
    <row r="667812" spans="8:8">
      <c r="H667812" s="317"/>
    </row>
    <row r="667813" spans="8:8">
      <c r="H667813" s="317"/>
    </row>
    <row r="667814" spans="8:8">
      <c r="H667814" s="317"/>
    </row>
    <row r="667815" spans="8:8">
      <c r="H667815" s="317"/>
    </row>
    <row r="667816" spans="8:8">
      <c r="H667816" s="317"/>
    </row>
    <row r="667817" spans="8:8">
      <c r="H667817" s="317"/>
    </row>
    <row r="667818" spans="8:8">
      <c r="H667818" s="317"/>
    </row>
    <row r="667819" spans="8:8">
      <c r="H667819" s="317"/>
    </row>
    <row r="667820" spans="8:8">
      <c r="H667820" s="317"/>
    </row>
    <row r="667821" spans="8:8">
      <c r="H667821" s="317"/>
    </row>
    <row r="667822" spans="8:8">
      <c r="H667822" s="317"/>
    </row>
    <row r="667823" spans="8:8">
      <c r="H667823" s="317"/>
    </row>
    <row r="667824" spans="8:8">
      <c r="H667824" s="317"/>
    </row>
    <row r="667825" spans="8:8">
      <c r="H667825" s="317"/>
    </row>
    <row r="667826" spans="8:8">
      <c r="H667826" s="317"/>
    </row>
    <row r="667827" spans="8:8">
      <c r="H667827" s="317"/>
    </row>
    <row r="667828" spans="8:8">
      <c r="H667828" s="317"/>
    </row>
    <row r="667829" spans="8:8">
      <c r="H667829" s="317"/>
    </row>
    <row r="667830" spans="8:8">
      <c r="H667830" s="317"/>
    </row>
    <row r="667831" spans="8:8">
      <c r="H667831" s="317"/>
    </row>
    <row r="667832" spans="8:8">
      <c r="H667832" s="317"/>
    </row>
    <row r="667833" spans="8:8">
      <c r="H667833" s="317"/>
    </row>
    <row r="667834" spans="8:8">
      <c r="H667834" s="317"/>
    </row>
    <row r="667835" spans="8:8">
      <c r="H667835" s="317"/>
    </row>
    <row r="667836" spans="8:8">
      <c r="H667836" s="317"/>
    </row>
    <row r="667837" spans="8:8">
      <c r="H667837" s="317"/>
    </row>
    <row r="667838" spans="8:8">
      <c r="H667838" s="317"/>
    </row>
    <row r="667839" spans="8:8">
      <c r="H667839" s="317"/>
    </row>
    <row r="667840" spans="8:8">
      <c r="H667840" s="317"/>
    </row>
    <row r="667841" spans="8:8">
      <c r="H667841" s="317"/>
    </row>
    <row r="667842" spans="8:8">
      <c r="H667842" s="317"/>
    </row>
    <row r="667843" spans="8:8">
      <c r="H667843" s="317"/>
    </row>
    <row r="667844" spans="8:8">
      <c r="H667844" s="317"/>
    </row>
    <row r="667845" spans="8:8">
      <c r="H667845" s="317"/>
    </row>
    <row r="667846" spans="8:8">
      <c r="H667846" s="317"/>
    </row>
    <row r="667847" spans="8:8">
      <c r="H667847" s="317"/>
    </row>
    <row r="667848" spans="8:8">
      <c r="H667848" s="317"/>
    </row>
    <row r="667849" spans="8:8">
      <c r="H667849" s="317"/>
    </row>
    <row r="667850" spans="8:8">
      <c r="H667850" s="317"/>
    </row>
    <row r="667851" spans="8:8">
      <c r="H667851" s="317"/>
    </row>
    <row r="667852" spans="8:8">
      <c r="H667852" s="317"/>
    </row>
    <row r="667853" spans="8:8">
      <c r="H667853" s="317"/>
    </row>
    <row r="667854" spans="8:8">
      <c r="H667854" s="317"/>
    </row>
    <row r="667855" spans="8:8">
      <c r="H667855" s="317"/>
    </row>
    <row r="667856" spans="8:8">
      <c r="H667856" s="317"/>
    </row>
    <row r="667857" spans="8:8">
      <c r="H667857" s="317"/>
    </row>
    <row r="667858" spans="8:8">
      <c r="H667858" s="317"/>
    </row>
    <row r="667859" spans="8:8">
      <c r="H667859" s="317"/>
    </row>
    <row r="667860" spans="8:8">
      <c r="H667860" s="317"/>
    </row>
    <row r="667861" spans="8:8">
      <c r="H667861" s="317"/>
    </row>
    <row r="667862" spans="8:8">
      <c r="H667862" s="317"/>
    </row>
    <row r="667863" spans="8:8">
      <c r="H667863" s="317"/>
    </row>
    <row r="667864" spans="8:8">
      <c r="H667864" s="317"/>
    </row>
    <row r="667865" spans="8:8">
      <c r="H667865" s="317"/>
    </row>
    <row r="667866" spans="8:8">
      <c r="H667866" s="317"/>
    </row>
    <row r="667867" spans="8:8">
      <c r="H667867" s="317"/>
    </row>
    <row r="667868" spans="8:8">
      <c r="H667868" s="317"/>
    </row>
    <row r="667869" spans="8:8">
      <c r="H667869" s="317"/>
    </row>
    <row r="667870" spans="8:8">
      <c r="H667870" s="317"/>
    </row>
    <row r="667871" spans="8:8">
      <c r="H667871" s="317"/>
    </row>
    <row r="667872" spans="8:8">
      <c r="H667872" s="317"/>
    </row>
    <row r="667873" spans="8:8">
      <c r="H667873" s="317"/>
    </row>
    <row r="667874" spans="8:8">
      <c r="H667874" s="317"/>
    </row>
    <row r="667875" spans="8:8">
      <c r="H667875" s="317"/>
    </row>
    <row r="667876" spans="8:8">
      <c r="H667876" s="317"/>
    </row>
    <row r="667877" spans="8:8">
      <c r="H667877" s="317"/>
    </row>
    <row r="667878" spans="8:8">
      <c r="H667878" s="317"/>
    </row>
    <row r="667879" spans="8:8">
      <c r="H667879" s="317"/>
    </row>
    <row r="667880" spans="8:8">
      <c r="H667880" s="317"/>
    </row>
    <row r="667881" spans="8:8">
      <c r="H667881" s="317"/>
    </row>
    <row r="667882" spans="8:8">
      <c r="H667882" s="317"/>
    </row>
    <row r="667883" spans="8:8">
      <c r="H667883" s="317"/>
    </row>
    <row r="667884" spans="8:8">
      <c r="H667884" s="317"/>
    </row>
    <row r="667885" spans="8:8">
      <c r="H667885" s="317"/>
    </row>
    <row r="667886" spans="8:8">
      <c r="H667886" s="317"/>
    </row>
    <row r="667887" spans="8:8">
      <c r="H667887" s="317"/>
    </row>
    <row r="667888" spans="8:8">
      <c r="H667888" s="317"/>
    </row>
    <row r="667889" spans="8:8">
      <c r="H667889" s="317"/>
    </row>
    <row r="667890" spans="8:8">
      <c r="H667890" s="317"/>
    </row>
    <row r="667891" spans="8:8">
      <c r="H667891" s="317"/>
    </row>
    <row r="667892" spans="8:8">
      <c r="H667892" s="317"/>
    </row>
    <row r="667893" spans="8:8">
      <c r="H667893" s="317"/>
    </row>
    <row r="667894" spans="8:8">
      <c r="H667894" s="317"/>
    </row>
    <row r="667895" spans="8:8">
      <c r="H667895" s="317"/>
    </row>
    <row r="667896" spans="8:8">
      <c r="H667896" s="317"/>
    </row>
    <row r="667897" spans="8:8">
      <c r="H667897" s="317"/>
    </row>
    <row r="667898" spans="8:8">
      <c r="H667898" s="317"/>
    </row>
    <row r="667899" spans="8:8">
      <c r="H667899" s="317"/>
    </row>
    <row r="667900" spans="8:8">
      <c r="H667900" s="317"/>
    </row>
    <row r="667901" spans="8:8">
      <c r="H667901" s="317"/>
    </row>
    <row r="667902" spans="8:8">
      <c r="H667902" s="317"/>
    </row>
    <row r="667903" spans="8:8">
      <c r="H667903" s="317"/>
    </row>
    <row r="667904" spans="8:8">
      <c r="H667904" s="317"/>
    </row>
    <row r="667905" spans="8:8">
      <c r="H667905" s="317"/>
    </row>
    <row r="667906" spans="8:8">
      <c r="H667906" s="317"/>
    </row>
    <row r="667907" spans="8:8">
      <c r="H667907" s="317"/>
    </row>
    <row r="667908" spans="8:8">
      <c r="H667908" s="317"/>
    </row>
    <row r="667909" spans="8:8">
      <c r="H667909" s="317"/>
    </row>
    <row r="667910" spans="8:8">
      <c r="H667910" s="317"/>
    </row>
    <row r="667911" spans="8:8">
      <c r="H667911" s="317"/>
    </row>
    <row r="667912" spans="8:8">
      <c r="H667912" s="317"/>
    </row>
    <row r="667913" spans="8:8">
      <c r="H667913" s="317"/>
    </row>
    <row r="667914" spans="8:8">
      <c r="H667914" s="317"/>
    </row>
    <row r="667915" spans="8:8">
      <c r="H667915" s="317"/>
    </row>
    <row r="667916" spans="8:8">
      <c r="H667916" s="317"/>
    </row>
    <row r="667917" spans="8:8">
      <c r="H667917" s="317"/>
    </row>
    <row r="667918" spans="8:8">
      <c r="H667918" s="317"/>
    </row>
    <row r="667919" spans="8:8">
      <c r="H667919" s="317"/>
    </row>
    <row r="667920" spans="8:8">
      <c r="H667920" s="317"/>
    </row>
    <row r="667921" spans="8:8">
      <c r="H667921" s="317"/>
    </row>
    <row r="667922" spans="8:8">
      <c r="H667922" s="317"/>
    </row>
    <row r="667923" spans="8:8">
      <c r="H667923" s="317"/>
    </row>
    <row r="667924" spans="8:8">
      <c r="H667924" s="317"/>
    </row>
    <row r="667925" spans="8:8">
      <c r="H667925" s="317"/>
    </row>
    <row r="667926" spans="8:8">
      <c r="H667926" s="317"/>
    </row>
    <row r="667927" spans="8:8">
      <c r="H667927" s="317"/>
    </row>
    <row r="667928" spans="8:8">
      <c r="H667928" s="317"/>
    </row>
    <row r="667929" spans="8:8">
      <c r="H667929" s="317"/>
    </row>
    <row r="667930" spans="8:8">
      <c r="H667930" s="317"/>
    </row>
    <row r="667931" spans="8:8">
      <c r="H667931" s="317"/>
    </row>
    <row r="667932" spans="8:8">
      <c r="H667932" s="317"/>
    </row>
    <row r="667933" spans="8:8">
      <c r="H667933" s="317"/>
    </row>
    <row r="667934" spans="8:8">
      <c r="H667934" s="317"/>
    </row>
    <row r="667935" spans="8:8">
      <c r="H667935" s="317"/>
    </row>
    <row r="667936" spans="8:8">
      <c r="H667936" s="317"/>
    </row>
    <row r="667937" spans="8:8">
      <c r="H667937" s="317"/>
    </row>
    <row r="667938" spans="8:8">
      <c r="H667938" s="317"/>
    </row>
    <row r="667939" spans="8:8">
      <c r="H667939" s="317"/>
    </row>
    <row r="667940" spans="8:8">
      <c r="H667940" s="317"/>
    </row>
    <row r="667941" spans="8:8">
      <c r="H667941" s="317"/>
    </row>
    <row r="667942" spans="8:8">
      <c r="H667942" s="317"/>
    </row>
    <row r="667943" spans="8:8">
      <c r="H667943" s="317"/>
    </row>
    <row r="667944" spans="8:8">
      <c r="H667944" s="317"/>
    </row>
    <row r="667945" spans="8:8">
      <c r="H667945" s="317"/>
    </row>
    <row r="667946" spans="8:8">
      <c r="H667946" s="317"/>
    </row>
    <row r="667947" spans="8:8">
      <c r="H667947" s="317"/>
    </row>
    <row r="667948" spans="8:8">
      <c r="H667948" s="317"/>
    </row>
    <row r="667949" spans="8:8">
      <c r="H667949" s="317"/>
    </row>
    <row r="667950" spans="8:8">
      <c r="H667950" s="317"/>
    </row>
    <row r="667951" spans="8:8">
      <c r="H667951" s="317"/>
    </row>
    <row r="667952" spans="8:8">
      <c r="H667952" s="317"/>
    </row>
    <row r="667953" spans="8:8">
      <c r="H667953" s="317"/>
    </row>
    <row r="667954" spans="8:8">
      <c r="H667954" s="317"/>
    </row>
    <row r="667955" spans="8:8">
      <c r="H667955" s="317"/>
    </row>
    <row r="667956" spans="8:8">
      <c r="H667956" s="317"/>
    </row>
    <row r="667957" spans="8:8">
      <c r="H667957" s="317"/>
    </row>
    <row r="667958" spans="8:8">
      <c r="H667958" s="317"/>
    </row>
    <row r="667959" spans="8:8">
      <c r="H667959" s="317"/>
    </row>
    <row r="667960" spans="8:8">
      <c r="H667960" s="317"/>
    </row>
    <row r="667961" spans="8:8">
      <c r="H667961" s="317"/>
    </row>
    <row r="667962" spans="8:8">
      <c r="H667962" s="317"/>
    </row>
    <row r="667963" spans="8:8">
      <c r="H667963" s="317"/>
    </row>
    <row r="667964" spans="8:8">
      <c r="H667964" s="317"/>
    </row>
    <row r="667965" spans="8:8">
      <c r="H667965" s="317"/>
    </row>
    <row r="667966" spans="8:8">
      <c r="H667966" s="317"/>
    </row>
    <row r="667967" spans="8:8">
      <c r="H667967" s="317"/>
    </row>
    <row r="667968" spans="8:8">
      <c r="H667968" s="317"/>
    </row>
    <row r="667969" spans="8:8">
      <c r="H667969" s="317"/>
    </row>
    <row r="667970" spans="8:8">
      <c r="H667970" s="317"/>
    </row>
    <row r="667971" spans="8:8">
      <c r="H667971" s="317"/>
    </row>
    <row r="667972" spans="8:8">
      <c r="H667972" s="317"/>
    </row>
    <row r="667973" spans="8:8">
      <c r="H667973" s="317"/>
    </row>
    <row r="667974" spans="8:8">
      <c r="H667974" s="317"/>
    </row>
    <row r="667975" spans="8:8">
      <c r="H667975" s="317"/>
    </row>
    <row r="667976" spans="8:8">
      <c r="H667976" s="317"/>
    </row>
    <row r="667977" spans="8:8">
      <c r="H667977" s="317"/>
    </row>
    <row r="667978" spans="8:8">
      <c r="H667978" s="317"/>
    </row>
    <row r="667979" spans="8:8">
      <c r="H667979" s="317"/>
    </row>
    <row r="667980" spans="8:8">
      <c r="H667980" s="317"/>
    </row>
    <row r="667981" spans="8:8">
      <c r="H667981" s="317"/>
    </row>
    <row r="667982" spans="8:8">
      <c r="H667982" s="317"/>
    </row>
    <row r="667983" spans="8:8">
      <c r="H667983" s="317"/>
    </row>
    <row r="667984" spans="8:8">
      <c r="H667984" s="317"/>
    </row>
    <row r="667985" spans="8:8">
      <c r="H667985" s="317"/>
    </row>
    <row r="667986" spans="8:8">
      <c r="H667986" s="317"/>
    </row>
    <row r="667987" spans="8:8">
      <c r="H667987" s="317"/>
    </row>
    <row r="667988" spans="8:8">
      <c r="H667988" s="317"/>
    </row>
    <row r="667989" spans="8:8">
      <c r="H667989" s="317"/>
    </row>
    <row r="667990" spans="8:8">
      <c r="H667990" s="317"/>
    </row>
    <row r="667991" spans="8:8">
      <c r="H667991" s="317"/>
    </row>
    <row r="667992" spans="8:8">
      <c r="H667992" s="317"/>
    </row>
    <row r="667993" spans="8:8">
      <c r="H667993" s="317"/>
    </row>
    <row r="667994" spans="8:8">
      <c r="H667994" s="317"/>
    </row>
    <row r="667995" spans="8:8">
      <c r="H667995" s="317"/>
    </row>
    <row r="667996" spans="8:8">
      <c r="H667996" s="317"/>
    </row>
    <row r="667997" spans="8:8">
      <c r="H667997" s="317"/>
    </row>
    <row r="667998" spans="8:8">
      <c r="H667998" s="317"/>
    </row>
    <row r="667999" spans="8:8">
      <c r="H667999" s="317"/>
    </row>
    <row r="668000" spans="8:8">
      <c r="H668000" s="317"/>
    </row>
    <row r="668001" spans="8:8">
      <c r="H668001" s="317"/>
    </row>
    <row r="668002" spans="8:8">
      <c r="H668002" s="317"/>
    </row>
    <row r="668003" spans="8:8">
      <c r="H668003" s="317"/>
    </row>
    <row r="668004" spans="8:8">
      <c r="H668004" s="317"/>
    </row>
    <row r="668005" spans="8:8">
      <c r="H668005" s="317"/>
    </row>
    <row r="668006" spans="8:8">
      <c r="H668006" s="317"/>
    </row>
    <row r="668007" spans="8:8">
      <c r="H668007" s="317"/>
    </row>
    <row r="668008" spans="8:8">
      <c r="H668008" s="317"/>
    </row>
    <row r="668009" spans="8:8">
      <c r="H668009" s="317"/>
    </row>
    <row r="668010" spans="8:8">
      <c r="H668010" s="317"/>
    </row>
    <row r="668011" spans="8:8">
      <c r="H668011" s="317"/>
    </row>
    <row r="668012" spans="8:8">
      <c r="H668012" s="317"/>
    </row>
    <row r="668013" spans="8:8">
      <c r="H668013" s="317"/>
    </row>
    <row r="668014" spans="8:8">
      <c r="H668014" s="317"/>
    </row>
    <row r="668015" spans="8:8">
      <c r="H668015" s="317"/>
    </row>
    <row r="668016" spans="8:8">
      <c r="H668016" s="317"/>
    </row>
    <row r="668017" spans="8:8">
      <c r="H668017" s="317"/>
    </row>
    <row r="668018" spans="8:8">
      <c r="H668018" s="317"/>
    </row>
    <row r="668019" spans="8:8">
      <c r="H668019" s="317"/>
    </row>
    <row r="668020" spans="8:8">
      <c r="H668020" s="317"/>
    </row>
    <row r="668021" spans="8:8">
      <c r="H668021" s="317"/>
    </row>
    <row r="668022" spans="8:8">
      <c r="H668022" s="317"/>
    </row>
    <row r="668023" spans="8:8">
      <c r="H668023" s="317"/>
    </row>
    <row r="668024" spans="8:8">
      <c r="H668024" s="317"/>
    </row>
    <row r="668025" spans="8:8">
      <c r="H668025" s="317"/>
    </row>
    <row r="668026" spans="8:8">
      <c r="H668026" s="317"/>
    </row>
    <row r="668027" spans="8:8">
      <c r="H668027" s="317"/>
    </row>
    <row r="668028" spans="8:8">
      <c r="H668028" s="317"/>
    </row>
    <row r="668029" spans="8:8">
      <c r="H668029" s="317"/>
    </row>
    <row r="668030" spans="8:8">
      <c r="H668030" s="317"/>
    </row>
    <row r="668031" spans="8:8">
      <c r="H668031" s="317"/>
    </row>
    <row r="668032" spans="8:8">
      <c r="H668032" s="317"/>
    </row>
    <row r="668033" spans="8:8">
      <c r="H668033" s="317"/>
    </row>
    <row r="668034" spans="8:8">
      <c r="H668034" s="317"/>
    </row>
    <row r="668035" spans="8:8">
      <c r="H668035" s="317"/>
    </row>
    <row r="668036" spans="8:8">
      <c r="H668036" s="317"/>
    </row>
    <row r="668037" spans="8:8">
      <c r="H668037" s="317"/>
    </row>
    <row r="668038" spans="8:8">
      <c r="H668038" s="317"/>
    </row>
    <row r="668039" spans="8:8">
      <c r="H668039" s="317"/>
    </row>
    <row r="668040" spans="8:8">
      <c r="H668040" s="317"/>
    </row>
    <row r="668041" spans="8:8">
      <c r="H668041" s="317"/>
    </row>
    <row r="668042" spans="8:8">
      <c r="H668042" s="317"/>
    </row>
    <row r="668043" spans="8:8">
      <c r="H668043" s="317"/>
    </row>
    <row r="668044" spans="8:8">
      <c r="H668044" s="317"/>
    </row>
    <row r="668045" spans="8:8">
      <c r="H668045" s="317"/>
    </row>
    <row r="668046" spans="8:8">
      <c r="H668046" s="317"/>
    </row>
    <row r="668047" spans="8:8">
      <c r="H668047" s="317"/>
    </row>
    <row r="668048" spans="8:8">
      <c r="H668048" s="317"/>
    </row>
    <row r="668049" spans="8:8">
      <c r="H668049" s="317"/>
    </row>
    <row r="668050" spans="8:8">
      <c r="H668050" s="317"/>
    </row>
    <row r="668051" spans="8:8">
      <c r="H668051" s="317"/>
    </row>
    <row r="668052" spans="8:8">
      <c r="H668052" s="317"/>
    </row>
    <row r="668053" spans="8:8">
      <c r="H668053" s="317"/>
    </row>
    <row r="668054" spans="8:8">
      <c r="H668054" s="317"/>
    </row>
    <row r="668055" spans="8:8">
      <c r="H668055" s="317"/>
    </row>
    <row r="668056" spans="8:8">
      <c r="H668056" s="317"/>
    </row>
    <row r="668057" spans="8:8">
      <c r="H668057" s="317"/>
    </row>
    <row r="668058" spans="8:8">
      <c r="H668058" s="317"/>
    </row>
    <row r="668059" spans="8:8">
      <c r="H668059" s="317"/>
    </row>
    <row r="668060" spans="8:8">
      <c r="H668060" s="317"/>
    </row>
    <row r="668061" spans="8:8">
      <c r="H668061" s="317"/>
    </row>
    <row r="668062" spans="8:8">
      <c r="H668062" s="317"/>
    </row>
    <row r="668063" spans="8:8">
      <c r="H668063" s="317"/>
    </row>
    <row r="668064" spans="8:8">
      <c r="H668064" s="317"/>
    </row>
    <row r="668065" spans="8:8">
      <c r="H668065" s="317"/>
    </row>
    <row r="668066" spans="8:8">
      <c r="H668066" s="317"/>
    </row>
    <row r="668067" spans="8:8">
      <c r="H668067" s="317"/>
    </row>
    <row r="668068" spans="8:8">
      <c r="H668068" s="317"/>
    </row>
    <row r="668069" spans="8:8">
      <c r="H668069" s="317"/>
    </row>
    <row r="668070" spans="8:8">
      <c r="H668070" s="317"/>
    </row>
    <row r="668071" spans="8:8">
      <c r="H668071" s="317"/>
    </row>
    <row r="668072" spans="8:8">
      <c r="H668072" s="317"/>
    </row>
    <row r="668073" spans="8:8">
      <c r="H668073" s="317"/>
    </row>
    <row r="668074" spans="8:8">
      <c r="H668074" s="317"/>
    </row>
    <row r="668075" spans="8:8">
      <c r="H668075" s="317"/>
    </row>
    <row r="668076" spans="8:8">
      <c r="H668076" s="317"/>
    </row>
    <row r="668077" spans="8:8">
      <c r="H668077" s="317"/>
    </row>
    <row r="668078" spans="8:8">
      <c r="H668078" s="317"/>
    </row>
    <row r="668079" spans="8:8">
      <c r="H668079" s="317"/>
    </row>
    <row r="668080" spans="8:8">
      <c r="H668080" s="317"/>
    </row>
    <row r="668081" spans="8:8">
      <c r="H668081" s="317"/>
    </row>
    <row r="668082" spans="8:8">
      <c r="H668082" s="317"/>
    </row>
    <row r="668083" spans="8:8">
      <c r="H668083" s="317"/>
    </row>
    <row r="668084" spans="8:8">
      <c r="H668084" s="317"/>
    </row>
    <row r="668085" spans="8:8">
      <c r="H668085" s="317"/>
    </row>
    <row r="668086" spans="8:8">
      <c r="H668086" s="317"/>
    </row>
    <row r="668087" spans="8:8">
      <c r="H668087" s="317"/>
    </row>
    <row r="668088" spans="8:8">
      <c r="H668088" s="317"/>
    </row>
    <row r="668089" spans="8:8">
      <c r="H668089" s="317"/>
    </row>
    <row r="668090" spans="8:8">
      <c r="H668090" s="317"/>
    </row>
    <row r="668091" spans="8:8">
      <c r="H668091" s="317"/>
    </row>
    <row r="668092" spans="8:8">
      <c r="H668092" s="317"/>
    </row>
    <row r="668093" spans="8:8">
      <c r="H668093" s="317"/>
    </row>
    <row r="668094" spans="8:8">
      <c r="H668094" s="317"/>
    </row>
    <row r="668095" spans="8:8">
      <c r="H668095" s="317"/>
    </row>
    <row r="668096" spans="8:8">
      <c r="H668096" s="317"/>
    </row>
    <row r="668097" spans="8:8">
      <c r="H668097" s="317"/>
    </row>
    <row r="668098" spans="8:8">
      <c r="H668098" s="317"/>
    </row>
    <row r="668099" spans="8:8">
      <c r="H668099" s="317"/>
    </row>
    <row r="668100" spans="8:8">
      <c r="H668100" s="317"/>
    </row>
    <row r="668101" spans="8:8">
      <c r="H668101" s="317"/>
    </row>
    <row r="668102" spans="8:8">
      <c r="H668102" s="317"/>
    </row>
    <row r="668103" spans="8:8">
      <c r="H668103" s="317"/>
    </row>
    <row r="668104" spans="8:8">
      <c r="H668104" s="317"/>
    </row>
    <row r="668105" spans="8:8">
      <c r="H668105" s="317"/>
    </row>
    <row r="668106" spans="8:8">
      <c r="H668106" s="317"/>
    </row>
    <row r="668107" spans="8:8">
      <c r="H668107" s="317"/>
    </row>
    <row r="668108" spans="8:8">
      <c r="H668108" s="317"/>
    </row>
    <row r="668109" spans="8:8">
      <c r="H668109" s="317"/>
    </row>
    <row r="668110" spans="8:8">
      <c r="H668110" s="317"/>
    </row>
    <row r="668111" spans="8:8">
      <c r="H668111" s="317"/>
    </row>
    <row r="668112" spans="8:8">
      <c r="H668112" s="317"/>
    </row>
    <row r="668113" spans="8:8">
      <c r="H668113" s="317"/>
    </row>
    <row r="668114" spans="8:8">
      <c r="H668114" s="317"/>
    </row>
    <row r="668115" spans="8:8">
      <c r="H668115" s="317"/>
    </row>
    <row r="668116" spans="8:8">
      <c r="H668116" s="317"/>
    </row>
    <row r="668117" spans="8:8">
      <c r="H668117" s="317"/>
    </row>
    <row r="668118" spans="8:8">
      <c r="H668118" s="317"/>
    </row>
    <row r="668119" spans="8:8">
      <c r="H668119" s="317"/>
    </row>
    <row r="668120" spans="8:8">
      <c r="H668120" s="317"/>
    </row>
    <row r="668121" spans="8:8">
      <c r="H668121" s="317"/>
    </row>
    <row r="668122" spans="8:8">
      <c r="H668122" s="317"/>
    </row>
    <row r="668123" spans="8:8">
      <c r="H668123" s="317"/>
    </row>
    <row r="668124" spans="8:8">
      <c r="H668124" s="317"/>
    </row>
    <row r="668125" spans="8:8">
      <c r="H668125" s="317"/>
    </row>
    <row r="668126" spans="8:8">
      <c r="H668126" s="317"/>
    </row>
    <row r="668127" spans="8:8">
      <c r="H668127" s="317"/>
    </row>
    <row r="668128" spans="8:8">
      <c r="H668128" s="317"/>
    </row>
    <row r="668129" spans="8:8">
      <c r="H668129" s="317"/>
    </row>
    <row r="668130" spans="8:8">
      <c r="H668130" s="317"/>
    </row>
    <row r="668131" spans="8:8">
      <c r="H668131" s="317"/>
    </row>
    <row r="668132" spans="8:8">
      <c r="H668132" s="317"/>
    </row>
    <row r="668133" spans="8:8">
      <c r="H668133" s="317"/>
    </row>
    <row r="668134" spans="8:8">
      <c r="H668134" s="317"/>
    </row>
    <row r="668135" spans="8:8">
      <c r="H668135" s="317"/>
    </row>
    <row r="668136" spans="8:8">
      <c r="H668136" s="317"/>
    </row>
    <row r="668137" spans="8:8">
      <c r="H668137" s="317"/>
    </row>
    <row r="668138" spans="8:8">
      <c r="H668138" s="317"/>
    </row>
    <row r="668139" spans="8:8">
      <c r="H668139" s="317"/>
    </row>
    <row r="668140" spans="8:8">
      <c r="H668140" s="317"/>
    </row>
    <row r="668141" spans="8:8">
      <c r="H668141" s="317"/>
    </row>
    <row r="668142" spans="8:8">
      <c r="H668142" s="317"/>
    </row>
    <row r="668143" spans="8:8">
      <c r="H668143" s="317"/>
    </row>
    <row r="668144" spans="8:8">
      <c r="H668144" s="317"/>
    </row>
    <row r="668145" spans="8:8">
      <c r="H668145" s="317"/>
    </row>
    <row r="668146" spans="8:8">
      <c r="H668146" s="317"/>
    </row>
    <row r="668147" spans="8:8">
      <c r="H668147" s="317"/>
    </row>
    <row r="668148" spans="8:8">
      <c r="H668148" s="317"/>
    </row>
    <row r="668149" spans="8:8">
      <c r="H668149" s="317"/>
    </row>
    <row r="668150" spans="8:8">
      <c r="H668150" s="317"/>
    </row>
    <row r="668151" spans="8:8">
      <c r="H668151" s="317"/>
    </row>
    <row r="668152" spans="8:8">
      <c r="H668152" s="317"/>
    </row>
    <row r="668153" spans="8:8">
      <c r="H668153" s="317"/>
    </row>
    <row r="668154" spans="8:8">
      <c r="H668154" s="317"/>
    </row>
    <row r="668155" spans="8:8">
      <c r="H668155" s="317"/>
    </row>
    <row r="668156" spans="8:8">
      <c r="H668156" s="317"/>
    </row>
    <row r="668157" spans="8:8">
      <c r="H668157" s="317"/>
    </row>
    <row r="668158" spans="8:8">
      <c r="H668158" s="317"/>
    </row>
    <row r="668159" spans="8:8">
      <c r="H668159" s="317"/>
    </row>
    <row r="668160" spans="8:8">
      <c r="H668160" s="317"/>
    </row>
    <row r="668161" spans="8:8">
      <c r="H668161" s="317"/>
    </row>
    <row r="668162" spans="8:8">
      <c r="H668162" s="317"/>
    </row>
    <row r="668163" spans="8:8">
      <c r="H668163" s="317"/>
    </row>
    <row r="668164" spans="8:8">
      <c r="H668164" s="317"/>
    </row>
    <row r="668165" spans="8:8">
      <c r="H668165" s="317"/>
    </row>
    <row r="668166" spans="8:8">
      <c r="H668166" s="317"/>
    </row>
    <row r="668167" spans="8:8">
      <c r="H668167" s="317"/>
    </row>
    <row r="668168" spans="8:8">
      <c r="H668168" s="317"/>
    </row>
    <row r="668169" spans="8:8">
      <c r="H668169" s="317"/>
    </row>
    <row r="668170" spans="8:8">
      <c r="H668170" s="317"/>
    </row>
    <row r="668171" spans="8:8">
      <c r="H668171" s="317"/>
    </row>
    <row r="668172" spans="8:8">
      <c r="H668172" s="317"/>
    </row>
    <row r="668173" spans="8:8">
      <c r="H668173" s="317"/>
    </row>
    <row r="668174" spans="8:8">
      <c r="H668174" s="317"/>
    </row>
    <row r="668175" spans="8:8">
      <c r="H668175" s="317"/>
    </row>
    <row r="668176" spans="8:8">
      <c r="H668176" s="317"/>
    </row>
    <row r="668177" spans="8:8">
      <c r="H668177" s="317"/>
    </row>
    <row r="668178" spans="8:8">
      <c r="H668178" s="317"/>
    </row>
    <row r="668179" spans="8:8">
      <c r="H668179" s="317"/>
    </row>
    <row r="668180" spans="8:8">
      <c r="H668180" s="317"/>
    </row>
    <row r="668181" spans="8:8">
      <c r="H668181" s="317"/>
    </row>
    <row r="668182" spans="8:8">
      <c r="H668182" s="317"/>
    </row>
    <row r="668183" spans="8:8">
      <c r="H668183" s="317"/>
    </row>
    <row r="668184" spans="8:8">
      <c r="H668184" s="317"/>
    </row>
    <row r="668185" spans="8:8">
      <c r="H668185" s="317"/>
    </row>
    <row r="668186" spans="8:8">
      <c r="H668186" s="317"/>
    </row>
    <row r="668187" spans="8:8">
      <c r="H668187" s="317"/>
    </row>
    <row r="668188" spans="8:8">
      <c r="H668188" s="317"/>
    </row>
    <row r="668189" spans="8:8">
      <c r="H668189" s="317"/>
    </row>
    <row r="668190" spans="8:8">
      <c r="H668190" s="317"/>
    </row>
    <row r="668191" spans="8:8">
      <c r="H668191" s="317"/>
    </row>
    <row r="668192" spans="8:8">
      <c r="H668192" s="317"/>
    </row>
    <row r="668193" spans="8:8">
      <c r="H668193" s="317"/>
    </row>
    <row r="668194" spans="8:8">
      <c r="H668194" s="317"/>
    </row>
    <row r="668195" spans="8:8">
      <c r="H668195" s="317"/>
    </row>
    <row r="668196" spans="8:8">
      <c r="H668196" s="317"/>
    </row>
    <row r="668197" spans="8:8">
      <c r="H668197" s="317"/>
    </row>
    <row r="668198" spans="8:8">
      <c r="H668198" s="317"/>
    </row>
    <row r="668199" spans="8:8">
      <c r="H668199" s="317"/>
    </row>
    <row r="668200" spans="8:8">
      <c r="H668200" s="317"/>
    </row>
    <row r="668201" spans="8:8">
      <c r="H668201" s="317"/>
    </row>
    <row r="668202" spans="8:8">
      <c r="H668202" s="317"/>
    </row>
    <row r="668203" spans="8:8">
      <c r="H668203" s="317"/>
    </row>
    <row r="668204" spans="8:8">
      <c r="H668204" s="317"/>
    </row>
    <row r="668205" spans="8:8">
      <c r="H668205" s="317"/>
    </row>
    <row r="668206" spans="8:8">
      <c r="H668206" s="317"/>
    </row>
    <row r="668207" spans="8:8">
      <c r="H668207" s="317"/>
    </row>
    <row r="668208" spans="8:8">
      <c r="H668208" s="317"/>
    </row>
    <row r="668209" spans="8:8">
      <c r="H668209" s="317"/>
    </row>
    <row r="668210" spans="8:8">
      <c r="H668210" s="317"/>
    </row>
    <row r="668211" spans="8:8">
      <c r="H668211" s="317"/>
    </row>
    <row r="668212" spans="8:8">
      <c r="H668212" s="317"/>
    </row>
    <row r="668213" spans="8:8">
      <c r="H668213" s="317"/>
    </row>
    <row r="668214" spans="8:8">
      <c r="H668214" s="317"/>
    </row>
    <row r="668215" spans="8:8">
      <c r="H668215" s="317"/>
    </row>
    <row r="668216" spans="8:8">
      <c r="H668216" s="317"/>
    </row>
    <row r="668217" spans="8:8">
      <c r="H668217" s="317"/>
    </row>
    <row r="668218" spans="8:8">
      <c r="H668218" s="317"/>
    </row>
    <row r="668219" spans="8:8">
      <c r="H668219" s="317"/>
    </row>
    <row r="668220" spans="8:8">
      <c r="H668220" s="317"/>
    </row>
    <row r="668221" spans="8:8">
      <c r="H668221" s="317"/>
    </row>
    <row r="668222" spans="8:8">
      <c r="H668222" s="317"/>
    </row>
    <row r="668223" spans="8:8">
      <c r="H668223" s="317"/>
    </row>
    <row r="668224" spans="8:8">
      <c r="H668224" s="317"/>
    </row>
    <row r="668225" spans="8:8">
      <c r="H668225" s="317"/>
    </row>
    <row r="668226" spans="8:8">
      <c r="H668226" s="317"/>
    </row>
    <row r="668227" spans="8:8">
      <c r="H668227" s="317"/>
    </row>
    <row r="668228" spans="8:8">
      <c r="H668228" s="317"/>
    </row>
    <row r="668229" spans="8:8">
      <c r="H668229" s="317"/>
    </row>
    <row r="668230" spans="8:8">
      <c r="H668230" s="317"/>
    </row>
    <row r="668231" spans="8:8">
      <c r="H668231" s="317"/>
    </row>
    <row r="668232" spans="8:8">
      <c r="H668232" s="317"/>
    </row>
    <row r="668233" spans="8:8">
      <c r="H668233" s="317"/>
    </row>
    <row r="668234" spans="8:8">
      <c r="H668234" s="317"/>
    </row>
    <row r="668235" spans="8:8">
      <c r="H668235" s="317"/>
    </row>
    <row r="668236" spans="8:8">
      <c r="H668236" s="317"/>
    </row>
    <row r="668237" spans="8:8">
      <c r="H668237" s="317"/>
    </row>
    <row r="668238" spans="8:8">
      <c r="H668238" s="317"/>
    </row>
    <row r="668239" spans="8:8">
      <c r="H668239" s="317"/>
    </row>
    <row r="668240" spans="8:8">
      <c r="H668240" s="317"/>
    </row>
    <row r="668241" spans="8:8">
      <c r="H668241" s="317"/>
    </row>
    <row r="668242" spans="8:8">
      <c r="H668242" s="317"/>
    </row>
    <row r="668243" spans="8:8">
      <c r="H668243" s="317"/>
    </row>
    <row r="668244" spans="8:8">
      <c r="H668244" s="317"/>
    </row>
    <row r="668245" spans="8:8">
      <c r="H668245" s="317"/>
    </row>
    <row r="668246" spans="8:8">
      <c r="H668246" s="317"/>
    </row>
    <row r="668247" spans="8:8">
      <c r="H668247" s="317"/>
    </row>
    <row r="668248" spans="8:8">
      <c r="H668248" s="317"/>
    </row>
    <row r="668249" spans="8:8">
      <c r="H668249" s="317"/>
    </row>
    <row r="668250" spans="8:8">
      <c r="H668250" s="317"/>
    </row>
    <row r="668251" spans="8:8">
      <c r="H668251" s="317"/>
    </row>
    <row r="668252" spans="8:8">
      <c r="H668252" s="317"/>
    </row>
    <row r="668253" spans="8:8">
      <c r="H668253" s="317"/>
    </row>
    <row r="668254" spans="8:8">
      <c r="H668254" s="317"/>
    </row>
    <row r="668255" spans="8:8">
      <c r="H668255" s="317"/>
    </row>
    <row r="668256" spans="8:8">
      <c r="H668256" s="317"/>
    </row>
    <row r="668257" spans="8:8">
      <c r="H668257" s="317"/>
    </row>
    <row r="668258" spans="8:8">
      <c r="H668258" s="317"/>
    </row>
    <row r="668259" spans="8:8">
      <c r="H668259" s="317"/>
    </row>
    <row r="668260" spans="8:8">
      <c r="H668260" s="317"/>
    </row>
    <row r="668261" spans="8:8">
      <c r="H668261" s="317"/>
    </row>
    <row r="668262" spans="8:8">
      <c r="H668262" s="317"/>
    </row>
    <row r="668263" spans="8:8">
      <c r="H668263" s="317"/>
    </row>
    <row r="668264" spans="8:8">
      <c r="H668264" s="317"/>
    </row>
    <row r="668265" spans="8:8">
      <c r="H668265" s="317"/>
    </row>
    <row r="668266" spans="8:8">
      <c r="H668266" s="317"/>
    </row>
    <row r="668267" spans="8:8">
      <c r="H668267" s="317"/>
    </row>
    <row r="668268" spans="8:8">
      <c r="H668268" s="317"/>
    </row>
    <row r="668269" spans="8:8">
      <c r="H668269" s="317"/>
    </row>
    <row r="668270" spans="8:8">
      <c r="H668270" s="317"/>
    </row>
    <row r="668271" spans="8:8">
      <c r="H668271" s="317"/>
    </row>
    <row r="668272" spans="8:8">
      <c r="H668272" s="317"/>
    </row>
    <row r="668273" spans="8:8">
      <c r="H668273" s="317"/>
    </row>
    <row r="668274" spans="8:8">
      <c r="H668274" s="317"/>
    </row>
    <row r="668275" spans="8:8">
      <c r="H668275" s="317"/>
    </row>
    <row r="668276" spans="8:8">
      <c r="H668276" s="317"/>
    </row>
    <row r="668277" spans="8:8">
      <c r="H668277" s="317"/>
    </row>
    <row r="668278" spans="8:8">
      <c r="H668278" s="317"/>
    </row>
    <row r="668279" spans="8:8">
      <c r="H668279" s="317"/>
    </row>
    <row r="668280" spans="8:8">
      <c r="H668280" s="317"/>
    </row>
    <row r="668281" spans="8:8">
      <c r="H668281" s="317"/>
    </row>
    <row r="668282" spans="8:8">
      <c r="H668282" s="317"/>
    </row>
    <row r="668283" spans="8:8">
      <c r="H668283" s="317"/>
    </row>
    <row r="668284" spans="8:8">
      <c r="H668284" s="317"/>
    </row>
    <row r="668285" spans="8:8">
      <c r="H668285" s="317"/>
    </row>
    <row r="668286" spans="8:8">
      <c r="H668286" s="317"/>
    </row>
    <row r="668287" spans="8:8">
      <c r="H668287" s="317"/>
    </row>
    <row r="668288" spans="8:8">
      <c r="H668288" s="317"/>
    </row>
    <row r="668289" spans="8:8">
      <c r="H668289" s="317"/>
    </row>
    <row r="668290" spans="8:8">
      <c r="H668290" s="317"/>
    </row>
    <row r="668291" spans="8:8">
      <c r="H668291" s="317"/>
    </row>
    <row r="668292" spans="8:8">
      <c r="H668292" s="317"/>
    </row>
    <row r="668293" spans="8:8">
      <c r="H668293" s="317"/>
    </row>
    <row r="668294" spans="8:8">
      <c r="H668294" s="317"/>
    </row>
    <row r="668295" spans="8:8">
      <c r="H668295" s="317"/>
    </row>
    <row r="668296" spans="8:8">
      <c r="H668296" s="317"/>
    </row>
    <row r="668297" spans="8:8">
      <c r="H668297" s="317"/>
    </row>
    <row r="668298" spans="8:8">
      <c r="H668298" s="317"/>
    </row>
    <row r="668299" spans="8:8">
      <c r="H668299" s="317"/>
    </row>
    <row r="668300" spans="8:8">
      <c r="H668300" s="317"/>
    </row>
    <row r="668301" spans="8:8">
      <c r="H668301" s="317"/>
    </row>
    <row r="668302" spans="8:8">
      <c r="H668302" s="317"/>
    </row>
    <row r="668303" spans="8:8">
      <c r="H668303" s="317"/>
    </row>
    <row r="668304" spans="8:8">
      <c r="H668304" s="317"/>
    </row>
    <row r="668305" spans="8:8">
      <c r="H668305" s="317"/>
    </row>
    <row r="668306" spans="8:8">
      <c r="H668306" s="317"/>
    </row>
    <row r="668307" spans="8:8">
      <c r="H668307" s="317"/>
    </row>
    <row r="668308" spans="8:8">
      <c r="H668308" s="317"/>
    </row>
    <row r="668309" spans="8:8">
      <c r="H668309" s="317"/>
    </row>
    <row r="668310" spans="8:8">
      <c r="H668310" s="317"/>
    </row>
    <row r="668311" spans="8:8">
      <c r="H668311" s="317"/>
    </row>
    <row r="668312" spans="8:8">
      <c r="H668312" s="317"/>
    </row>
    <row r="668313" spans="8:8">
      <c r="H668313" s="317"/>
    </row>
    <row r="668314" spans="8:8">
      <c r="H668314" s="317"/>
    </row>
    <row r="668315" spans="8:8">
      <c r="H668315" s="317"/>
    </row>
    <row r="668316" spans="8:8">
      <c r="H668316" s="317"/>
    </row>
    <row r="668317" spans="8:8">
      <c r="H668317" s="317"/>
    </row>
    <row r="668318" spans="8:8">
      <c r="H668318" s="317"/>
    </row>
    <row r="668319" spans="8:8">
      <c r="H668319" s="317"/>
    </row>
    <row r="668320" spans="8:8">
      <c r="H668320" s="317"/>
    </row>
    <row r="668321" spans="8:8">
      <c r="H668321" s="317"/>
    </row>
    <row r="668322" spans="8:8">
      <c r="H668322" s="317"/>
    </row>
    <row r="668323" spans="8:8">
      <c r="H668323" s="317"/>
    </row>
    <row r="668324" spans="8:8">
      <c r="H668324" s="317"/>
    </row>
    <row r="668325" spans="8:8">
      <c r="H668325" s="317"/>
    </row>
    <row r="668326" spans="8:8">
      <c r="H668326" s="317"/>
    </row>
    <row r="668327" spans="8:8">
      <c r="H668327" s="317"/>
    </row>
    <row r="668328" spans="8:8">
      <c r="H668328" s="317"/>
    </row>
    <row r="668329" spans="8:8">
      <c r="H668329" s="317"/>
    </row>
    <row r="668330" spans="8:8">
      <c r="H668330" s="317"/>
    </row>
    <row r="668331" spans="8:8">
      <c r="H668331" s="317"/>
    </row>
    <row r="668332" spans="8:8">
      <c r="H668332" s="317"/>
    </row>
    <row r="668333" spans="8:8">
      <c r="H668333" s="317"/>
    </row>
    <row r="668334" spans="8:8">
      <c r="H668334" s="317"/>
    </row>
    <row r="668335" spans="8:8">
      <c r="H668335" s="317"/>
    </row>
    <row r="668336" spans="8:8">
      <c r="H668336" s="317"/>
    </row>
    <row r="668337" spans="8:8">
      <c r="H668337" s="317"/>
    </row>
    <row r="668338" spans="8:8">
      <c r="H668338" s="317"/>
    </row>
    <row r="668339" spans="8:8">
      <c r="H668339" s="317"/>
    </row>
    <row r="668340" spans="8:8">
      <c r="H668340" s="317"/>
    </row>
    <row r="668341" spans="8:8">
      <c r="H668341" s="317"/>
    </row>
    <row r="668342" spans="8:8">
      <c r="H668342" s="317"/>
    </row>
    <row r="668343" spans="8:8">
      <c r="H668343" s="317"/>
    </row>
    <row r="668344" spans="8:8">
      <c r="H668344" s="317"/>
    </row>
    <row r="668345" spans="8:8">
      <c r="H668345" s="317"/>
    </row>
    <row r="668346" spans="8:8">
      <c r="H668346" s="317"/>
    </row>
    <row r="668347" spans="8:8">
      <c r="H668347" s="317"/>
    </row>
    <row r="668348" spans="8:8">
      <c r="H668348" s="317"/>
    </row>
    <row r="668349" spans="8:8">
      <c r="H668349" s="317"/>
    </row>
    <row r="668350" spans="8:8">
      <c r="H668350" s="317"/>
    </row>
    <row r="668351" spans="8:8">
      <c r="H668351" s="317"/>
    </row>
    <row r="668352" spans="8:8">
      <c r="H668352" s="317"/>
    </row>
    <row r="668353" spans="8:8">
      <c r="H668353" s="317"/>
    </row>
    <row r="668354" spans="8:8">
      <c r="H668354" s="317"/>
    </row>
    <row r="668355" spans="8:8">
      <c r="H668355" s="317"/>
    </row>
    <row r="668356" spans="8:8">
      <c r="H668356" s="317"/>
    </row>
    <row r="668357" spans="8:8">
      <c r="H668357" s="317"/>
    </row>
    <row r="668358" spans="8:8">
      <c r="H668358" s="317"/>
    </row>
    <row r="668359" spans="8:8">
      <c r="H668359" s="317"/>
    </row>
    <row r="668360" spans="8:8">
      <c r="H668360" s="317"/>
    </row>
    <row r="668361" spans="8:8">
      <c r="H668361" s="317"/>
    </row>
    <row r="668362" spans="8:8">
      <c r="H668362" s="317"/>
    </row>
    <row r="668363" spans="8:8">
      <c r="H668363" s="317"/>
    </row>
    <row r="668364" spans="8:8">
      <c r="H668364" s="317"/>
    </row>
    <row r="668365" spans="8:8">
      <c r="H668365" s="317"/>
    </row>
    <row r="668366" spans="8:8">
      <c r="H668366" s="317"/>
    </row>
    <row r="668367" spans="8:8">
      <c r="H668367" s="317"/>
    </row>
    <row r="668368" spans="8:8">
      <c r="H668368" s="317"/>
    </row>
    <row r="668369" spans="8:8">
      <c r="H668369" s="317"/>
    </row>
    <row r="668370" spans="8:8">
      <c r="H668370" s="317"/>
    </row>
    <row r="668371" spans="8:8">
      <c r="H668371" s="317"/>
    </row>
    <row r="668372" spans="8:8">
      <c r="H668372" s="317"/>
    </row>
    <row r="668373" spans="8:8">
      <c r="H668373" s="317"/>
    </row>
    <row r="668374" spans="8:8">
      <c r="H668374" s="317"/>
    </row>
    <row r="668375" spans="8:8">
      <c r="H668375" s="317"/>
    </row>
    <row r="668376" spans="8:8">
      <c r="H668376" s="317"/>
    </row>
    <row r="668377" spans="8:8">
      <c r="H668377" s="317"/>
    </row>
    <row r="668378" spans="8:8">
      <c r="H668378" s="317"/>
    </row>
    <row r="668379" spans="8:8">
      <c r="H668379" s="317"/>
    </row>
    <row r="668380" spans="8:8">
      <c r="H668380" s="317"/>
    </row>
    <row r="668381" spans="8:8">
      <c r="H668381" s="317"/>
    </row>
    <row r="668382" spans="8:8">
      <c r="H668382" s="317"/>
    </row>
    <row r="668383" spans="8:8">
      <c r="H668383" s="317"/>
    </row>
    <row r="668384" spans="8:8">
      <c r="H668384" s="317"/>
    </row>
    <row r="668385" spans="8:8">
      <c r="H668385" s="317"/>
    </row>
    <row r="668386" spans="8:8">
      <c r="H668386" s="317"/>
    </row>
    <row r="668387" spans="8:8">
      <c r="H668387" s="317"/>
    </row>
    <row r="668388" spans="8:8">
      <c r="H668388" s="317"/>
    </row>
    <row r="668389" spans="8:8">
      <c r="H668389" s="317"/>
    </row>
    <row r="668390" spans="8:8">
      <c r="H668390" s="317"/>
    </row>
    <row r="668391" spans="8:8">
      <c r="H668391" s="317"/>
    </row>
    <row r="668392" spans="8:8">
      <c r="H668392" s="317"/>
    </row>
    <row r="668393" spans="8:8">
      <c r="H668393" s="317"/>
    </row>
    <row r="668394" spans="8:8">
      <c r="H668394" s="317"/>
    </row>
    <row r="668395" spans="8:8">
      <c r="H668395" s="317"/>
    </row>
    <row r="668396" spans="8:8">
      <c r="H668396" s="317"/>
    </row>
    <row r="668397" spans="8:8">
      <c r="H668397" s="317"/>
    </row>
    <row r="668398" spans="8:8">
      <c r="H668398" s="317"/>
    </row>
    <row r="668399" spans="8:8">
      <c r="H668399" s="317"/>
    </row>
    <row r="668400" spans="8:8">
      <c r="H668400" s="317"/>
    </row>
    <row r="668401" spans="8:8">
      <c r="H668401" s="317"/>
    </row>
    <row r="668402" spans="8:8">
      <c r="H668402" s="317"/>
    </row>
    <row r="668403" spans="8:8">
      <c r="H668403" s="317"/>
    </row>
    <row r="668404" spans="8:8">
      <c r="H668404" s="317"/>
    </row>
    <row r="668405" spans="8:8">
      <c r="H668405" s="317"/>
    </row>
    <row r="668406" spans="8:8">
      <c r="H668406" s="317"/>
    </row>
    <row r="668407" spans="8:8">
      <c r="H668407" s="317"/>
    </row>
    <row r="668408" spans="8:8">
      <c r="H668408" s="317"/>
    </row>
    <row r="668409" spans="8:8">
      <c r="H668409" s="317"/>
    </row>
    <row r="668410" spans="8:8">
      <c r="H668410" s="317"/>
    </row>
    <row r="668411" spans="8:8">
      <c r="H668411" s="317"/>
    </row>
    <row r="668412" spans="8:8">
      <c r="H668412" s="317"/>
    </row>
    <row r="668413" spans="8:8">
      <c r="H668413" s="317"/>
    </row>
    <row r="668414" spans="8:8">
      <c r="H668414" s="317"/>
    </row>
    <row r="668415" spans="8:8">
      <c r="H668415" s="317"/>
    </row>
    <row r="668416" spans="8:8">
      <c r="H668416" s="317"/>
    </row>
    <row r="668417" spans="8:8">
      <c r="H668417" s="317"/>
    </row>
    <row r="668418" spans="8:8">
      <c r="H668418" s="317"/>
    </row>
    <row r="668419" spans="8:8">
      <c r="H668419" s="317"/>
    </row>
    <row r="668420" spans="8:8">
      <c r="H668420" s="317"/>
    </row>
    <row r="668421" spans="8:8">
      <c r="H668421" s="317"/>
    </row>
    <row r="668422" spans="8:8">
      <c r="H668422" s="317"/>
    </row>
    <row r="668423" spans="8:8">
      <c r="H668423" s="317"/>
    </row>
    <row r="668424" spans="8:8">
      <c r="H668424" s="317"/>
    </row>
    <row r="668425" spans="8:8">
      <c r="H668425" s="317"/>
    </row>
    <row r="668426" spans="8:8">
      <c r="H668426" s="317"/>
    </row>
    <row r="668427" spans="8:8">
      <c r="H668427" s="317"/>
    </row>
    <row r="668428" spans="8:8">
      <c r="H668428" s="317"/>
    </row>
    <row r="668429" spans="8:8">
      <c r="H668429" s="317"/>
    </row>
    <row r="668430" spans="8:8">
      <c r="H668430" s="317"/>
    </row>
    <row r="668431" spans="8:8">
      <c r="H668431" s="317"/>
    </row>
    <row r="668432" spans="8:8">
      <c r="H668432" s="317"/>
    </row>
    <row r="668433" spans="8:8">
      <c r="H668433" s="317"/>
    </row>
    <row r="668434" spans="8:8">
      <c r="H668434" s="317"/>
    </row>
    <row r="668435" spans="8:8">
      <c r="H668435" s="317"/>
    </row>
    <row r="668436" spans="8:8">
      <c r="H668436" s="317"/>
    </row>
    <row r="668437" spans="8:8">
      <c r="H668437" s="317"/>
    </row>
    <row r="668438" spans="8:8">
      <c r="H668438" s="317"/>
    </row>
    <row r="668439" spans="8:8">
      <c r="H668439" s="317"/>
    </row>
    <row r="668440" spans="8:8">
      <c r="H668440" s="317"/>
    </row>
    <row r="668441" spans="8:8">
      <c r="H668441" s="317"/>
    </row>
    <row r="668442" spans="8:8">
      <c r="H668442" s="317"/>
    </row>
    <row r="668443" spans="8:8">
      <c r="H668443" s="317"/>
    </row>
    <row r="668444" spans="8:8">
      <c r="H668444" s="317"/>
    </row>
    <row r="668445" spans="8:8">
      <c r="H668445" s="317"/>
    </row>
    <row r="668446" spans="8:8">
      <c r="H668446" s="317"/>
    </row>
    <row r="668447" spans="8:8">
      <c r="H668447" s="317"/>
    </row>
    <row r="668448" spans="8:8">
      <c r="H668448" s="317"/>
    </row>
    <row r="668449" spans="8:8">
      <c r="H668449" s="317"/>
    </row>
    <row r="668450" spans="8:8">
      <c r="H668450" s="317"/>
    </row>
    <row r="668451" spans="8:8">
      <c r="H668451" s="317"/>
    </row>
    <row r="668452" spans="8:8">
      <c r="H668452" s="317"/>
    </row>
    <row r="668453" spans="8:8">
      <c r="H668453" s="317"/>
    </row>
    <row r="668454" spans="8:8">
      <c r="H668454" s="317"/>
    </row>
    <row r="668455" spans="8:8">
      <c r="H668455" s="317"/>
    </row>
    <row r="668456" spans="8:8">
      <c r="H668456" s="317"/>
    </row>
    <row r="668457" spans="8:8">
      <c r="H668457" s="317"/>
    </row>
    <row r="668458" spans="8:8">
      <c r="H668458" s="317"/>
    </row>
    <row r="668459" spans="8:8">
      <c r="H668459" s="317"/>
    </row>
    <row r="668460" spans="8:8">
      <c r="H668460" s="317"/>
    </row>
    <row r="668461" spans="8:8">
      <c r="H668461" s="317"/>
    </row>
    <row r="668462" spans="8:8">
      <c r="H668462" s="317"/>
    </row>
    <row r="668463" spans="8:8">
      <c r="H668463" s="317"/>
    </row>
    <row r="668464" spans="8:8">
      <c r="H668464" s="317"/>
    </row>
    <row r="668465" spans="8:8">
      <c r="H668465" s="317"/>
    </row>
    <row r="668466" spans="8:8">
      <c r="H668466" s="317"/>
    </row>
    <row r="668467" spans="8:8">
      <c r="H668467" s="317"/>
    </row>
    <row r="668468" spans="8:8">
      <c r="H668468" s="317"/>
    </row>
    <row r="668469" spans="8:8">
      <c r="H668469" s="317"/>
    </row>
    <row r="668470" spans="8:8">
      <c r="H668470" s="317"/>
    </row>
    <row r="668471" spans="8:8">
      <c r="H668471" s="317"/>
    </row>
    <row r="668472" spans="8:8">
      <c r="H668472" s="317"/>
    </row>
    <row r="668473" spans="8:8">
      <c r="H668473" s="317"/>
    </row>
    <row r="668474" spans="8:8">
      <c r="H668474" s="317"/>
    </row>
    <row r="668475" spans="8:8">
      <c r="H668475" s="317"/>
    </row>
    <row r="668476" spans="8:8">
      <c r="H668476" s="317"/>
    </row>
    <row r="668477" spans="8:8">
      <c r="H668477" s="317"/>
    </row>
    <row r="668478" spans="8:8">
      <c r="H668478" s="317"/>
    </row>
    <row r="668479" spans="8:8">
      <c r="H668479" s="317"/>
    </row>
    <row r="668480" spans="8:8">
      <c r="H668480" s="317"/>
    </row>
    <row r="668481" spans="8:8">
      <c r="H668481" s="317"/>
    </row>
    <row r="668482" spans="8:8">
      <c r="H668482" s="317"/>
    </row>
    <row r="668483" spans="8:8">
      <c r="H668483" s="317"/>
    </row>
    <row r="668484" spans="8:8">
      <c r="H668484" s="317"/>
    </row>
    <row r="668485" spans="8:8">
      <c r="H668485" s="317"/>
    </row>
    <row r="668486" spans="8:8">
      <c r="H668486" s="317"/>
    </row>
    <row r="668487" spans="8:8">
      <c r="H668487" s="317"/>
    </row>
    <row r="668488" spans="8:8">
      <c r="H668488" s="317"/>
    </row>
    <row r="668489" spans="8:8">
      <c r="H668489" s="317"/>
    </row>
    <row r="668490" spans="8:8">
      <c r="H668490" s="317"/>
    </row>
    <row r="668491" spans="8:8">
      <c r="H668491" s="317"/>
    </row>
    <row r="668492" spans="8:8">
      <c r="H668492" s="317"/>
    </row>
    <row r="668493" spans="8:8">
      <c r="H668493" s="317"/>
    </row>
    <row r="668494" spans="8:8">
      <c r="H668494" s="317"/>
    </row>
    <row r="668495" spans="8:8">
      <c r="H668495" s="317"/>
    </row>
    <row r="668496" spans="8:8">
      <c r="H668496" s="317"/>
    </row>
    <row r="668497" spans="8:8">
      <c r="H668497" s="317"/>
    </row>
    <row r="668498" spans="8:8">
      <c r="H668498" s="317"/>
    </row>
    <row r="668499" spans="8:8">
      <c r="H668499" s="317"/>
    </row>
    <row r="668500" spans="8:8">
      <c r="H668500" s="317"/>
    </row>
    <row r="668501" spans="8:8">
      <c r="H668501" s="317"/>
    </row>
    <row r="668502" spans="8:8">
      <c r="H668502" s="317"/>
    </row>
    <row r="668503" spans="8:8">
      <c r="H668503" s="317"/>
    </row>
    <row r="668504" spans="8:8">
      <c r="H668504" s="317"/>
    </row>
    <row r="668505" spans="8:8">
      <c r="H668505" s="317"/>
    </row>
    <row r="668506" spans="8:8">
      <c r="H668506" s="317"/>
    </row>
    <row r="668507" spans="8:8">
      <c r="H668507" s="317"/>
    </row>
    <row r="668508" spans="8:8">
      <c r="H668508" s="317"/>
    </row>
    <row r="668509" spans="8:8">
      <c r="H668509" s="317"/>
    </row>
    <row r="668510" spans="8:8">
      <c r="H668510" s="317"/>
    </row>
    <row r="668511" spans="8:8">
      <c r="H668511" s="317"/>
    </row>
    <row r="668512" spans="8:8">
      <c r="H668512" s="317"/>
    </row>
    <row r="668513" spans="8:8">
      <c r="H668513" s="317"/>
    </row>
    <row r="668514" spans="8:8">
      <c r="H668514" s="317"/>
    </row>
    <row r="668515" spans="8:8">
      <c r="H668515" s="317"/>
    </row>
    <row r="668516" spans="8:8">
      <c r="H668516" s="317"/>
    </row>
    <row r="668517" spans="8:8">
      <c r="H668517" s="317"/>
    </row>
    <row r="668518" spans="8:8">
      <c r="H668518" s="317"/>
    </row>
    <row r="668519" spans="8:8">
      <c r="H668519" s="317"/>
    </row>
    <row r="668520" spans="8:8">
      <c r="H668520" s="317"/>
    </row>
    <row r="668521" spans="8:8">
      <c r="H668521" s="317"/>
    </row>
    <row r="668522" spans="8:8">
      <c r="H668522" s="317"/>
    </row>
    <row r="668523" spans="8:8">
      <c r="H668523" s="317"/>
    </row>
    <row r="668524" spans="8:8">
      <c r="H668524" s="317"/>
    </row>
    <row r="668525" spans="8:8">
      <c r="H668525" s="317"/>
    </row>
    <row r="668526" spans="8:8">
      <c r="H668526" s="317"/>
    </row>
    <row r="668527" spans="8:8">
      <c r="H668527" s="317"/>
    </row>
    <row r="668528" spans="8:8">
      <c r="H668528" s="317"/>
    </row>
    <row r="668529" spans="8:8">
      <c r="H668529" s="317"/>
    </row>
    <row r="668530" spans="8:8">
      <c r="H668530" s="317"/>
    </row>
    <row r="668531" spans="8:8">
      <c r="H668531" s="317"/>
    </row>
    <row r="668532" spans="8:8">
      <c r="H668532" s="317"/>
    </row>
    <row r="668533" spans="8:8">
      <c r="H668533" s="317"/>
    </row>
    <row r="668534" spans="8:8">
      <c r="H668534" s="317"/>
    </row>
    <row r="668535" spans="8:8">
      <c r="H668535" s="317"/>
    </row>
    <row r="668536" spans="8:8">
      <c r="H668536" s="317"/>
    </row>
    <row r="668537" spans="8:8">
      <c r="H668537" s="317"/>
    </row>
    <row r="668538" spans="8:8">
      <c r="H668538" s="317"/>
    </row>
    <row r="668539" spans="8:8">
      <c r="H668539" s="317"/>
    </row>
    <row r="668540" spans="8:8">
      <c r="H668540" s="317"/>
    </row>
    <row r="668541" spans="8:8">
      <c r="H668541" s="317"/>
    </row>
    <row r="668542" spans="8:8">
      <c r="H668542" s="317"/>
    </row>
    <row r="668543" spans="8:8">
      <c r="H668543" s="317"/>
    </row>
    <row r="668544" spans="8:8">
      <c r="H668544" s="317"/>
    </row>
    <row r="668545" spans="8:8">
      <c r="H668545" s="317"/>
    </row>
    <row r="668546" spans="8:8">
      <c r="H668546" s="317"/>
    </row>
    <row r="668547" spans="8:8">
      <c r="H668547" s="317"/>
    </row>
    <row r="668548" spans="8:8">
      <c r="H668548" s="317"/>
    </row>
    <row r="668549" spans="8:8">
      <c r="H668549" s="317"/>
    </row>
    <row r="668550" spans="8:8">
      <c r="H668550" s="317"/>
    </row>
    <row r="668551" spans="8:8">
      <c r="H668551" s="317"/>
    </row>
    <row r="668552" spans="8:8">
      <c r="H668552" s="317"/>
    </row>
    <row r="668553" spans="8:8">
      <c r="H668553" s="317"/>
    </row>
    <row r="668554" spans="8:8">
      <c r="H668554" s="317"/>
    </row>
    <row r="668555" spans="8:8">
      <c r="H668555" s="317"/>
    </row>
    <row r="668556" spans="8:8">
      <c r="H668556" s="317"/>
    </row>
    <row r="668557" spans="8:8">
      <c r="H668557" s="317"/>
    </row>
    <row r="668558" spans="8:8">
      <c r="H668558" s="317"/>
    </row>
    <row r="668559" spans="8:8">
      <c r="H668559" s="317"/>
    </row>
    <row r="668560" spans="8:8">
      <c r="H668560" s="317"/>
    </row>
    <row r="668561" spans="8:8">
      <c r="H668561" s="317"/>
    </row>
    <row r="668562" spans="8:8">
      <c r="H668562" s="317"/>
    </row>
    <row r="668563" spans="8:8">
      <c r="H668563" s="317"/>
    </row>
    <row r="668564" spans="8:8">
      <c r="H668564" s="317"/>
    </row>
    <row r="668565" spans="8:8">
      <c r="H668565" s="317"/>
    </row>
    <row r="668566" spans="8:8">
      <c r="H668566" s="317"/>
    </row>
    <row r="668567" spans="8:8">
      <c r="H668567" s="317"/>
    </row>
    <row r="668568" spans="8:8">
      <c r="H668568" s="317"/>
    </row>
    <row r="668569" spans="8:8">
      <c r="H668569" s="317"/>
    </row>
    <row r="668570" spans="8:8">
      <c r="H668570" s="317"/>
    </row>
    <row r="668571" spans="8:8">
      <c r="H668571" s="317"/>
    </row>
    <row r="668572" spans="8:8">
      <c r="H668572" s="317"/>
    </row>
    <row r="668573" spans="8:8">
      <c r="H668573" s="317"/>
    </row>
    <row r="668574" spans="8:8">
      <c r="H668574" s="317"/>
    </row>
    <row r="668575" spans="8:8">
      <c r="H668575" s="317"/>
    </row>
    <row r="668576" spans="8:8">
      <c r="H668576" s="317"/>
    </row>
    <row r="668577" spans="8:8">
      <c r="H668577" s="317"/>
    </row>
    <row r="668578" spans="8:8">
      <c r="H668578" s="317"/>
    </row>
    <row r="668579" spans="8:8">
      <c r="H668579" s="317"/>
    </row>
    <row r="668580" spans="8:8">
      <c r="H668580" s="317"/>
    </row>
    <row r="668581" spans="8:8">
      <c r="H668581" s="317"/>
    </row>
    <row r="668582" spans="8:8">
      <c r="H668582" s="317"/>
    </row>
    <row r="668583" spans="8:8">
      <c r="H668583" s="317"/>
    </row>
    <row r="668584" spans="8:8">
      <c r="H668584" s="317"/>
    </row>
    <row r="668585" spans="8:8">
      <c r="H668585" s="317"/>
    </row>
    <row r="668586" spans="8:8">
      <c r="H668586" s="317"/>
    </row>
    <row r="668587" spans="8:8">
      <c r="H668587" s="317"/>
    </row>
    <row r="668588" spans="8:8">
      <c r="H668588" s="317"/>
    </row>
    <row r="668589" spans="8:8">
      <c r="H668589" s="317"/>
    </row>
    <row r="668590" spans="8:8">
      <c r="H668590" s="317"/>
    </row>
    <row r="668591" spans="8:8">
      <c r="H668591" s="317"/>
    </row>
    <row r="668592" spans="8:8">
      <c r="H668592" s="317"/>
    </row>
    <row r="668593" spans="8:8">
      <c r="H668593" s="317"/>
    </row>
    <row r="668594" spans="8:8">
      <c r="H668594" s="317"/>
    </row>
    <row r="668595" spans="8:8">
      <c r="H668595" s="317"/>
    </row>
    <row r="668596" spans="8:8">
      <c r="H668596" s="317"/>
    </row>
    <row r="668597" spans="8:8">
      <c r="H668597" s="317"/>
    </row>
    <row r="668598" spans="8:8">
      <c r="H668598" s="317"/>
    </row>
    <row r="668599" spans="8:8">
      <c r="H668599" s="317"/>
    </row>
    <row r="668600" spans="8:8">
      <c r="H668600" s="317"/>
    </row>
    <row r="668601" spans="8:8">
      <c r="H668601" s="317"/>
    </row>
    <row r="668602" spans="8:8">
      <c r="H668602" s="317"/>
    </row>
    <row r="668603" spans="8:8">
      <c r="H668603" s="317"/>
    </row>
    <row r="668604" spans="8:8">
      <c r="H668604" s="317"/>
    </row>
    <row r="668605" spans="8:8">
      <c r="H668605" s="317"/>
    </row>
    <row r="668606" spans="8:8">
      <c r="H668606" s="317"/>
    </row>
    <row r="668607" spans="8:8">
      <c r="H668607" s="317"/>
    </row>
    <row r="668608" spans="8:8">
      <c r="H668608" s="317"/>
    </row>
    <row r="668609" spans="8:8">
      <c r="H668609" s="317"/>
    </row>
    <row r="668610" spans="8:8">
      <c r="H668610" s="317"/>
    </row>
    <row r="668611" spans="8:8">
      <c r="H668611" s="317"/>
    </row>
    <row r="668612" spans="8:8">
      <c r="H668612" s="317"/>
    </row>
    <row r="668613" spans="8:8">
      <c r="H668613" s="317"/>
    </row>
    <row r="668614" spans="8:8">
      <c r="H668614" s="317"/>
    </row>
    <row r="668615" spans="8:8">
      <c r="H668615" s="317"/>
    </row>
    <row r="668616" spans="8:8">
      <c r="H668616" s="317"/>
    </row>
    <row r="668617" spans="8:8">
      <c r="H668617" s="317"/>
    </row>
    <row r="668618" spans="8:8">
      <c r="H668618" s="317"/>
    </row>
    <row r="668619" spans="8:8">
      <c r="H668619" s="317"/>
    </row>
    <row r="668620" spans="8:8">
      <c r="H668620" s="317"/>
    </row>
    <row r="668621" spans="8:8">
      <c r="H668621" s="317"/>
    </row>
    <row r="668622" spans="8:8">
      <c r="H668622" s="317"/>
    </row>
    <row r="668623" spans="8:8">
      <c r="H668623" s="317"/>
    </row>
    <row r="668624" spans="8:8">
      <c r="H668624" s="317"/>
    </row>
    <row r="668625" spans="8:8">
      <c r="H668625" s="317"/>
    </row>
    <row r="668626" spans="8:8">
      <c r="H668626" s="317"/>
    </row>
    <row r="668627" spans="8:8">
      <c r="H668627" s="317"/>
    </row>
    <row r="668628" spans="8:8">
      <c r="H668628" s="317"/>
    </row>
    <row r="668629" spans="8:8">
      <c r="H668629" s="317"/>
    </row>
    <row r="668630" spans="8:8">
      <c r="H668630" s="317"/>
    </row>
    <row r="668631" spans="8:8">
      <c r="H668631" s="317"/>
    </row>
    <row r="668632" spans="8:8">
      <c r="H668632" s="317"/>
    </row>
    <row r="668633" spans="8:8">
      <c r="H668633" s="317"/>
    </row>
    <row r="668634" spans="8:8">
      <c r="H668634" s="317"/>
    </row>
    <row r="668635" spans="8:8">
      <c r="H668635" s="317"/>
    </row>
    <row r="668636" spans="8:8">
      <c r="H668636" s="317"/>
    </row>
    <row r="668637" spans="8:8">
      <c r="H668637" s="317"/>
    </row>
    <row r="668638" spans="8:8">
      <c r="H668638" s="317"/>
    </row>
    <row r="668639" spans="8:8">
      <c r="H668639" s="317"/>
    </row>
    <row r="668640" spans="8:8">
      <c r="H668640" s="317"/>
    </row>
    <row r="668641" spans="8:8">
      <c r="H668641" s="317"/>
    </row>
    <row r="668642" spans="8:8">
      <c r="H668642" s="317"/>
    </row>
    <row r="668643" spans="8:8">
      <c r="H668643" s="317"/>
    </row>
    <row r="668644" spans="8:8">
      <c r="H668644" s="317"/>
    </row>
    <row r="668645" spans="8:8">
      <c r="H668645" s="317"/>
    </row>
    <row r="668646" spans="8:8">
      <c r="H668646" s="317"/>
    </row>
    <row r="668647" spans="8:8">
      <c r="H668647" s="317"/>
    </row>
    <row r="668648" spans="8:8">
      <c r="H668648" s="317"/>
    </row>
    <row r="668649" spans="8:8">
      <c r="H668649" s="317"/>
    </row>
    <row r="668650" spans="8:8">
      <c r="H668650" s="317"/>
    </row>
    <row r="668651" spans="8:8">
      <c r="H668651" s="317"/>
    </row>
    <row r="668652" spans="8:8">
      <c r="H668652" s="317"/>
    </row>
    <row r="668653" spans="8:8">
      <c r="H668653" s="317"/>
    </row>
    <row r="668654" spans="8:8">
      <c r="H668654" s="317"/>
    </row>
    <row r="668655" spans="8:8">
      <c r="H668655" s="317"/>
    </row>
    <row r="668656" spans="8:8">
      <c r="H668656" s="317"/>
    </row>
    <row r="668657" spans="8:8">
      <c r="H668657" s="317"/>
    </row>
    <row r="668658" spans="8:8">
      <c r="H668658" s="317"/>
    </row>
    <row r="668659" spans="8:8">
      <c r="H668659" s="317"/>
    </row>
    <row r="668660" spans="8:8">
      <c r="H668660" s="317"/>
    </row>
    <row r="668661" spans="8:8">
      <c r="H668661" s="317"/>
    </row>
    <row r="668662" spans="8:8">
      <c r="H668662" s="317"/>
    </row>
    <row r="668663" spans="8:8">
      <c r="H668663" s="317"/>
    </row>
    <row r="668664" spans="8:8">
      <c r="H668664" s="317"/>
    </row>
    <row r="668665" spans="8:8">
      <c r="H668665" s="317"/>
    </row>
    <row r="668666" spans="8:8">
      <c r="H668666" s="317"/>
    </row>
    <row r="668667" spans="8:8">
      <c r="H668667" s="317"/>
    </row>
    <row r="668668" spans="8:8">
      <c r="H668668" s="317"/>
    </row>
    <row r="668669" spans="8:8">
      <c r="H668669" s="317"/>
    </row>
    <row r="668670" spans="8:8">
      <c r="H668670" s="317"/>
    </row>
    <row r="668671" spans="8:8">
      <c r="H668671" s="317"/>
    </row>
    <row r="668672" spans="8:8">
      <c r="H668672" s="317"/>
    </row>
    <row r="668673" spans="8:8">
      <c r="H668673" s="317"/>
    </row>
    <row r="668674" spans="8:8">
      <c r="H668674" s="317"/>
    </row>
    <row r="668675" spans="8:8">
      <c r="H668675" s="317"/>
    </row>
    <row r="668676" spans="8:8">
      <c r="H668676" s="317"/>
    </row>
    <row r="668677" spans="8:8">
      <c r="H668677" s="317"/>
    </row>
    <row r="668678" spans="8:8">
      <c r="H668678" s="317"/>
    </row>
    <row r="668679" spans="8:8">
      <c r="H668679" s="317"/>
    </row>
    <row r="668680" spans="8:8">
      <c r="H668680" s="317"/>
    </row>
    <row r="668681" spans="8:8">
      <c r="H668681" s="317"/>
    </row>
    <row r="668682" spans="8:8">
      <c r="H668682" s="317"/>
    </row>
    <row r="668683" spans="8:8">
      <c r="H668683" s="317"/>
    </row>
    <row r="668684" spans="8:8">
      <c r="H668684" s="317"/>
    </row>
    <row r="668685" spans="8:8">
      <c r="H668685" s="317"/>
    </row>
    <row r="668686" spans="8:8">
      <c r="H668686" s="317"/>
    </row>
    <row r="668687" spans="8:8">
      <c r="H668687" s="317"/>
    </row>
    <row r="668688" spans="8:8">
      <c r="H668688" s="317"/>
    </row>
    <row r="668689" spans="8:8">
      <c r="H668689" s="317"/>
    </row>
    <row r="668690" spans="8:8">
      <c r="H668690" s="317"/>
    </row>
    <row r="668691" spans="8:8">
      <c r="H668691" s="317"/>
    </row>
    <row r="668692" spans="8:8">
      <c r="H668692" s="317"/>
    </row>
    <row r="668693" spans="8:8">
      <c r="H668693" s="317"/>
    </row>
    <row r="668694" spans="8:8">
      <c r="H668694" s="317"/>
    </row>
    <row r="668695" spans="8:8">
      <c r="H668695" s="317"/>
    </row>
    <row r="668696" spans="8:8">
      <c r="H668696" s="317"/>
    </row>
    <row r="668697" spans="8:8">
      <c r="H668697" s="317"/>
    </row>
    <row r="668698" spans="8:8">
      <c r="H668698" s="317"/>
    </row>
    <row r="668699" spans="8:8">
      <c r="H668699" s="317"/>
    </row>
    <row r="668700" spans="8:8">
      <c r="H668700" s="317"/>
    </row>
    <row r="668701" spans="8:8">
      <c r="H668701" s="317"/>
    </row>
    <row r="668702" spans="8:8">
      <c r="H668702" s="317"/>
    </row>
    <row r="668703" spans="8:8">
      <c r="H668703" s="317"/>
    </row>
    <row r="668704" spans="8:8">
      <c r="H668704" s="317"/>
    </row>
    <row r="668705" spans="8:8">
      <c r="H668705" s="317"/>
    </row>
    <row r="668706" spans="8:8">
      <c r="H668706" s="317"/>
    </row>
    <row r="668707" spans="8:8">
      <c r="H668707" s="317"/>
    </row>
    <row r="668708" spans="8:8">
      <c r="H668708" s="317"/>
    </row>
    <row r="668709" spans="8:8">
      <c r="H668709" s="317"/>
    </row>
    <row r="668710" spans="8:8">
      <c r="H668710" s="317"/>
    </row>
    <row r="668711" spans="8:8">
      <c r="H668711" s="317"/>
    </row>
    <row r="668712" spans="8:8">
      <c r="H668712" s="317"/>
    </row>
    <row r="668713" spans="8:8">
      <c r="H668713" s="317"/>
    </row>
    <row r="668714" spans="8:8">
      <c r="H668714" s="317"/>
    </row>
    <row r="668715" spans="8:8">
      <c r="H668715" s="317"/>
    </row>
    <row r="668716" spans="8:8">
      <c r="H668716" s="317"/>
    </row>
    <row r="668717" spans="8:8">
      <c r="H668717" s="317"/>
    </row>
    <row r="668718" spans="8:8">
      <c r="H668718" s="317"/>
    </row>
    <row r="668719" spans="8:8">
      <c r="H668719" s="317"/>
    </row>
    <row r="668720" spans="8:8">
      <c r="H668720" s="317"/>
    </row>
    <row r="668721" spans="8:8">
      <c r="H668721" s="317"/>
    </row>
    <row r="668722" spans="8:8">
      <c r="H668722" s="317"/>
    </row>
    <row r="668723" spans="8:8">
      <c r="H668723" s="317"/>
    </row>
    <row r="668724" spans="8:8">
      <c r="H668724" s="317"/>
    </row>
    <row r="668725" spans="8:8">
      <c r="H668725" s="317"/>
    </row>
    <row r="668726" spans="8:8">
      <c r="H668726" s="317"/>
    </row>
    <row r="668727" spans="8:8">
      <c r="H668727" s="317"/>
    </row>
    <row r="668728" spans="8:8">
      <c r="H668728" s="317"/>
    </row>
    <row r="668729" spans="8:8">
      <c r="H668729" s="317"/>
    </row>
    <row r="668730" spans="8:8">
      <c r="H668730" s="317"/>
    </row>
    <row r="668731" spans="8:8">
      <c r="H668731" s="317"/>
    </row>
    <row r="668732" spans="8:8">
      <c r="H668732" s="317"/>
    </row>
    <row r="668733" spans="8:8">
      <c r="H668733" s="317"/>
    </row>
    <row r="668734" spans="8:8">
      <c r="H668734" s="317"/>
    </row>
    <row r="668735" spans="8:8">
      <c r="H668735" s="317"/>
    </row>
    <row r="668736" spans="8:8">
      <c r="H668736" s="317"/>
    </row>
    <row r="668737" spans="8:8">
      <c r="H668737" s="317"/>
    </row>
    <row r="668738" spans="8:8">
      <c r="H668738" s="317"/>
    </row>
    <row r="668739" spans="8:8">
      <c r="H668739" s="317"/>
    </row>
    <row r="668740" spans="8:8">
      <c r="H668740" s="317"/>
    </row>
    <row r="668741" spans="8:8">
      <c r="H668741" s="317"/>
    </row>
    <row r="668742" spans="8:8">
      <c r="H668742" s="317"/>
    </row>
    <row r="668743" spans="8:8">
      <c r="H668743" s="317"/>
    </row>
    <row r="668744" spans="8:8">
      <c r="H668744" s="317"/>
    </row>
    <row r="668745" spans="8:8">
      <c r="H668745" s="317"/>
    </row>
    <row r="668746" spans="8:8">
      <c r="H668746" s="317"/>
    </row>
    <row r="668747" spans="8:8">
      <c r="H668747" s="317"/>
    </row>
    <row r="668748" spans="8:8">
      <c r="H668748" s="317"/>
    </row>
    <row r="668749" spans="8:8">
      <c r="H668749" s="317"/>
    </row>
    <row r="668750" spans="8:8">
      <c r="H668750" s="317"/>
    </row>
    <row r="668751" spans="8:8">
      <c r="H668751" s="317"/>
    </row>
    <row r="668752" spans="8:8">
      <c r="H668752" s="317"/>
    </row>
    <row r="668753" spans="8:8">
      <c r="H668753" s="317"/>
    </row>
    <row r="668754" spans="8:8">
      <c r="H668754" s="317"/>
    </row>
    <row r="668755" spans="8:8">
      <c r="H668755" s="317"/>
    </row>
    <row r="668756" spans="8:8">
      <c r="H668756" s="317"/>
    </row>
    <row r="668757" spans="8:8">
      <c r="H668757" s="317"/>
    </row>
    <row r="668758" spans="8:8">
      <c r="H668758" s="317"/>
    </row>
    <row r="668759" spans="8:8">
      <c r="H668759" s="317"/>
    </row>
    <row r="668760" spans="8:8">
      <c r="H668760" s="317"/>
    </row>
    <row r="668761" spans="8:8">
      <c r="H668761" s="317"/>
    </row>
    <row r="668762" spans="8:8">
      <c r="H668762" s="317"/>
    </row>
    <row r="668763" spans="8:8">
      <c r="H668763" s="317"/>
    </row>
    <row r="668764" spans="8:8">
      <c r="H668764" s="317"/>
    </row>
    <row r="668765" spans="8:8">
      <c r="H668765" s="317"/>
    </row>
    <row r="668766" spans="8:8">
      <c r="H668766" s="317"/>
    </row>
    <row r="668767" spans="8:8">
      <c r="H668767" s="317"/>
    </row>
    <row r="668768" spans="8:8">
      <c r="H668768" s="317"/>
    </row>
    <row r="668769" spans="8:8">
      <c r="H668769" s="317"/>
    </row>
    <row r="668770" spans="8:8">
      <c r="H668770" s="317"/>
    </row>
    <row r="668771" spans="8:8">
      <c r="H668771" s="317"/>
    </row>
    <row r="668772" spans="8:8">
      <c r="H668772" s="317"/>
    </row>
    <row r="668773" spans="8:8">
      <c r="H668773" s="317"/>
    </row>
    <row r="668774" spans="8:8">
      <c r="H668774" s="317"/>
    </row>
    <row r="668775" spans="8:8">
      <c r="H668775" s="317"/>
    </row>
    <row r="668776" spans="8:8">
      <c r="H668776" s="317"/>
    </row>
    <row r="668777" spans="8:8">
      <c r="H668777" s="317"/>
    </row>
    <row r="668778" spans="8:8">
      <c r="H668778" s="317"/>
    </row>
    <row r="668779" spans="8:8">
      <c r="H668779" s="317"/>
    </row>
    <row r="668780" spans="8:8">
      <c r="H668780" s="317"/>
    </row>
    <row r="668781" spans="8:8">
      <c r="H668781" s="317"/>
    </row>
    <row r="668782" spans="8:8">
      <c r="H668782" s="317"/>
    </row>
    <row r="668783" spans="8:8">
      <c r="H668783" s="317"/>
    </row>
    <row r="668784" spans="8:8">
      <c r="H668784" s="317"/>
    </row>
    <row r="668785" spans="8:8">
      <c r="H668785" s="317"/>
    </row>
    <row r="668786" spans="8:8">
      <c r="H668786" s="317"/>
    </row>
    <row r="668787" spans="8:8">
      <c r="H668787" s="317"/>
    </row>
    <row r="668788" spans="8:8">
      <c r="H668788" s="317"/>
    </row>
    <row r="668789" spans="8:8">
      <c r="H668789" s="317"/>
    </row>
    <row r="668790" spans="8:8">
      <c r="H668790" s="317"/>
    </row>
    <row r="668791" spans="8:8">
      <c r="H668791" s="317"/>
    </row>
    <row r="668792" spans="8:8">
      <c r="H668792" s="317"/>
    </row>
    <row r="668793" spans="8:8">
      <c r="H668793" s="317"/>
    </row>
    <row r="668794" spans="8:8">
      <c r="H668794" s="317"/>
    </row>
    <row r="668795" spans="8:8">
      <c r="H668795" s="317"/>
    </row>
    <row r="668796" spans="8:8">
      <c r="H668796" s="317"/>
    </row>
    <row r="668797" spans="8:8">
      <c r="H668797" s="317"/>
    </row>
    <row r="668798" spans="8:8">
      <c r="H668798" s="317"/>
    </row>
    <row r="668799" spans="8:8">
      <c r="H668799" s="317"/>
    </row>
    <row r="668800" spans="8:8">
      <c r="H668800" s="317"/>
    </row>
    <row r="668801" spans="8:8">
      <c r="H668801" s="317"/>
    </row>
    <row r="668802" spans="8:8">
      <c r="H668802" s="317"/>
    </row>
    <row r="668803" spans="8:8">
      <c r="H668803" s="317"/>
    </row>
    <row r="668804" spans="8:8">
      <c r="H668804" s="317"/>
    </row>
    <row r="668805" spans="8:8">
      <c r="H668805" s="317"/>
    </row>
    <row r="668806" spans="8:8">
      <c r="H668806" s="317"/>
    </row>
    <row r="668807" spans="8:8">
      <c r="H668807" s="317"/>
    </row>
    <row r="668808" spans="8:8">
      <c r="H668808" s="317"/>
    </row>
    <row r="668809" spans="8:8">
      <c r="H668809" s="317"/>
    </row>
    <row r="668810" spans="8:8">
      <c r="H668810" s="317"/>
    </row>
    <row r="668811" spans="8:8">
      <c r="H668811" s="317"/>
    </row>
    <row r="668812" spans="8:8">
      <c r="H668812" s="317"/>
    </row>
    <row r="668813" spans="8:8">
      <c r="H668813" s="317"/>
    </row>
    <row r="668814" spans="8:8">
      <c r="H668814" s="317"/>
    </row>
    <row r="668815" spans="8:8">
      <c r="H668815" s="317"/>
    </row>
    <row r="668816" spans="8:8">
      <c r="H668816" s="317"/>
    </row>
    <row r="668817" spans="8:8">
      <c r="H668817" s="317"/>
    </row>
    <row r="668818" spans="8:8">
      <c r="H668818" s="317"/>
    </row>
    <row r="668819" spans="8:8">
      <c r="H668819" s="317"/>
    </row>
    <row r="668820" spans="8:8">
      <c r="H668820" s="317"/>
    </row>
    <row r="668821" spans="8:8">
      <c r="H668821" s="317"/>
    </row>
    <row r="668822" spans="8:8">
      <c r="H668822" s="317"/>
    </row>
    <row r="668823" spans="8:8">
      <c r="H668823" s="317"/>
    </row>
    <row r="668824" spans="8:8">
      <c r="H668824" s="317"/>
    </row>
    <row r="668825" spans="8:8">
      <c r="H668825" s="317"/>
    </row>
    <row r="668826" spans="8:8">
      <c r="H668826" s="317"/>
    </row>
    <row r="668827" spans="8:8">
      <c r="H668827" s="317"/>
    </row>
    <row r="668828" spans="8:8">
      <c r="H668828" s="317"/>
    </row>
    <row r="668829" spans="8:8">
      <c r="H668829" s="317"/>
    </row>
    <row r="668830" spans="8:8">
      <c r="H668830" s="317"/>
    </row>
    <row r="668831" spans="8:8">
      <c r="H668831" s="317"/>
    </row>
    <row r="668832" spans="8:8">
      <c r="H668832" s="317"/>
    </row>
    <row r="668833" spans="8:8">
      <c r="H668833" s="317"/>
    </row>
    <row r="668834" spans="8:8">
      <c r="H668834" s="317"/>
    </row>
    <row r="668835" spans="8:8">
      <c r="H668835" s="317"/>
    </row>
    <row r="668836" spans="8:8">
      <c r="H668836" s="317"/>
    </row>
    <row r="668837" spans="8:8">
      <c r="H668837" s="317"/>
    </row>
    <row r="668838" spans="8:8">
      <c r="H668838" s="317"/>
    </row>
    <row r="668839" spans="8:8">
      <c r="H668839" s="317"/>
    </row>
    <row r="668840" spans="8:8">
      <c r="H668840" s="317"/>
    </row>
    <row r="668841" spans="8:8">
      <c r="H668841" s="317"/>
    </row>
    <row r="668842" spans="8:8">
      <c r="H668842" s="317"/>
    </row>
    <row r="668843" spans="8:8">
      <c r="H668843" s="317"/>
    </row>
    <row r="668844" spans="8:8">
      <c r="H668844" s="317"/>
    </row>
    <row r="668845" spans="8:8">
      <c r="H668845" s="317"/>
    </row>
    <row r="668846" spans="8:8">
      <c r="H668846" s="317"/>
    </row>
    <row r="668847" spans="8:8">
      <c r="H668847" s="317"/>
    </row>
    <row r="668848" spans="8:8">
      <c r="H668848" s="317"/>
    </row>
    <row r="668849" spans="8:8">
      <c r="H668849" s="317"/>
    </row>
    <row r="668850" spans="8:8">
      <c r="H668850" s="317"/>
    </row>
    <row r="668851" spans="8:8">
      <c r="H668851" s="317"/>
    </row>
    <row r="668852" spans="8:8">
      <c r="H668852" s="317"/>
    </row>
    <row r="668853" spans="8:8">
      <c r="H668853" s="317"/>
    </row>
    <row r="668854" spans="8:8">
      <c r="H668854" s="317"/>
    </row>
    <row r="668855" spans="8:8">
      <c r="H668855" s="317"/>
    </row>
    <row r="668856" spans="8:8">
      <c r="H668856" s="317"/>
    </row>
    <row r="668857" spans="8:8">
      <c r="H668857" s="317"/>
    </row>
    <row r="668858" spans="8:8">
      <c r="H668858" s="317"/>
    </row>
    <row r="668859" spans="8:8">
      <c r="H668859" s="317"/>
    </row>
    <row r="668860" spans="8:8">
      <c r="H668860" s="317"/>
    </row>
    <row r="668861" spans="8:8">
      <c r="H668861" s="317"/>
    </row>
    <row r="668862" spans="8:8">
      <c r="H668862" s="317"/>
    </row>
    <row r="668863" spans="8:8">
      <c r="H668863" s="317"/>
    </row>
    <row r="668864" spans="8:8">
      <c r="H668864" s="317"/>
    </row>
    <row r="668865" spans="8:8">
      <c r="H668865" s="317"/>
    </row>
    <row r="668866" spans="8:8">
      <c r="H668866" s="317"/>
    </row>
    <row r="668867" spans="8:8">
      <c r="H668867" s="317"/>
    </row>
    <row r="668868" spans="8:8">
      <c r="H668868" s="317"/>
    </row>
    <row r="668869" spans="8:8">
      <c r="H668869" s="317"/>
    </row>
    <row r="668870" spans="8:8">
      <c r="H668870" s="317"/>
    </row>
    <row r="668871" spans="8:8">
      <c r="H668871" s="317"/>
    </row>
    <row r="668872" spans="8:8">
      <c r="H668872" s="317"/>
    </row>
    <row r="668873" spans="8:8">
      <c r="H668873" s="317"/>
    </row>
    <row r="668874" spans="8:8">
      <c r="H668874" s="317"/>
    </row>
    <row r="668875" spans="8:8">
      <c r="H668875" s="317"/>
    </row>
    <row r="668876" spans="8:8">
      <c r="H668876" s="317"/>
    </row>
    <row r="668877" spans="8:8">
      <c r="H668877" s="317"/>
    </row>
    <row r="668878" spans="8:8">
      <c r="H668878" s="317"/>
    </row>
    <row r="668879" spans="8:8">
      <c r="H668879" s="317"/>
    </row>
    <row r="668880" spans="8:8">
      <c r="H668880" s="317"/>
    </row>
    <row r="668881" spans="8:8">
      <c r="H668881" s="317"/>
    </row>
    <row r="668882" spans="8:8">
      <c r="H668882" s="317"/>
    </row>
    <row r="668883" spans="8:8">
      <c r="H668883" s="317"/>
    </row>
    <row r="668884" spans="8:8">
      <c r="H668884" s="317"/>
    </row>
    <row r="668885" spans="8:8">
      <c r="H668885" s="317"/>
    </row>
    <row r="668886" spans="8:8">
      <c r="H668886" s="317"/>
    </row>
    <row r="668887" spans="8:8">
      <c r="H668887" s="317"/>
    </row>
    <row r="668888" spans="8:8">
      <c r="H668888" s="317"/>
    </row>
    <row r="668889" spans="8:8">
      <c r="H668889" s="317"/>
    </row>
    <row r="668890" spans="8:8">
      <c r="H668890" s="317"/>
    </row>
    <row r="668891" spans="8:8">
      <c r="H668891" s="317"/>
    </row>
    <row r="668892" spans="8:8">
      <c r="H668892" s="317"/>
    </row>
    <row r="668893" spans="8:8">
      <c r="H668893" s="317"/>
    </row>
    <row r="668894" spans="8:8">
      <c r="H668894" s="317"/>
    </row>
    <row r="668895" spans="8:8">
      <c r="H668895" s="317"/>
    </row>
    <row r="668896" spans="8:8">
      <c r="H668896" s="317"/>
    </row>
    <row r="668897" spans="8:8">
      <c r="H668897" s="317"/>
    </row>
    <row r="668898" spans="8:8">
      <c r="H668898" s="317"/>
    </row>
    <row r="668899" spans="8:8">
      <c r="H668899" s="317"/>
    </row>
    <row r="668900" spans="8:8">
      <c r="H668900" s="317"/>
    </row>
    <row r="668901" spans="8:8">
      <c r="H668901" s="317"/>
    </row>
    <row r="668902" spans="8:8">
      <c r="H668902" s="317"/>
    </row>
    <row r="668903" spans="8:8">
      <c r="H668903" s="317"/>
    </row>
    <row r="668904" spans="8:8">
      <c r="H668904" s="317"/>
    </row>
    <row r="668905" spans="8:8">
      <c r="H668905" s="317"/>
    </row>
    <row r="668906" spans="8:8">
      <c r="H668906" s="317"/>
    </row>
    <row r="668907" spans="8:8">
      <c r="H668907" s="317"/>
    </row>
    <row r="668908" spans="8:8">
      <c r="H668908" s="317"/>
    </row>
    <row r="668909" spans="8:8">
      <c r="H668909" s="317"/>
    </row>
    <row r="668910" spans="8:8">
      <c r="H668910" s="317"/>
    </row>
    <row r="668911" spans="8:8">
      <c r="H668911" s="317"/>
    </row>
    <row r="668912" spans="8:8">
      <c r="H668912" s="317"/>
    </row>
    <row r="668913" spans="8:8">
      <c r="H668913" s="317"/>
    </row>
    <row r="668914" spans="8:8">
      <c r="H668914" s="317"/>
    </row>
    <row r="668915" spans="8:8">
      <c r="H668915" s="317"/>
    </row>
    <row r="668916" spans="8:8">
      <c r="H668916" s="317"/>
    </row>
    <row r="668917" spans="8:8">
      <c r="H668917" s="317"/>
    </row>
    <row r="668918" spans="8:8">
      <c r="H668918" s="317"/>
    </row>
    <row r="668919" spans="8:8">
      <c r="H668919" s="317"/>
    </row>
    <row r="668920" spans="8:8">
      <c r="H668920" s="317"/>
    </row>
    <row r="668921" spans="8:8">
      <c r="H668921" s="317"/>
    </row>
    <row r="668922" spans="8:8">
      <c r="H668922" s="317"/>
    </row>
    <row r="668923" spans="8:8">
      <c r="H668923" s="317"/>
    </row>
    <row r="668924" spans="8:8">
      <c r="H668924" s="317"/>
    </row>
    <row r="668925" spans="8:8">
      <c r="H668925" s="317"/>
    </row>
    <row r="668926" spans="8:8">
      <c r="H668926" s="317"/>
    </row>
    <row r="668927" spans="8:8">
      <c r="H668927" s="317"/>
    </row>
    <row r="668928" spans="8:8">
      <c r="H668928" s="317"/>
    </row>
    <row r="668929" spans="8:8">
      <c r="H668929" s="317"/>
    </row>
    <row r="668930" spans="8:8">
      <c r="H668930" s="317"/>
    </row>
    <row r="668931" spans="8:8">
      <c r="H668931" s="317"/>
    </row>
    <row r="668932" spans="8:8">
      <c r="H668932" s="317"/>
    </row>
    <row r="668933" spans="8:8">
      <c r="H668933" s="317"/>
    </row>
    <row r="668934" spans="8:8">
      <c r="H668934" s="317"/>
    </row>
    <row r="668935" spans="8:8">
      <c r="H668935" s="317"/>
    </row>
    <row r="668936" spans="8:8">
      <c r="H668936" s="317"/>
    </row>
    <row r="668937" spans="8:8">
      <c r="H668937" s="317"/>
    </row>
    <row r="668938" spans="8:8">
      <c r="H668938" s="317"/>
    </row>
    <row r="668939" spans="8:8">
      <c r="H668939" s="317"/>
    </row>
    <row r="668940" spans="8:8">
      <c r="H668940" s="317"/>
    </row>
    <row r="668941" spans="8:8">
      <c r="H668941" s="317"/>
    </row>
    <row r="668942" spans="8:8">
      <c r="H668942" s="317"/>
    </row>
    <row r="668943" spans="8:8">
      <c r="H668943" s="317"/>
    </row>
    <row r="668944" spans="8:8">
      <c r="H668944" s="317"/>
    </row>
    <row r="668945" spans="8:8">
      <c r="H668945" s="317"/>
    </row>
    <row r="668946" spans="8:8">
      <c r="H668946" s="317"/>
    </row>
    <row r="668947" spans="8:8">
      <c r="H668947" s="317"/>
    </row>
    <row r="668948" spans="8:8">
      <c r="H668948" s="317"/>
    </row>
    <row r="668949" spans="8:8">
      <c r="H668949" s="317"/>
    </row>
    <row r="668950" spans="8:8">
      <c r="H668950" s="317"/>
    </row>
    <row r="668951" spans="8:8">
      <c r="H668951" s="317"/>
    </row>
    <row r="668952" spans="8:8">
      <c r="H668952" s="317"/>
    </row>
    <row r="668953" spans="8:8">
      <c r="H668953" s="317"/>
    </row>
    <row r="668954" spans="8:8">
      <c r="H668954" s="317"/>
    </row>
    <row r="668955" spans="8:8">
      <c r="H668955" s="317"/>
    </row>
    <row r="668956" spans="8:8">
      <c r="H668956" s="317"/>
    </row>
    <row r="668957" spans="8:8">
      <c r="H668957" s="317"/>
    </row>
    <row r="668958" spans="8:8">
      <c r="H668958" s="317"/>
    </row>
    <row r="668959" spans="8:8">
      <c r="H668959" s="317"/>
    </row>
    <row r="668960" spans="8:8">
      <c r="H668960" s="317"/>
    </row>
    <row r="668961" spans="8:8">
      <c r="H668961" s="317"/>
    </row>
    <row r="668962" spans="8:8">
      <c r="H668962" s="317"/>
    </row>
    <row r="668963" spans="8:8">
      <c r="H668963" s="317"/>
    </row>
    <row r="668964" spans="8:8">
      <c r="H668964" s="317"/>
    </row>
    <row r="668965" spans="8:8">
      <c r="H668965" s="317"/>
    </row>
    <row r="668966" spans="8:8">
      <c r="H668966" s="317"/>
    </row>
    <row r="668967" spans="8:8">
      <c r="H668967" s="317"/>
    </row>
    <row r="668968" spans="8:8">
      <c r="H668968" s="317"/>
    </row>
    <row r="668969" spans="8:8">
      <c r="H668969" s="317"/>
    </row>
    <row r="668970" spans="8:8">
      <c r="H668970" s="317"/>
    </row>
    <row r="668971" spans="8:8">
      <c r="H668971" s="317"/>
    </row>
    <row r="668972" spans="8:8">
      <c r="H668972" s="317"/>
    </row>
    <row r="668973" spans="8:8">
      <c r="H668973" s="317"/>
    </row>
    <row r="668974" spans="8:8">
      <c r="H668974" s="317"/>
    </row>
    <row r="668975" spans="8:8">
      <c r="H668975" s="317"/>
    </row>
    <row r="668976" spans="8:8">
      <c r="H668976" s="317"/>
    </row>
    <row r="668977" spans="8:8">
      <c r="H668977" s="317"/>
    </row>
    <row r="668978" spans="8:8">
      <c r="H668978" s="317"/>
    </row>
    <row r="668979" spans="8:8">
      <c r="H668979" s="317"/>
    </row>
    <row r="668980" spans="8:8">
      <c r="H668980" s="317"/>
    </row>
    <row r="668981" spans="8:8">
      <c r="H668981" s="317"/>
    </row>
    <row r="668982" spans="8:8">
      <c r="H668982" s="317"/>
    </row>
    <row r="668983" spans="8:8">
      <c r="H668983" s="317"/>
    </row>
    <row r="668984" spans="8:8">
      <c r="H668984" s="317"/>
    </row>
    <row r="668985" spans="8:8">
      <c r="H668985" s="317"/>
    </row>
    <row r="668986" spans="8:8">
      <c r="H668986" s="317"/>
    </row>
    <row r="668987" spans="8:8">
      <c r="H668987" s="317"/>
    </row>
    <row r="668988" spans="8:8">
      <c r="H668988" s="317"/>
    </row>
    <row r="668989" spans="8:8">
      <c r="H668989" s="317"/>
    </row>
    <row r="668990" spans="8:8">
      <c r="H668990" s="317"/>
    </row>
    <row r="668991" spans="8:8">
      <c r="H668991" s="317"/>
    </row>
    <row r="668992" spans="8:8">
      <c r="H668992" s="317"/>
    </row>
    <row r="668993" spans="8:8">
      <c r="H668993" s="317"/>
    </row>
    <row r="668994" spans="8:8">
      <c r="H668994" s="317"/>
    </row>
    <row r="668995" spans="8:8">
      <c r="H668995" s="317"/>
    </row>
    <row r="668996" spans="8:8">
      <c r="H668996" s="317"/>
    </row>
    <row r="668997" spans="8:8">
      <c r="H668997" s="317"/>
    </row>
    <row r="668998" spans="8:8">
      <c r="H668998" s="317"/>
    </row>
    <row r="668999" spans="8:8">
      <c r="H668999" s="317"/>
    </row>
    <row r="669000" spans="8:8">
      <c r="H669000" s="317"/>
    </row>
    <row r="669001" spans="8:8">
      <c r="H669001" s="317"/>
    </row>
    <row r="669002" spans="8:8">
      <c r="H669002" s="317"/>
    </row>
    <row r="669003" spans="8:8">
      <c r="H669003" s="317"/>
    </row>
    <row r="669004" spans="8:8">
      <c r="H669004" s="317"/>
    </row>
    <row r="669005" spans="8:8">
      <c r="H669005" s="317"/>
    </row>
    <row r="669006" spans="8:8">
      <c r="H669006" s="317"/>
    </row>
    <row r="669007" spans="8:8">
      <c r="H669007" s="317"/>
    </row>
    <row r="669008" spans="8:8">
      <c r="H669008" s="317"/>
    </row>
    <row r="669009" spans="8:8">
      <c r="H669009" s="317"/>
    </row>
    <row r="669010" spans="8:8">
      <c r="H669010" s="317"/>
    </row>
    <row r="669011" spans="8:8">
      <c r="H669011" s="317"/>
    </row>
    <row r="669012" spans="8:8">
      <c r="H669012" s="317"/>
    </row>
    <row r="669013" spans="8:8">
      <c r="H669013" s="317"/>
    </row>
    <row r="669014" spans="8:8">
      <c r="H669014" s="317"/>
    </row>
    <row r="669015" spans="8:8">
      <c r="H669015" s="317"/>
    </row>
    <row r="669016" spans="8:8">
      <c r="H669016" s="317"/>
    </row>
    <row r="669017" spans="8:8">
      <c r="H669017" s="317"/>
    </row>
    <row r="669018" spans="8:8">
      <c r="H669018" s="317"/>
    </row>
    <row r="669019" spans="8:8">
      <c r="H669019" s="317"/>
    </row>
    <row r="669020" spans="8:8">
      <c r="H669020" s="317"/>
    </row>
    <row r="669021" spans="8:8">
      <c r="H669021" s="317"/>
    </row>
    <row r="669022" spans="8:8">
      <c r="H669022" s="317"/>
    </row>
    <row r="669023" spans="8:8">
      <c r="H669023" s="317"/>
    </row>
    <row r="669024" spans="8:8">
      <c r="H669024" s="317"/>
    </row>
    <row r="669025" spans="8:8">
      <c r="H669025" s="317"/>
    </row>
    <row r="669026" spans="8:8">
      <c r="H669026" s="317"/>
    </row>
    <row r="669027" spans="8:8">
      <c r="H669027" s="317"/>
    </row>
    <row r="669028" spans="8:8">
      <c r="H669028" s="317"/>
    </row>
    <row r="669029" spans="8:8">
      <c r="H669029" s="317"/>
    </row>
    <row r="669030" spans="8:8">
      <c r="H669030" s="317"/>
    </row>
    <row r="669031" spans="8:8">
      <c r="H669031" s="317"/>
    </row>
    <row r="669032" spans="8:8">
      <c r="H669032" s="317"/>
    </row>
    <row r="669033" spans="8:8">
      <c r="H669033" s="317"/>
    </row>
    <row r="669034" spans="8:8">
      <c r="H669034" s="317"/>
    </row>
    <row r="669035" spans="8:8">
      <c r="H669035" s="317"/>
    </row>
    <row r="669036" spans="8:8">
      <c r="H669036" s="317"/>
    </row>
    <row r="669037" spans="8:8">
      <c r="H669037" s="317"/>
    </row>
    <row r="669038" spans="8:8">
      <c r="H669038" s="317"/>
    </row>
    <row r="669039" spans="8:8">
      <c r="H669039" s="317"/>
    </row>
    <row r="669040" spans="8:8">
      <c r="H669040" s="317"/>
    </row>
    <row r="669041" spans="8:8">
      <c r="H669041" s="317"/>
    </row>
    <row r="669042" spans="8:8">
      <c r="H669042" s="317"/>
    </row>
    <row r="669043" spans="8:8">
      <c r="H669043" s="317"/>
    </row>
    <row r="669044" spans="8:8">
      <c r="H669044" s="317"/>
    </row>
    <row r="669045" spans="8:8">
      <c r="H669045" s="317"/>
    </row>
    <row r="669046" spans="8:8">
      <c r="H669046" s="317"/>
    </row>
    <row r="669047" spans="8:8">
      <c r="H669047" s="317"/>
    </row>
    <row r="669048" spans="8:8">
      <c r="H669048" s="317"/>
    </row>
    <row r="669049" spans="8:8">
      <c r="H669049" s="317"/>
    </row>
    <row r="669050" spans="8:8">
      <c r="H669050" s="317"/>
    </row>
    <row r="669051" spans="8:8">
      <c r="H669051" s="317"/>
    </row>
    <row r="669052" spans="8:8">
      <c r="H669052" s="317"/>
    </row>
    <row r="669053" spans="8:8">
      <c r="H669053" s="317"/>
    </row>
    <row r="669054" spans="8:8">
      <c r="H669054" s="317"/>
    </row>
    <row r="669055" spans="8:8">
      <c r="H669055" s="317"/>
    </row>
    <row r="669056" spans="8:8">
      <c r="H669056" s="317"/>
    </row>
    <row r="669057" spans="8:8">
      <c r="H669057" s="317"/>
    </row>
    <row r="669058" spans="8:8">
      <c r="H669058" s="317"/>
    </row>
    <row r="669059" spans="8:8">
      <c r="H669059" s="317"/>
    </row>
    <row r="669060" spans="8:8">
      <c r="H669060" s="317"/>
    </row>
    <row r="669061" spans="8:8">
      <c r="H669061" s="317"/>
    </row>
    <row r="669062" spans="8:8">
      <c r="H669062" s="317"/>
    </row>
    <row r="669063" spans="8:8">
      <c r="H669063" s="317"/>
    </row>
    <row r="669064" spans="8:8">
      <c r="H669064" s="317"/>
    </row>
    <row r="669065" spans="8:8">
      <c r="H669065" s="317"/>
    </row>
    <row r="669066" spans="8:8">
      <c r="H669066" s="317"/>
    </row>
    <row r="669067" spans="8:8">
      <c r="H669067" s="317"/>
    </row>
    <row r="669068" spans="8:8">
      <c r="H669068" s="317"/>
    </row>
    <row r="669069" spans="8:8">
      <c r="H669069" s="317"/>
    </row>
    <row r="669070" spans="8:8">
      <c r="H669070" s="317"/>
    </row>
    <row r="669071" spans="8:8">
      <c r="H669071" s="317"/>
    </row>
    <row r="669072" spans="8:8">
      <c r="H669072" s="317"/>
    </row>
    <row r="669073" spans="8:8">
      <c r="H669073" s="317"/>
    </row>
    <row r="669074" spans="8:8">
      <c r="H669074" s="317"/>
    </row>
    <row r="669075" spans="8:8">
      <c r="H669075" s="317"/>
    </row>
    <row r="669076" spans="8:8">
      <c r="H669076" s="317"/>
    </row>
    <row r="669077" spans="8:8">
      <c r="H669077" s="317"/>
    </row>
    <row r="669078" spans="8:8">
      <c r="H669078" s="317"/>
    </row>
    <row r="669079" spans="8:8">
      <c r="H669079" s="317"/>
    </row>
    <row r="669080" spans="8:8">
      <c r="H669080" s="317"/>
    </row>
    <row r="669081" spans="8:8">
      <c r="H669081" s="317"/>
    </row>
    <row r="669082" spans="8:8">
      <c r="H669082" s="317"/>
    </row>
    <row r="669083" spans="8:8">
      <c r="H669083" s="317"/>
    </row>
    <row r="669084" spans="8:8">
      <c r="H669084" s="317"/>
    </row>
    <row r="669085" spans="8:8">
      <c r="H669085" s="317"/>
    </row>
    <row r="669086" spans="8:8">
      <c r="H669086" s="317"/>
    </row>
    <row r="669087" spans="8:8">
      <c r="H669087" s="317"/>
    </row>
    <row r="669088" spans="8:8">
      <c r="H669088" s="317"/>
    </row>
    <row r="669089" spans="8:8">
      <c r="H669089" s="317"/>
    </row>
    <row r="669090" spans="8:8">
      <c r="H669090" s="317"/>
    </row>
    <row r="669091" spans="8:8">
      <c r="H669091" s="317"/>
    </row>
    <row r="669092" spans="8:8">
      <c r="H669092" s="317"/>
    </row>
    <row r="669093" spans="8:8">
      <c r="H669093" s="317"/>
    </row>
    <row r="669094" spans="8:8">
      <c r="H669094" s="317"/>
    </row>
    <row r="669095" spans="8:8">
      <c r="H669095" s="317"/>
    </row>
    <row r="669096" spans="8:8">
      <c r="H669096" s="317"/>
    </row>
    <row r="669097" spans="8:8">
      <c r="H669097" s="317"/>
    </row>
    <row r="669098" spans="8:8">
      <c r="H669098" s="317"/>
    </row>
    <row r="669099" spans="8:8">
      <c r="H669099" s="317"/>
    </row>
    <row r="669100" spans="8:8">
      <c r="H669100" s="317"/>
    </row>
    <row r="669101" spans="8:8">
      <c r="H669101" s="317"/>
    </row>
    <row r="669102" spans="8:8">
      <c r="H669102" s="317"/>
    </row>
    <row r="669103" spans="8:8">
      <c r="H669103" s="317"/>
    </row>
    <row r="669104" spans="8:8">
      <c r="H669104" s="317"/>
    </row>
    <row r="669105" spans="8:8">
      <c r="H669105" s="317"/>
    </row>
    <row r="669106" spans="8:8">
      <c r="H669106" s="317"/>
    </row>
    <row r="669107" spans="8:8">
      <c r="H669107" s="317"/>
    </row>
    <row r="669108" spans="8:8">
      <c r="H669108" s="317"/>
    </row>
    <row r="669109" spans="8:8">
      <c r="H669109" s="317"/>
    </row>
    <row r="669110" spans="8:8">
      <c r="H669110" s="317"/>
    </row>
    <row r="669111" spans="8:8">
      <c r="H669111" s="317"/>
    </row>
    <row r="669112" spans="8:8">
      <c r="H669112" s="317"/>
    </row>
    <row r="669113" spans="8:8">
      <c r="H669113" s="317"/>
    </row>
    <row r="669114" spans="8:8">
      <c r="H669114" s="317"/>
    </row>
    <row r="669115" spans="8:8">
      <c r="H669115" s="317"/>
    </row>
    <row r="669116" spans="8:8">
      <c r="H669116" s="317"/>
    </row>
    <row r="669117" spans="8:8">
      <c r="H669117" s="317"/>
    </row>
    <row r="669118" spans="8:8">
      <c r="H669118" s="317"/>
    </row>
    <row r="669119" spans="8:8">
      <c r="H669119" s="317"/>
    </row>
    <row r="669120" spans="8:8">
      <c r="H669120" s="317"/>
    </row>
    <row r="669121" spans="8:8">
      <c r="H669121" s="317"/>
    </row>
    <row r="669122" spans="8:8">
      <c r="H669122" s="317"/>
    </row>
    <row r="669123" spans="8:8">
      <c r="H669123" s="317"/>
    </row>
    <row r="669124" spans="8:8">
      <c r="H669124" s="317"/>
    </row>
    <row r="669125" spans="8:8">
      <c r="H669125" s="317"/>
    </row>
    <row r="669126" spans="8:8">
      <c r="H669126" s="317"/>
    </row>
    <row r="669127" spans="8:8">
      <c r="H669127" s="317"/>
    </row>
    <row r="669128" spans="8:8">
      <c r="H669128" s="317"/>
    </row>
    <row r="669129" spans="8:8">
      <c r="H669129" s="317"/>
    </row>
    <row r="669130" spans="8:8">
      <c r="H669130" s="317"/>
    </row>
    <row r="669131" spans="8:8">
      <c r="H669131" s="317"/>
    </row>
    <row r="669132" spans="8:8">
      <c r="H669132" s="317"/>
    </row>
    <row r="669133" spans="8:8">
      <c r="H669133" s="317"/>
    </row>
    <row r="669134" spans="8:8">
      <c r="H669134" s="317"/>
    </row>
    <row r="669135" spans="8:8">
      <c r="H669135" s="317"/>
    </row>
    <row r="669136" spans="8:8">
      <c r="H669136" s="317"/>
    </row>
    <row r="669137" spans="8:8">
      <c r="H669137" s="317"/>
    </row>
    <row r="669138" spans="8:8">
      <c r="H669138" s="317"/>
    </row>
    <row r="669139" spans="8:8">
      <c r="H669139" s="317"/>
    </row>
    <row r="669140" spans="8:8">
      <c r="H669140" s="317"/>
    </row>
    <row r="669141" spans="8:8">
      <c r="H669141" s="317"/>
    </row>
    <row r="669142" spans="8:8">
      <c r="H669142" s="317"/>
    </row>
    <row r="669143" spans="8:8">
      <c r="H669143" s="317"/>
    </row>
    <row r="669144" spans="8:8">
      <c r="H669144" s="317"/>
    </row>
    <row r="669145" spans="8:8">
      <c r="H669145" s="317"/>
    </row>
    <row r="669146" spans="8:8">
      <c r="H669146" s="317"/>
    </row>
    <row r="669147" spans="8:8">
      <c r="H669147" s="317"/>
    </row>
    <row r="669148" spans="8:8">
      <c r="H669148" s="317"/>
    </row>
    <row r="669149" spans="8:8">
      <c r="H669149" s="317"/>
    </row>
    <row r="669150" spans="8:8">
      <c r="H669150" s="317"/>
    </row>
    <row r="669151" spans="8:8">
      <c r="H669151" s="317"/>
    </row>
    <row r="669152" spans="8:8">
      <c r="H669152" s="317"/>
    </row>
    <row r="669153" spans="8:8">
      <c r="H669153" s="317"/>
    </row>
    <row r="669154" spans="8:8">
      <c r="H669154" s="317"/>
    </row>
    <row r="669155" spans="8:8">
      <c r="H669155" s="317"/>
    </row>
    <row r="669156" spans="8:8">
      <c r="H669156" s="317"/>
    </row>
    <row r="669157" spans="8:8">
      <c r="H669157" s="317"/>
    </row>
    <row r="669158" spans="8:8">
      <c r="H669158" s="317"/>
    </row>
    <row r="669159" spans="8:8">
      <c r="H669159" s="317"/>
    </row>
    <row r="669160" spans="8:8">
      <c r="H669160" s="317"/>
    </row>
    <row r="669161" spans="8:8">
      <c r="H669161" s="317"/>
    </row>
    <row r="669162" spans="8:8">
      <c r="H669162" s="317"/>
    </row>
    <row r="669163" spans="8:8">
      <c r="H669163" s="317"/>
    </row>
    <row r="669164" spans="8:8">
      <c r="H669164" s="317"/>
    </row>
    <row r="669165" spans="8:8">
      <c r="H669165" s="317"/>
    </row>
    <row r="669166" spans="8:8">
      <c r="H669166" s="317"/>
    </row>
    <row r="669167" spans="8:8">
      <c r="H669167" s="317"/>
    </row>
    <row r="669168" spans="8:8">
      <c r="H669168" s="317"/>
    </row>
    <row r="669169" spans="8:8">
      <c r="H669169" s="317"/>
    </row>
    <row r="669170" spans="8:8">
      <c r="H669170" s="317"/>
    </row>
    <row r="669171" spans="8:8">
      <c r="H669171" s="317"/>
    </row>
    <row r="669172" spans="8:8">
      <c r="H669172" s="317"/>
    </row>
    <row r="669173" spans="8:8">
      <c r="H669173" s="317"/>
    </row>
    <row r="669174" spans="8:8">
      <c r="H669174" s="317"/>
    </row>
    <row r="669175" spans="8:8">
      <c r="H669175" s="317"/>
    </row>
    <row r="669176" spans="8:8">
      <c r="H669176" s="317"/>
    </row>
    <row r="669177" spans="8:8">
      <c r="H669177" s="317"/>
    </row>
    <row r="669178" spans="8:8">
      <c r="H669178" s="317"/>
    </row>
    <row r="669179" spans="8:8">
      <c r="H669179" s="317"/>
    </row>
    <row r="669180" spans="8:8">
      <c r="H669180" s="317"/>
    </row>
    <row r="669181" spans="8:8">
      <c r="H669181" s="317"/>
    </row>
    <row r="669182" spans="8:8">
      <c r="H669182" s="317"/>
    </row>
    <row r="669183" spans="8:8">
      <c r="H669183" s="317"/>
    </row>
    <row r="669184" spans="8:8">
      <c r="H669184" s="317"/>
    </row>
    <row r="669185" spans="8:8">
      <c r="H669185" s="317"/>
    </row>
    <row r="669186" spans="8:8">
      <c r="H669186" s="317"/>
    </row>
    <row r="669187" spans="8:8">
      <c r="H669187" s="317"/>
    </row>
    <row r="669188" spans="8:8">
      <c r="H669188" s="317"/>
    </row>
    <row r="669189" spans="8:8">
      <c r="H669189" s="317"/>
    </row>
    <row r="669190" spans="8:8">
      <c r="H669190" s="317"/>
    </row>
    <row r="669191" spans="8:8">
      <c r="H669191" s="317"/>
    </row>
    <row r="669192" spans="8:8">
      <c r="H669192" s="317"/>
    </row>
    <row r="669193" spans="8:8">
      <c r="H669193" s="317"/>
    </row>
    <row r="669194" spans="8:8">
      <c r="H669194" s="317"/>
    </row>
    <row r="669195" spans="8:8">
      <c r="H669195" s="317"/>
    </row>
    <row r="669196" spans="8:8">
      <c r="H669196" s="317"/>
    </row>
    <row r="669197" spans="8:8">
      <c r="H669197" s="317"/>
    </row>
    <row r="669198" spans="8:8">
      <c r="H669198" s="317"/>
    </row>
    <row r="669199" spans="8:8">
      <c r="H669199" s="317"/>
    </row>
    <row r="669200" spans="8:8">
      <c r="H669200" s="317"/>
    </row>
    <row r="669201" spans="8:8">
      <c r="H669201" s="317"/>
    </row>
    <row r="669202" spans="8:8">
      <c r="H669202" s="317"/>
    </row>
    <row r="669203" spans="8:8">
      <c r="H669203" s="317"/>
    </row>
    <row r="669204" spans="8:8">
      <c r="H669204" s="317"/>
    </row>
    <row r="669205" spans="8:8">
      <c r="H669205" s="317"/>
    </row>
    <row r="669206" spans="8:8">
      <c r="H669206" s="317"/>
    </row>
    <row r="669207" spans="8:8">
      <c r="H669207" s="317"/>
    </row>
    <row r="669208" spans="8:8">
      <c r="H669208" s="317"/>
    </row>
    <row r="669209" spans="8:8">
      <c r="H669209" s="317"/>
    </row>
    <row r="669210" spans="8:8">
      <c r="H669210" s="317"/>
    </row>
    <row r="669211" spans="8:8">
      <c r="H669211" s="317"/>
    </row>
    <row r="669212" spans="8:8">
      <c r="H669212" s="317"/>
    </row>
    <row r="669213" spans="8:8">
      <c r="H669213" s="317"/>
    </row>
    <row r="669214" spans="8:8">
      <c r="H669214" s="317"/>
    </row>
    <row r="669215" spans="8:8">
      <c r="H669215" s="317"/>
    </row>
    <row r="669216" spans="8:8">
      <c r="H669216" s="317"/>
    </row>
    <row r="669217" spans="8:8">
      <c r="H669217" s="317"/>
    </row>
    <row r="669218" spans="8:8">
      <c r="H669218" s="317"/>
    </row>
    <row r="669219" spans="8:8">
      <c r="H669219" s="317"/>
    </row>
    <row r="669220" spans="8:8">
      <c r="H669220" s="317"/>
    </row>
    <row r="669221" spans="8:8">
      <c r="H669221" s="317"/>
    </row>
    <row r="669222" spans="8:8">
      <c r="H669222" s="317"/>
    </row>
    <row r="669223" spans="8:8">
      <c r="H669223" s="317"/>
    </row>
    <row r="669224" spans="8:8">
      <c r="H669224" s="317"/>
    </row>
    <row r="669225" spans="8:8">
      <c r="H669225" s="317"/>
    </row>
    <row r="669226" spans="8:8">
      <c r="H669226" s="317"/>
    </row>
    <row r="669227" spans="8:8">
      <c r="H669227" s="317"/>
    </row>
    <row r="669228" spans="8:8">
      <c r="H669228" s="317"/>
    </row>
    <row r="669229" spans="8:8">
      <c r="H669229" s="317"/>
    </row>
    <row r="669230" spans="8:8">
      <c r="H669230" s="317"/>
    </row>
    <row r="669231" spans="8:8">
      <c r="H669231" s="317"/>
    </row>
    <row r="669232" spans="8:8">
      <c r="H669232" s="317"/>
    </row>
    <row r="669233" spans="8:8">
      <c r="H669233" s="317"/>
    </row>
    <row r="669234" spans="8:8">
      <c r="H669234" s="317"/>
    </row>
    <row r="669235" spans="8:8">
      <c r="H669235" s="317"/>
    </row>
    <row r="669236" spans="8:8">
      <c r="H669236" s="317"/>
    </row>
    <row r="669237" spans="8:8">
      <c r="H669237" s="317"/>
    </row>
    <row r="669238" spans="8:8">
      <c r="H669238" s="317"/>
    </row>
    <row r="669239" spans="8:8">
      <c r="H669239" s="317"/>
    </row>
    <row r="669240" spans="8:8">
      <c r="H669240" s="317"/>
    </row>
    <row r="669241" spans="8:8">
      <c r="H669241" s="317"/>
    </row>
    <row r="669242" spans="8:8">
      <c r="H669242" s="317"/>
    </row>
    <row r="669243" spans="8:8">
      <c r="H669243" s="317"/>
    </row>
    <row r="669244" spans="8:8">
      <c r="H669244" s="317"/>
    </row>
    <row r="669245" spans="8:8">
      <c r="H669245" s="317"/>
    </row>
    <row r="669246" spans="8:8">
      <c r="H669246" s="317"/>
    </row>
    <row r="669247" spans="8:8">
      <c r="H669247" s="317"/>
    </row>
    <row r="669248" spans="8:8">
      <c r="H669248" s="317"/>
    </row>
    <row r="669249" spans="8:8">
      <c r="H669249" s="317"/>
    </row>
    <row r="669250" spans="8:8">
      <c r="H669250" s="317"/>
    </row>
    <row r="669251" spans="8:8">
      <c r="H669251" s="317"/>
    </row>
    <row r="669252" spans="8:8">
      <c r="H669252" s="317"/>
    </row>
    <row r="669253" spans="8:8">
      <c r="H669253" s="317"/>
    </row>
    <row r="669254" spans="8:8">
      <c r="H669254" s="317"/>
    </row>
    <row r="669255" spans="8:8">
      <c r="H669255" s="317"/>
    </row>
    <row r="669256" spans="8:8">
      <c r="H669256" s="317"/>
    </row>
    <row r="669257" spans="8:8">
      <c r="H669257" s="317"/>
    </row>
    <row r="669258" spans="8:8">
      <c r="H669258" s="317"/>
    </row>
    <row r="669259" spans="8:8">
      <c r="H669259" s="317"/>
    </row>
    <row r="669260" spans="8:8">
      <c r="H669260" s="317"/>
    </row>
    <row r="669261" spans="8:8">
      <c r="H669261" s="317"/>
    </row>
    <row r="669262" spans="8:8">
      <c r="H669262" s="317"/>
    </row>
    <row r="669263" spans="8:8">
      <c r="H669263" s="317"/>
    </row>
    <row r="669264" spans="8:8">
      <c r="H669264" s="317"/>
    </row>
    <row r="669265" spans="8:8">
      <c r="H669265" s="317"/>
    </row>
    <row r="669266" spans="8:8">
      <c r="H669266" s="317"/>
    </row>
    <row r="669267" spans="8:8">
      <c r="H669267" s="317"/>
    </row>
    <row r="669268" spans="8:8">
      <c r="H669268" s="317"/>
    </row>
    <row r="669269" spans="8:8">
      <c r="H669269" s="317"/>
    </row>
    <row r="669270" spans="8:8">
      <c r="H669270" s="317"/>
    </row>
    <row r="669271" spans="8:8">
      <c r="H669271" s="317"/>
    </row>
    <row r="669272" spans="8:8">
      <c r="H669272" s="317"/>
    </row>
    <row r="669273" spans="8:8">
      <c r="H669273" s="317"/>
    </row>
    <row r="669274" spans="8:8">
      <c r="H669274" s="317"/>
    </row>
    <row r="669275" spans="8:8">
      <c r="H669275" s="317"/>
    </row>
    <row r="669276" spans="8:8">
      <c r="H669276" s="317"/>
    </row>
    <row r="669277" spans="8:8">
      <c r="H669277" s="317"/>
    </row>
    <row r="669278" spans="8:8">
      <c r="H669278" s="317"/>
    </row>
    <row r="669279" spans="8:8">
      <c r="H669279" s="317"/>
    </row>
    <row r="669280" spans="8:8">
      <c r="H669280" s="317"/>
    </row>
    <row r="669281" spans="8:8">
      <c r="H669281" s="317"/>
    </row>
    <row r="669282" spans="8:8">
      <c r="H669282" s="317"/>
    </row>
    <row r="669283" spans="8:8">
      <c r="H669283" s="317"/>
    </row>
    <row r="669284" spans="8:8">
      <c r="H669284" s="317"/>
    </row>
    <row r="669285" spans="8:8">
      <c r="H669285" s="317"/>
    </row>
    <row r="669286" spans="8:8">
      <c r="H669286" s="317"/>
    </row>
    <row r="669287" spans="8:8">
      <c r="H669287" s="317"/>
    </row>
    <row r="669288" spans="8:8">
      <c r="H669288" s="317"/>
    </row>
    <row r="669289" spans="8:8">
      <c r="H669289" s="317"/>
    </row>
    <row r="669290" spans="8:8">
      <c r="H669290" s="317"/>
    </row>
    <row r="669291" spans="8:8">
      <c r="H669291" s="317"/>
    </row>
    <row r="669292" spans="8:8">
      <c r="H669292" s="317"/>
    </row>
    <row r="669293" spans="8:8">
      <c r="H669293" s="317"/>
    </row>
    <row r="669294" spans="8:8">
      <c r="H669294" s="317"/>
    </row>
    <row r="669295" spans="8:8">
      <c r="H669295" s="317"/>
    </row>
    <row r="669296" spans="8:8">
      <c r="H669296" s="317"/>
    </row>
    <row r="669297" spans="8:8">
      <c r="H669297" s="317"/>
    </row>
    <row r="669298" spans="8:8">
      <c r="H669298" s="317"/>
    </row>
    <row r="669299" spans="8:8">
      <c r="H669299" s="317"/>
    </row>
    <row r="669300" spans="8:8">
      <c r="H669300" s="317"/>
    </row>
    <row r="669301" spans="8:8">
      <c r="H669301" s="317"/>
    </row>
    <row r="669302" spans="8:8">
      <c r="H669302" s="317"/>
    </row>
    <row r="669303" spans="8:8">
      <c r="H669303" s="317"/>
    </row>
    <row r="669304" spans="8:8">
      <c r="H669304" s="317"/>
    </row>
    <row r="669305" spans="8:8">
      <c r="H669305" s="317"/>
    </row>
    <row r="669306" spans="8:8">
      <c r="H669306" s="317"/>
    </row>
    <row r="669307" spans="8:8">
      <c r="H669307" s="317"/>
    </row>
    <row r="669308" spans="8:8">
      <c r="H669308" s="317"/>
    </row>
    <row r="669309" spans="8:8">
      <c r="H669309" s="317"/>
    </row>
    <row r="669310" spans="8:8">
      <c r="H669310" s="317"/>
    </row>
    <row r="669311" spans="8:8">
      <c r="H669311" s="317"/>
    </row>
    <row r="669312" spans="8:8">
      <c r="H669312" s="317"/>
    </row>
    <row r="669313" spans="8:8">
      <c r="H669313" s="317"/>
    </row>
    <row r="669314" spans="8:8">
      <c r="H669314" s="317"/>
    </row>
    <row r="669315" spans="8:8">
      <c r="H669315" s="317"/>
    </row>
    <row r="669316" spans="8:8">
      <c r="H669316" s="317"/>
    </row>
    <row r="669317" spans="8:8">
      <c r="H669317" s="317"/>
    </row>
    <row r="669318" spans="8:8">
      <c r="H669318" s="317"/>
    </row>
    <row r="669319" spans="8:8">
      <c r="H669319" s="317"/>
    </row>
    <row r="669320" spans="8:8">
      <c r="H669320" s="317"/>
    </row>
    <row r="669321" spans="8:8">
      <c r="H669321" s="317"/>
    </row>
    <row r="669322" spans="8:8">
      <c r="H669322" s="317"/>
    </row>
    <row r="669323" spans="8:8">
      <c r="H669323" s="317"/>
    </row>
    <row r="669324" spans="8:8">
      <c r="H669324" s="317"/>
    </row>
    <row r="669325" spans="8:8">
      <c r="H669325" s="317"/>
    </row>
    <row r="669326" spans="8:8">
      <c r="H669326" s="317"/>
    </row>
    <row r="669327" spans="8:8">
      <c r="H669327" s="317"/>
    </row>
    <row r="669328" spans="8:8">
      <c r="H669328" s="317"/>
    </row>
    <row r="669329" spans="8:8">
      <c r="H669329" s="317"/>
    </row>
    <row r="669330" spans="8:8">
      <c r="H669330" s="317"/>
    </row>
    <row r="669331" spans="8:8">
      <c r="H669331" s="317"/>
    </row>
    <row r="669332" spans="8:8">
      <c r="H669332" s="317"/>
    </row>
    <row r="669333" spans="8:8">
      <c r="H669333" s="317"/>
    </row>
    <row r="669334" spans="8:8">
      <c r="H669334" s="317"/>
    </row>
    <row r="669335" spans="8:8">
      <c r="H669335" s="317"/>
    </row>
    <row r="669336" spans="8:8">
      <c r="H669336" s="317"/>
    </row>
    <row r="669337" spans="8:8">
      <c r="H669337" s="317"/>
    </row>
    <row r="669338" spans="8:8">
      <c r="H669338" s="317"/>
    </row>
    <row r="669339" spans="8:8">
      <c r="H669339" s="317"/>
    </row>
    <row r="669340" spans="8:8">
      <c r="H669340" s="317"/>
    </row>
    <row r="669341" spans="8:8">
      <c r="H669341" s="317"/>
    </row>
    <row r="669342" spans="8:8">
      <c r="H669342" s="317"/>
    </row>
    <row r="669343" spans="8:8">
      <c r="H669343" s="317"/>
    </row>
    <row r="669344" spans="8:8">
      <c r="H669344" s="317"/>
    </row>
    <row r="669345" spans="8:8">
      <c r="H669345" s="317"/>
    </row>
    <row r="669346" spans="8:8">
      <c r="H669346" s="317"/>
    </row>
    <row r="669347" spans="8:8">
      <c r="H669347" s="317"/>
    </row>
    <row r="669348" spans="8:8">
      <c r="H669348" s="317"/>
    </row>
    <row r="669349" spans="8:8">
      <c r="H669349" s="317"/>
    </row>
    <row r="669350" spans="8:8">
      <c r="H669350" s="317"/>
    </row>
    <row r="669351" spans="8:8">
      <c r="H669351" s="317"/>
    </row>
    <row r="669352" spans="8:8">
      <c r="H669352" s="317"/>
    </row>
    <row r="669353" spans="8:8">
      <c r="H669353" s="317"/>
    </row>
    <row r="669354" spans="8:8">
      <c r="H669354" s="317"/>
    </row>
    <row r="669355" spans="8:8">
      <c r="H669355" s="317"/>
    </row>
    <row r="669356" spans="8:8">
      <c r="H669356" s="317"/>
    </row>
    <row r="669357" spans="8:8">
      <c r="H669357" s="317"/>
    </row>
    <row r="669358" spans="8:8">
      <c r="H669358" s="317"/>
    </row>
    <row r="669359" spans="8:8">
      <c r="H669359" s="317"/>
    </row>
    <row r="669360" spans="8:8">
      <c r="H669360" s="317"/>
    </row>
    <row r="669361" spans="8:8">
      <c r="H669361" s="317"/>
    </row>
    <row r="669362" spans="8:8">
      <c r="H669362" s="317"/>
    </row>
    <row r="669363" spans="8:8">
      <c r="H669363" s="317"/>
    </row>
    <row r="669364" spans="8:8">
      <c r="H669364" s="317"/>
    </row>
    <row r="669365" spans="8:8">
      <c r="H669365" s="317"/>
    </row>
    <row r="669366" spans="8:8">
      <c r="H669366" s="317"/>
    </row>
    <row r="669367" spans="8:8">
      <c r="H669367" s="317"/>
    </row>
    <row r="669368" spans="8:8">
      <c r="H669368" s="317"/>
    </row>
    <row r="669369" spans="8:8">
      <c r="H669369" s="317"/>
    </row>
    <row r="669370" spans="8:8">
      <c r="H669370" s="317"/>
    </row>
    <row r="669371" spans="8:8">
      <c r="H669371" s="317"/>
    </row>
    <row r="669372" spans="8:8">
      <c r="H669372" s="317"/>
    </row>
    <row r="669373" spans="8:8">
      <c r="H669373" s="317"/>
    </row>
    <row r="669374" spans="8:8">
      <c r="H669374" s="317"/>
    </row>
    <row r="669375" spans="8:8">
      <c r="H669375" s="317"/>
    </row>
    <row r="669376" spans="8:8">
      <c r="H669376" s="317"/>
    </row>
    <row r="669377" spans="8:8">
      <c r="H669377" s="317"/>
    </row>
    <row r="669378" spans="8:8">
      <c r="H669378" s="317"/>
    </row>
    <row r="669379" spans="8:8">
      <c r="H669379" s="317"/>
    </row>
    <row r="669380" spans="8:8">
      <c r="H669380" s="317"/>
    </row>
    <row r="669381" spans="8:8">
      <c r="H669381" s="317"/>
    </row>
    <row r="669382" spans="8:8">
      <c r="H669382" s="317"/>
    </row>
    <row r="669383" spans="8:8">
      <c r="H669383" s="317"/>
    </row>
    <row r="669384" spans="8:8">
      <c r="H669384" s="317"/>
    </row>
    <row r="669385" spans="8:8">
      <c r="H669385" s="317"/>
    </row>
    <row r="669386" spans="8:8">
      <c r="H669386" s="317"/>
    </row>
    <row r="669387" spans="8:8">
      <c r="H669387" s="317"/>
    </row>
    <row r="669388" spans="8:8">
      <c r="H669388" s="317"/>
    </row>
    <row r="669389" spans="8:8">
      <c r="H669389" s="317"/>
    </row>
    <row r="669390" spans="8:8">
      <c r="H669390" s="317"/>
    </row>
    <row r="669391" spans="8:8">
      <c r="H669391" s="317"/>
    </row>
    <row r="669392" spans="8:8">
      <c r="H669392" s="317"/>
    </row>
    <row r="669393" spans="8:8">
      <c r="H669393" s="317"/>
    </row>
    <row r="669394" spans="8:8">
      <c r="H669394" s="317"/>
    </row>
    <row r="669395" spans="8:8">
      <c r="H669395" s="317"/>
    </row>
    <row r="669396" spans="8:8">
      <c r="H669396" s="317"/>
    </row>
    <row r="669397" spans="8:8">
      <c r="H669397" s="317"/>
    </row>
    <row r="669398" spans="8:8">
      <c r="H669398" s="317"/>
    </row>
    <row r="669399" spans="8:8">
      <c r="H669399" s="317"/>
    </row>
    <row r="669400" spans="8:8">
      <c r="H669400" s="317"/>
    </row>
    <row r="669401" spans="8:8">
      <c r="H669401" s="317"/>
    </row>
    <row r="669402" spans="8:8">
      <c r="H669402" s="317"/>
    </row>
    <row r="669403" spans="8:8">
      <c r="H669403" s="317"/>
    </row>
    <row r="669404" spans="8:8">
      <c r="H669404" s="317"/>
    </row>
    <row r="669405" spans="8:8">
      <c r="H669405" s="317"/>
    </row>
    <row r="669406" spans="8:8">
      <c r="H669406" s="317"/>
    </row>
    <row r="669407" spans="8:8">
      <c r="H669407" s="317"/>
    </row>
    <row r="669408" spans="8:8">
      <c r="H669408" s="317"/>
    </row>
    <row r="669409" spans="8:8">
      <c r="H669409" s="317"/>
    </row>
    <row r="669410" spans="8:8">
      <c r="H669410" s="317"/>
    </row>
    <row r="669411" spans="8:8">
      <c r="H669411" s="317"/>
    </row>
    <row r="669412" spans="8:8">
      <c r="H669412" s="317"/>
    </row>
    <row r="669413" spans="8:8">
      <c r="H669413" s="317"/>
    </row>
    <row r="669414" spans="8:8">
      <c r="H669414" s="317"/>
    </row>
    <row r="669415" spans="8:8">
      <c r="H669415" s="317"/>
    </row>
    <row r="669416" spans="8:8">
      <c r="H669416" s="317"/>
    </row>
    <row r="669417" spans="8:8">
      <c r="H669417" s="317"/>
    </row>
    <row r="669418" spans="8:8">
      <c r="H669418" s="317"/>
    </row>
    <row r="669419" spans="8:8">
      <c r="H669419" s="317"/>
    </row>
    <row r="669420" spans="8:8">
      <c r="H669420" s="317"/>
    </row>
    <row r="669421" spans="8:8">
      <c r="H669421" s="317"/>
    </row>
    <row r="669422" spans="8:8">
      <c r="H669422" s="317"/>
    </row>
    <row r="669423" spans="8:8">
      <c r="H669423" s="317"/>
    </row>
    <row r="669424" spans="8:8">
      <c r="H669424" s="317"/>
    </row>
    <row r="669425" spans="8:8">
      <c r="H669425" s="317"/>
    </row>
    <row r="669426" spans="8:8">
      <c r="H669426" s="317"/>
    </row>
    <row r="669427" spans="8:8">
      <c r="H669427" s="317"/>
    </row>
    <row r="669428" spans="8:8">
      <c r="H669428" s="317"/>
    </row>
    <row r="669429" spans="8:8">
      <c r="H669429" s="317"/>
    </row>
    <row r="669430" spans="8:8">
      <c r="H669430" s="317"/>
    </row>
    <row r="669431" spans="8:8">
      <c r="H669431" s="317"/>
    </row>
    <row r="669432" spans="8:8">
      <c r="H669432" s="317"/>
    </row>
    <row r="669433" spans="8:8">
      <c r="H669433" s="317"/>
    </row>
    <row r="669434" spans="8:8">
      <c r="H669434" s="317"/>
    </row>
    <row r="669435" spans="8:8">
      <c r="H669435" s="317"/>
    </row>
    <row r="669436" spans="8:8">
      <c r="H669436" s="317"/>
    </row>
    <row r="669437" spans="8:8">
      <c r="H669437" s="317"/>
    </row>
    <row r="669438" spans="8:8">
      <c r="H669438" s="317"/>
    </row>
    <row r="669439" spans="8:8">
      <c r="H669439" s="317"/>
    </row>
    <row r="669440" spans="8:8">
      <c r="H669440" s="317"/>
    </row>
    <row r="669441" spans="8:8">
      <c r="H669441" s="317"/>
    </row>
    <row r="669442" spans="8:8">
      <c r="H669442" s="317"/>
    </row>
    <row r="669443" spans="8:8">
      <c r="H669443" s="317"/>
    </row>
    <row r="669444" spans="8:8">
      <c r="H669444" s="317"/>
    </row>
    <row r="669445" spans="8:8">
      <c r="H669445" s="317"/>
    </row>
    <row r="669446" spans="8:8">
      <c r="H669446" s="317"/>
    </row>
    <row r="669447" spans="8:8">
      <c r="H669447" s="317"/>
    </row>
    <row r="669448" spans="8:8">
      <c r="H669448" s="317"/>
    </row>
    <row r="669449" spans="8:8">
      <c r="H669449" s="317"/>
    </row>
    <row r="669450" spans="8:8">
      <c r="H669450" s="317"/>
    </row>
    <row r="669451" spans="8:8">
      <c r="H669451" s="317"/>
    </row>
    <row r="669452" spans="8:8">
      <c r="H669452" s="317"/>
    </row>
    <row r="669453" spans="8:8">
      <c r="H669453" s="317"/>
    </row>
    <row r="669454" spans="8:8">
      <c r="H669454" s="317"/>
    </row>
    <row r="669455" spans="8:8">
      <c r="H669455" s="317"/>
    </row>
    <row r="669456" spans="8:8">
      <c r="H669456" s="317"/>
    </row>
    <row r="669457" spans="8:8">
      <c r="H669457" s="317"/>
    </row>
    <row r="669458" spans="8:8">
      <c r="H669458" s="317"/>
    </row>
    <row r="669459" spans="8:8">
      <c r="H669459" s="317"/>
    </row>
    <row r="669460" spans="8:8">
      <c r="H669460" s="317"/>
    </row>
    <row r="669461" spans="8:8">
      <c r="H669461" s="317"/>
    </row>
    <row r="669462" spans="8:8">
      <c r="H669462" s="317"/>
    </row>
    <row r="669463" spans="8:8">
      <c r="H669463" s="317"/>
    </row>
    <row r="669464" spans="8:8">
      <c r="H669464" s="317"/>
    </row>
    <row r="669465" spans="8:8">
      <c r="H669465" s="317"/>
    </row>
    <row r="669466" spans="8:8">
      <c r="H669466" s="317"/>
    </row>
    <row r="669467" spans="8:8">
      <c r="H669467" s="317"/>
    </row>
    <row r="669468" spans="8:8">
      <c r="H669468" s="317"/>
    </row>
    <row r="669469" spans="8:8">
      <c r="H669469" s="317"/>
    </row>
    <row r="669470" spans="8:8">
      <c r="H669470" s="317"/>
    </row>
    <row r="669471" spans="8:8">
      <c r="H669471" s="317"/>
    </row>
    <row r="669472" spans="8:8">
      <c r="H669472" s="317"/>
    </row>
    <row r="669473" spans="8:8">
      <c r="H669473" s="317"/>
    </row>
    <row r="669474" spans="8:8">
      <c r="H669474" s="317"/>
    </row>
    <row r="669475" spans="8:8">
      <c r="H669475" s="317"/>
    </row>
    <row r="669476" spans="8:8">
      <c r="H669476" s="317"/>
    </row>
    <row r="669477" spans="8:8">
      <c r="H669477" s="317"/>
    </row>
    <row r="669478" spans="8:8">
      <c r="H669478" s="317"/>
    </row>
    <row r="669479" spans="8:8">
      <c r="H669479" s="317"/>
    </row>
    <row r="669480" spans="8:8">
      <c r="H669480" s="317"/>
    </row>
    <row r="669481" spans="8:8">
      <c r="H669481" s="317"/>
    </row>
    <row r="669482" spans="8:8">
      <c r="H669482" s="317"/>
    </row>
    <row r="669483" spans="8:8">
      <c r="H669483" s="317"/>
    </row>
    <row r="669484" spans="8:8">
      <c r="H669484" s="317"/>
    </row>
    <row r="669485" spans="8:8">
      <c r="H669485" s="317"/>
    </row>
    <row r="669486" spans="8:8">
      <c r="H669486" s="317"/>
    </row>
    <row r="669487" spans="8:8">
      <c r="H669487" s="317"/>
    </row>
    <row r="669488" spans="8:8">
      <c r="H669488" s="317"/>
    </row>
    <row r="669489" spans="8:8">
      <c r="H669489" s="317"/>
    </row>
    <row r="669490" spans="8:8">
      <c r="H669490" s="317"/>
    </row>
    <row r="669491" spans="8:8">
      <c r="H669491" s="317"/>
    </row>
    <row r="669492" spans="8:8">
      <c r="H669492" s="317"/>
    </row>
    <row r="669493" spans="8:8">
      <c r="H669493" s="317"/>
    </row>
    <row r="669494" spans="8:8">
      <c r="H669494" s="317"/>
    </row>
    <row r="669495" spans="8:8">
      <c r="H669495" s="317"/>
    </row>
    <row r="669496" spans="8:8">
      <c r="H669496" s="317"/>
    </row>
    <row r="669497" spans="8:8">
      <c r="H669497" s="317"/>
    </row>
    <row r="669498" spans="8:8">
      <c r="H669498" s="317"/>
    </row>
    <row r="669499" spans="8:8">
      <c r="H669499" s="317"/>
    </row>
    <row r="669500" spans="8:8">
      <c r="H669500" s="317"/>
    </row>
    <row r="669501" spans="8:8">
      <c r="H669501" s="317"/>
    </row>
    <row r="669502" spans="8:8">
      <c r="H669502" s="317"/>
    </row>
    <row r="669503" spans="8:8">
      <c r="H669503" s="317"/>
    </row>
    <row r="669504" spans="8:8">
      <c r="H669504" s="317"/>
    </row>
    <row r="669505" spans="8:8">
      <c r="H669505" s="317"/>
    </row>
    <row r="669506" spans="8:8">
      <c r="H669506" s="317"/>
    </row>
    <row r="669507" spans="8:8">
      <c r="H669507" s="317"/>
    </row>
    <row r="669508" spans="8:8">
      <c r="H669508" s="317"/>
    </row>
    <row r="669509" spans="8:8">
      <c r="H669509" s="317"/>
    </row>
    <row r="669510" spans="8:8">
      <c r="H669510" s="317"/>
    </row>
    <row r="669511" spans="8:8">
      <c r="H669511" s="317"/>
    </row>
    <row r="669512" spans="8:8">
      <c r="H669512" s="317"/>
    </row>
    <row r="669513" spans="8:8">
      <c r="H669513" s="317"/>
    </row>
    <row r="669514" spans="8:8">
      <c r="H669514" s="317"/>
    </row>
    <row r="669515" spans="8:8">
      <c r="H669515" s="317"/>
    </row>
    <row r="669516" spans="8:8">
      <c r="H669516" s="317"/>
    </row>
    <row r="669517" spans="8:8">
      <c r="H669517" s="317"/>
    </row>
    <row r="669518" spans="8:8">
      <c r="H669518" s="317"/>
    </row>
    <row r="669519" spans="8:8">
      <c r="H669519" s="317"/>
    </row>
    <row r="669520" spans="8:8">
      <c r="H669520" s="317"/>
    </row>
    <row r="669521" spans="8:8">
      <c r="H669521" s="317"/>
    </row>
    <row r="669522" spans="8:8">
      <c r="H669522" s="317"/>
    </row>
    <row r="669523" spans="8:8">
      <c r="H669523" s="317"/>
    </row>
    <row r="669524" spans="8:8">
      <c r="H669524" s="317"/>
    </row>
    <row r="669525" spans="8:8">
      <c r="H669525" s="317"/>
    </row>
    <row r="669526" spans="8:8">
      <c r="H669526" s="317"/>
    </row>
    <row r="669527" spans="8:8">
      <c r="H669527" s="317"/>
    </row>
    <row r="669528" spans="8:8">
      <c r="H669528" s="317"/>
    </row>
    <row r="669529" spans="8:8">
      <c r="H669529" s="317"/>
    </row>
    <row r="669530" spans="8:8">
      <c r="H669530" s="317"/>
    </row>
    <row r="669531" spans="8:8">
      <c r="H669531" s="317"/>
    </row>
    <row r="669532" spans="8:8">
      <c r="H669532" s="317"/>
    </row>
    <row r="669533" spans="8:8">
      <c r="H669533" s="317"/>
    </row>
    <row r="669534" spans="8:8">
      <c r="H669534" s="317"/>
    </row>
    <row r="669535" spans="8:8">
      <c r="H669535" s="317"/>
    </row>
    <row r="669536" spans="8:8">
      <c r="H669536" s="317"/>
    </row>
    <row r="669537" spans="8:8">
      <c r="H669537" s="317"/>
    </row>
    <row r="669538" spans="8:8">
      <c r="H669538" s="317"/>
    </row>
    <row r="669539" spans="8:8">
      <c r="H669539" s="317"/>
    </row>
    <row r="669540" spans="8:8">
      <c r="H669540" s="317"/>
    </row>
    <row r="669541" spans="8:8">
      <c r="H669541" s="317"/>
    </row>
    <row r="669542" spans="8:8">
      <c r="H669542" s="317"/>
    </row>
    <row r="669543" spans="8:8">
      <c r="H669543" s="317"/>
    </row>
    <row r="669544" spans="8:8">
      <c r="H669544" s="317"/>
    </row>
    <row r="669545" spans="8:8">
      <c r="H669545" s="317"/>
    </row>
    <row r="669546" spans="8:8">
      <c r="H669546" s="317"/>
    </row>
    <row r="669547" spans="8:8">
      <c r="H669547" s="317"/>
    </row>
    <row r="669548" spans="8:8">
      <c r="H669548" s="317"/>
    </row>
    <row r="669549" spans="8:8">
      <c r="H669549" s="317"/>
    </row>
    <row r="669550" spans="8:8">
      <c r="H669550" s="317"/>
    </row>
    <row r="669551" spans="8:8">
      <c r="H669551" s="317"/>
    </row>
    <row r="669552" spans="8:8">
      <c r="H669552" s="317"/>
    </row>
    <row r="669553" spans="8:8">
      <c r="H669553" s="317"/>
    </row>
    <row r="669554" spans="8:8">
      <c r="H669554" s="317"/>
    </row>
    <row r="669555" spans="8:8">
      <c r="H669555" s="317"/>
    </row>
    <row r="669556" spans="8:8">
      <c r="H669556" s="317"/>
    </row>
    <row r="669557" spans="8:8">
      <c r="H669557" s="317"/>
    </row>
    <row r="669558" spans="8:8">
      <c r="H669558" s="317"/>
    </row>
    <row r="669559" spans="8:8">
      <c r="H669559" s="317"/>
    </row>
    <row r="669560" spans="8:8">
      <c r="H669560" s="317"/>
    </row>
    <row r="669561" spans="8:8">
      <c r="H669561" s="317"/>
    </row>
    <row r="669562" spans="8:8">
      <c r="H669562" s="317"/>
    </row>
    <row r="669563" spans="8:8">
      <c r="H669563" s="317"/>
    </row>
    <row r="669564" spans="8:8">
      <c r="H669564" s="317"/>
    </row>
    <row r="669565" spans="8:8">
      <c r="H669565" s="317"/>
    </row>
    <row r="669566" spans="8:8">
      <c r="H669566" s="317"/>
    </row>
    <row r="669567" spans="8:8">
      <c r="H669567" s="317"/>
    </row>
    <row r="669568" spans="8:8">
      <c r="H669568" s="317"/>
    </row>
    <row r="669569" spans="8:8">
      <c r="H669569" s="317"/>
    </row>
    <row r="669570" spans="8:8">
      <c r="H669570" s="317"/>
    </row>
    <row r="669571" spans="8:8">
      <c r="H669571" s="317"/>
    </row>
    <row r="669572" spans="8:8">
      <c r="H669572" s="317"/>
    </row>
    <row r="669573" spans="8:8">
      <c r="H669573" s="317"/>
    </row>
    <row r="669574" spans="8:8">
      <c r="H669574" s="317"/>
    </row>
    <row r="669575" spans="8:8">
      <c r="H669575" s="317"/>
    </row>
    <row r="669576" spans="8:8">
      <c r="H669576" s="317"/>
    </row>
    <row r="669577" spans="8:8">
      <c r="H669577" s="317"/>
    </row>
    <row r="669578" spans="8:8">
      <c r="H669578" s="317"/>
    </row>
    <row r="669579" spans="8:8">
      <c r="H669579" s="317"/>
    </row>
    <row r="669580" spans="8:8">
      <c r="H669580" s="317"/>
    </row>
    <row r="669581" spans="8:8">
      <c r="H669581" s="317"/>
    </row>
    <row r="669582" spans="8:8">
      <c r="H669582" s="317"/>
    </row>
    <row r="669583" spans="8:8">
      <c r="H669583" s="317"/>
    </row>
    <row r="669584" spans="8:8">
      <c r="H669584" s="317"/>
    </row>
    <row r="669585" spans="8:8">
      <c r="H669585" s="317"/>
    </row>
    <row r="669586" spans="8:8">
      <c r="H669586" s="317"/>
    </row>
    <row r="669587" spans="8:8">
      <c r="H669587" s="317"/>
    </row>
    <row r="669588" spans="8:8">
      <c r="H669588" s="317"/>
    </row>
    <row r="669589" spans="8:8">
      <c r="H669589" s="317"/>
    </row>
    <row r="669590" spans="8:8">
      <c r="H669590" s="317"/>
    </row>
    <row r="669591" spans="8:8">
      <c r="H669591" s="317"/>
    </row>
    <row r="669592" spans="8:8">
      <c r="H669592" s="317"/>
    </row>
    <row r="669593" spans="8:8">
      <c r="H669593" s="317"/>
    </row>
    <row r="669594" spans="8:8">
      <c r="H669594" s="317"/>
    </row>
    <row r="669595" spans="8:8">
      <c r="H669595" s="317"/>
    </row>
    <row r="669596" spans="8:8">
      <c r="H669596" s="317"/>
    </row>
    <row r="669597" spans="8:8">
      <c r="H669597" s="317"/>
    </row>
    <row r="669598" spans="8:8">
      <c r="H669598" s="317"/>
    </row>
    <row r="669599" spans="8:8">
      <c r="H669599" s="317"/>
    </row>
    <row r="669600" spans="8:8">
      <c r="H669600" s="317"/>
    </row>
    <row r="669601" spans="8:8">
      <c r="H669601" s="317"/>
    </row>
    <row r="669602" spans="8:8">
      <c r="H669602" s="317"/>
    </row>
    <row r="669603" spans="8:8">
      <c r="H669603" s="317"/>
    </row>
    <row r="669604" spans="8:8">
      <c r="H669604" s="317"/>
    </row>
    <row r="669605" spans="8:8">
      <c r="H669605" s="317"/>
    </row>
    <row r="669606" spans="8:8">
      <c r="H669606" s="317"/>
    </row>
    <row r="669607" spans="8:8">
      <c r="H669607" s="317"/>
    </row>
    <row r="669608" spans="8:8">
      <c r="H669608" s="317"/>
    </row>
    <row r="669609" spans="8:8">
      <c r="H669609" s="317"/>
    </row>
    <row r="669610" spans="8:8">
      <c r="H669610" s="317"/>
    </row>
    <row r="669611" spans="8:8">
      <c r="H669611" s="317"/>
    </row>
    <row r="669612" spans="8:8">
      <c r="H669612" s="317"/>
    </row>
    <row r="669613" spans="8:8">
      <c r="H669613" s="317"/>
    </row>
    <row r="669614" spans="8:8">
      <c r="H669614" s="317"/>
    </row>
    <row r="669615" spans="8:8">
      <c r="H669615" s="317"/>
    </row>
    <row r="669616" spans="8:8">
      <c r="H669616" s="317"/>
    </row>
    <row r="669617" spans="8:8">
      <c r="H669617" s="317"/>
    </row>
    <row r="669618" spans="8:8">
      <c r="H669618" s="317"/>
    </row>
    <row r="669619" spans="8:8">
      <c r="H669619" s="317"/>
    </row>
    <row r="669620" spans="8:8">
      <c r="H669620" s="317"/>
    </row>
    <row r="669621" spans="8:8">
      <c r="H669621" s="317"/>
    </row>
    <row r="669622" spans="8:8">
      <c r="H669622" s="317"/>
    </row>
    <row r="669623" spans="8:8">
      <c r="H669623" s="317"/>
    </row>
    <row r="669624" spans="8:8">
      <c r="H669624" s="317"/>
    </row>
    <row r="669625" spans="8:8">
      <c r="H669625" s="317"/>
    </row>
    <row r="669626" spans="8:8">
      <c r="H669626" s="317"/>
    </row>
    <row r="669627" spans="8:8">
      <c r="H669627" s="317"/>
    </row>
    <row r="669628" spans="8:8">
      <c r="H669628" s="317"/>
    </row>
    <row r="669629" spans="8:8">
      <c r="H669629" s="317"/>
    </row>
    <row r="669630" spans="8:8">
      <c r="H669630" s="317"/>
    </row>
    <row r="669631" spans="8:8">
      <c r="H669631" s="317"/>
    </row>
    <row r="669632" spans="8:8">
      <c r="H669632" s="317"/>
    </row>
    <row r="669633" spans="8:8">
      <c r="H669633" s="317"/>
    </row>
    <row r="669634" spans="8:8">
      <c r="H669634" s="317"/>
    </row>
    <row r="669635" spans="8:8">
      <c r="H669635" s="317"/>
    </row>
    <row r="669636" spans="8:8">
      <c r="H669636" s="317"/>
    </row>
    <row r="669637" spans="8:8">
      <c r="H669637" s="317"/>
    </row>
    <row r="669638" spans="8:8">
      <c r="H669638" s="317"/>
    </row>
    <row r="669639" spans="8:8">
      <c r="H669639" s="317"/>
    </row>
    <row r="669640" spans="8:8">
      <c r="H669640" s="317"/>
    </row>
    <row r="669641" spans="8:8">
      <c r="H669641" s="317"/>
    </row>
    <row r="669642" spans="8:8">
      <c r="H669642" s="317"/>
    </row>
    <row r="669643" spans="8:8">
      <c r="H669643" s="317"/>
    </row>
    <row r="669644" spans="8:8">
      <c r="H669644" s="317"/>
    </row>
    <row r="669645" spans="8:8">
      <c r="H669645" s="317"/>
    </row>
    <row r="669646" spans="8:8">
      <c r="H669646" s="317"/>
    </row>
    <row r="669647" spans="8:8">
      <c r="H669647" s="317"/>
    </row>
    <row r="669648" spans="8:8">
      <c r="H669648" s="317"/>
    </row>
    <row r="669649" spans="8:8">
      <c r="H669649" s="317"/>
    </row>
    <row r="669650" spans="8:8">
      <c r="H669650" s="317"/>
    </row>
    <row r="669651" spans="8:8">
      <c r="H669651" s="317"/>
    </row>
    <row r="669652" spans="8:8">
      <c r="H669652" s="317"/>
    </row>
    <row r="669653" spans="8:8">
      <c r="H669653" s="317"/>
    </row>
    <row r="669654" spans="8:8">
      <c r="H669654" s="317"/>
    </row>
    <row r="669655" spans="8:8">
      <c r="H669655" s="317"/>
    </row>
    <row r="669656" spans="8:8">
      <c r="H669656" s="317"/>
    </row>
    <row r="669657" spans="8:8">
      <c r="H669657" s="317"/>
    </row>
    <row r="669658" spans="8:8">
      <c r="H669658" s="317"/>
    </row>
    <row r="669659" spans="8:8">
      <c r="H669659" s="317"/>
    </row>
    <row r="669660" spans="8:8">
      <c r="H669660" s="317"/>
    </row>
    <row r="669661" spans="8:8">
      <c r="H669661" s="317"/>
    </row>
    <row r="669662" spans="8:8">
      <c r="H669662" s="317"/>
    </row>
    <row r="669663" spans="8:8">
      <c r="H669663" s="317"/>
    </row>
    <row r="669664" spans="8:8">
      <c r="H669664" s="317"/>
    </row>
    <row r="669665" spans="8:8">
      <c r="H669665" s="317"/>
    </row>
    <row r="669666" spans="8:8">
      <c r="H669666" s="317"/>
    </row>
    <row r="669667" spans="8:8">
      <c r="H669667" s="317"/>
    </row>
    <row r="669668" spans="8:8">
      <c r="H669668" s="317"/>
    </row>
    <row r="669669" spans="8:8">
      <c r="H669669" s="317"/>
    </row>
    <row r="669670" spans="8:8">
      <c r="H669670" s="317"/>
    </row>
    <row r="669671" spans="8:8">
      <c r="H669671" s="317"/>
    </row>
    <row r="669672" spans="8:8">
      <c r="H669672" s="317"/>
    </row>
    <row r="669673" spans="8:8">
      <c r="H669673" s="317"/>
    </row>
    <row r="669674" spans="8:8">
      <c r="H669674" s="317"/>
    </row>
    <row r="669675" spans="8:8">
      <c r="H669675" s="317"/>
    </row>
    <row r="669676" spans="8:8">
      <c r="H669676" s="317"/>
    </row>
    <row r="669677" spans="8:8">
      <c r="H669677" s="317"/>
    </row>
    <row r="669678" spans="8:8">
      <c r="H669678" s="317"/>
    </row>
    <row r="669679" spans="8:8">
      <c r="H669679" s="317"/>
    </row>
    <row r="669680" spans="8:8">
      <c r="H669680" s="317"/>
    </row>
    <row r="669681" spans="8:8">
      <c r="H669681" s="317"/>
    </row>
    <row r="669682" spans="8:8">
      <c r="H669682" s="317"/>
    </row>
    <row r="669683" spans="8:8">
      <c r="H669683" s="317"/>
    </row>
    <row r="669684" spans="8:8">
      <c r="H669684" s="317"/>
    </row>
    <row r="669685" spans="8:8">
      <c r="H669685" s="317"/>
    </row>
    <row r="669686" spans="8:8">
      <c r="H669686" s="317"/>
    </row>
    <row r="669687" spans="8:8">
      <c r="H669687" s="317"/>
    </row>
    <row r="669688" spans="8:8">
      <c r="H669688" s="317"/>
    </row>
    <row r="669689" spans="8:8">
      <c r="H669689" s="317"/>
    </row>
    <row r="669690" spans="8:8">
      <c r="H669690" s="317"/>
    </row>
    <row r="669691" spans="8:8">
      <c r="H669691" s="317"/>
    </row>
    <row r="669692" spans="8:8">
      <c r="H669692" s="317"/>
    </row>
    <row r="669693" spans="8:8">
      <c r="H669693" s="317"/>
    </row>
    <row r="669694" spans="8:8">
      <c r="H669694" s="317"/>
    </row>
    <row r="669695" spans="8:8">
      <c r="H669695" s="317"/>
    </row>
    <row r="669696" spans="8:8">
      <c r="H669696" s="317"/>
    </row>
    <row r="669697" spans="8:8">
      <c r="H669697" s="317"/>
    </row>
    <row r="669698" spans="8:8">
      <c r="H669698" s="317"/>
    </row>
    <row r="669699" spans="8:8">
      <c r="H669699" s="317"/>
    </row>
    <row r="669700" spans="8:8">
      <c r="H669700" s="317"/>
    </row>
    <row r="669701" spans="8:8">
      <c r="H669701" s="317"/>
    </row>
    <row r="669702" spans="8:8">
      <c r="H669702" s="317"/>
    </row>
    <row r="669703" spans="8:8">
      <c r="H669703" s="317"/>
    </row>
    <row r="669704" spans="8:8">
      <c r="H669704" s="317"/>
    </row>
    <row r="669705" spans="8:8">
      <c r="H669705" s="317"/>
    </row>
    <row r="669706" spans="8:8">
      <c r="H669706" s="317"/>
    </row>
    <row r="669707" spans="8:8">
      <c r="H669707" s="317"/>
    </row>
    <row r="669708" spans="8:8">
      <c r="H669708" s="317"/>
    </row>
    <row r="669709" spans="8:8">
      <c r="H669709" s="317"/>
    </row>
    <row r="669710" spans="8:8">
      <c r="H669710" s="317"/>
    </row>
    <row r="669711" spans="8:8">
      <c r="H669711" s="317"/>
    </row>
    <row r="669712" spans="8:8">
      <c r="H669712" s="317"/>
    </row>
    <row r="669713" spans="8:8">
      <c r="H669713" s="317"/>
    </row>
    <row r="669714" spans="8:8">
      <c r="H669714" s="317"/>
    </row>
    <row r="669715" spans="8:8">
      <c r="H669715" s="317"/>
    </row>
    <row r="669716" spans="8:8">
      <c r="H669716" s="317"/>
    </row>
    <row r="669717" spans="8:8">
      <c r="H669717" s="317"/>
    </row>
    <row r="669718" spans="8:8">
      <c r="H669718" s="317"/>
    </row>
    <row r="669719" spans="8:8">
      <c r="H669719" s="317"/>
    </row>
    <row r="669720" spans="8:8">
      <c r="H669720" s="317"/>
    </row>
    <row r="669721" spans="8:8">
      <c r="H669721" s="317"/>
    </row>
    <row r="669722" spans="8:8">
      <c r="H669722" s="317"/>
    </row>
    <row r="669723" spans="8:8">
      <c r="H669723" s="317"/>
    </row>
    <row r="669724" spans="8:8">
      <c r="H669724" s="317"/>
    </row>
    <row r="669725" spans="8:8">
      <c r="H669725" s="317"/>
    </row>
    <row r="669726" spans="8:8">
      <c r="H669726" s="317"/>
    </row>
    <row r="669727" spans="8:8">
      <c r="H669727" s="317"/>
    </row>
    <row r="669728" spans="8:8">
      <c r="H669728" s="317"/>
    </row>
    <row r="669729" spans="8:8">
      <c r="H669729" s="317"/>
    </row>
    <row r="669730" spans="8:8">
      <c r="H669730" s="317"/>
    </row>
    <row r="669731" spans="8:8">
      <c r="H669731" s="317"/>
    </row>
    <row r="669732" spans="8:8">
      <c r="H669732" s="317"/>
    </row>
    <row r="669733" spans="8:8">
      <c r="H669733" s="317"/>
    </row>
    <row r="669734" spans="8:8">
      <c r="H669734" s="317"/>
    </row>
    <row r="669735" spans="8:8">
      <c r="H669735" s="317"/>
    </row>
    <row r="669736" spans="8:8">
      <c r="H669736" s="317"/>
    </row>
    <row r="669737" spans="8:8">
      <c r="H669737" s="317"/>
    </row>
    <row r="669738" spans="8:8">
      <c r="H669738" s="317"/>
    </row>
    <row r="669739" spans="8:8">
      <c r="H669739" s="317"/>
    </row>
    <row r="669740" spans="8:8">
      <c r="H669740" s="317"/>
    </row>
    <row r="669741" spans="8:8">
      <c r="H669741" s="317"/>
    </row>
    <row r="669742" spans="8:8">
      <c r="H669742" s="317"/>
    </row>
    <row r="669743" spans="8:8">
      <c r="H669743" s="317"/>
    </row>
    <row r="669744" spans="8:8">
      <c r="H669744" s="317"/>
    </row>
    <row r="669745" spans="8:8">
      <c r="H669745" s="317"/>
    </row>
    <row r="669746" spans="8:8">
      <c r="H669746" s="317"/>
    </row>
    <row r="669747" spans="8:8">
      <c r="H669747" s="317"/>
    </row>
    <row r="669748" spans="8:8">
      <c r="H669748" s="317"/>
    </row>
    <row r="669749" spans="8:8">
      <c r="H669749" s="317"/>
    </row>
    <row r="669750" spans="8:8">
      <c r="H669750" s="317"/>
    </row>
    <row r="669751" spans="8:8">
      <c r="H669751" s="317"/>
    </row>
    <row r="669752" spans="8:8">
      <c r="H669752" s="317"/>
    </row>
    <row r="669753" spans="8:8">
      <c r="H669753" s="317"/>
    </row>
    <row r="669754" spans="8:8">
      <c r="H669754" s="317"/>
    </row>
    <row r="669755" spans="8:8">
      <c r="H669755" s="317"/>
    </row>
    <row r="669756" spans="8:8">
      <c r="H669756" s="317"/>
    </row>
    <row r="669757" spans="8:8">
      <c r="H669757" s="317"/>
    </row>
    <row r="669758" spans="8:8">
      <c r="H669758" s="317"/>
    </row>
    <row r="669759" spans="8:8">
      <c r="H669759" s="317"/>
    </row>
    <row r="669760" spans="8:8">
      <c r="H669760" s="317"/>
    </row>
    <row r="669761" spans="8:8">
      <c r="H669761" s="317"/>
    </row>
    <row r="669762" spans="8:8">
      <c r="H669762" s="317"/>
    </row>
    <row r="669763" spans="8:8">
      <c r="H669763" s="317"/>
    </row>
    <row r="669764" spans="8:8">
      <c r="H669764" s="317"/>
    </row>
    <row r="669765" spans="8:8">
      <c r="H669765" s="317"/>
    </row>
    <row r="669766" spans="8:8">
      <c r="H669766" s="317"/>
    </row>
    <row r="669767" spans="8:8">
      <c r="H669767" s="317"/>
    </row>
    <row r="669768" spans="8:8">
      <c r="H669768" s="317"/>
    </row>
    <row r="669769" spans="8:8">
      <c r="H669769" s="317"/>
    </row>
    <row r="669770" spans="8:8">
      <c r="H669770" s="317"/>
    </row>
    <row r="669771" spans="8:8">
      <c r="H669771" s="317"/>
    </row>
    <row r="669772" spans="8:8">
      <c r="H669772" s="317"/>
    </row>
    <row r="669773" spans="8:8">
      <c r="H669773" s="317"/>
    </row>
    <row r="669774" spans="8:8">
      <c r="H669774" s="317"/>
    </row>
    <row r="669775" spans="8:8">
      <c r="H669775" s="317"/>
    </row>
    <row r="669776" spans="8:8">
      <c r="H669776" s="317"/>
    </row>
    <row r="669777" spans="8:8">
      <c r="H669777" s="317"/>
    </row>
    <row r="669778" spans="8:8">
      <c r="H669778" s="317"/>
    </row>
    <row r="669779" spans="8:8">
      <c r="H669779" s="317"/>
    </row>
    <row r="669780" spans="8:8">
      <c r="H669780" s="317"/>
    </row>
    <row r="669781" spans="8:8">
      <c r="H669781" s="317"/>
    </row>
    <row r="669782" spans="8:8">
      <c r="H669782" s="317"/>
    </row>
    <row r="669783" spans="8:8">
      <c r="H669783" s="317"/>
    </row>
    <row r="669784" spans="8:8">
      <c r="H669784" s="317"/>
    </row>
    <row r="669785" spans="8:8">
      <c r="H669785" s="317"/>
    </row>
    <row r="669786" spans="8:8">
      <c r="H669786" s="317"/>
    </row>
    <row r="669787" spans="8:8">
      <c r="H669787" s="317"/>
    </row>
    <row r="669788" spans="8:8">
      <c r="H669788" s="317"/>
    </row>
    <row r="669789" spans="8:8">
      <c r="H669789" s="317"/>
    </row>
    <row r="669790" spans="8:8">
      <c r="H669790" s="317"/>
    </row>
    <row r="669791" spans="8:8">
      <c r="H669791" s="317"/>
    </row>
    <row r="669792" spans="8:8">
      <c r="H669792" s="317"/>
    </row>
    <row r="669793" spans="8:8">
      <c r="H669793" s="317"/>
    </row>
    <row r="669794" spans="8:8">
      <c r="H669794" s="317"/>
    </row>
    <row r="669795" spans="8:8">
      <c r="H669795" s="317"/>
    </row>
    <row r="669796" spans="8:8">
      <c r="H669796" s="317"/>
    </row>
    <row r="669797" spans="8:8">
      <c r="H669797" s="317"/>
    </row>
    <row r="669798" spans="8:8">
      <c r="H669798" s="317"/>
    </row>
    <row r="669799" spans="8:8">
      <c r="H669799" s="317"/>
    </row>
    <row r="669800" spans="8:8">
      <c r="H669800" s="317"/>
    </row>
    <row r="669801" spans="8:8">
      <c r="H669801" s="317"/>
    </row>
    <row r="669802" spans="8:8">
      <c r="H669802" s="317"/>
    </row>
    <row r="669803" spans="8:8">
      <c r="H669803" s="317"/>
    </row>
    <row r="669804" spans="8:8">
      <c r="H669804" s="317"/>
    </row>
    <row r="669805" spans="8:8">
      <c r="H669805" s="317"/>
    </row>
    <row r="669806" spans="8:8">
      <c r="H669806" s="317"/>
    </row>
    <row r="669807" spans="8:8">
      <c r="H669807" s="317"/>
    </row>
    <row r="669808" spans="8:8">
      <c r="H669808" s="317"/>
    </row>
    <row r="669809" spans="8:8">
      <c r="H669809" s="317"/>
    </row>
    <row r="669810" spans="8:8">
      <c r="H669810" s="317"/>
    </row>
    <row r="669811" spans="8:8">
      <c r="H669811" s="317"/>
    </row>
    <row r="669812" spans="8:8">
      <c r="H669812" s="317"/>
    </row>
    <row r="669813" spans="8:8">
      <c r="H669813" s="317"/>
    </row>
    <row r="669814" spans="8:8">
      <c r="H669814" s="317"/>
    </row>
    <row r="669815" spans="8:8">
      <c r="H669815" s="317"/>
    </row>
    <row r="669816" spans="8:8">
      <c r="H669816" s="317"/>
    </row>
    <row r="669817" spans="8:8">
      <c r="H669817" s="317"/>
    </row>
    <row r="669818" spans="8:8">
      <c r="H669818" s="317"/>
    </row>
    <row r="669819" spans="8:8">
      <c r="H669819" s="317"/>
    </row>
    <row r="669820" spans="8:8">
      <c r="H669820" s="317"/>
    </row>
    <row r="669821" spans="8:8">
      <c r="H669821" s="317"/>
    </row>
    <row r="669822" spans="8:8">
      <c r="H669822" s="317"/>
    </row>
    <row r="669823" spans="8:8">
      <c r="H669823" s="317"/>
    </row>
    <row r="669824" spans="8:8">
      <c r="H669824" s="317"/>
    </row>
    <row r="669825" spans="8:8">
      <c r="H669825" s="317"/>
    </row>
    <row r="669826" spans="8:8">
      <c r="H669826" s="317"/>
    </row>
    <row r="669827" spans="8:8">
      <c r="H669827" s="317"/>
    </row>
    <row r="669828" spans="8:8">
      <c r="H669828" s="317"/>
    </row>
    <row r="669829" spans="8:8">
      <c r="H669829" s="317"/>
    </row>
    <row r="669830" spans="8:8">
      <c r="H669830" s="317"/>
    </row>
    <row r="669831" spans="8:8">
      <c r="H669831" s="317"/>
    </row>
    <row r="669832" spans="8:8">
      <c r="H669832" s="317"/>
    </row>
    <row r="669833" spans="8:8">
      <c r="H669833" s="317"/>
    </row>
    <row r="669834" spans="8:8">
      <c r="H669834" s="317"/>
    </row>
    <row r="669835" spans="8:8">
      <c r="H669835" s="317"/>
    </row>
    <row r="669836" spans="8:8">
      <c r="H669836" s="317"/>
    </row>
    <row r="669837" spans="8:8">
      <c r="H669837" s="317"/>
    </row>
    <row r="669838" spans="8:8">
      <c r="H669838" s="317"/>
    </row>
    <row r="669839" spans="8:8">
      <c r="H669839" s="317"/>
    </row>
    <row r="669840" spans="8:8">
      <c r="H669840" s="317"/>
    </row>
    <row r="669841" spans="8:8">
      <c r="H669841" s="317"/>
    </row>
    <row r="669842" spans="8:8">
      <c r="H669842" s="317"/>
    </row>
    <row r="669843" spans="8:8">
      <c r="H669843" s="317"/>
    </row>
    <row r="669844" spans="8:8">
      <c r="H669844" s="317"/>
    </row>
    <row r="669845" spans="8:8">
      <c r="H669845" s="317"/>
    </row>
    <row r="669846" spans="8:8">
      <c r="H669846" s="317"/>
    </row>
    <row r="669847" spans="8:8">
      <c r="H669847" s="317"/>
    </row>
    <row r="669848" spans="8:8">
      <c r="H669848" s="317"/>
    </row>
    <row r="669849" spans="8:8">
      <c r="H669849" s="317"/>
    </row>
    <row r="669850" spans="8:8">
      <c r="H669850" s="317"/>
    </row>
    <row r="669851" spans="8:8">
      <c r="H669851" s="317"/>
    </row>
    <row r="669852" spans="8:8">
      <c r="H669852" s="317"/>
    </row>
    <row r="669853" spans="8:8">
      <c r="H669853" s="317"/>
    </row>
    <row r="669854" spans="8:8">
      <c r="H669854" s="317"/>
    </row>
    <row r="669855" spans="8:8">
      <c r="H669855" s="317"/>
    </row>
    <row r="669856" spans="8:8">
      <c r="H669856" s="317"/>
    </row>
    <row r="669857" spans="8:8">
      <c r="H669857" s="317"/>
    </row>
    <row r="669858" spans="8:8">
      <c r="H669858" s="317"/>
    </row>
    <row r="669859" spans="8:8">
      <c r="H669859" s="317"/>
    </row>
    <row r="669860" spans="8:8">
      <c r="H669860" s="317"/>
    </row>
    <row r="669861" spans="8:8">
      <c r="H669861" s="317"/>
    </row>
    <row r="669862" spans="8:8">
      <c r="H669862" s="317"/>
    </row>
    <row r="669863" spans="8:8">
      <c r="H669863" s="317"/>
    </row>
    <row r="669864" spans="8:8">
      <c r="H669864" s="317"/>
    </row>
    <row r="669865" spans="8:8">
      <c r="H669865" s="317"/>
    </row>
    <row r="669866" spans="8:8">
      <c r="H669866" s="317"/>
    </row>
    <row r="669867" spans="8:8">
      <c r="H669867" s="317"/>
    </row>
    <row r="669868" spans="8:8">
      <c r="H669868" s="317"/>
    </row>
    <row r="669869" spans="8:8">
      <c r="H669869" s="317"/>
    </row>
    <row r="669870" spans="8:8">
      <c r="H669870" s="317"/>
    </row>
    <row r="669871" spans="8:8">
      <c r="H669871" s="317"/>
    </row>
    <row r="669872" spans="8:8">
      <c r="H669872" s="317"/>
    </row>
    <row r="669873" spans="8:8">
      <c r="H669873" s="317"/>
    </row>
    <row r="669874" spans="8:8">
      <c r="H669874" s="317"/>
    </row>
    <row r="669875" spans="8:8">
      <c r="H669875" s="317"/>
    </row>
    <row r="669876" spans="8:8">
      <c r="H669876" s="317"/>
    </row>
    <row r="669877" spans="8:8">
      <c r="H669877" s="317"/>
    </row>
    <row r="669878" spans="8:8">
      <c r="H669878" s="317"/>
    </row>
    <row r="669879" spans="8:8">
      <c r="H669879" s="317"/>
    </row>
    <row r="669880" spans="8:8">
      <c r="H669880" s="317"/>
    </row>
    <row r="669881" spans="8:8">
      <c r="H669881" s="317"/>
    </row>
    <row r="669882" spans="8:8">
      <c r="H669882" s="317"/>
    </row>
    <row r="669883" spans="8:8">
      <c r="H669883" s="317"/>
    </row>
    <row r="669884" spans="8:8">
      <c r="H669884" s="317"/>
    </row>
    <row r="669885" spans="8:8">
      <c r="H669885" s="317"/>
    </row>
    <row r="669886" spans="8:8">
      <c r="H669886" s="317"/>
    </row>
    <row r="669887" spans="8:8">
      <c r="H669887" s="317"/>
    </row>
    <row r="669888" spans="8:8">
      <c r="H669888" s="317"/>
    </row>
    <row r="669889" spans="8:8">
      <c r="H669889" s="317"/>
    </row>
    <row r="669890" spans="8:8">
      <c r="H669890" s="317"/>
    </row>
    <row r="669891" spans="8:8">
      <c r="H669891" s="317"/>
    </row>
    <row r="669892" spans="8:8">
      <c r="H669892" s="317"/>
    </row>
    <row r="669893" spans="8:8">
      <c r="H669893" s="317"/>
    </row>
    <row r="669894" spans="8:8">
      <c r="H669894" s="317"/>
    </row>
    <row r="669895" spans="8:8">
      <c r="H669895" s="317"/>
    </row>
    <row r="669896" spans="8:8">
      <c r="H669896" s="317"/>
    </row>
    <row r="669897" spans="8:8">
      <c r="H669897" s="317"/>
    </row>
    <row r="669898" spans="8:8">
      <c r="H669898" s="317"/>
    </row>
    <row r="669899" spans="8:8">
      <c r="H669899" s="317"/>
    </row>
    <row r="669900" spans="8:8">
      <c r="H669900" s="317"/>
    </row>
    <row r="669901" spans="8:8">
      <c r="H669901" s="317"/>
    </row>
    <row r="669902" spans="8:8">
      <c r="H669902" s="317"/>
    </row>
    <row r="669903" spans="8:8">
      <c r="H669903" s="317"/>
    </row>
    <row r="669904" spans="8:8">
      <c r="H669904" s="317"/>
    </row>
    <row r="669905" spans="8:8">
      <c r="H669905" s="317"/>
    </row>
    <row r="669906" spans="8:8">
      <c r="H669906" s="317"/>
    </row>
    <row r="669907" spans="8:8">
      <c r="H669907" s="317"/>
    </row>
    <row r="669908" spans="8:8">
      <c r="H669908" s="317"/>
    </row>
    <row r="669909" spans="8:8">
      <c r="H669909" s="317"/>
    </row>
    <row r="669910" spans="8:8">
      <c r="H669910" s="317"/>
    </row>
    <row r="669911" spans="8:8">
      <c r="H669911" s="317"/>
    </row>
    <row r="669912" spans="8:8">
      <c r="H669912" s="317"/>
    </row>
    <row r="669913" spans="8:8">
      <c r="H669913" s="317"/>
    </row>
    <row r="669914" spans="8:8">
      <c r="H669914" s="317"/>
    </row>
    <row r="669915" spans="8:8">
      <c r="H669915" s="317"/>
    </row>
    <row r="669916" spans="8:8">
      <c r="H669916" s="317"/>
    </row>
    <row r="669917" spans="8:8">
      <c r="H669917" s="317"/>
    </row>
    <row r="669918" spans="8:8">
      <c r="H669918" s="317"/>
    </row>
    <row r="669919" spans="8:8">
      <c r="H669919" s="317"/>
    </row>
    <row r="669920" spans="8:8">
      <c r="H669920" s="317"/>
    </row>
    <row r="669921" spans="8:8">
      <c r="H669921" s="317"/>
    </row>
    <row r="669922" spans="8:8">
      <c r="H669922" s="317"/>
    </row>
    <row r="669923" spans="8:8">
      <c r="H669923" s="317"/>
    </row>
    <row r="669924" spans="8:8">
      <c r="H669924" s="317"/>
    </row>
    <row r="669925" spans="8:8">
      <c r="H669925" s="317"/>
    </row>
    <row r="669926" spans="8:8">
      <c r="H669926" s="317"/>
    </row>
    <row r="669927" spans="8:8">
      <c r="H669927" s="317"/>
    </row>
    <row r="669928" spans="8:8">
      <c r="H669928" s="317"/>
    </row>
    <row r="669929" spans="8:8">
      <c r="H669929" s="317"/>
    </row>
    <row r="669930" spans="8:8">
      <c r="H669930" s="317"/>
    </row>
    <row r="669931" spans="8:8">
      <c r="H669931" s="317"/>
    </row>
    <row r="669932" spans="8:8">
      <c r="H669932" s="317"/>
    </row>
    <row r="669933" spans="8:8">
      <c r="H669933" s="317"/>
    </row>
    <row r="669934" spans="8:8">
      <c r="H669934" s="317"/>
    </row>
    <row r="669935" spans="8:8">
      <c r="H669935" s="317"/>
    </row>
    <row r="669936" spans="8:8">
      <c r="H669936" s="317"/>
    </row>
    <row r="669937" spans="8:8">
      <c r="H669937" s="317"/>
    </row>
    <row r="669938" spans="8:8">
      <c r="H669938" s="317"/>
    </row>
    <row r="669939" spans="8:8">
      <c r="H669939" s="317"/>
    </row>
    <row r="669940" spans="8:8">
      <c r="H669940" s="317"/>
    </row>
    <row r="669941" spans="8:8">
      <c r="H669941" s="317"/>
    </row>
    <row r="669942" spans="8:8">
      <c r="H669942" s="317"/>
    </row>
    <row r="669943" spans="8:8">
      <c r="H669943" s="317"/>
    </row>
    <row r="669944" spans="8:8">
      <c r="H669944" s="317"/>
    </row>
    <row r="669945" spans="8:8">
      <c r="H669945" s="317"/>
    </row>
    <row r="669946" spans="8:8">
      <c r="H669946" s="317"/>
    </row>
    <row r="669947" spans="8:8">
      <c r="H669947" s="317"/>
    </row>
    <row r="669948" spans="8:8">
      <c r="H669948" s="317"/>
    </row>
    <row r="669949" spans="8:8">
      <c r="H669949" s="317"/>
    </row>
    <row r="669950" spans="8:8">
      <c r="H669950" s="317"/>
    </row>
    <row r="669951" spans="8:8">
      <c r="H669951" s="317"/>
    </row>
    <row r="669952" spans="8:8">
      <c r="H669952" s="317"/>
    </row>
    <row r="669953" spans="8:8">
      <c r="H669953" s="317"/>
    </row>
    <row r="669954" spans="8:8">
      <c r="H669954" s="317"/>
    </row>
    <row r="669955" spans="8:8">
      <c r="H669955" s="317"/>
    </row>
    <row r="669956" spans="8:8">
      <c r="H669956" s="317"/>
    </row>
    <row r="669957" spans="8:8">
      <c r="H669957" s="317"/>
    </row>
    <row r="669958" spans="8:8">
      <c r="H669958" s="317"/>
    </row>
    <row r="669959" spans="8:8">
      <c r="H669959" s="317"/>
    </row>
    <row r="669960" spans="8:8">
      <c r="H669960" s="317"/>
    </row>
    <row r="669961" spans="8:8">
      <c r="H669961" s="317"/>
    </row>
    <row r="669962" spans="8:8">
      <c r="H669962" s="317"/>
    </row>
    <row r="669963" spans="8:8">
      <c r="H669963" s="317"/>
    </row>
    <row r="669964" spans="8:8">
      <c r="H669964" s="317"/>
    </row>
    <row r="669965" spans="8:8">
      <c r="H669965" s="317"/>
    </row>
    <row r="669966" spans="8:8">
      <c r="H669966" s="317"/>
    </row>
    <row r="669967" spans="8:8">
      <c r="H669967" s="317"/>
    </row>
    <row r="669968" spans="8:8">
      <c r="H669968" s="317"/>
    </row>
    <row r="669969" spans="8:8">
      <c r="H669969" s="317"/>
    </row>
    <row r="669970" spans="8:8">
      <c r="H669970" s="317"/>
    </row>
    <row r="669971" spans="8:8">
      <c r="H669971" s="317"/>
    </row>
    <row r="669972" spans="8:8">
      <c r="H669972" s="317"/>
    </row>
    <row r="669973" spans="8:8">
      <c r="H669973" s="317"/>
    </row>
    <row r="669974" spans="8:8">
      <c r="H669974" s="317"/>
    </row>
    <row r="669975" spans="8:8">
      <c r="H669975" s="317"/>
    </row>
    <row r="669976" spans="8:8">
      <c r="H669976" s="317"/>
    </row>
    <row r="669977" spans="8:8">
      <c r="H669977" s="317"/>
    </row>
    <row r="669978" spans="8:8">
      <c r="H669978" s="317"/>
    </row>
    <row r="669979" spans="8:8">
      <c r="H669979" s="317"/>
    </row>
    <row r="669980" spans="8:8">
      <c r="H669980" s="317"/>
    </row>
    <row r="669981" spans="8:8">
      <c r="H669981" s="317"/>
    </row>
    <row r="669982" spans="8:8">
      <c r="H669982" s="317"/>
    </row>
    <row r="669983" spans="8:8">
      <c r="H669983" s="317"/>
    </row>
    <row r="669984" spans="8:8">
      <c r="H669984" s="317"/>
    </row>
    <row r="669985" spans="8:8">
      <c r="H669985" s="317"/>
    </row>
    <row r="669986" spans="8:8">
      <c r="H669986" s="317"/>
    </row>
    <row r="669987" spans="8:8">
      <c r="H669987" s="317"/>
    </row>
    <row r="669988" spans="8:8">
      <c r="H669988" s="317"/>
    </row>
    <row r="669989" spans="8:8">
      <c r="H669989" s="317"/>
    </row>
    <row r="669990" spans="8:8">
      <c r="H669990" s="317"/>
    </row>
    <row r="669991" spans="8:8">
      <c r="H669991" s="317"/>
    </row>
    <row r="669992" spans="8:8">
      <c r="H669992" s="317"/>
    </row>
    <row r="669993" spans="8:8">
      <c r="H669993" s="317"/>
    </row>
    <row r="669994" spans="8:8">
      <c r="H669994" s="317"/>
    </row>
    <row r="669995" spans="8:8">
      <c r="H669995" s="317"/>
    </row>
    <row r="669996" spans="8:8">
      <c r="H669996" s="317"/>
    </row>
    <row r="669997" spans="8:8">
      <c r="H669997" s="317"/>
    </row>
    <row r="669998" spans="8:8">
      <c r="H669998" s="317"/>
    </row>
    <row r="669999" spans="8:8">
      <c r="H669999" s="317"/>
    </row>
    <row r="670000" spans="8:8">
      <c r="H670000" s="317"/>
    </row>
    <row r="670001" spans="8:8">
      <c r="H670001" s="317"/>
    </row>
    <row r="670002" spans="8:8">
      <c r="H670002" s="317"/>
    </row>
    <row r="670003" spans="8:8">
      <c r="H670003" s="317"/>
    </row>
    <row r="670004" spans="8:8">
      <c r="H670004" s="317"/>
    </row>
    <row r="670005" spans="8:8">
      <c r="H670005" s="317"/>
    </row>
    <row r="670006" spans="8:8">
      <c r="H670006" s="317"/>
    </row>
    <row r="670007" spans="8:8">
      <c r="H670007" s="317"/>
    </row>
    <row r="670008" spans="8:8">
      <c r="H670008" s="317"/>
    </row>
    <row r="670009" spans="8:8">
      <c r="H670009" s="317"/>
    </row>
    <row r="670010" spans="8:8">
      <c r="H670010" s="317"/>
    </row>
    <row r="670011" spans="8:8">
      <c r="H670011" s="317"/>
    </row>
    <row r="670012" spans="8:8">
      <c r="H670012" s="317"/>
    </row>
    <row r="670013" spans="8:8">
      <c r="H670013" s="317"/>
    </row>
    <row r="670014" spans="8:8">
      <c r="H670014" s="317"/>
    </row>
    <row r="670015" spans="8:8">
      <c r="H670015" s="317"/>
    </row>
    <row r="670016" spans="8:8">
      <c r="H670016" s="317"/>
    </row>
    <row r="670017" spans="8:8">
      <c r="H670017" s="317"/>
    </row>
    <row r="670018" spans="8:8">
      <c r="H670018" s="317"/>
    </row>
    <row r="670019" spans="8:8">
      <c r="H670019" s="317"/>
    </row>
    <row r="670020" spans="8:8">
      <c r="H670020" s="317"/>
    </row>
    <row r="670021" spans="8:8">
      <c r="H670021" s="317"/>
    </row>
    <row r="670022" spans="8:8">
      <c r="H670022" s="317"/>
    </row>
    <row r="670023" spans="8:8">
      <c r="H670023" s="317"/>
    </row>
    <row r="670024" spans="8:8">
      <c r="H670024" s="317"/>
    </row>
    <row r="670025" spans="8:8">
      <c r="H670025" s="317"/>
    </row>
    <row r="670026" spans="8:8">
      <c r="H670026" s="317"/>
    </row>
    <row r="670027" spans="8:8">
      <c r="H670027" s="317"/>
    </row>
    <row r="670028" spans="8:8">
      <c r="H670028" s="317"/>
    </row>
    <row r="670029" spans="8:8">
      <c r="H670029" s="317"/>
    </row>
    <row r="670030" spans="8:8">
      <c r="H670030" s="317"/>
    </row>
    <row r="670031" spans="8:8">
      <c r="H670031" s="317"/>
    </row>
    <row r="670032" spans="8:8">
      <c r="H670032" s="317"/>
    </row>
    <row r="670033" spans="8:8">
      <c r="H670033" s="317"/>
    </row>
    <row r="670034" spans="8:8">
      <c r="H670034" s="317"/>
    </row>
    <row r="670035" spans="8:8">
      <c r="H670035" s="317"/>
    </row>
    <row r="670036" spans="8:8">
      <c r="H670036" s="317"/>
    </row>
    <row r="670037" spans="8:8">
      <c r="H670037" s="317"/>
    </row>
    <row r="670038" spans="8:8">
      <c r="H670038" s="317"/>
    </row>
    <row r="670039" spans="8:8">
      <c r="H670039" s="317"/>
    </row>
    <row r="670040" spans="8:8">
      <c r="H670040" s="317"/>
    </row>
    <row r="670041" spans="8:8">
      <c r="H670041" s="317"/>
    </row>
    <row r="670042" spans="8:8">
      <c r="H670042" s="317"/>
    </row>
    <row r="670043" spans="8:8">
      <c r="H670043" s="317"/>
    </row>
    <row r="670044" spans="8:8">
      <c r="H670044" s="317"/>
    </row>
    <row r="670045" spans="8:8">
      <c r="H670045" s="317"/>
    </row>
    <row r="670046" spans="8:8">
      <c r="H670046" s="317"/>
    </row>
    <row r="670047" spans="8:8">
      <c r="H670047" s="317"/>
    </row>
    <row r="670048" spans="8:8">
      <c r="H670048" s="317"/>
    </row>
    <row r="670049" spans="8:8">
      <c r="H670049" s="317"/>
    </row>
    <row r="670050" spans="8:8">
      <c r="H670050" s="317"/>
    </row>
    <row r="670051" spans="8:8">
      <c r="H670051" s="317"/>
    </row>
    <row r="670052" spans="8:8">
      <c r="H670052" s="317"/>
    </row>
    <row r="670053" spans="8:8">
      <c r="H670053" s="317"/>
    </row>
    <row r="670054" spans="8:8">
      <c r="H670054" s="317"/>
    </row>
    <row r="670055" spans="8:8">
      <c r="H670055" s="317"/>
    </row>
    <row r="670056" spans="8:8">
      <c r="H670056" s="317"/>
    </row>
    <row r="670057" spans="8:8">
      <c r="H670057" s="317"/>
    </row>
    <row r="670058" spans="8:8">
      <c r="H670058" s="317"/>
    </row>
    <row r="670059" spans="8:8">
      <c r="H670059" s="317"/>
    </row>
    <row r="670060" spans="8:8">
      <c r="H670060" s="317"/>
    </row>
    <row r="670061" spans="8:8">
      <c r="H670061" s="317"/>
    </row>
    <row r="670062" spans="8:8">
      <c r="H670062" s="317"/>
    </row>
    <row r="670063" spans="8:8">
      <c r="H670063" s="317"/>
    </row>
    <row r="670064" spans="8:8">
      <c r="H670064" s="317"/>
    </row>
    <row r="670065" spans="8:8">
      <c r="H670065" s="317"/>
    </row>
    <row r="670066" spans="8:8">
      <c r="H670066" s="317"/>
    </row>
    <row r="670067" spans="8:8">
      <c r="H670067" s="317"/>
    </row>
    <row r="670068" spans="8:8">
      <c r="H670068" s="317"/>
    </row>
    <row r="670069" spans="8:8">
      <c r="H670069" s="317"/>
    </row>
    <row r="670070" spans="8:8">
      <c r="H670070" s="317"/>
    </row>
    <row r="670071" spans="8:8">
      <c r="H670071" s="317"/>
    </row>
    <row r="670072" spans="8:8">
      <c r="H670072" s="317"/>
    </row>
    <row r="670073" spans="8:8">
      <c r="H670073" s="317"/>
    </row>
    <row r="670074" spans="8:8">
      <c r="H670074" s="317"/>
    </row>
    <row r="670075" spans="8:8">
      <c r="H670075" s="317"/>
    </row>
    <row r="670076" spans="8:8">
      <c r="H670076" s="317"/>
    </row>
    <row r="670077" spans="8:8">
      <c r="H670077" s="317"/>
    </row>
    <row r="670078" spans="8:8">
      <c r="H670078" s="317"/>
    </row>
    <row r="670079" spans="8:8">
      <c r="H670079" s="317"/>
    </row>
    <row r="670080" spans="8:8">
      <c r="H670080" s="317"/>
    </row>
    <row r="670081" spans="8:8">
      <c r="H670081" s="317"/>
    </row>
    <row r="670082" spans="8:8">
      <c r="H670082" s="317"/>
    </row>
    <row r="670083" spans="8:8">
      <c r="H670083" s="317"/>
    </row>
    <row r="670084" spans="8:8">
      <c r="H670084" s="317"/>
    </row>
    <row r="670085" spans="8:8">
      <c r="H670085" s="317"/>
    </row>
    <row r="670086" spans="8:8">
      <c r="H670086" s="317"/>
    </row>
    <row r="670087" spans="8:8">
      <c r="H670087" s="317"/>
    </row>
    <row r="670088" spans="8:8">
      <c r="H670088" s="317"/>
    </row>
    <row r="670089" spans="8:8">
      <c r="H670089" s="317"/>
    </row>
    <row r="670090" spans="8:8">
      <c r="H670090" s="317"/>
    </row>
    <row r="670091" spans="8:8">
      <c r="H670091" s="317"/>
    </row>
    <row r="670092" spans="8:8">
      <c r="H670092" s="317"/>
    </row>
    <row r="670093" spans="8:8">
      <c r="H670093" s="317"/>
    </row>
    <row r="670094" spans="8:8">
      <c r="H670094" s="317"/>
    </row>
    <row r="670095" spans="8:8">
      <c r="H670095" s="317"/>
    </row>
    <row r="670096" spans="8:8">
      <c r="H670096" s="317"/>
    </row>
    <row r="670097" spans="8:8">
      <c r="H670097" s="317"/>
    </row>
    <row r="670098" spans="8:8">
      <c r="H670098" s="317"/>
    </row>
    <row r="670099" spans="8:8">
      <c r="H670099" s="317"/>
    </row>
    <row r="670100" spans="8:8">
      <c r="H670100" s="317"/>
    </row>
    <row r="670101" spans="8:8">
      <c r="H670101" s="317"/>
    </row>
    <row r="670102" spans="8:8">
      <c r="H670102" s="317"/>
    </row>
    <row r="670103" spans="8:8">
      <c r="H670103" s="317"/>
    </row>
    <row r="670104" spans="8:8">
      <c r="H670104" s="317"/>
    </row>
    <row r="670105" spans="8:8">
      <c r="H670105" s="317"/>
    </row>
    <row r="670106" spans="8:8">
      <c r="H670106" s="317"/>
    </row>
    <row r="670107" spans="8:8">
      <c r="H670107" s="317"/>
    </row>
    <row r="670108" spans="8:8">
      <c r="H670108" s="317"/>
    </row>
    <row r="670109" spans="8:8">
      <c r="H670109" s="317"/>
    </row>
    <row r="670110" spans="8:8">
      <c r="H670110" s="317"/>
    </row>
    <row r="670111" spans="8:8">
      <c r="H670111" s="317"/>
    </row>
    <row r="670112" spans="8:8">
      <c r="H670112" s="317"/>
    </row>
    <row r="670113" spans="8:8">
      <c r="H670113" s="317"/>
    </row>
    <row r="670114" spans="8:8">
      <c r="H670114" s="317"/>
    </row>
    <row r="670115" spans="8:8">
      <c r="H670115" s="317"/>
    </row>
    <row r="670116" spans="8:8">
      <c r="H670116" s="317"/>
    </row>
    <row r="670117" spans="8:8">
      <c r="H670117" s="317"/>
    </row>
    <row r="670118" spans="8:8">
      <c r="H670118" s="317"/>
    </row>
    <row r="670119" spans="8:8">
      <c r="H670119" s="317"/>
    </row>
    <row r="670120" spans="8:8">
      <c r="H670120" s="317"/>
    </row>
    <row r="670121" spans="8:8">
      <c r="H670121" s="317"/>
    </row>
    <row r="670122" spans="8:8">
      <c r="H670122" s="317"/>
    </row>
    <row r="670123" spans="8:8">
      <c r="H670123" s="317"/>
    </row>
    <row r="670124" spans="8:8">
      <c r="H670124" s="317"/>
    </row>
    <row r="670125" spans="8:8">
      <c r="H670125" s="317"/>
    </row>
    <row r="670126" spans="8:8">
      <c r="H670126" s="317"/>
    </row>
    <row r="670127" spans="8:8">
      <c r="H670127" s="317"/>
    </row>
    <row r="670128" spans="8:8">
      <c r="H670128" s="317"/>
    </row>
    <row r="670129" spans="8:8">
      <c r="H670129" s="317"/>
    </row>
    <row r="670130" spans="8:8">
      <c r="H670130" s="317"/>
    </row>
    <row r="670131" spans="8:8">
      <c r="H670131" s="317"/>
    </row>
    <row r="670132" spans="8:8">
      <c r="H670132" s="317"/>
    </row>
    <row r="670133" spans="8:8">
      <c r="H670133" s="317"/>
    </row>
    <row r="670134" spans="8:8">
      <c r="H670134" s="317"/>
    </row>
    <row r="670135" spans="8:8">
      <c r="H670135" s="317"/>
    </row>
    <row r="670136" spans="8:8">
      <c r="H670136" s="317"/>
    </row>
    <row r="670137" spans="8:8">
      <c r="H670137" s="317"/>
    </row>
    <row r="670138" spans="8:8">
      <c r="H670138" s="317"/>
    </row>
    <row r="670139" spans="8:8">
      <c r="H670139" s="317"/>
    </row>
    <row r="670140" spans="8:8">
      <c r="H670140" s="317"/>
    </row>
    <row r="670141" spans="8:8">
      <c r="H670141" s="317"/>
    </row>
    <row r="670142" spans="8:8">
      <c r="H670142" s="317"/>
    </row>
    <row r="670143" spans="8:8">
      <c r="H670143" s="317"/>
    </row>
    <row r="670144" spans="8:8">
      <c r="H670144" s="317"/>
    </row>
    <row r="670145" spans="8:8">
      <c r="H670145" s="317"/>
    </row>
    <row r="670146" spans="8:8">
      <c r="H670146" s="317"/>
    </row>
    <row r="670147" spans="8:8">
      <c r="H670147" s="317"/>
    </row>
    <row r="670148" spans="8:8">
      <c r="H670148" s="317"/>
    </row>
    <row r="670149" spans="8:8">
      <c r="H670149" s="317"/>
    </row>
    <row r="670150" spans="8:8">
      <c r="H670150" s="317"/>
    </row>
    <row r="670151" spans="8:8">
      <c r="H670151" s="317"/>
    </row>
    <row r="670152" spans="8:8">
      <c r="H670152" s="317"/>
    </row>
    <row r="670153" spans="8:8">
      <c r="H670153" s="317"/>
    </row>
    <row r="670154" spans="8:8">
      <c r="H670154" s="317"/>
    </row>
    <row r="670155" spans="8:8">
      <c r="H670155" s="317"/>
    </row>
    <row r="670156" spans="8:8">
      <c r="H670156" s="317"/>
    </row>
    <row r="670157" spans="8:8">
      <c r="H670157" s="317"/>
    </row>
    <row r="670158" spans="8:8">
      <c r="H670158" s="317"/>
    </row>
    <row r="670159" spans="8:8">
      <c r="H670159" s="317"/>
    </row>
    <row r="670160" spans="8:8">
      <c r="H670160" s="317"/>
    </row>
    <row r="670161" spans="8:8">
      <c r="H670161" s="317"/>
    </row>
    <row r="670162" spans="8:8">
      <c r="H670162" s="317"/>
    </row>
    <row r="670163" spans="8:8">
      <c r="H670163" s="317"/>
    </row>
    <row r="670164" spans="8:8">
      <c r="H670164" s="317"/>
    </row>
    <row r="670165" spans="8:8">
      <c r="H670165" s="317"/>
    </row>
    <row r="670166" spans="8:8">
      <c r="H670166" s="317"/>
    </row>
    <row r="670167" spans="8:8">
      <c r="H670167" s="317"/>
    </row>
    <row r="670168" spans="8:8">
      <c r="H670168" s="317"/>
    </row>
    <row r="670169" spans="8:8">
      <c r="H670169" s="317"/>
    </row>
    <row r="670170" spans="8:8">
      <c r="H670170" s="317"/>
    </row>
    <row r="670171" spans="8:8">
      <c r="H670171" s="317"/>
    </row>
    <row r="670172" spans="8:8">
      <c r="H670172" s="317"/>
    </row>
    <row r="670173" spans="8:8">
      <c r="H670173" s="317"/>
    </row>
    <row r="670174" spans="8:8">
      <c r="H670174" s="317"/>
    </row>
    <row r="670175" spans="8:8">
      <c r="H670175" s="317"/>
    </row>
    <row r="670176" spans="8:8">
      <c r="H670176" s="317"/>
    </row>
    <row r="670177" spans="8:8">
      <c r="H670177" s="317"/>
    </row>
    <row r="670178" spans="8:8">
      <c r="H670178" s="317"/>
    </row>
    <row r="670179" spans="8:8">
      <c r="H670179" s="317"/>
    </row>
    <row r="670180" spans="8:8">
      <c r="H670180" s="317"/>
    </row>
    <row r="670181" spans="8:8">
      <c r="H670181" s="317"/>
    </row>
    <row r="670182" spans="8:8">
      <c r="H670182" s="317"/>
    </row>
    <row r="670183" spans="8:8">
      <c r="H670183" s="317"/>
    </row>
    <row r="670184" spans="8:8">
      <c r="H670184" s="317"/>
    </row>
    <row r="670185" spans="8:8">
      <c r="H670185" s="317"/>
    </row>
    <row r="670186" spans="8:8">
      <c r="H670186" s="317"/>
    </row>
    <row r="670187" spans="8:8">
      <c r="H670187" s="317"/>
    </row>
    <row r="670188" spans="8:8">
      <c r="H670188" s="317"/>
    </row>
    <row r="670189" spans="8:8">
      <c r="H670189" s="317"/>
    </row>
    <row r="670190" spans="8:8">
      <c r="H670190" s="317"/>
    </row>
    <row r="670191" spans="8:8">
      <c r="H670191" s="317"/>
    </row>
    <row r="670192" spans="8:8">
      <c r="H670192" s="317"/>
    </row>
    <row r="670193" spans="8:8">
      <c r="H670193" s="317"/>
    </row>
    <row r="670194" spans="8:8">
      <c r="H670194" s="317"/>
    </row>
    <row r="670195" spans="8:8">
      <c r="H670195" s="317"/>
    </row>
    <row r="670196" spans="8:8">
      <c r="H670196" s="317"/>
    </row>
    <row r="670197" spans="8:8">
      <c r="H670197" s="317"/>
    </row>
    <row r="670198" spans="8:8">
      <c r="H670198" s="317"/>
    </row>
    <row r="670199" spans="8:8">
      <c r="H670199" s="317"/>
    </row>
    <row r="670200" spans="8:8">
      <c r="H670200" s="317"/>
    </row>
    <row r="670201" spans="8:8">
      <c r="H670201" s="317"/>
    </row>
    <row r="670202" spans="8:8">
      <c r="H670202" s="317"/>
    </row>
    <row r="670203" spans="8:8">
      <c r="H670203" s="317"/>
    </row>
    <row r="670204" spans="8:8">
      <c r="H670204" s="317"/>
    </row>
    <row r="670205" spans="8:8">
      <c r="H670205" s="317"/>
    </row>
    <row r="670206" spans="8:8">
      <c r="H670206" s="317"/>
    </row>
    <row r="670207" spans="8:8">
      <c r="H670207" s="317"/>
    </row>
    <row r="670208" spans="8:8">
      <c r="H670208" s="317"/>
    </row>
    <row r="670209" spans="8:8">
      <c r="H670209" s="317"/>
    </row>
    <row r="670210" spans="8:8">
      <c r="H670210" s="317"/>
    </row>
    <row r="670211" spans="8:8">
      <c r="H670211" s="317"/>
    </row>
    <row r="670212" spans="8:8">
      <c r="H670212" s="317"/>
    </row>
    <row r="670213" spans="8:8">
      <c r="H670213" s="317"/>
    </row>
    <row r="670214" spans="8:8">
      <c r="H670214" s="317"/>
    </row>
    <row r="670215" spans="8:8">
      <c r="H670215" s="317"/>
    </row>
    <row r="670216" spans="8:8">
      <c r="H670216" s="317"/>
    </row>
    <row r="670217" spans="8:8">
      <c r="H670217" s="317"/>
    </row>
    <row r="670218" spans="8:8">
      <c r="H670218" s="317"/>
    </row>
    <row r="670219" spans="8:8">
      <c r="H670219" s="317"/>
    </row>
    <row r="670220" spans="8:8">
      <c r="H670220" s="317"/>
    </row>
    <row r="670221" spans="8:8">
      <c r="H670221" s="317"/>
    </row>
    <row r="670222" spans="8:8">
      <c r="H670222" s="317"/>
    </row>
    <row r="670223" spans="8:8">
      <c r="H670223" s="317"/>
    </row>
    <row r="670224" spans="8:8">
      <c r="H670224" s="317"/>
    </row>
    <row r="670225" spans="8:8">
      <c r="H670225" s="317"/>
    </row>
    <row r="670226" spans="8:8">
      <c r="H670226" s="317"/>
    </row>
    <row r="670227" spans="8:8">
      <c r="H670227" s="317"/>
    </row>
    <row r="670228" spans="8:8">
      <c r="H670228" s="317"/>
    </row>
    <row r="670229" spans="8:8">
      <c r="H670229" s="317"/>
    </row>
    <row r="670230" spans="8:8">
      <c r="H670230" s="317"/>
    </row>
    <row r="670231" spans="8:8">
      <c r="H670231" s="317"/>
    </row>
    <row r="670232" spans="8:8">
      <c r="H670232" s="317"/>
    </row>
    <row r="670233" spans="8:8">
      <c r="H670233" s="317"/>
    </row>
    <row r="670234" spans="8:8">
      <c r="H670234" s="317"/>
    </row>
    <row r="670235" spans="8:8">
      <c r="H670235" s="317"/>
    </row>
    <row r="670236" spans="8:8">
      <c r="H670236" s="317"/>
    </row>
    <row r="670237" spans="8:8">
      <c r="H670237" s="317"/>
    </row>
    <row r="670238" spans="8:8">
      <c r="H670238" s="317"/>
    </row>
    <row r="670239" spans="8:8">
      <c r="H670239" s="317"/>
    </row>
    <row r="670240" spans="8:8">
      <c r="H670240" s="317"/>
    </row>
    <row r="670241" spans="8:8">
      <c r="H670241" s="317"/>
    </row>
    <row r="670242" spans="8:8">
      <c r="H670242" s="317"/>
    </row>
    <row r="670243" spans="8:8">
      <c r="H670243" s="317"/>
    </row>
    <row r="670244" spans="8:8">
      <c r="H670244" s="317"/>
    </row>
    <row r="670245" spans="8:8">
      <c r="H670245" s="317"/>
    </row>
    <row r="670246" spans="8:8">
      <c r="H670246" s="317"/>
    </row>
    <row r="670247" spans="8:8">
      <c r="H670247" s="317"/>
    </row>
    <row r="670248" spans="8:8">
      <c r="H670248" s="317"/>
    </row>
    <row r="670249" spans="8:8">
      <c r="H670249" s="317"/>
    </row>
    <row r="670250" spans="8:8">
      <c r="H670250" s="317"/>
    </row>
    <row r="670251" spans="8:8">
      <c r="H670251" s="317"/>
    </row>
    <row r="670252" spans="8:8">
      <c r="H670252" s="317"/>
    </row>
    <row r="670253" spans="8:8">
      <c r="H670253" s="317"/>
    </row>
    <row r="670254" spans="8:8">
      <c r="H670254" s="317"/>
    </row>
    <row r="670255" spans="8:8">
      <c r="H670255" s="317"/>
    </row>
    <row r="670256" spans="8:8">
      <c r="H670256" s="317"/>
    </row>
    <row r="670257" spans="8:8">
      <c r="H670257" s="317"/>
    </row>
    <row r="670258" spans="8:8">
      <c r="H670258" s="317"/>
    </row>
    <row r="670259" spans="8:8">
      <c r="H670259" s="317"/>
    </row>
    <row r="670260" spans="8:8">
      <c r="H670260" s="317"/>
    </row>
    <row r="670261" spans="8:8">
      <c r="H670261" s="317"/>
    </row>
    <row r="670262" spans="8:8">
      <c r="H670262" s="317"/>
    </row>
    <row r="670263" spans="8:8">
      <c r="H670263" s="317"/>
    </row>
    <row r="670264" spans="8:8">
      <c r="H670264" s="317"/>
    </row>
    <row r="670265" spans="8:8">
      <c r="H670265" s="317"/>
    </row>
    <row r="670266" spans="8:8">
      <c r="H670266" s="317"/>
    </row>
    <row r="670267" spans="8:8">
      <c r="H670267" s="317"/>
    </row>
    <row r="670268" spans="8:8">
      <c r="H670268" s="317"/>
    </row>
    <row r="670269" spans="8:8">
      <c r="H670269" s="317"/>
    </row>
    <row r="670270" spans="8:8">
      <c r="H670270" s="317"/>
    </row>
    <row r="670271" spans="8:8">
      <c r="H670271" s="317"/>
    </row>
    <row r="670272" spans="8:8">
      <c r="H670272" s="317"/>
    </row>
    <row r="670273" spans="8:8">
      <c r="H670273" s="317"/>
    </row>
    <row r="670274" spans="8:8">
      <c r="H670274" s="317"/>
    </row>
    <row r="670275" spans="8:8">
      <c r="H670275" s="317"/>
    </row>
    <row r="670276" spans="8:8">
      <c r="H670276" s="317"/>
    </row>
    <row r="670277" spans="8:8">
      <c r="H670277" s="317"/>
    </row>
    <row r="670278" spans="8:8">
      <c r="H670278" s="317"/>
    </row>
    <row r="670279" spans="8:8">
      <c r="H670279" s="317"/>
    </row>
    <row r="670280" spans="8:8">
      <c r="H670280" s="317"/>
    </row>
    <row r="670281" spans="8:8">
      <c r="H670281" s="317"/>
    </row>
    <row r="670282" spans="8:8">
      <c r="H670282" s="317"/>
    </row>
    <row r="670283" spans="8:8">
      <c r="H670283" s="317"/>
    </row>
    <row r="670284" spans="8:8">
      <c r="H670284" s="317"/>
    </row>
    <row r="670285" spans="8:8">
      <c r="H670285" s="317"/>
    </row>
    <row r="670286" spans="8:8">
      <c r="H670286" s="317"/>
    </row>
    <row r="670287" spans="8:8">
      <c r="H670287" s="317"/>
    </row>
    <row r="670288" spans="8:8">
      <c r="H670288" s="317"/>
    </row>
    <row r="670289" spans="8:8">
      <c r="H670289" s="317"/>
    </row>
    <row r="670290" spans="8:8">
      <c r="H670290" s="317"/>
    </row>
    <row r="670291" spans="8:8">
      <c r="H670291" s="317"/>
    </row>
    <row r="670292" spans="8:8">
      <c r="H670292" s="317"/>
    </row>
    <row r="670293" spans="8:8">
      <c r="H670293" s="317"/>
    </row>
    <row r="670294" spans="8:8">
      <c r="H670294" s="317"/>
    </row>
    <row r="670295" spans="8:8">
      <c r="H670295" s="317"/>
    </row>
    <row r="670296" spans="8:8">
      <c r="H670296" s="317"/>
    </row>
    <row r="670297" spans="8:8">
      <c r="H670297" s="317"/>
    </row>
    <row r="670298" spans="8:8">
      <c r="H670298" s="317"/>
    </row>
    <row r="670299" spans="8:8">
      <c r="H670299" s="317"/>
    </row>
    <row r="670300" spans="8:8">
      <c r="H670300" s="317"/>
    </row>
    <row r="670301" spans="8:8">
      <c r="H670301" s="317"/>
    </row>
    <row r="670302" spans="8:8">
      <c r="H670302" s="317"/>
    </row>
    <row r="670303" spans="8:8">
      <c r="H670303" s="317"/>
    </row>
    <row r="670304" spans="8:8">
      <c r="H670304" s="317"/>
    </row>
    <row r="670305" spans="8:8">
      <c r="H670305" s="317"/>
    </row>
    <row r="670306" spans="8:8">
      <c r="H670306" s="317"/>
    </row>
    <row r="670307" spans="8:8">
      <c r="H670307" s="317"/>
    </row>
    <row r="670308" spans="8:8">
      <c r="H670308" s="317"/>
    </row>
    <row r="670309" spans="8:8">
      <c r="H670309" s="317"/>
    </row>
    <row r="670310" spans="8:8">
      <c r="H670310" s="317"/>
    </row>
    <row r="670311" spans="8:8">
      <c r="H670311" s="317"/>
    </row>
    <row r="670312" spans="8:8">
      <c r="H670312" s="317"/>
    </row>
    <row r="670313" spans="8:8">
      <c r="H670313" s="317"/>
    </row>
    <row r="670314" spans="8:8">
      <c r="H670314" s="317"/>
    </row>
    <row r="670315" spans="8:8">
      <c r="H670315" s="317"/>
    </row>
    <row r="670316" spans="8:8">
      <c r="H670316" s="317"/>
    </row>
    <row r="670317" spans="8:8">
      <c r="H670317" s="317"/>
    </row>
    <row r="670318" spans="8:8">
      <c r="H670318" s="317"/>
    </row>
    <row r="670319" spans="8:8">
      <c r="H670319" s="317"/>
    </row>
    <row r="670320" spans="8:8">
      <c r="H670320" s="317"/>
    </row>
    <row r="670321" spans="8:8">
      <c r="H670321" s="317"/>
    </row>
    <row r="670322" spans="8:8">
      <c r="H670322" s="317"/>
    </row>
    <row r="670323" spans="8:8">
      <c r="H670323" s="317"/>
    </row>
    <row r="670324" spans="8:8">
      <c r="H670324" s="317"/>
    </row>
    <row r="670325" spans="8:8">
      <c r="H670325" s="317"/>
    </row>
    <row r="670326" spans="8:8">
      <c r="H670326" s="317"/>
    </row>
    <row r="670327" spans="8:8">
      <c r="H670327" s="317"/>
    </row>
    <row r="670328" spans="8:8">
      <c r="H670328" s="317"/>
    </row>
    <row r="670329" spans="8:8">
      <c r="H670329" s="317"/>
    </row>
    <row r="670330" spans="8:8">
      <c r="H670330" s="317"/>
    </row>
    <row r="670331" spans="8:8">
      <c r="H670331" s="317"/>
    </row>
    <row r="670332" spans="8:8">
      <c r="H670332" s="317"/>
    </row>
    <row r="670333" spans="8:8">
      <c r="H670333" s="317"/>
    </row>
    <row r="670334" spans="8:8">
      <c r="H670334" s="317"/>
    </row>
    <row r="670335" spans="8:8">
      <c r="H670335" s="317"/>
    </row>
    <row r="670336" spans="8:8">
      <c r="H670336" s="317"/>
    </row>
    <row r="670337" spans="8:8">
      <c r="H670337" s="317"/>
    </row>
    <row r="670338" spans="8:8">
      <c r="H670338" s="317"/>
    </row>
    <row r="670339" spans="8:8">
      <c r="H670339" s="317"/>
    </row>
    <row r="670340" spans="8:8">
      <c r="H670340" s="317"/>
    </row>
    <row r="670341" spans="8:8">
      <c r="H670341" s="317"/>
    </row>
    <row r="670342" spans="8:8">
      <c r="H670342" s="317"/>
    </row>
    <row r="670343" spans="8:8">
      <c r="H670343" s="317"/>
    </row>
    <row r="670344" spans="8:8">
      <c r="H670344" s="317"/>
    </row>
    <row r="670345" spans="8:8">
      <c r="H670345" s="317"/>
    </row>
    <row r="670346" spans="8:8">
      <c r="H670346" s="317"/>
    </row>
    <row r="670347" spans="8:8">
      <c r="H670347" s="317"/>
    </row>
    <row r="670348" spans="8:8">
      <c r="H670348" s="317"/>
    </row>
    <row r="670349" spans="8:8">
      <c r="H670349" s="317"/>
    </row>
    <row r="670350" spans="8:8">
      <c r="H670350" s="317"/>
    </row>
    <row r="670351" spans="8:8">
      <c r="H670351" s="317"/>
    </row>
    <row r="670352" spans="8:8">
      <c r="H670352" s="317"/>
    </row>
    <row r="670353" spans="8:8">
      <c r="H670353" s="317"/>
    </row>
    <row r="670354" spans="8:8">
      <c r="H670354" s="317"/>
    </row>
    <row r="670355" spans="8:8">
      <c r="H670355" s="317"/>
    </row>
    <row r="670356" spans="8:8">
      <c r="H670356" s="317"/>
    </row>
    <row r="670357" spans="8:8">
      <c r="H670357" s="317"/>
    </row>
    <row r="670358" spans="8:8">
      <c r="H670358" s="317"/>
    </row>
    <row r="670359" spans="8:8">
      <c r="H670359" s="317"/>
    </row>
    <row r="670360" spans="8:8">
      <c r="H670360" s="317"/>
    </row>
    <row r="670361" spans="8:8">
      <c r="H670361" s="317"/>
    </row>
    <row r="670362" spans="8:8">
      <c r="H670362" s="317"/>
    </row>
    <row r="670363" spans="8:8">
      <c r="H670363" s="317"/>
    </row>
    <row r="670364" spans="8:8">
      <c r="H670364" s="317"/>
    </row>
    <row r="670365" spans="8:8">
      <c r="H670365" s="317"/>
    </row>
    <row r="670366" spans="8:8">
      <c r="H670366" s="317"/>
    </row>
    <row r="670367" spans="8:8">
      <c r="H670367" s="317"/>
    </row>
    <row r="670368" spans="8:8">
      <c r="H670368" s="317"/>
    </row>
    <row r="670369" spans="8:8">
      <c r="H670369" s="317"/>
    </row>
    <row r="670370" spans="8:8">
      <c r="H670370" s="317"/>
    </row>
    <row r="670371" spans="8:8">
      <c r="H670371" s="317"/>
    </row>
    <row r="670372" spans="8:8">
      <c r="H670372" s="317"/>
    </row>
    <row r="670373" spans="8:8">
      <c r="H670373" s="317"/>
    </row>
    <row r="670374" spans="8:8">
      <c r="H670374" s="317"/>
    </row>
    <row r="670375" spans="8:8">
      <c r="H670375" s="317"/>
    </row>
    <row r="670376" spans="8:8">
      <c r="H670376" s="317"/>
    </row>
    <row r="670377" spans="8:8">
      <c r="H670377" s="317"/>
    </row>
    <row r="670378" spans="8:8">
      <c r="H670378" s="317"/>
    </row>
    <row r="670379" spans="8:8">
      <c r="H670379" s="317"/>
    </row>
    <row r="670380" spans="8:8">
      <c r="H670380" s="317"/>
    </row>
    <row r="670381" spans="8:8">
      <c r="H670381" s="317"/>
    </row>
    <row r="670382" spans="8:8">
      <c r="H670382" s="317"/>
    </row>
    <row r="670383" spans="8:8">
      <c r="H670383" s="317"/>
    </row>
    <row r="670384" spans="8:8">
      <c r="H670384" s="317"/>
    </row>
    <row r="670385" spans="8:8">
      <c r="H670385" s="317"/>
    </row>
    <row r="670386" spans="8:8">
      <c r="H670386" s="317"/>
    </row>
    <row r="670387" spans="8:8">
      <c r="H670387" s="317"/>
    </row>
    <row r="670388" spans="8:8">
      <c r="H670388" s="317"/>
    </row>
    <row r="670389" spans="8:8">
      <c r="H670389" s="317"/>
    </row>
    <row r="670390" spans="8:8">
      <c r="H670390" s="317"/>
    </row>
    <row r="670391" spans="8:8">
      <c r="H670391" s="317"/>
    </row>
    <row r="670392" spans="8:8">
      <c r="H670392" s="317"/>
    </row>
    <row r="670393" spans="8:8">
      <c r="H670393" s="317"/>
    </row>
    <row r="670394" spans="8:8">
      <c r="H670394" s="317"/>
    </row>
    <row r="670395" spans="8:8">
      <c r="H670395" s="317"/>
    </row>
    <row r="670396" spans="8:8">
      <c r="H670396" s="317"/>
    </row>
    <row r="670397" spans="8:8">
      <c r="H670397" s="317"/>
    </row>
    <row r="670398" spans="8:8">
      <c r="H670398" s="317"/>
    </row>
    <row r="670399" spans="8:8">
      <c r="H670399" s="317"/>
    </row>
    <row r="670400" spans="8:8">
      <c r="H670400" s="317"/>
    </row>
    <row r="670401" spans="8:8">
      <c r="H670401" s="317"/>
    </row>
    <row r="670402" spans="8:8">
      <c r="H670402" s="317"/>
    </row>
    <row r="670403" spans="8:8">
      <c r="H670403" s="317"/>
    </row>
    <row r="670404" spans="8:8">
      <c r="H670404" s="317"/>
    </row>
    <row r="670405" spans="8:8">
      <c r="H670405" s="317"/>
    </row>
    <row r="670406" spans="8:8">
      <c r="H670406" s="317"/>
    </row>
    <row r="670407" spans="8:8">
      <c r="H670407" s="317"/>
    </row>
    <row r="670408" spans="8:8">
      <c r="H670408" s="317"/>
    </row>
    <row r="670409" spans="8:8">
      <c r="H670409" s="317"/>
    </row>
    <row r="670410" spans="8:8">
      <c r="H670410" s="317"/>
    </row>
    <row r="670411" spans="8:8">
      <c r="H670411" s="317"/>
    </row>
    <row r="670412" spans="8:8">
      <c r="H670412" s="317"/>
    </row>
    <row r="670413" spans="8:8">
      <c r="H670413" s="317"/>
    </row>
    <row r="670414" spans="8:8">
      <c r="H670414" s="317"/>
    </row>
    <row r="670415" spans="8:8">
      <c r="H670415" s="317"/>
    </row>
    <row r="670416" spans="8:8">
      <c r="H670416" s="317"/>
    </row>
    <row r="670417" spans="8:8">
      <c r="H670417" s="317"/>
    </row>
    <row r="670418" spans="8:8">
      <c r="H670418" s="317"/>
    </row>
    <row r="670419" spans="8:8">
      <c r="H670419" s="317"/>
    </row>
    <row r="670420" spans="8:8">
      <c r="H670420" s="317"/>
    </row>
    <row r="670421" spans="8:8">
      <c r="H670421" s="317"/>
    </row>
    <row r="670422" spans="8:8">
      <c r="H670422" s="317"/>
    </row>
    <row r="670423" spans="8:8">
      <c r="H670423" s="317"/>
    </row>
    <row r="670424" spans="8:8">
      <c r="H670424" s="317"/>
    </row>
    <row r="670425" spans="8:8">
      <c r="H670425" s="317"/>
    </row>
    <row r="670426" spans="8:8">
      <c r="H670426" s="317"/>
    </row>
    <row r="670427" spans="8:8">
      <c r="H670427" s="317"/>
    </row>
    <row r="670428" spans="8:8">
      <c r="H670428" s="317"/>
    </row>
    <row r="670429" spans="8:8">
      <c r="H670429" s="317"/>
    </row>
    <row r="670430" spans="8:8">
      <c r="H670430" s="317"/>
    </row>
    <row r="670431" spans="8:8">
      <c r="H670431" s="317"/>
    </row>
    <row r="670432" spans="8:8">
      <c r="H670432" s="317"/>
    </row>
    <row r="670433" spans="8:8">
      <c r="H670433" s="317"/>
    </row>
    <row r="670434" spans="8:8">
      <c r="H670434" s="317"/>
    </row>
    <row r="670435" spans="8:8">
      <c r="H670435" s="317"/>
    </row>
    <row r="670436" spans="8:8">
      <c r="H670436" s="317"/>
    </row>
    <row r="670437" spans="8:8">
      <c r="H670437" s="317"/>
    </row>
    <row r="670438" spans="8:8">
      <c r="H670438" s="317"/>
    </row>
    <row r="670439" spans="8:8">
      <c r="H670439" s="317"/>
    </row>
    <row r="670440" spans="8:8">
      <c r="H670440" s="317"/>
    </row>
    <row r="670441" spans="8:8">
      <c r="H670441" s="317"/>
    </row>
    <row r="670442" spans="8:8">
      <c r="H670442" s="317"/>
    </row>
    <row r="670443" spans="8:8">
      <c r="H670443" s="317"/>
    </row>
    <row r="670444" spans="8:8">
      <c r="H670444" s="317"/>
    </row>
    <row r="670445" spans="8:8">
      <c r="H670445" s="317"/>
    </row>
    <row r="670446" spans="8:8">
      <c r="H670446" s="317"/>
    </row>
    <row r="670447" spans="8:8">
      <c r="H670447" s="317"/>
    </row>
    <row r="670448" spans="8:8">
      <c r="H670448" s="317"/>
    </row>
    <row r="670449" spans="8:8">
      <c r="H670449" s="317"/>
    </row>
    <row r="670450" spans="8:8">
      <c r="H670450" s="317"/>
    </row>
    <row r="670451" spans="8:8">
      <c r="H670451" s="317"/>
    </row>
    <row r="670452" spans="8:8">
      <c r="H670452" s="317"/>
    </row>
    <row r="670453" spans="8:8">
      <c r="H670453" s="317"/>
    </row>
    <row r="670454" spans="8:8">
      <c r="H670454" s="317"/>
    </row>
    <row r="670455" spans="8:8">
      <c r="H670455" s="317"/>
    </row>
    <row r="670456" spans="8:8">
      <c r="H670456" s="317"/>
    </row>
    <row r="670457" spans="8:8">
      <c r="H670457" s="317"/>
    </row>
    <row r="670458" spans="8:8">
      <c r="H670458" s="317"/>
    </row>
    <row r="670459" spans="8:8">
      <c r="H670459" s="317"/>
    </row>
    <row r="670460" spans="8:8">
      <c r="H670460" s="317"/>
    </row>
    <row r="670461" spans="8:8">
      <c r="H670461" s="317"/>
    </row>
    <row r="670462" spans="8:8">
      <c r="H670462" s="317"/>
    </row>
    <row r="670463" spans="8:8">
      <c r="H670463" s="317"/>
    </row>
    <row r="670464" spans="8:8">
      <c r="H670464" s="317"/>
    </row>
    <row r="670465" spans="8:8">
      <c r="H670465" s="317"/>
    </row>
    <row r="670466" spans="8:8">
      <c r="H670466" s="317"/>
    </row>
    <row r="670467" spans="8:8">
      <c r="H670467" s="317"/>
    </row>
    <row r="670468" spans="8:8">
      <c r="H670468" s="317"/>
    </row>
    <row r="670469" spans="8:8">
      <c r="H670469" s="317"/>
    </row>
    <row r="670470" spans="8:8">
      <c r="H670470" s="317"/>
    </row>
    <row r="670471" spans="8:8">
      <c r="H670471" s="317"/>
    </row>
    <row r="670472" spans="8:8">
      <c r="H670472" s="317"/>
    </row>
    <row r="670473" spans="8:8">
      <c r="H670473" s="317"/>
    </row>
    <row r="670474" spans="8:8">
      <c r="H670474" s="317"/>
    </row>
    <row r="670475" spans="8:8">
      <c r="H670475" s="317"/>
    </row>
    <row r="670476" spans="8:8">
      <c r="H670476" s="317"/>
    </row>
    <row r="670477" spans="8:8">
      <c r="H670477" s="317"/>
    </row>
    <row r="670478" spans="8:8">
      <c r="H670478" s="317"/>
    </row>
    <row r="670479" spans="8:8">
      <c r="H670479" s="317"/>
    </row>
    <row r="670480" spans="8:8">
      <c r="H670480" s="317"/>
    </row>
    <row r="670481" spans="8:8">
      <c r="H670481" s="317"/>
    </row>
    <row r="670482" spans="8:8">
      <c r="H670482" s="317"/>
    </row>
    <row r="670483" spans="8:8">
      <c r="H670483" s="317"/>
    </row>
    <row r="670484" spans="8:8">
      <c r="H670484" s="317"/>
    </row>
    <row r="670485" spans="8:8">
      <c r="H670485" s="317"/>
    </row>
    <row r="670486" spans="8:8">
      <c r="H670486" s="317"/>
    </row>
    <row r="670487" spans="8:8">
      <c r="H670487" s="317"/>
    </row>
    <row r="670488" spans="8:8">
      <c r="H670488" s="317"/>
    </row>
    <row r="670489" spans="8:8">
      <c r="H670489" s="317"/>
    </row>
    <row r="670490" spans="8:8">
      <c r="H670490" s="317"/>
    </row>
    <row r="670491" spans="8:8">
      <c r="H670491" s="317"/>
    </row>
    <row r="670492" spans="8:8">
      <c r="H670492" s="317"/>
    </row>
    <row r="670493" spans="8:8">
      <c r="H670493" s="317"/>
    </row>
    <row r="670494" spans="8:8">
      <c r="H670494" s="317"/>
    </row>
    <row r="670495" spans="8:8">
      <c r="H670495" s="317"/>
    </row>
    <row r="670496" spans="8:8">
      <c r="H670496" s="317"/>
    </row>
    <row r="670497" spans="8:8">
      <c r="H670497" s="317"/>
    </row>
    <row r="670498" spans="8:8">
      <c r="H670498" s="317"/>
    </row>
    <row r="670499" spans="8:8">
      <c r="H670499" s="317"/>
    </row>
    <row r="670500" spans="8:8">
      <c r="H670500" s="317"/>
    </row>
    <row r="670501" spans="8:8">
      <c r="H670501" s="317"/>
    </row>
    <row r="670502" spans="8:8">
      <c r="H670502" s="317"/>
    </row>
    <row r="670503" spans="8:8">
      <c r="H670503" s="317"/>
    </row>
    <row r="670504" spans="8:8">
      <c r="H670504" s="317"/>
    </row>
    <row r="670505" spans="8:8">
      <c r="H670505" s="317"/>
    </row>
    <row r="670506" spans="8:8">
      <c r="H670506" s="317"/>
    </row>
    <row r="670507" spans="8:8">
      <c r="H670507" s="317"/>
    </row>
    <row r="670508" spans="8:8">
      <c r="H670508" s="317"/>
    </row>
    <row r="670509" spans="8:8">
      <c r="H670509" s="317"/>
    </row>
    <row r="670510" spans="8:8">
      <c r="H670510" s="317"/>
    </row>
    <row r="670511" spans="8:8">
      <c r="H670511" s="317"/>
    </row>
    <row r="670512" spans="8:8">
      <c r="H670512" s="317"/>
    </row>
    <row r="670513" spans="8:8">
      <c r="H670513" s="317"/>
    </row>
    <row r="670514" spans="8:8">
      <c r="H670514" s="317"/>
    </row>
    <row r="670515" spans="8:8">
      <c r="H670515" s="317"/>
    </row>
    <row r="670516" spans="8:8">
      <c r="H670516" s="317"/>
    </row>
    <row r="670517" spans="8:8">
      <c r="H670517" s="317"/>
    </row>
    <row r="670518" spans="8:8">
      <c r="H670518" s="317"/>
    </row>
    <row r="670519" spans="8:8">
      <c r="H670519" s="317"/>
    </row>
    <row r="670520" spans="8:8">
      <c r="H670520" s="317"/>
    </row>
    <row r="670521" spans="8:8">
      <c r="H670521" s="317"/>
    </row>
    <row r="670522" spans="8:8">
      <c r="H670522" s="317"/>
    </row>
    <row r="670523" spans="8:8">
      <c r="H670523" s="317"/>
    </row>
    <row r="670524" spans="8:8">
      <c r="H670524" s="317"/>
    </row>
    <row r="670525" spans="8:8">
      <c r="H670525" s="317"/>
    </row>
    <row r="670526" spans="8:8">
      <c r="H670526" s="317"/>
    </row>
    <row r="670527" spans="8:8">
      <c r="H670527" s="317"/>
    </row>
    <row r="670528" spans="8:8">
      <c r="H670528" s="317"/>
    </row>
    <row r="670529" spans="8:8">
      <c r="H670529" s="317"/>
    </row>
    <row r="670530" spans="8:8">
      <c r="H670530" s="317"/>
    </row>
    <row r="670531" spans="8:8">
      <c r="H670531" s="317"/>
    </row>
    <row r="670532" spans="8:8">
      <c r="H670532" s="317"/>
    </row>
    <row r="670533" spans="8:8">
      <c r="H670533" s="317"/>
    </row>
    <row r="670534" spans="8:8">
      <c r="H670534" s="317"/>
    </row>
    <row r="670535" spans="8:8">
      <c r="H670535" s="317"/>
    </row>
    <row r="670536" spans="8:8">
      <c r="H670536" s="317"/>
    </row>
    <row r="670537" spans="8:8">
      <c r="H670537" s="317"/>
    </row>
    <row r="670538" spans="8:8">
      <c r="H670538" s="317"/>
    </row>
    <row r="670539" spans="8:8">
      <c r="H670539" s="317"/>
    </row>
    <row r="670540" spans="8:8">
      <c r="H670540" s="317"/>
    </row>
    <row r="670541" spans="8:8">
      <c r="H670541" s="317"/>
    </row>
    <row r="670542" spans="8:8">
      <c r="H670542" s="317"/>
    </row>
    <row r="670543" spans="8:8">
      <c r="H670543" s="317"/>
    </row>
    <row r="670544" spans="8:8">
      <c r="H670544" s="317"/>
    </row>
    <row r="670545" spans="8:8">
      <c r="H670545" s="317"/>
    </row>
    <row r="670546" spans="8:8">
      <c r="H670546" s="317"/>
    </row>
    <row r="670547" spans="8:8">
      <c r="H670547" s="317"/>
    </row>
    <row r="670548" spans="8:8">
      <c r="H670548" s="317"/>
    </row>
    <row r="670549" spans="8:8">
      <c r="H670549" s="317"/>
    </row>
    <row r="670550" spans="8:8">
      <c r="H670550" s="317"/>
    </row>
    <row r="670551" spans="8:8">
      <c r="H670551" s="317"/>
    </row>
    <row r="670552" spans="8:8">
      <c r="H670552" s="317"/>
    </row>
    <row r="670553" spans="8:8">
      <c r="H670553" s="317"/>
    </row>
    <row r="670554" spans="8:8">
      <c r="H670554" s="317"/>
    </row>
    <row r="670555" spans="8:8">
      <c r="H670555" s="317"/>
    </row>
    <row r="670556" spans="8:8">
      <c r="H670556" s="317"/>
    </row>
    <row r="670557" spans="8:8">
      <c r="H670557" s="317"/>
    </row>
    <row r="670558" spans="8:8">
      <c r="H670558" s="317"/>
    </row>
    <row r="670559" spans="8:8">
      <c r="H670559" s="317"/>
    </row>
    <row r="670560" spans="8:8">
      <c r="H670560" s="317"/>
    </row>
    <row r="670561" spans="8:8">
      <c r="H670561" s="317"/>
    </row>
    <row r="670562" spans="8:8">
      <c r="H670562" s="317"/>
    </row>
    <row r="670563" spans="8:8">
      <c r="H670563" s="317"/>
    </row>
    <row r="670564" spans="8:8">
      <c r="H670564" s="317"/>
    </row>
    <row r="670565" spans="8:8">
      <c r="H670565" s="317"/>
    </row>
    <row r="670566" spans="8:8">
      <c r="H670566" s="317"/>
    </row>
    <row r="670567" spans="8:8">
      <c r="H670567" s="317"/>
    </row>
    <row r="670568" spans="8:8">
      <c r="H670568" s="317"/>
    </row>
    <row r="670569" spans="8:8">
      <c r="H670569" s="317"/>
    </row>
    <row r="670570" spans="8:8">
      <c r="H670570" s="317"/>
    </row>
    <row r="670571" spans="8:8">
      <c r="H670571" s="317"/>
    </row>
    <row r="670572" spans="8:8">
      <c r="H670572" s="317"/>
    </row>
    <row r="670573" spans="8:8">
      <c r="H670573" s="317"/>
    </row>
    <row r="670574" spans="8:8">
      <c r="H670574" s="317"/>
    </row>
    <row r="670575" spans="8:8">
      <c r="H670575" s="317"/>
    </row>
    <row r="670576" spans="8:8">
      <c r="H670576" s="317"/>
    </row>
    <row r="670577" spans="8:8">
      <c r="H670577" s="317"/>
    </row>
    <row r="670578" spans="8:8">
      <c r="H670578" s="317"/>
    </row>
    <row r="670579" spans="8:8">
      <c r="H670579" s="317"/>
    </row>
    <row r="670580" spans="8:8">
      <c r="H670580" s="317"/>
    </row>
    <row r="670581" spans="8:8">
      <c r="H670581" s="317"/>
    </row>
    <row r="670582" spans="8:8">
      <c r="H670582" s="317"/>
    </row>
    <row r="670583" spans="8:8">
      <c r="H670583" s="317"/>
    </row>
    <row r="670584" spans="8:8">
      <c r="H670584" s="317"/>
    </row>
    <row r="670585" spans="8:8">
      <c r="H670585" s="317"/>
    </row>
    <row r="670586" spans="8:8">
      <c r="H670586" s="317"/>
    </row>
    <row r="670587" spans="8:8">
      <c r="H670587" s="317"/>
    </row>
    <row r="670588" spans="8:8">
      <c r="H670588" s="317"/>
    </row>
    <row r="670589" spans="8:8">
      <c r="H670589" s="317"/>
    </row>
    <row r="670590" spans="8:8">
      <c r="H670590" s="317"/>
    </row>
    <row r="670591" spans="8:8">
      <c r="H670591" s="317"/>
    </row>
    <row r="670592" spans="8:8">
      <c r="H670592" s="317"/>
    </row>
    <row r="670593" spans="8:8">
      <c r="H670593" s="317"/>
    </row>
    <row r="670594" spans="8:8">
      <c r="H670594" s="317"/>
    </row>
    <row r="670595" spans="8:8">
      <c r="H670595" s="317"/>
    </row>
    <row r="670596" spans="8:8">
      <c r="H670596" s="317"/>
    </row>
    <row r="670597" spans="8:8">
      <c r="H670597" s="317"/>
    </row>
    <row r="670598" spans="8:8">
      <c r="H670598" s="317"/>
    </row>
    <row r="670599" spans="8:8">
      <c r="H670599" s="317"/>
    </row>
    <row r="670600" spans="8:8">
      <c r="H670600" s="317"/>
    </row>
    <row r="670601" spans="8:8">
      <c r="H670601" s="317"/>
    </row>
    <row r="670602" spans="8:8">
      <c r="H670602" s="317"/>
    </row>
    <row r="670603" spans="8:8">
      <c r="H670603" s="317"/>
    </row>
    <row r="670604" spans="8:8">
      <c r="H670604" s="317"/>
    </row>
    <row r="670605" spans="8:8">
      <c r="H670605" s="317"/>
    </row>
    <row r="670606" spans="8:8">
      <c r="H670606" s="317"/>
    </row>
    <row r="670607" spans="8:8">
      <c r="H670607" s="317"/>
    </row>
    <row r="670608" spans="8:8">
      <c r="H670608" s="317"/>
    </row>
    <row r="670609" spans="8:8">
      <c r="H670609" s="317"/>
    </row>
    <row r="670610" spans="8:8">
      <c r="H670610" s="317"/>
    </row>
    <row r="670611" spans="8:8">
      <c r="H670611" s="317"/>
    </row>
    <row r="670612" spans="8:8">
      <c r="H670612" s="317"/>
    </row>
    <row r="670613" spans="8:8">
      <c r="H670613" s="317"/>
    </row>
    <row r="670614" spans="8:8">
      <c r="H670614" s="317"/>
    </row>
    <row r="670615" spans="8:8">
      <c r="H670615" s="317"/>
    </row>
    <row r="670616" spans="8:8">
      <c r="H670616" s="317"/>
    </row>
    <row r="670617" spans="8:8">
      <c r="H670617" s="317"/>
    </row>
    <row r="670618" spans="8:8">
      <c r="H670618" s="317"/>
    </row>
    <row r="670619" spans="8:8">
      <c r="H670619" s="317"/>
    </row>
    <row r="670620" spans="8:8">
      <c r="H670620" s="317"/>
    </row>
    <row r="670621" spans="8:8">
      <c r="H670621" s="317"/>
    </row>
    <row r="670622" spans="8:8">
      <c r="H670622" s="317"/>
    </row>
    <row r="670623" spans="8:8">
      <c r="H670623" s="317"/>
    </row>
    <row r="670624" spans="8:8">
      <c r="H670624" s="317"/>
    </row>
    <row r="670625" spans="8:8">
      <c r="H670625" s="317"/>
    </row>
    <row r="670626" spans="8:8">
      <c r="H670626" s="317"/>
    </row>
    <row r="670627" spans="8:8">
      <c r="H670627" s="317"/>
    </row>
    <row r="670628" spans="8:8">
      <c r="H670628" s="317"/>
    </row>
    <row r="670629" spans="8:8">
      <c r="H670629" s="317"/>
    </row>
    <row r="670630" spans="8:8">
      <c r="H670630" s="317"/>
    </row>
    <row r="670631" spans="8:8">
      <c r="H670631" s="317"/>
    </row>
    <row r="670632" spans="8:8">
      <c r="H670632" s="317"/>
    </row>
    <row r="670633" spans="8:8">
      <c r="H670633" s="317"/>
    </row>
    <row r="670634" spans="8:8">
      <c r="H670634" s="317"/>
    </row>
    <row r="670635" spans="8:8">
      <c r="H670635" s="317"/>
    </row>
    <row r="670636" spans="8:8">
      <c r="H670636" s="317"/>
    </row>
    <row r="670637" spans="8:8">
      <c r="H670637" s="317"/>
    </row>
    <row r="670638" spans="8:8">
      <c r="H670638" s="317"/>
    </row>
    <row r="670639" spans="8:8">
      <c r="H670639" s="317"/>
    </row>
    <row r="670640" spans="8:8">
      <c r="H670640" s="317"/>
    </row>
    <row r="670641" spans="8:8">
      <c r="H670641" s="317"/>
    </row>
    <row r="670642" spans="8:8">
      <c r="H670642" s="317"/>
    </row>
    <row r="670643" spans="8:8">
      <c r="H670643" s="317"/>
    </row>
    <row r="670644" spans="8:8">
      <c r="H670644" s="317"/>
    </row>
    <row r="670645" spans="8:8">
      <c r="H670645" s="317"/>
    </row>
    <row r="670646" spans="8:8">
      <c r="H670646" s="317"/>
    </row>
    <row r="670647" spans="8:8">
      <c r="H670647" s="317"/>
    </row>
    <row r="670648" spans="8:8">
      <c r="H670648" s="317"/>
    </row>
    <row r="670649" spans="8:8">
      <c r="H670649" s="317"/>
    </row>
    <row r="670650" spans="8:8">
      <c r="H670650" s="317"/>
    </row>
    <row r="670651" spans="8:8">
      <c r="H670651" s="317"/>
    </row>
    <row r="670652" spans="8:8">
      <c r="H670652" s="317"/>
    </row>
    <row r="670653" spans="8:8">
      <c r="H670653" s="317"/>
    </row>
    <row r="670654" spans="8:8">
      <c r="H670654" s="317"/>
    </row>
    <row r="670655" spans="8:8">
      <c r="H670655" s="317"/>
    </row>
    <row r="670656" spans="8:8">
      <c r="H670656" s="317"/>
    </row>
    <row r="670657" spans="8:8">
      <c r="H670657" s="317"/>
    </row>
    <row r="670658" spans="8:8">
      <c r="H670658" s="317"/>
    </row>
    <row r="670659" spans="8:8">
      <c r="H670659" s="317"/>
    </row>
    <row r="670660" spans="8:8">
      <c r="H670660" s="317"/>
    </row>
    <row r="670661" spans="8:8">
      <c r="H670661" s="317"/>
    </row>
    <row r="670662" spans="8:8">
      <c r="H670662" s="317"/>
    </row>
    <row r="670663" spans="8:8">
      <c r="H670663" s="317"/>
    </row>
    <row r="670664" spans="8:8">
      <c r="H670664" s="317"/>
    </row>
    <row r="670665" spans="8:8">
      <c r="H670665" s="317"/>
    </row>
    <row r="670666" spans="8:8">
      <c r="H670666" s="317"/>
    </row>
    <row r="670667" spans="8:8">
      <c r="H670667" s="317"/>
    </row>
    <row r="670668" spans="8:8">
      <c r="H670668" s="317"/>
    </row>
    <row r="670669" spans="8:8">
      <c r="H670669" s="317"/>
    </row>
    <row r="670670" spans="8:8">
      <c r="H670670" s="317"/>
    </row>
    <row r="670671" spans="8:8">
      <c r="H670671" s="317"/>
    </row>
    <row r="670672" spans="8:8">
      <c r="H670672" s="317"/>
    </row>
    <row r="670673" spans="8:8">
      <c r="H670673" s="317"/>
    </row>
    <row r="670674" spans="8:8">
      <c r="H670674" s="317"/>
    </row>
    <row r="670675" spans="8:8">
      <c r="H670675" s="317"/>
    </row>
    <row r="670676" spans="8:8">
      <c r="H670676" s="317"/>
    </row>
    <row r="670677" spans="8:8">
      <c r="H670677" s="317"/>
    </row>
    <row r="670678" spans="8:8">
      <c r="H670678" s="317"/>
    </row>
    <row r="670679" spans="8:8">
      <c r="H670679" s="317"/>
    </row>
    <row r="670680" spans="8:8">
      <c r="H670680" s="317"/>
    </row>
    <row r="670681" spans="8:8">
      <c r="H670681" s="317"/>
    </row>
    <row r="670682" spans="8:8">
      <c r="H670682" s="317"/>
    </row>
    <row r="670683" spans="8:8">
      <c r="H670683" s="317"/>
    </row>
    <row r="670684" spans="8:8">
      <c r="H670684" s="317"/>
    </row>
    <row r="670685" spans="8:8">
      <c r="H670685" s="317"/>
    </row>
    <row r="670686" spans="8:8">
      <c r="H670686" s="317"/>
    </row>
    <row r="670687" spans="8:8">
      <c r="H670687" s="317"/>
    </row>
    <row r="670688" spans="8:8">
      <c r="H670688" s="317"/>
    </row>
    <row r="670689" spans="8:8">
      <c r="H670689" s="317"/>
    </row>
    <row r="670690" spans="8:8">
      <c r="H670690" s="317"/>
    </row>
    <row r="670691" spans="8:8">
      <c r="H670691" s="317"/>
    </row>
    <row r="670692" spans="8:8">
      <c r="H670692" s="317"/>
    </row>
    <row r="670693" spans="8:8">
      <c r="H670693" s="317"/>
    </row>
    <row r="670694" spans="8:8">
      <c r="H670694" s="317"/>
    </row>
    <row r="670695" spans="8:8">
      <c r="H670695" s="317"/>
    </row>
    <row r="670696" spans="8:8">
      <c r="H670696" s="317"/>
    </row>
    <row r="670697" spans="8:8">
      <c r="H670697" s="317"/>
    </row>
    <row r="670698" spans="8:8">
      <c r="H670698" s="317"/>
    </row>
    <row r="670699" spans="8:8">
      <c r="H670699" s="317"/>
    </row>
    <row r="670700" spans="8:8">
      <c r="H670700" s="317"/>
    </row>
    <row r="670701" spans="8:8">
      <c r="H670701" s="317"/>
    </row>
    <row r="670702" spans="8:8">
      <c r="H670702" s="317"/>
    </row>
    <row r="670703" spans="8:8">
      <c r="H670703" s="317"/>
    </row>
    <row r="670704" spans="8:8">
      <c r="H670704" s="317"/>
    </row>
    <row r="670705" spans="8:8">
      <c r="H670705" s="317"/>
    </row>
    <row r="670706" spans="8:8">
      <c r="H670706" s="317"/>
    </row>
    <row r="670707" spans="8:8">
      <c r="H670707" s="317"/>
    </row>
    <row r="670708" spans="8:8">
      <c r="H670708" s="317"/>
    </row>
    <row r="670709" spans="8:8">
      <c r="H670709" s="317"/>
    </row>
    <row r="670710" spans="8:8">
      <c r="H670710" s="317"/>
    </row>
    <row r="670711" spans="8:8">
      <c r="H670711" s="317"/>
    </row>
    <row r="670712" spans="8:8">
      <c r="H670712" s="317"/>
    </row>
    <row r="670713" spans="8:8">
      <c r="H670713" s="317"/>
    </row>
    <row r="670714" spans="8:8">
      <c r="H670714" s="317"/>
    </row>
    <row r="670715" spans="8:8">
      <c r="H670715" s="317"/>
    </row>
    <row r="670716" spans="8:8">
      <c r="H670716" s="317"/>
    </row>
    <row r="670717" spans="8:8">
      <c r="H670717" s="317"/>
    </row>
    <row r="670718" spans="8:8">
      <c r="H670718" s="317"/>
    </row>
    <row r="670719" spans="8:8">
      <c r="H670719" s="317"/>
    </row>
    <row r="670720" spans="8:8">
      <c r="H670720" s="317"/>
    </row>
    <row r="670721" spans="8:8">
      <c r="H670721" s="317"/>
    </row>
    <row r="670722" spans="8:8">
      <c r="H670722" s="317"/>
    </row>
    <row r="670723" spans="8:8">
      <c r="H670723" s="317"/>
    </row>
    <row r="670724" spans="8:8">
      <c r="H670724" s="317"/>
    </row>
    <row r="670725" spans="8:8">
      <c r="H670725" s="317"/>
    </row>
    <row r="670726" spans="8:8">
      <c r="H670726" s="317"/>
    </row>
    <row r="670727" spans="8:8">
      <c r="H670727" s="317"/>
    </row>
    <row r="670728" spans="8:8">
      <c r="H670728" s="317"/>
    </row>
    <row r="670729" spans="8:8">
      <c r="H670729" s="317"/>
    </row>
    <row r="670730" spans="8:8">
      <c r="H670730" s="317"/>
    </row>
    <row r="670731" spans="8:8">
      <c r="H670731" s="317"/>
    </row>
    <row r="670732" spans="8:8">
      <c r="H670732" s="317"/>
    </row>
    <row r="670733" spans="8:8">
      <c r="H670733" s="317"/>
    </row>
    <row r="670734" spans="8:8">
      <c r="H670734" s="317"/>
    </row>
    <row r="670735" spans="8:8">
      <c r="H670735" s="317"/>
    </row>
    <row r="670736" spans="8:8">
      <c r="H670736" s="317"/>
    </row>
    <row r="670737" spans="8:8">
      <c r="H670737" s="317"/>
    </row>
    <row r="670738" spans="8:8">
      <c r="H670738" s="317"/>
    </row>
    <row r="670739" spans="8:8">
      <c r="H670739" s="317"/>
    </row>
    <row r="670740" spans="8:8">
      <c r="H670740" s="317"/>
    </row>
    <row r="670741" spans="8:8">
      <c r="H670741" s="317"/>
    </row>
    <row r="670742" spans="8:8">
      <c r="H670742" s="317"/>
    </row>
    <row r="670743" spans="8:8">
      <c r="H670743" s="317"/>
    </row>
    <row r="670744" spans="8:8">
      <c r="H670744" s="317"/>
    </row>
    <row r="670745" spans="8:8">
      <c r="H670745" s="317"/>
    </row>
    <row r="670746" spans="8:8">
      <c r="H670746" s="317"/>
    </row>
    <row r="670747" spans="8:8">
      <c r="H670747" s="317"/>
    </row>
    <row r="670748" spans="8:8">
      <c r="H670748" s="317"/>
    </row>
    <row r="670749" spans="8:8">
      <c r="H670749" s="317"/>
    </row>
    <row r="670750" spans="8:8">
      <c r="H670750" s="317"/>
    </row>
    <row r="670751" spans="8:8">
      <c r="H670751" s="317"/>
    </row>
    <row r="670752" spans="8:8">
      <c r="H670752" s="317"/>
    </row>
    <row r="670753" spans="8:8">
      <c r="H670753" s="317"/>
    </row>
    <row r="670754" spans="8:8">
      <c r="H670754" s="317"/>
    </row>
    <row r="670755" spans="8:8">
      <c r="H670755" s="317"/>
    </row>
    <row r="670756" spans="8:8">
      <c r="H670756" s="317"/>
    </row>
    <row r="670757" spans="8:8">
      <c r="H670757" s="317"/>
    </row>
    <row r="670758" spans="8:8">
      <c r="H670758" s="317"/>
    </row>
    <row r="670759" spans="8:8">
      <c r="H670759" s="317"/>
    </row>
    <row r="670760" spans="8:8">
      <c r="H670760" s="317"/>
    </row>
    <row r="670761" spans="8:8">
      <c r="H670761" s="317"/>
    </row>
    <row r="670762" spans="8:8">
      <c r="H670762" s="317"/>
    </row>
    <row r="670763" spans="8:8">
      <c r="H670763" s="317"/>
    </row>
    <row r="670764" spans="8:8">
      <c r="H670764" s="317"/>
    </row>
    <row r="670765" spans="8:8">
      <c r="H670765" s="317"/>
    </row>
    <row r="670766" spans="8:8">
      <c r="H670766" s="317"/>
    </row>
    <row r="670767" spans="8:8">
      <c r="H670767" s="317"/>
    </row>
    <row r="670768" spans="8:8">
      <c r="H670768" s="317"/>
    </row>
    <row r="670769" spans="8:8">
      <c r="H670769" s="317"/>
    </row>
    <row r="670770" spans="8:8">
      <c r="H670770" s="317"/>
    </row>
    <row r="670771" spans="8:8">
      <c r="H670771" s="317"/>
    </row>
    <row r="670772" spans="8:8">
      <c r="H670772" s="317"/>
    </row>
    <row r="670773" spans="8:8">
      <c r="H670773" s="317"/>
    </row>
    <row r="670774" spans="8:8">
      <c r="H670774" s="317"/>
    </row>
    <row r="670775" spans="8:8">
      <c r="H670775" s="317"/>
    </row>
    <row r="670776" spans="8:8">
      <c r="H670776" s="317"/>
    </row>
    <row r="670777" spans="8:8">
      <c r="H670777" s="317"/>
    </row>
    <row r="670778" spans="8:8">
      <c r="H670778" s="317"/>
    </row>
    <row r="670779" spans="8:8">
      <c r="H670779" s="317"/>
    </row>
    <row r="670780" spans="8:8">
      <c r="H670780" s="317"/>
    </row>
    <row r="670781" spans="8:8">
      <c r="H670781" s="317"/>
    </row>
    <row r="670782" spans="8:8">
      <c r="H670782" s="317"/>
    </row>
    <row r="670783" spans="8:8">
      <c r="H670783" s="317"/>
    </row>
    <row r="670784" spans="8:8">
      <c r="H670784" s="317"/>
    </row>
    <row r="670785" spans="8:8">
      <c r="H670785" s="317"/>
    </row>
    <row r="670786" spans="8:8">
      <c r="H670786" s="317"/>
    </row>
    <row r="670787" spans="8:8">
      <c r="H670787" s="317"/>
    </row>
    <row r="670788" spans="8:8">
      <c r="H670788" s="317"/>
    </row>
    <row r="670789" spans="8:8">
      <c r="H670789" s="317"/>
    </row>
    <row r="670790" spans="8:8">
      <c r="H670790" s="317"/>
    </row>
    <row r="670791" spans="8:8">
      <c r="H670791" s="317"/>
    </row>
    <row r="670792" spans="8:8">
      <c r="H670792" s="317"/>
    </row>
    <row r="670793" spans="8:8">
      <c r="H670793" s="317"/>
    </row>
    <row r="670794" spans="8:8">
      <c r="H670794" s="317"/>
    </row>
    <row r="670795" spans="8:8">
      <c r="H670795" s="317"/>
    </row>
    <row r="670796" spans="8:8">
      <c r="H670796" s="317"/>
    </row>
    <row r="670797" spans="8:8">
      <c r="H670797" s="317"/>
    </row>
    <row r="670798" spans="8:8">
      <c r="H670798" s="317"/>
    </row>
    <row r="670799" spans="8:8">
      <c r="H670799" s="317"/>
    </row>
    <row r="670800" spans="8:8">
      <c r="H670800" s="317"/>
    </row>
    <row r="670801" spans="8:8">
      <c r="H670801" s="317"/>
    </row>
    <row r="670802" spans="8:8">
      <c r="H670802" s="317"/>
    </row>
    <row r="670803" spans="8:8">
      <c r="H670803" s="317"/>
    </row>
    <row r="670804" spans="8:8">
      <c r="H670804" s="317"/>
    </row>
    <row r="670805" spans="8:8">
      <c r="H670805" s="317"/>
    </row>
    <row r="670806" spans="8:8">
      <c r="H670806" s="317"/>
    </row>
    <row r="670807" spans="8:8">
      <c r="H670807" s="317"/>
    </row>
    <row r="670808" spans="8:8">
      <c r="H670808" s="317"/>
    </row>
    <row r="670809" spans="8:8">
      <c r="H670809" s="317"/>
    </row>
    <row r="670810" spans="8:8">
      <c r="H670810" s="317"/>
    </row>
    <row r="670811" spans="8:8">
      <c r="H670811" s="317"/>
    </row>
    <row r="670812" spans="8:8">
      <c r="H670812" s="317"/>
    </row>
    <row r="670813" spans="8:8">
      <c r="H670813" s="317"/>
    </row>
    <row r="670814" spans="8:8">
      <c r="H670814" s="317"/>
    </row>
    <row r="670815" spans="8:8">
      <c r="H670815" s="317"/>
    </row>
    <row r="670816" spans="8:8">
      <c r="H670816" s="317"/>
    </row>
    <row r="670817" spans="8:8">
      <c r="H670817" s="317"/>
    </row>
    <row r="670818" spans="8:8">
      <c r="H670818" s="317"/>
    </row>
    <row r="670819" spans="8:8">
      <c r="H670819" s="317"/>
    </row>
    <row r="670820" spans="8:8">
      <c r="H670820" s="317"/>
    </row>
    <row r="670821" spans="8:8">
      <c r="H670821" s="317"/>
    </row>
    <row r="670822" spans="8:8">
      <c r="H670822" s="317"/>
    </row>
    <row r="670823" spans="8:8">
      <c r="H670823" s="317"/>
    </row>
    <row r="670824" spans="8:8">
      <c r="H670824" s="317"/>
    </row>
    <row r="670825" spans="8:8">
      <c r="H670825" s="317"/>
    </row>
    <row r="670826" spans="8:8">
      <c r="H670826" s="317"/>
    </row>
    <row r="670827" spans="8:8">
      <c r="H670827" s="317"/>
    </row>
    <row r="670828" spans="8:8">
      <c r="H670828" s="317"/>
    </row>
    <row r="670829" spans="8:8">
      <c r="H670829" s="317"/>
    </row>
    <row r="670830" spans="8:8">
      <c r="H670830" s="317"/>
    </row>
    <row r="670831" spans="8:8">
      <c r="H670831" s="317"/>
    </row>
    <row r="670832" spans="8:8">
      <c r="H670832" s="317"/>
    </row>
    <row r="670833" spans="8:8">
      <c r="H670833" s="317"/>
    </row>
    <row r="670834" spans="8:8">
      <c r="H670834" s="317"/>
    </row>
    <row r="670835" spans="8:8">
      <c r="H670835" s="317"/>
    </row>
    <row r="670836" spans="8:8">
      <c r="H670836" s="317"/>
    </row>
    <row r="670837" spans="8:8">
      <c r="H670837" s="317"/>
    </row>
    <row r="670838" spans="8:8">
      <c r="H670838" s="317"/>
    </row>
    <row r="670839" spans="8:8">
      <c r="H670839" s="317"/>
    </row>
    <row r="670840" spans="8:8">
      <c r="H670840" s="317"/>
    </row>
    <row r="670841" spans="8:8">
      <c r="H670841" s="317"/>
    </row>
    <row r="670842" spans="8:8">
      <c r="H670842" s="317"/>
    </row>
    <row r="670843" spans="8:8">
      <c r="H670843" s="317"/>
    </row>
    <row r="670844" spans="8:8">
      <c r="H670844" s="317"/>
    </row>
    <row r="670845" spans="8:8">
      <c r="H670845" s="317"/>
    </row>
    <row r="670846" spans="8:8">
      <c r="H670846" s="317"/>
    </row>
    <row r="670847" spans="8:8">
      <c r="H670847" s="317"/>
    </row>
    <row r="670848" spans="8:8">
      <c r="H670848" s="317"/>
    </row>
    <row r="670849" spans="8:8">
      <c r="H670849" s="317"/>
    </row>
    <row r="670850" spans="8:8">
      <c r="H670850" s="317"/>
    </row>
    <row r="670851" spans="8:8">
      <c r="H670851" s="317"/>
    </row>
    <row r="670852" spans="8:8">
      <c r="H670852" s="317"/>
    </row>
    <row r="670853" spans="8:8">
      <c r="H670853" s="317"/>
    </row>
    <row r="670854" spans="8:8">
      <c r="H670854" s="317"/>
    </row>
    <row r="670855" spans="8:8">
      <c r="H670855" s="317"/>
    </row>
    <row r="670856" spans="8:8">
      <c r="H670856" s="317"/>
    </row>
    <row r="670857" spans="8:8">
      <c r="H670857" s="317"/>
    </row>
    <row r="670858" spans="8:8">
      <c r="H670858" s="317"/>
    </row>
    <row r="670859" spans="8:8">
      <c r="H670859" s="317"/>
    </row>
    <row r="670860" spans="8:8">
      <c r="H670860" s="317"/>
    </row>
    <row r="670861" spans="8:8">
      <c r="H670861" s="317"/>
    </row>
    <row r="670862" spans="8:8">
      <c r="H670862" s="317"/>
    </row>
    <row r="670863" spans="8:8">
      <c r="H670863" s="317"/>
    </row>
    <row r="670864" spans="8:8">
      <c r="H670864" s="317"/>
    </row>
    <row r="670865" spans="8:8">
      <c r="H670865" s="317"/>
    </row>
    <row r="670866" spans="8:8">
      <c r="H670866" s="317"/>
    </row>
    <row r="670867" spans="8:8">
      <c r="H670867" s="317"/>
    </row>
    <row r="670868" spans="8:8">
      <c r="H670868" s="317"/>
    </row>
    <row r="670869" spans="8:8">
      <c r="H670869" s="317"/>
    </row>
    <row r="670870" spans="8:8">
      <c r="H670870" s="317"/>
    </row>
    <row r="670871" spans="8:8">
      <c r="H670871" s="317"/>
    </row>
    <row r="670872" spans="8:8">
      <c r="H670872" s="317"/>
    </row>
    <row r="670873" spans="8:8">
      <c r="H670873" s="317"/>
    </row>
    <row r="670874" spans="8:8">
      <c r="H670874" s="317"/>
    </row>
    <row r="670875" spans="8:8">
      <c r="H670875" s="317"/>
    </row>
    <row r="670876" spans="8:8">
      <c r="H670876" s="317"/>
    </row>
    <row r="670877" spans="8:8">
      <c r="H670877" s="317"/>
    </row>
    <row r="670878" spans="8:8">
      <c r="H670878" s="317"/>
    </row>
    <row r="670879" spans="8:8">
      <c r="H670879" s="317"/>
    </row>
    <row r="670880" spans="8:8">
      <c r="H670880" s="317"/>
    </row>
    <row r="670881" spans="8:8">
      <c r="H670881" s="317"/>
    </row>
    <row r="670882" spans="8:8">
      <c r="H670882" s="317"/>
    </row>
    <row r="670883" spans="8:8">
      <c r="H670883" s="317"/>
    </row>
    <row r="670884" spans="8:8">
      <c r="H670884" s="317"/>
    </row>
    <row r="670885" spans="8:8">
      <c r="H670885" s="317"/>
    </row>
    <row r="670886" spans="8:8">
      <c r="H670886" s="317"/>
    </row>
    <row r="670887" spans="8:8">
      <c r="H670887" s="317"/>
    </row>
    <row r="670888" spans="8:8">
      <c r="H670888" s="317"/>
    </row>
    <row r="670889" spans="8:8">
      <c r="H670889" s="317"/>
    </row>
    <row r="670890" spans="8:8">
      <c r="H670890" s="317"/>
    </row>
    <row r="670891" spans="8:8">
      <c r="H670891" s="317"/>
    </row>
    <row r="670892" spans="8:8">
      <c r="H670892" s="317"/>
    </row>
    <row r="670893" spans="8:8">
      <c r="H670893" s="317"/>
    </row>
    <row r="670894" spans="8:8">
      <c r="H670894" s="317"/>
    </row>
    <row r="670895" spans="8:8">
      <c r="H670895" s="317"/>
    </row>
    <row r="670896" spans="8:8">
      <c r="H670896" s="317"/>
    </row>
    <row r="670897" spans="8:8">
      <c r="H670897" s="317"/>
    </row>
    <row r="670898" spans="8:8">
      <c r="H670898" s="317"/>
    </row>
    <row r="670899" spans="8:8">
      <c r="H670899" s="317"/>
    </row>
    <row r="670900" spans="8:8">
      <c r="H670900" s="317"/>
    </row>
    <row r="670901" spans="8:8">
      <c r="H670901" s="317"/>
    </row>
    <row r="670902" spans="8:8">
      <c r="H670902" s="317"/>
    </row>
    <row r="670903" spans="8:8">
      <c r="H670903" s="317"/>
    </row>
    <row r="670904" spans="8:8">
      <c r="H670904" s="317"/>
    </row>
    <row r="670905" spans="8:8">
      <c r="H670905" s="317"/>
    </row>
    <row r="670906" spans="8:8">
      <c r="H670906" s="317"/>
    </row>
    <row r="670907" spans="8:8">
      <c r="H670907" s="317"/>
    </row>
    <row r="670908" spans="8:8">
      <c r="H670908" s="317"/>
    </row>
    <row r="670909" spans="8:8">
      <c r="H670909" s="317"/>
    </row>
    <row r="670910" spans="8:8">
      <c r="H670910" s="317"/>
    </row>
    <row r="670911" spans="8:8">
      <c r="H670911" s="317"/>
    </row>
    <row r="670912" spans="8:8">
      <c r="H670912" s="317"/>
    </row>
    <row r="670913" spans="8:8">
      <c r="H670913" s="317"/>
    </row>
    <row r="670914" spans="8:8">
      <c r="H670914" s="317"/>
    </row>
    <row r="670915" spans="8:8">
      <c r="H670915" s="317"/>
    </row>
    <row r="670916" spans="8:8">
      <c r="H670916" s="317"/>
    </row>
    <row r="670917" spans="8:8">
      <c r="H670917" s="317"/>
    </row>
    <row r="670918" spans="8:8">
      <c r="H670918" s="317"/>
    </row>
    <row r="670919" spans="8:8">
      <c r="H670919" s="317"/>
    </row>
    <row r="670920" spans="8:8">
      <c r="H670920" s="317"/>
    </row>
    <row r="670921" spans="8:8">
      <c r="H670921" s="317"/>
    </row>
    <row r="670922" spans="8:8">
      <c r="H670922" s="317"/>
    </row>
    <row r="670923" spans="8:8">
      <c r="H670923" s="317"/>
    </row>
    <row r="670924" spans="8:8">
      <c r="H670924" s="317"/>
    </row>
    <row r="670925" spans="8:8">
      <c r="H670925" s="317"/>
    </row>
    <row r="670926" spans="8:8">
      <c r="H670926" s="317"/>
    </row>
    <row r="670927" spans="8:8">
      <c r="H670927" s="317"/>
    </row>
    <row r="670928" spans="8:8">
      <c r="H670928" s="317"/>
    </row>
    <row r="670929" spans="8:8">
      <c r="H670929" s="317"/>
    </row>
    <row r="670930" spans="8:8">
      <c r="H670930" s="317"/>
    </row>
    <row r="670931" spans="8:8">
      <c r="H670931" s="317"/>
    </row>
    <row r="670932" spans="8:8">
      <c r="H670932" s="317"/>
    </row>
    <row r="670933" spans="8:8">
      <c r="H670933" s="317"/>
    </row>
    <row r="670934" spans="8:8">
      <c r="H670934" s="317"/>
    </row>
    <row r="670935" spans="8:8">
      <c r="H670935" s="317"/>
    </row>
    <row r="670936" spans="8:8">
      <c r="H670936" s="317"/>
    </row>
    <row r="670937" spans="8:8">
      <c r="H670937" s="317"/>
    </row>
    <row r="670938" spans="8:8">
      <c r="H670938" s="317"/>
    </row>
    <row r="670939" spans="8:8">
      <c r="H670939" s="317"/>
    </row>
    <row r="670940" spans="8:8">
      <c r="H670940" s="317"/>
    </row>
    <row r="670941" spans="8:8">
      <c r="H670941" s="317"/>
    </row>
    <row r="670942" spans="8:8">
      <c r="H670942" s="317"/>
    </row>
    <row r="670943" spans="8:8">
      <c r="H670943" s="317"/>
    </row>
    <row r="670944" spans="8:8">
      <c r="H670944" s="317"/>
    </row>
    <row r="670945" spans="8:8">
      <c r="H670945" s="317"/>
    </row>
    <row r="670946" spans="8:8">
      <c r="H670946" s="317"/>
    </row>
    <row r="670947" spans="8:8">
      <c r="H670947" s="317"/>
    </row>
    <row r="670948" spans="8:8">
      <c r="H670948" s="317"/>
    </row>
    <row r="670949" spans="8:8">
      <c r="H670949" s="317"/>
    </row>
    <row r="670950" spans="8:8">
      <c r="H670950" s="317"/>
    </row>
    <row r="670951" spans="8:8">
      <c r="H670951" s="317"/>
    </row>
    <row r="670952" spans="8:8">
      <c r="H670952" s="317"/>
    </row>
    <row r="670953" spans="8:8">
      <c r="H670953" s="317"/>
    </row>
    <row r="670954" spans="8:8">
      <c r="H670954" s="317"/>
    </row>
    <row r="670955" spans="8:8">
      <c r="H670955" s="317"/>
    </row>
    <row r="670956" spans="8:8">
      <c r="H670956" s="317"/>
    </row>
    <row r="670957" spans="8:8">
      <c r="H670957" s="317"/>
    </row>
    <row r="670958" spans="8:8">
      <c r="H670958" s="317"/>
    </row>
    <row r="670959" spans="8:8">
      <c r="H670959" s="317"/>
    </row>
    <row r="670960" spans="8:8">
      <c r="H670960" s="317"/>
    </row>
    <row r="670961" spans="8:8">
      <c r="H670961" s="317"/>
    </row>
    <row r="670962" spans="8:8">
      <c r="H670962" s="317"/>
    </row>
    <row r="670963" spans="8:8">
      <c r="H670963" s="317"/>
    </row>
    <row r="670964" spans="8:8">
      <c r="H670964" s="317"/>
    </row>
    <row r="670965" spans="8:8">
      <c r="H670965" s="317"/>
    </row>
    <row r="670966" spans="8:8">
      <c r="H670966" s="317"/>
    </row>
    <row r="670967" spans="8:8">
      <c r="H670967" s="317"/>
    </row>
    <row r="670968" spans="8:8">
      <c r="H670968" s="317"/>
    </row>
    <row r="670969" spans="8:8">
      <c r="H670969" s="317"/>
    </row>
    <row r="670970" spans="8:8">
      <c r="H670970" s="317"/>
    </row>
    <row r="670971" spans="8:8">
      <c r="H670971" s="317"/>
    </row>
    <row r="670972" spans="8:8">
      <c r="H670972" s="317"/>
    </row>
    <row r="670973" spans="8:8">
      <c r="H670973" s="317"/>
    </row>
    <row r="670974" spans="8:8">
      <c r="H670974" s="317"/>
    </row>
    <row r="670975" spans="8:8">
      <c r="H670975" s="317"/>
    </row>
    <row r="670976" spans="8:8">
      <c r="H670976" s="317"/>
    </row>
    <row r="670977" spans="8:8">
      <c r="H670977" s="317"/>
    </row>
    <row r="670978" spans="8:8">
      <c r="H670978" s="317"/>
    </row>
    <row r="670979" spans="8:8">
      <c r="H670979" s="317"/>
    </row>
    <row r="670980" spans="8:8">
      <c r="H670980" s="317"/>
    </row>
    <row r="670981" spans="8:8">
      <c r="H670981" s="317"/>
    </row>
    <row r="670982" spans="8:8">
      <c r="H670982" s="317"/>
    </row>
    <row r="670983" spans="8:8">
      <c r="H670983" s="317"/>
    </row>
    <row r="670984" spans="8:8">
      <c r="H670984" s="317"/>
    </row>
    <row r="670985" spans="8:8">
      <c r="H670985" s="317"/>
    </row>
    <row r="670986" spans="8:8">
      <c r="H670986" s="317"/>
    </row>
    <row r="670987" spans="8:8">
      <c r="H670987" s="317"/>
    </row>
    <row r="670988" spans="8:8">
      <c r="H670988" s="317"/>
    </row>
    <row r="670989" spans="8:8">
      <c r="H670989" s="317"/>
    </row>
    <row r="670990" spans="8:8">
      <c r="H670990" s="317"/>
    </row>
    <row r="670991" spans="8:8">
      <c r="H670991" s="317"/>
    </row>
    <row r="670992" spans="8:8">
      <c r="H670992" s="317"/>
    </row>
    <row r="670993" spans="8:8">
      <c r="H670993" s="317"/>
    </row>
    <row r="670994" spans="8:8">
      <c r="H670994" s="317"/>
    </row>
    <row r="670995" spans="8:8">
      <c r="H670995" s="317"/>
    </row>
    <row r="670996" spans="8:8">
      <c r="H670996" s="317"/>
    </row>
    <row r="670997" spans="8:8">
      <c r="H670997" s="317"/>
    </row>
    <row r="670998" spans="8:8">
      <c r="H670998" s="317"/>
    </row>
    <row r="670999" spans="8:8">
      <c r="H670999" s="317"/>
    </row>
    <row r="671000" spans="8:8">
      <c r="H671000" s="317"/>
    </row>
    <row r="671001" spans="8:8">
      <c r="H671001" s="317"/>
    </row>
    <row r="671002" spans="8:8">
      <c r="H671002" s="317"/>
    </row>
    <row r="671003" spans="8:8">
      <c r="H671003" s="317"/>
    </row>
    <row r="671004" spans="8:8">
      <c r="H671004" s="317"/>
    </row>
    <row r="671005" spans="8:8">
      <c r="H671005" s="317"/>
    </row>
    <row r="671006" spans="8:8">
      <c r="H671006" s="317"/>
    </row>
    <row r="671007" spans="8:8">
      <c r="H671007" s="317"/>
    </row>
    <row r="671008" spans="8:8">
      <c r="H671008" s="317"/>
    </row>
    <row r="671009" spans="8:8">
      <c r="H671009" s="317"/>
    </row>
    <row r="671010" spans="8:8">
      <c r="H671010" s="317"/>
    </row>
    <row r="671011" spans="8:8">
      <c r="H671011" s="317"/>
    </row>
    <row r="671012" spans="8:8">
      <c r="H671012" s="317"/>
    </row>
    <row r="671013" spans="8:8">
      <c r="H671013" s="317"/>
    </row>
    <row r="671014" spans="8:8">
      <c r="H671014" s="317"/>
    </row>
    <row r="671015" spans="8:8">
      <c r="H671015" s="317"/>
    </row>
    <row r="671016" spans="8:8">
      <c r="H671016" s="317"/>
    </row>
    <row r="671017" spans="8:8">
      <c r="H671017" s="317"/>
    </row>
    <row r="671018" spans="8:8">
      <c r="H671018" s="317"/>
    </row>
    <row r="671019" spans="8:8">
      <c r="H671019" s="317"/>
    </row>
    <row r="671020" spans="8:8">
      <c r="H671020" s="317"/>
    </row>
    <row r="671021" spans="8:8">
      <c r="H671021" s="317"/>
    </row>
    <row r="671022" spans="8:8">
      <c r="H671022" s="317"/>
    </row>
    <row r="671023" spans="8:8">
      <c r="H671023" s="317"/>
    </row>
    <row r="671024" spans="8:8">
      <c r="H671024" s="317"/>
    </row>
    <row r="671025" spans="8:8">
      <c r="H671025" s="317"/>
    </row>
    <row r="671026" spans="8:8">
      <c r="H671026" s="317"/>
    </row>
    <row r="671027" spans="8:8">
      <c r="H671027" s="317"/>
    </row>
    <row r="671028" spans="8:8">
      <c r="H671028" s="317"/>
    </row>
    <row r="671029" spans="8:8">
      <c r="H671029" s="317"/>
    </row>
    <row r="671030" spans="8:8">
      <c r="H671030" s="317"/>
    </row>
    <row r="671031" spans="8:8">
      <c r="H671031" s="317"/>
    </row>
    <row r="671032" spans="8:8">
      <c r="H671032" s="317"/>
    </row>
    <row r="671033" spans="8:8">
      <c r="H671033" s="317"/>
    </row>
    <row r="671034" spans="8:8">
      <c r="H671034" s="317"/>
    </row>
    <row r="671035" spans="8:8">
      <c r="H671035" s="317"/>
    </row>
    <row r="671036" spans="8:8">
      <c r="H671036" s="317"/>
    </row>
    <row r="671037" spans="8:8">
      <c r="H671037" s="317"/>
    </row>
    <row r="671038" spans="8:8">
      <c r="H671038" s="317"/>
    </row>
    <row r="671039" spans="8:8">
      <c r="H671039" s="317"/>
    </row>
    <row r="671040" spans="8:8">
      <c r="H671040" s="317"/>
    </row>
    <row r="671041" spans="8:8">
      <c r="H671041" s="317"/>
    </row>
    <row r="671042" spans="8:8">
      <c r="H671042" s="317"/>
    </row>
    <row r="671043" spans="8:8">
      <c r="H671043" s="317"/>
    </row>
    <row r="671044" spans="8:8">
      <c r="H671044" s="317"/>
    </row>
    <row r="671045" spans="8:8">
      <c r="H671045" s="317"/>
    </row>
    <row r="671046" spans="8:8">
      <c r="H671046" s="317"/>
    </row>
    <row r="671047" spans="8:8">
      <c r="H671047" s="317"/>
    </row>
    <row r="671048" spans="8:8">
      <c r="H671048" s="317"/>
    </row>
    <row r="671049" spans="8:8">
      <c r="H671049" s="317"/>
    </row>
    <row r="671050" spans="8:8">
      <c r="H671050" s="317"/>
    </row>
    <row r="671051" spans="8:8">
      <c r="H671051" s="317"/>
    </row>
    <row r="671052" spans="8:8">
      <c r="H671052" s="317"/>
    </row>
    <row r="671053" spans="8:8">
      <c r="H671053" s="317"/>
    </row>
    <row r="671054" spans="8:8">
      <c r="H671054" s="317"/>
    </row>
    <row r="671055" spans="8:8">
      <c r="H671055" s="317"/>
    </row>
    <row r="671056" spans="8:8">
      <c r="H671056" s="317"/>
    </row>
    <row r="671057" spans="8:8">
      <c r="H671057" s="317"/>
    </row>
    <row r="671058" spans="8:8">
      <c r="H671058" s="317"/>
    </row>
    <row r="671059" spans="8:8">
      <c r="H671059" s="317"/>
    </row>
    <row r="671060" spans="8:8">
      <c r="H671060" s="317"/>
    </row>
    <row r="671061" spans="8:8">
      <c r="H671061" s="317"/>
    </row>
    <row r="671062" spans="8:8">
      <c r="H671062" s="317"/>
    </row>
    <row r="671063" spans="8:8">
      <c r="H671063" s="317"/>
    </row>
    <row r="671064" spans="8:8">
      <c r="H671064" s="317"/>
    </row>
    <row r="671065" spans="8:8">
      <c r="H671065" s="317"/>
    </row>
    <row r="671066" spans="8:8">
      <c r="H671066" s="317"/>
    </row>
    <row r="671067" spans="8:8">
      <c r="H671067" s="317"/>
    </row>
    <row r="671068" spans="8:8">
      <c r="H671068" s="317"/>
    </row>
    <row r="671069" spans="8:8">
      <c r="H671069" s="317"/>
    </row>
    <row r="671070" spans="8:8">
      <c r="H671070" s="317"/>
    </row>
    <row r="671071" spans="8:8">
      <c r="H671071" s="317"/>
    </row>
    <row r="671072" spans="8:8">
      <c r="H671072" s="317"/>
    </row>
    <row r="671073" spans="8:8">
      <c r="H671073" s="317"/>
    </row>
    <row r="671074" spans="8:8">
      <c r="H671074" s="317"/>
    </row>
    <row r="671075" spans="8:8">
      <c r="H671075" s="317"/>
    </row>
    <row r="671076" spans="8:8">
      <c r="H671076" s="317"/>
    </row>
    <row r="671077" spans="8:8">
      <c r="H671077" s="317"/>
    </row>
    <row r="671078" spans="8:8">
      <c r="H671078" s="317"/>
    </row>
    <row r="671079" spans="8:8">
      <c r="H671079" s="317"/>
    </row>
    <row r="671080" spans="8:8">
      <c r="H671080" s="317"/>
    </row>
    <row r="671081" spans="8:8">
      <c r="H671081" s="317"/>
    </row>
    <row r="671082" spans="8:8">
      <c r="H671082" s="317"/>
    </row>
    <row r="671083" spans="8:8">
      <c r="H671083" s="317"/>
    </row>
    <row r="671084" spans="8:8">
      <c r="H671084" s="317"/>
    </row>
    <row r="671085" spans="8:8">
      <c r="H671085" s="317"/>
    </row>
    <row r="671086" spans="8:8">
      <c r="H671086" s="317"/>
    </row>
    <row r="671087" spans="8:8">
      <c r="H671087" s="317"/>
    </row>
    <row r="671088" spans="8:8">
      <c r="H671088" s="317"/>
    </row>
    <row r="671089" spans="8:8">
      <c r="H671089" s="317"/>
    </row>
    <row r="671090" spans="8:8">
      <c r="H671090" s="317"/>
    </row>
    <row r="671091" spans="8:8">
      <c r="H671091" s="317"/>
    </row>
    <row r="671092" spans="8:8">
      <c r="H671092" s="317"/>
    </row>
    <row r="671093" spans="8:8">
      <c r="H671093" s="317"/>
    </row>
    <row r="671094" spans="8:8">
      <c r="H671094" s="317"/>
    </row>
    <row r="671095" spans="8:8">
      <c r="H671095" s="317"/>
    </row>
    <row r="671096" spans="8:8">
      <c r="H671096" s="317"/>
    </row>
    <row r="671097" spans="8:8">
      <c r="H671097" s="317"/>
    </row>
    <row r="671098" spans="8:8">
      <c r="H671098" s="317"/>
    </row>
    <row r="671099" spans="8:8">
      <c r="H671099" s="317"/>
    </row>
    <row r="671100" spans="8:8">
      <c r="H671100" s="317"/>
    </row>
    <row r="671101" spans="8:8">
      <c r="H671101" s="317"/>
    </row>
    <row r="671102" spans="8:8">
      <c r="H671102" s="317"/>
    </row>
    <row r="671103" spans="8:8">
      <c r="H671103" s="317"/>
    </row>
    <row r="671104" spans="8:8">
      <c r="H671104" s="317"/>
    </row>
    <row r="671105" spans="8:8">
      <c r="H671105" s="317"/>
    </row>
    <row r="671106" spans="8:8">
      <c r="H671106" s="317"/>
    </row>
    <row r="671107" spans="8:8">
      <c r="H671107" s="317"/>
    </row>
    <row r="671108" spans="8:8">
      <c r="H671108" s="317"/>
    </row>
    <row r="671109" spans="8:8">
      <c r="H671109" s="317"/>
    </row>
    <row r="671110" spans="8:8">
      <c r="H671110" s="317"/>
    </row>
    <row r="671111" spans="8:8">
      <c r="H671111" s="317"/>
    </row>
    <row r="671112" spans="8:8">
      <c r="H671112" s="317"/>
    </row>
    <row r="671113" spans="8:8">
      <c r="H671113" s="317"/>
    </row>
    <row r="671114" spans="8:8">
      <c r="H671114" s="317"/>
    </row>
    <row r="671115" spans="8:8">
      <c r="H671115" s="317"/>
    </row>
    <row r="671116" spans="8:8">
      <c r="H671116" s="317"/>
    </row>
    <row r="671117" spans="8:8">
      <c r="H671117" s="317"/>
    </row>
    <row r="671118" spans="8:8">
      <c r="H671118" s="317"/>
    </row>
    <row r="671119" spans="8:8">
      <c r="H671119" s="317"/>
    </row>
    <row r="671120" spans="8:8">
      <c r="H671120" s="317"/>
    </row>
    <row r="671121" spans="8:8">
      <c r="H671121" s="317"/>
    </row>
    <row r="671122" spans="8:8">
      <c r="H671122" s="317"/>
    </row>
    <row r="671123" spans="8:8">
      <c r="H671123" s="317"/>
    </row>
    <row r="671124" spans="8:8">
      <c r="H671124" s="317"/>
    </row>
    <row r="671125" spans="8:8">
      <c r="H671125" s="317"/>
    </row>
    <row r="671126" spans="8:8">
      <c r="H671126" s="317"/>
    </row>
    <row r="671127" spans="8:8">
      <c r="H671127" s="317"/>
    </row>
    <row r="671128" spans="8:8">
      <c r="H671128" s="317"/>
    </row>
    <row r="671129" spans="8:8">
      <c r="H671129" s="317"/>
    </row>
    <row r="671130" spans="8:8">
      <c r="H671130" s="317"/>
    </row>
    <row r="671131" spans="8:8">
      <c r="H671131" s="317"/>
    </row>
    <row r="671132" spans="8:8">
      <c r="H671132" s="317"/>
    </row>
    <row r="671133" spans="8:8">
      <c r="H671133" s="317"/>
    </row>
    <row r="671134" spans="8:8">
      <c r="H671134" s="317"/>
    </row>
    <row r="671135" spans="8:8">
      <c r="H671135" s="317"/>
    </row>
    <row r="671136" spans="8:8">
      <c r="H671136" s="317"/>
    </row>
    <row r="671137" spans="8:8">
      <c r="H671137" s="317"/>
    </row>
    <row r="671138" spans="8:8">
      <c r="H671138" s="317"/>
    </row>
    <row r="671139" spans="8:8">
      <c r="H671139" s="317"/>
    </row>
    <row r="671140" spans="8:8">
      <c r="H671140" s="317"/>
    </row>
    <row r="671141" spans="8:8">
      <c r="H671141" s="317"/>
    </row>
    <row r="671142" spans="8:8">
      <c r="H671142" s="317"/>
    </row>
    <row r="671143" spans="8:8">
      <c r="H671143" s="317"/>
    </row>
    <row r="671144" spans="8:8">
      <c r="H671144" s="317"/>
    </row>
    <row r="671145" spans="8:8">
      <c r="H671145" s="317"/>
    </row>
    <row r="671146" spans="8:8">
      <c r="H671146" s="317"/>
    </row>
    <row r="671147" spans="8:8">
      <c r="H671147" s="317"/>
    </row>
    <row r="671148" spans="8:8">
      <c r="H671148" s="317"/>
    </row>
    <row r="671149" spans="8:8">
      <c r="H671149" s="317"/>
    </row>
    <row r="671150" spans="8:8">
      <c r="H671150" s="317"/>
    </row>
    <row r="671151" spans="8:8">
      <c r="H671151" s="317"/>
    </row>
    <row r="671152" spans="8:8">
      <c r="H671152" s="317"/>
    </row>
    <row r="671153" spans="8:8">
      <c r="H671153" s="317"/>
    </row>
    <row r="671154" spans="8:8">
      <c r="H671154" s="317"/>
    </row>
    <row r="671155" spans="8:8">
      <c r="H671155" s="317"/>
    </row>
    <row r="671156" spans="8:8">
      <c r="H671156" s="317"/>
    </row>
    <row r="671157" spans="8:8">
      <c r="H671157" s="317"/>
    </row>
    <row r="671158" spans="8:8">
      <c r="H671158" s="317"/>
    </row>
    <row r="671159" spans="8:8">
      <c r="H671159" s="317"/>
    </row>
    <row r="671160" spans="8:8">
      <c r="H671160" s="317"/>
    </row>
    <row r="671161" spans="8:8">
      <c r="H671161" s="317"/>
    </row>
    <row r="671162" spans="8:8">
      <c r="H671162" s="317"/>
    </row>
    <row r="671163" spans="8:8">
      <c r="H671163" s="317"/>
    </row>
    <row r="671164" spans="8:8">
      <c r="H671164" s="317"/>
    </row>
    <row r="671165" spans="8:8">
      <c r="H671165" s="317"/>
    </row>
    <row r="671166" spans="8:8">
      <c r="H671166" s="317"/>
    </row>
    <row r="671167" spans="8:8">
      <c r="H671167" s="317"/>
    </row>
    <row r="671168" spans="8:8">
      <c r="H671168" s="317"/>
    </row>
    <row r="671169" spans="8:8">
      <c r="H671169" s="317"/>
    </row>
    <row r="671170" spans="8:8">
      <c r="H671170" s="317"/>
    </row>
    <row r="671171" spans="8:8">
      <c r="H671171" s="317"/>
    </row>
    <row r="671172" spans="8:8">
      <c r="H671172" s="317"/>
    </row>
    <row r="671173" spans="8:8">
      <c r="H671173" s="317"/>
    </row>
    <row r="671174" spans="8:8">
      <c r="H671174" s="317"/>
    </row>
    <row r="671175" spans="8:8">
      <c r="H671175" s="317"/>
    </row>
    <row r="671176" spans="8:8">
      <c r="H671176" s="317"/>
    </row>
    <row r="671177" spans="8:8">
      <c r="H671177" s="317"/>
    </row>
    <row r="671178" spans="8:8">
      <c r="H671178" s="317"/>
    </row>
    <row r="671179" spans="8:8">
      <c r="H671179" s="317"/>
    </row>
    <row r="671180" spans="8:8">
      <c r="H671180" s="317"/>
    </row>
    <row r="671181" spans="8:8">
      <c r="H671181" s="317"/>
    </row>
    <row r="671182" spans="8:8">
      <c r="H671182" s="317"/>
    </row>
    <row r="671183" spans="8:8">
      <c r="H671183" s="317"/>
    </row>
    <row r="671184" spans="8:8">
      <c r="H671184" s="317"/>
    </row>
    <row r="671185" spans="8:8">
      <c r="H671185" s="317"/>
    </row>
    <row r="671186" spans="8:8">
      <c r="H671186" s="317"/>
    </row>
    <row r="671187" spans="8:8">
      <c r="H671187" s="317"/>
    </row>
    <row r="671188" spans="8:8">
      <c r="H671188" s="317"/>
    </row>
    <row r="671189" spans="8:8">
      <c r="H671189" s="317"/>
    </row>
    <row r="671190" spans="8:8">
      <c r="H671190" s="317"/>
    </row>
    <row r="671191" spans="8:8">
      <c r="H671191" s="317"/>
    </row>
    <row r="671192" spans="8:8">
      <c r="H671192" s="317"/>
    </row>
    <row r="671193" spans="8:8">
      <c r="H671193" s="317"/>
    </row>
    <row r="671194" spans="8:8">
      <c r="H671194" s="317"/>
    </row>
    <row r="671195" spans="8:8">
      <c r="H671195" s="317"/>
    </row>
    <row r="671196" spans="8:8">
      <c r="H671196" s="317"/>
    </row>
    <row r="671197" spans="8:8">
      <c r="H671197" s="317"/>
    </row>
    <row r="671198" spans="8:8">
      <c r="H671198" s="317"/>
    </row>
    <row r="671199" spans="8:8">
      <c r="H671199" s="317"/>
    </row>
    <row r="671200" spans="8:8">
      <c r="H671200" s="317"/>
    </row>
    <row r="671201" spans="8:8">
      <c r="H671201" s="317"/>
    </row>
    <row r="671202" spans="8:8">
      <c r="H671202" s="317"/>
    </row>
    <row r="671203" spans="8:8">
      <c r="H671203" s="317"/>
    </row>
    <row r="671204" spans="8:8">
      <c r="H671204" s="317"/>
    </row>
    <row r="671205" spans="8:8">
      <c r="H671205" s="317"/>
    </row>
    <row r="671206" spans="8:8">
      <c r="H671206" s="317"/>
    </row>
    <row r="671207" spans="8:8">
      <c r="H671207" s="317"/>
    </row>
    <row r="671208" spans="8:8">
      <c r="H671208" s="317"/>
    </row>
    <row r="671209" spans="8:8">
      <c r="H671209" s="317"/>
    </row>
    <row r="671210" spans="8:8">
      <c r="H671210" s="317"/>
    </row>
    <row r="671211" spans="8:8">
      <c r="H671211" s="317"/>
    </row>
    <row r="671212" spans="8:8">
      <c r="H671212" s="317"/>
    </row>
    <row r="671213" spans="8:8">
      <c r="H671213" s="317"/>
    </row>
    <row r="671214" spans="8:8">
      <c r="H671214" s="317"/>
    </row>
    <row r="671215" spans="8:8">
      <c r="H671215" s="317"/>
    </row>
    <row r="671216" spans="8:8">
      <c r="H671216" s="317"/>
    </row>
    <row r="671217" spans="8:8">
      <c r="H671217" s="317"/>
    </row>
    <row r="671218" spans="8:8">
      <c r="H671218" s="317"/>
    </row>
    <row r="671219" spans="8:8">
      <c r="H671219" s="317"/>
    </row>
    <row r="671220" spans="8:8">
      <c r="H671220" s="317"/>
    </row>
    <row r="671221" spans="8:8">
      <c r="H671221" s="317"/>
    </row>
    <row r="671222" spans="8:8">
      <c r="H671222" s="317"/>
    </row>
    <row r="671223" spans="8:8">
      <c r="H671223" s="317"/>
    </row>
    <row r="671224" spans="8:8">
      <c r="H671224" s="317"/>
    </row>
    <row r="671225" spans="8:8">
      <c r="H671225" s="317"/>
    </row>
    <row r="671226" spans="8:8">
      <c r="H671226" s="317"/>
    </row>
    <row r="671227" spans="8:8">
      <c r="H671227" s="317"/>
    </row>
    <row r="671228" spans="8:8">
      <c r="H671228" s="317"/>
    </row>
    <row r="671229" spans="8:8">
      <c r="H671229" s="317"/>
    </row>
    <row r="671230" spans="8:8">
      <c r="H671230" s="317"/>
    </row>
    <row r="671231" spans="8:8">
      <c r="H671231" s="317"/>
    </row>
    <row r="671232" spans="8:8">
      <c r="H671232" s="317"/>
    </row>
    <row r="671233" spans="8:8">
      <c r="H671233" s="317"/>
    </row>
    <row r="671234" spans="8:8">
      <c r="H671234" s="317"/>
    </row>
    <row r="671235" spans="8:8">
      <c r="H671235" s="317"/>
    </row>
    <row r="671236" spans="8:8">
      <c r="H671236" s="317"/>
    </row>
    <row r="671237" spans="8:8">
      <c r="H671237" s="317"/>
    </row>
    <row r="671238" spans="8:8">
      <c r="H671238" s="317"/>
    </row>
    <row r="671239" spans="8:8">
      <c r="H671239" s="317"/>
    </row>
    <row r="671240" spans="8:8">
      <c r="H671240" s="317"/>
    </row>
    <row r="671241" spans="8:8">
      <c r="H671241" s="317"/>
    </row>
    <row r="671242" spans="8:8">
      <c r="H671242" s="317"/>
    </row>
    <row r="671243" spans="8:8">
      <c r="H671243" s="317"/>
    </row>
    <row r="671244" spans="8:8">
      <c r="H671244" s="317"/>
    </row>
    <row r="671245" spans="8:8">
      <c r="H671245" s="317"/>
    </row>
    <row r="671246" spans="8:8">
      <c r="H671246" s="317"/>
    </row>
    <row r="671247" spans="8:8">
      <c r="H671247" s="317"/>
    </row>
    <row r="671248" spans="8:8">
      <c r="H671248" s="317"/>
    </row>
    <row r="671249" spans="8:8">
      <c r="H671249" s="317"/>
    </row>
    <row r="671250" spans="8:8">
      <c r="H671250" s="317"/>
    </row>
    <row r="671251" spans="8:8">
      <c r="H671251" s="317"/>
    </row>
    <row r="671252" spans="8:8">
      <c r="H671252" s="317"/>
    </row>
    <row r="671253" spans="8:8">
      <c r="H671253" s="317"/>
    </row>
    <row r="671254" spans="8:8">
      <c r="H671254" s="317"/>
    </row>
    <row r="671255" spans="8:8">
      <c r="H671255" s="317"/>
    </row>
    <row r="671256" spans="8:8">
      <c r="H671256" s="317"/>
    </row>
    <row r="671257" spans="8:8">
      <c r="H671257" s="317"/>
    </row>
    <row r="671258" spans="8:8">
      <c r="H671258" s="317"/>
    </row>
    <row r="671259" spans="8:8">
      <c r="H671259" s="317"/>
    </row>
    <row r="671260" spans="8:8">
      <c r="H671260" s="317"/>
    </row>
    <row r="671261" spans="8:8">
      <c r="H671261" s="317"/>
    </row>
    <row r="671262" spans="8:8">
      <c r="H671262" s="317"/>
    </row>
    <row r="671263" spans="8:8">
      <c r="H671263" s="317"/>
    </row>
    <row r="671264" spans="8:8">
      <c r="H671264" s="317"/>
    </row>
    <row r="671265" spans="8:8">
      <c r="H671265" s="317"/>
    </row>
    <row r="671266" spans="8:8">
      <c r="H671266" s="317"/>
    </row>
    <row r="671267" spans="8:8">
      <c r="H671267" s="317"/>
    </row>
    <row r="671268" spans="8:8">
      <c r="H671268" s="317"/>
    </row>
    <row r="671269" spans="8:8">
      <c r="H671269" s="317"/>
    </row>
    <row r="671270" spans="8:8">
      <c r="H671270" s="317"/>
    </row>
    <row r="671271" spans="8:8">
      <c r="H671271" s="317"/>
    </row>
    <row r="671272" spans="8:8">
      <c r="H671272" s="317"/>
    </row>
    <row r="671273" spans="8:8">
      <c r="H671273" s="317"/>
    </row>
    <row r="671274" spans="8:8">
      <c r="H671274" s="317"/>
    </row>
    <row r="671275" spans="8:8">
      <c r="H671275" s="317"/>
    </row>
    <row r="671276" spans="8:8">
      <c r="H671276" s="317"/>
    </row>
    <row r="671277" spans="8:8">
      <c r="H671277" s="317"/>
    </row>
    <row r="671278" spans="8:8">
      <c r="H671278" s="317"/>
    </row>
    <row r="671279" spans="8:8">
      <c r="H671279" s="317"/>
    </row>
    <row r="671280" spans="8:8">
      <c r="H671280" s="317"/>
    </row>
    <row r="671281" spans="8:8">
      <c r="H671281" s="317"/>
    </row>
    <row r="671282" spans="8:8">
      <c r="H671282" s="317"/>
    </row>
    <row r="671283" spans="8:8">
      <c r="H671283" s="317"/>
    </row>
    <row r="671284" spans="8:8">
      <c r="H671284" s="317"/>
    </row>
    <row r="671285" spans="8:8">
      <c r="H671285" s="317"/>
    </row>
    <row r="671286" spans="8:8">
      <c r="H671286" s="317"/>
    </row>
    <row r="671287" spans="8:8">
      <c r="H671287" s="317"/>
    </row>
    <row r="671288" spans="8:8">
      <c r="H671288" s="317"/>
    </row>
    <row r="671289" spans="8:8">
      <c r="H671289" s="317"/>
    </row>
    <row r="671290" spans="8:8">
      <c r="H671290" s="317"/>
    </row>
    <row r="671291" spans="8:8">
      <c r="H671291" s="317"/>
    </row>
    <row r="671292" spans="8:8">
      <c r="H671292" s="317"/>
    </row>
    <row r="671293" spans="8:8">
      <c r="H671293" s="317"/>
    </row>
    <row r="671294" spans="8:8">
      <c r="H671294" s="317"/>
    </row>
    <row r="671295" spans="8:8">
      <c r="H671295" s="317"/>
    </row>
    <row r="671296" spans="8:8">
      <c r="H671296" s="317"/>
    </row>
    <row r="671297" spans="8:8">
      <c r="H671297" s="317"/>
    </row>
    <row r="671298" spans="8:8">
      <c r="H671298" s="317"/>
    </row>
    <row r="671299" spans="8:8">
      <c r="H671299" s="317"/>
    </row>
    <row r="671300" spans="8:8">
      <c r="H671300" s="317"/>
    </row>
    <row r="671301" spans="8:8">
      <c r="H671301" s="317"/>
    </row>
    <row r="671302" spans="8:8">
      <c r="H671302" s="317"/>
    </row>
    <row r="671303" spans="8:8">
      <c r="H671303" s="317"/>
    </row>
    <row r="671304" spans="8:8">
      <c r="H671304" s="317"/>
    </row>
    <row r="671305" spans="8:8">
      <c r="H671305" s="317"/>
    </row>
    <row r="671306" spans="8:8">
      <c r="H671306" s="317"/>
    </row>
    <row r="671307" spans="8:8">
      <c r="H671307" s="317"/>
    </row>
    <row r="671308" spans="8:8">
      <c r="H671308" s="317"/>
    </row>
    <row r="671309" spans="8:8">
      <c r="H671309" s="317"/>
    </row>
    <row r="671310" spans="8:8">
      <c r="H671310" s="317"/>
    </row>
    <row r="671311" spans="8:8">
      <c r="H671311" s="317"/>
    </row>
    <row r="671312" spans="8:8">
      <c r="H671312" s="317"/>
    </row>
    <row r="671313" spans="8:8">
      <c r="H671313" s="317"/>
    </row>
    <row r="671314" spans="8:8">
      <c r="H671314" s="317"/>
    </row>
    <row r="671315" spans="8:8">
      <c r="H671315" s="317"/>
    </row>
    <row r="671316" spans="8:8">
      <c r="H671316" s="317"/>
    </row>
    <row r="671317" spans="8:8">
      <c r="H671317" s="317"/>
    </row>
    <row r="671318" spans="8:8">
      <c r="H671318" s="317"/>
    </row>
    <row r="671319" spans="8:8">
      <c r="H671319" s="317"/>
    </row>
    <row r="671320" spans="8:8">
      <c r="H671320" s="317"/>
    </row>
    <row r="671321" spans="8:8">
      <c r="H671321" s="317"/>
    </row>
    <row r="671322" spans="8:8">
      <c r="H671322" s="317"/>
    </row>
    <row r="671323" spans="8:8">
      <c r="H671323" s="317"/>
    </row>
    <row r="671324" spans="8:8">
      <c r="H671324" s="317"/>
    </row>
    <row r="671325" spans="8:8">
      <c r="H671325" s="317"/>
    </row>
    <row r="671326" spans="8:8">
      <c r="H671326" s="317"/>
    </row>
    <row r="671327" spans="8:8">
      <c r="H671327" s="317"/>
    </row>
    <row r="671328" spans="8:8">
      <c r="H671328" s="317"/>
    </row>
    <row r="671329" spans="8:8">
      <c r="H671329" s="317"/>
    </row>
    <row r="671330" spans="8:8">
      <c r="H671330" s="317"/>
    </row>
    <row r="671331" spans="8:8">
      <c r="H671331" s="317"/>
    </row>
    <row r="671332" spans="8:8">
      <c r="H671332" s="317"/>
    </row>
    <row r="671333" spans="8:8">
      <c r="H671333" s="317"/>
    </row>
    <row r="671334" spans="8:8">
      <c r="H671334" s="317"/>
    </row>
    <row r="671335" spans="8:8">
      <c r="H671335" s="317"/>
    </row>
    <row r="671336" spans="8:8">
      <c r="H671336" s="317"/>
    </row>
    <row r="671337" spans="8:8">
      <c r="H671337" s="317"/>
    </row>
    <row r="671338" spans="8:8">
      <c r="H671338" s="317"/>
    </row>
    <row r="671339" spans="8:8">
      <c r="H671339" s="317"/>
    </row>
    <row r="671340" spans="8:8">
      <c r="H671340" s="317"/>
    </row>
    <row r="671341" spans="8:8">
      <c r="H671341" s="317"/>
    </row>
    <row r="671342" spans="8:8">
      <c r="H671342" s="317"/>
    </row>
    <row r="671343" spans="8:8">
      <c r="H671343" s="317"/>
    </row>
    <row r="671344" spans="8:8">
      <c r="H671344" s="317"/>
    </row>
    <row r="671345" spans="8:8">
      <c r="H671345" s="317"/>
    </row>
    <row r="671346" spans="8:8">
      <c r="H671346" s="317"/>
    </row>
    <row r="671347" spans="8:8">
      <c r="H671347" s="317"/>
    </row>
    <row r="671348" spans="8:8">
      <c r="H671348" s="317"/>
    </row>
    <row r="671349" spans="8:8">
      <c r="H671349" s="317"/>
    </row>
    <row r="671350" spans="8:8">
      <c r="H671350" s="317"/>
    </row>
    <row r="671351" spans="8:8">
      <c r="H671351" s="317"/>
    </row>
    <row r="671352" spans="8:8">
      <c r="H671352" s="317"/>
    </row>
    <row r="671353" spans="8:8">
      <c r="H671353" s="317"/>
    </row>
    <row r="671354" spans="8:8">
      <c r="H671354" s="317"/>
    </row>
    <row r="671355" spans="8:8">
      <c r="H671355" s="317"/>
    </row>
    <row r="671356" spans="8:8">
      <c r="H671356" s="317"/>
    </row>
    <row r="671357" spans="8:8">
      <c r="H671357" s="317"/>
    </row>
    <row r="671358" spans="8:8">
      <c r="H671358" s="317"/>
    </row>
    <row r="671359" spans="8:8">
      <c r="H671359" s="317"/>
    </row>
    <row r="671360" spans="8:8">
      <c r="H671360" s="317"/>
    </row>
    <row r="671361" spans="8:8">
      <c r="H671361" s="317"/>
    </row>
    <row r="671362" spans="8:8">
      <c r="H671362" s="317"/>
    </row>
    <row r="671363" spans="8:8">
      <c r="H671363" s="317"/>
    </row>
    <row r="671364" spans="8:8">
      <c r="H671364" s="317"/>
    </row>
    <row r="671365" spans="8:8">
      <c r="H671365" s="317"/>
    </row>
    <row r="671366" spans="8:8">
      <c r="H671366" s="317"/>
    </row>
    <row r="671367" spans="8:8">
      <c r="H671367" s="317"/>
    </row>
    <row r="671368" spans="8:8">
      <c r="H671368" s="317"/>
    </row>
    <row r="671369" spans="8:8">
      <c r="H671369" s="317"/>
    </row>
    <row r="671370" spans="8:8">
      <c r="H671370" s="317"/>
    </row>
    <row r="671371" spans="8:8">
      <c r="H671371" s="317"/>
    </row>
    <row r="671372" spans="8:8">
      <c r="H671372" s="317"/>
    </row>
    <row r="671373" spans="8:8">
      <c r="H671373" s="317"/>
    </row>
    <row r="671374" spans="8:8">
      <c r="H671374" s="317"/>
    </row>
    <row r="671375" spans="8:8">
      <c r="H671375" s="317"/>
    </row>
    <row r="671376" spans="8:8">
      <c r="H671376" s="317"/>
    </row>
    <row r="671377" spans="8:8">
      <c r="H671377" s="317"/>
    </row>
    <row r="671378" spans="8:8">
      <c r="H671378" s="317"/>
    </row>
    <row r="671379" spans="8:8">
      <c r="H671379" s="317"/>
    </row>
    <row r="671380" spans="8:8">
      <c r="H671380" s="317"/>
    </row>
    <row r="671381" spans="8:8">
      <c r="H671381" s="317"/>
    </row>
    <row r="671382" spans="8:8">
      <c r="H671382" s="317"/>
    </row>
    <row r="671383" spans="8:8">
      <c r="H671383" s="317"/>
    </row>
    <row r="671384" spans="8:8">
      <c r="H671384" s="317"/>
    </row>
    <row r="671385" spans="8:8">
      <c r="H671385" s="317"/>
    </row>
    <row r="671386" spans="8:8">
      <c r="H671386" s="317"/>
    </row>
    <row r="671387" spans="8:8">
      <c r="H671387" s="317"/>
    </row>
    <row r="671388" spans="8:8">
      <c r="H671388" s="317"/>
    </row>
    <row r="671389" spans="8:8">
      <c r="H671389" s="317"/>
    </row>
    <row r="671390" spans="8:8">
      <c r="H671390" s="317"/>
    </row>
    <row r="671391" spans="8:8">
      <c r="H671391" s="317"/>
    </row>
    <row r="671392" spans="8:8">
      <c r="H671392" s="317"/>
    </row>
    <row r="671393" spans="8:8">
      <c r="H671393" s="317"/>
    </row>
    <row r="671394" spans="8:8">
      <c r="H671394" s="317"/>
    </row>
    <row r="671395" spans="8:8">
      <c r="H671395" s="317"/>
    </row>
    <row r="671396" spans="8:8">
      <c r="H671396" s="317"/>
    </row>
    <row r="671397" spans="8:8">
      <c r="H671397" s="317"/>
    </row>
    <row r="671398" spans="8:8">
      <c r="H671398" s="317"/>
    </row>
    <row r="671399" spans="8:8">
      <c r="H671399" s="317"/>
    </row>
    <row r="671400" spans="8:8">
      <c r="H671400" s="317"/>
    </row>
    <row r="671401" spans="8:8">
      <c r="H671401" s="317"/>
    </row>
    <row r="671402" spans="8:8">
      <c r="H671402" s="317"/>
    </row>
    <row r="671403" spans="8:8">
      <c r="H671403" s="317"/>
    </row>
    <row r="671404" spans="8:8">
      <c r="H671404" s="317"/>
    </row>
    <row r="671405" spans="8:8">
      <c r="H671405" s="317"/>
    </row>
    <row r="671406" spans="8:8">
      <c r="H671406" s="317"/>
    </row>
    <row r="671407" spans="8:8">
      <c r="H671407" s="317"/>
    </row>
    <row r="671408" spans="8:8">
      <c r="H671408" s="317"/>
    </row>
    <row r="671409" spans="8:8">
      <c r="H671409" s="317"/>
    </row>
    <row r="671410" spans="8:8">
      <c r="H671410" s="317"/>
    </row>
    <row r="671411" spans="8:8">
      <c r="H671411" s="317"/>
    </row>
    <row r="671412" spans="8:8">
      <c r="H671412" s="317"/>
    </row>
    <row r="671413" spans="8:8">
      <c r="H671413" s="317"/>
    </row>
    <row r="671414" spans="8:8">
      <c r="H671414" s="317"/>
    </row>
    <row r="671415" spans="8:8">
      <c r="H671415" s="317"/>
    </row>
    <row r="671416" spans="8:8">
      <c r="H671416" s="317"/>
    </row>
    <row r="671417" spans="8:8">
      <c r="H671417" s="317"/>
    </row>
    <row r="671418" spans="8:8">
      <c r="H671418" s="317"/>
    </row>
    <row r="671419" spans="8:8">
      <c r="H671419" s="317"/>
    </row>
    <row r="671420" spans="8:8">
      <c r="H671420" s="317"/>
    </row>
    <row r="671421" spans="8:8">
      <c r="H671421" s="317"/>
    </row>
    <row r="671422" spans="8:8">
      <c r="H671422" s="317"/>
    </row>
    <row r="671423" spans="8:8">
      <c r="H671423" s="317"/>
    </row>
    <row r="671424" spans="8:8">
      <c r="H671424" s="317"/>
    </row>
    <row r="671425" spans="8:8">
      <c r="H671425" s="317"/>
    </row>
    <row r="671426" spans="8:8">
      <c r="H671426" s="317"/>
    </row>
    <row r="671427" spans="8:8">
      <c r="H671427" s="317"/>
    </row>
    <row r="671428" spans="8:8">
      <c r="H671428" s="317"/>
    </row>
    <row r="671429" spans="8:8">
      <c r="H671429" s="317"/>
    </row>
    <row r="671430" spans="8:8">
      <c r="H671430" s="317"/>
    </row>
    <row r="671431" spans="8:8">
      <c r="H671431" s="317"/>
    </row>
    <row r="671432" spans="8:8">
      <c r="H671432" s="317"/>
    </row>
    <row r="671433" spans="8:8">
      <c r="H671433" s="317"/>
    </row>
    <row r="671434" spans="8:8">
      <c r="H671434" s="317"/>
    </row>
    <row r="671435" spans="8:8">
      <c r="H671435" s="317"/>
    </row>
    <row r="671436" spans="8:8">
      <c r="H671436" s="317"/>
    </row>
    <row r="671437" spans="8:8">
      <c r="H671437" s="317"/>
    </row>
    <row r="671438" spans="8:8">
      <c r="H671438" s="317"/>
    </row>
    <row r="671439" spans="8:8">
      <c r="H671439" s="317"/>
    </row>
    <row r="671440" spans="8:8">
      <c r="H671440" s="317"/>
    </row>
    <row r="671441" spans="8:8">
      <c r="H671441" s="317"/>
    </row>
    <row r="671442" spans="8:8">
      <c r="H671442" s="317"/>
    </row>
    <row r="671443" spans="8:8">
      <c r="H671443" s="317"/>
    </row>
    <row r="671444" spans="8:8">
      <c r="H671444" s="317"/>
    </row>
    <row r="671445" spans="8:8">
      <c r="H671445" s="317"/>
    </row>
    <row r="671446" spans="8:8">
      <c r="H671446" s="317"/>
    </row>
    <row r="671447" spans="8:8">
      <c r="H671447" s="317"/>
    </row>
    <row r="671448" spans="8:8">
      <c r="H671448" s="317"/>
    </row>
    <row r="671449" spans="8:8">
      <c r="H671449" s="317"/>
    </row>
    <row r="671450" spans="8:8">
      <c r="H671450" s="317"/>
    </row>
    <row r="671451" spans="8:8">
      <c r="H671451" s="317"/>
    </row>
    <row r="671452" spans="8:8">
      <c r="H671452" s="317"/>
    </row>
    <row r="671453" spans="8:8">
      <c r="H671453" s="317"/>
    </row>
    <row r="671454" spans="8:8">
      <c r="H671454" s="317"/>
    </row>
    <row r="671455" spans="8:8">
      <c r="H671455" s="317"/>
    </row>
    <row r="671456" spans="8:8">
      <c r="H671456" s="317"/>
    </row>
    <row r="671457" spans="8:8">
      <c r="H671457" s="317"/>
    </row>
    <row r="671458" spans="8:8">
      <c r="H671458" s="317"/>
    </row>
    <row r="671459" spans="8:8">
      <c r="H671459" s="317"/>
    </row>
    <row r="671460" spans="8:8">
      <c r="H671460" s="317"/>
    </row>
    <row r="671461" spans="8:8">
      <c r="H671461" s="317"/>
    </row>
    <row r="671462" spans="8:8">
      <c r="H671462" s="317"/>
    </row>
    <row r="671463" spans="8:8">
      <c r="H671463" s="317"/>
    </row>
    <row r="671464" spans="8:8">
      <c r="H671464" s="317"/>
    </row>
    <row r="671465" spans="8:8">
      <c r="H671465" s="317"/>
    </row>
    <row r="671466" spans="8:8">
      <c r="H671466" s="317"/>
    </row>
    <row r="671467" spans="8:8">
      <c r="H671467" s="317"/>
    </row>
    <row r="671468" spans="8:8">
      <c r="H671468" s="317"/>
    </row>
    <row r="671469" spans="8:8">
      <c r="H671469" s="317"/>
    </row>
    <row r="671470" spans="8:8">
      <c r="H671470" s="317"/>
    </row>
    <row r="671471" spans="8:8">
      <c r="H671471" s="317"/>
    </row>
    <row r="671472" spans="8:8">
      <c r="H671472" s="317"/>
    </row>
    <row r="671473" spans="8:8">
      <c r="H671473" s="317"/>
    </row>
    <row r="671474" spans="8:8">
      <c r="H671474" s="317"/>
    </row>
    <row r="671475" spans="8:8">
      <c r="H671475" s="317"/>
    </row>
    <row r="671476" spans="8:8">
      <c r="H671476" s="317"/>
    </row>
    <row r="671477" spans="8:8">
      <c r="H671477" s="317"/>
    </row>
    <row r="671478" spans="8:8">
      <c r="H671478" s="317"/>
    </row>
    <row r="671479" spans="8:8">
      <c r="H671479" s="317"/>
    </row>
    <row r="671480" spans="8:8">
      <c r="H671480" s="317"/>
    </row>
    <row r="671481" spans="8:8">
      <c r="H671481" s="317"/>
    </row>
    <row r="671482" spans="8:8">
      <c r="H671482" s="317"/>
    </row>
    <row r="671483" spans="8:8">
      <c r="H671483" s="317"/>
    </row>
    <row r="671484" spans="8:8">
      <c r="H671484" s="317"/>
    </row>
    <row r="671485" spans="8:8">
      <c r="H671485" s="317"/>
    </row>
    <row r="671486" spans="8:8">
      <c r="H671486" s="317"/>
    </row>
    <row r="671487" spans="8:8">
      <c r="H671487" s="317"/>
    </row>
    <row r="671488" spans="8:8">
      <c r="H671488" s="317"/>
    </row>
    <row r="671489" spans="8:8">
      <c r="H671489" s="317"/>
    </row>
    <row r="671490" spans="8:8">
      <c r="H671490" s="317"/>
    </row>
    <row r="671491" spans="8:8">
      <c r="H671491" s="317"/>
    </row>
    <row r="671492" spans="8:8">
      <c r="H671492" s="317"/>
    </row>
    <row r="671493" spans="8:8">
      <c r="H671493" s="317"/>
    </row>
    <row r="671494" spans="8:8">
      <c r="H671494" s="317"/>
    </row>
    <row r="671495" spans="8:8">
      <c r="H671495" s="317"/>
    </row>
    <row r="671496" spans="8:8">
      <c r="H671496" s="317"/>
    </row>
    <row r="671497" spans="8:8">
      <c r="H671497" s="317"/>
    </row>
    <row r="671498" spans="8:8">
      <c r="H671498" s="317"/>
    </row>
    <row r="671499" spans="8:8">
      <c r="H671499" s="317"/>
    </row>
    <row r="671500" spans="8:8">
      <c r="H671500" s="317"/>
    </row>
    <row r="671501" spans="8:8">
      <c r="H671501" s="317"/>
    </row>
    <row r="671502" spans="8:8">
      <c r="H671502" s="317"/>
    </row>
    <row r="671503" spans="8:8">
      <c r="H671503" s="317"/>
    </row>
    <row r="671504" spans="8:8">
      <c r="H671504" s="317"/>
    </row>
    <row r="671505" spans="8:8">
      <c r="H671505" s="317"/>
    </row>
    <row r="671506" spans="8:8">
      <c r="H671506" s="317"/>
    </row>
    <row r="671507" spans="8:8">
      <c r="H671507" s="317"/>
    </row>
    <row r="671508" spans="8:8">
      <c r="H671508" s="317"/>
    </row>
    <row r="671509" spans="8:8">
      <c r="H671509" s="317"/>
    </row>
    <row r="671510" spans="8:8">
      <c r="H671510" s="317"/>
    </row>
    <row r="671511" spans="8:8">
      <c r="H671511" s="317"/>
    </row>
    <row r="671512" spans="8:8">
      <c r="H671512" s="317"/>
    </row>
    <row r="671513" spans="8:8">
      <c r="H671513" s="317"/>
    </row>
    <row r="671514" spans="8:8">
      <c r="H671514" s="317"/>
    </row>
    <row r="671515" spans="8:8">
      <c r="H671515" s="317"/>
    </row>
    <row r="671516" spans="8:8">
      <c r="H671516" s="317"/>
    </row>
    <row r="671517" spans="8:8">
      <c r="H671517" s="317"/>
    </row>
    <row r="671518" spans="8:8">
      <c r="H671518" s="317"/>
    </row>
    <row r="671519" spans="8:8">
      <c r="H671519" s="317"/>
    </row>
    <row r="671520" spans="8:8">
      <c r="H671520" s="317"/>
    </row>
    <row r="671521" spans="8:8">
      <c r="H671521" s="317"/>
    </row>
    <row r="671522" spans="8:8">
      <c r="H671522" s="317"/>
    </row>
    <row r="671523" spans="8:8">
      <c r="H671523" s="317"/>
    </row>
    <row r="671524" spans="8:8">
      <c r="H671524" s="317"/>
    </row>
    <row r="671525" spans="8:8">
      <c r="H671525" s="317"/>
    </row>
    <row r="671526" spans="8:8">
      <c r="H671526" s="317"/>
    </row>
    <row r="671527" spans="8:8">
      <c r="H671527" s="317"/>
    </row>
    <row r="671528" spans="8:8">
      <c r="H671528" s="317"/>
    </row>
    <row r="671529" spans="8:8">
      <c r="H671529" s="317"/>
    </row>
    <row r="671530" spans="8:8">
      <c r="H671530" s="317"/>
    </row>
    <row r="671531" spans="8:8">
      <c r="H671531" s="317"/>
    </row>
    <row r="671532" spans="8:8">
      <c r="H671532" s="317"/>
    </row>
    <row r="671533" spans="8:8">
      <c r="H671533" s="317"/>
    </row>
    <row r="671534" spans="8:8">
      <c r="H671534" s="317"/>
    </row>
    <row r="671535" spans="8:8">
      <c r="H671535" s="317"/>
    </row>
    <row r="671536" spans="8:8">
      <c r="H671536" s="317"/>
    </row>
    <row r="671537" spans="8:8">
      <c r="H671537" s="317"/>
    </row>
    <row r="671538" spans="8:8">
      <c r="H671538" s="317"/>
    </row>
    <row r="671539" spans="8:8">
      <c r="H671539" s="317"/>
    </row>
    <row r="671540" spans="8:8">
      <c r="H671540" s="317"/>
    </row>
    <row r="671541" spans="8:8">
      <c r="H671541" s="317"/>
    </row>
    <row r="671542" spans="8:8">
      <c r="H671542" s="317"/>
    </row>
    <row r="671543" spans="8:8">
      <c r="H671543" s="317"/>
    </row>
    <row r="671544" spans="8:8">
      <c r="H671544" s="317"/>
    </row>
    <row r="671545" spans="8:8">
      <c r="H671545" s="317"/>
    </row>
    <row r="671546" spans="8:8">
      <c r="H671546" s="317"/>
    </row>
    <row r="671547" spans="8:8">
      <c r="H671547" s="317"/>
    </row>
    <row r="671548" spans="8:8">
      <c r="H671548" s="317"/>
    </row>
    <row r="671549" spans="8:8">
      <c r="H671549" s="317"/>
    </row>
    <row r="671550" spans="8:8">
      <c r="H671550" s="317"/>
    </row>
    <row r="671551" spans="8:8">
      <c r="H671551" s="317"/>
    </row>
    <row r="671552" spans="8:8">
      <c r="H671552" s="317"/>
    </row>
    <row r="671553" spans="8:8">
      <c r="H671553" s="317"/>
    </row>
    <row r="671554" spans="8:8">
      <c r="H671554" s="317"/>
    </row>
    <row r="671555" spans="8:8">
      <c r="H671555" s="317"/>
    </row>
    <row r="671556" spans="8:8">
      <c r="H671556" s="317"/>
    </row>
    <row r="671557" spans="8:8">
      <c r="H671557" s="317"/>
    </row>
    <row r="671558" spans="8:8">
      <c r="H671558" s="317"/>
    </row>
    <row r="671559" spans="8:8">
      <c r="H671559" s="317"/>
    </row>
    <row r="671560" spans="8:8">
      <c r="H671560" s="317"/>
    </row>
    <row r="671561" spans="8:8">
      <c r="H671561" s="317"/>
    </row>
    <row r="671562" spans="8:8">
      <c r="H671562" s="317"/>
    </row>
    <row r="671563" spans="8:8">
      <c r="H671563" s="317"/>
    </row>
    <row r="671564" spans="8:8">
      <c r="H671564" s="317"/>
    </row>
    <row r="671565" spans="8:8">
      <c r="H671565" s="317"/>
    </row>
    <row r="671566" spans="8:8">
      <c r="H671566" s="317"/>
    </row>
    <row r="671567" spans="8:8">
      <c r="H671567" s="317"/>
    </row>
    <row r="671568" spans="8:8">
      <c r="H671568" s="317"/>
    </row>
    <row r="671569" spans="8:8">
      <c r="H671569" s="317"/>
    </row>
    <row r="671570" spans="8:8">
      <c r="H671570" s="317"/>
    </row>
    <row r="671571" spans="8:8">
      <c r="H671571" s="317"/>
    </row>
    <row r="671572" spans="8:8">
      <c r="H671572" s="317"/>
    </row>
    <row r="671573" spans="8:8">
      <c r="H671573" s="317"/>
    </row>
    <row r="671574" spans="8:8">
      <c r="H671574" s="317"/>
    </row>
    <row r="671575" spans="8:8">
      <c r="H671575" s="317"/>
    </row>
    <row r="671576" spans="8:8">
      <c r="H671576" s="317"/>
    </row>
    <row r="671577" spans="8:8">
      <c r="H671577" s="317"/>
    </row>
    <row r="671578" spans="8:8">
      <c r="H671578" s="317"/>
    </row>
    <row r="671579" spans="8:8">
      <c r="H671579" s="317"/>
    </row>
    <row r="671580" spans="8:8">
      <c r="H671580" s="317"/>
    </row>
    <row r="671581" spans="8:8">
      <c r="H671581" s="317"/>
    </row>
    <row r="671582" spans="8:8">
      <c r="H671582" s="317"/>
    </row>
    <row r="671583" spans="8:8">
      <c r="H671583" s="317"/>
    </row>
    <row r="671584" spans="8:8">
      <c r="H671584" s="317"/>
    </row>
    <row r="671585" spans="8:8">
      <c r="H671585" s="317"/>
    </row>
    <row r="671586" spans="8:8">
      <c r="H671586" s="317"/>
    </row>
    <row r="671587" spans="8:8">
      <c r="H671587" s="317"/>
    </row>
    <row r="671588" spans="8:8">
      <c r="H671588" s="317"/>
    </row>
    <row r="671589" spans="8:8">
      <c r="H671589" s="317"/>
    </row>
    <row r="671590" spans="8:8">
      <c r="H671590" s="317"/>
    </row>
    <row r="671591" spans="8:8">
      <c r="H671591" s="317"/>
    </row>
    <row r="671592" spans="8:8">
      <c r="H671592" s="317"/>
    </row>
    <row r="671593" spans="8:8">
      <c r="H671593" s="317"/>
    </row>
    <row r="671594" spans="8:8">
      <c r="H671594" s="317"/>
    </row>
    <row r="671595" spans="8:8">
      <c r="H671595" s="317"/>
    </row>
    <row r="671596" spans="8:8">
      <c r="H671596" s="317"/>
    </row>
    <row r="671597" spans="8:8">
      <c r="H671597" s="317"/>
    </row>
    <row r="671598" spans="8:8">
      <c r="H671598" s="317"/>
    </row>
    <row r="671599" spans="8:8">
      <c r="H671599" s="317"/>
    </row>
    <row r="671600" spans="8:8">
      <c r="H671600" s="317"/>
    </row>
    <row r="671601" spans="8:8">
      <c r="H671601" s="317"/>
    </row>
    <row r="671602" spans="8:8">
      <c r="H671602" s="317"/>
    </row>
    <row r="671603" spans="8:8">
      <c r="H671603" s="317"/>
    </row>
    <row r="671604" spans="8:8">
      <c r="H671604" s="317"/>
    </row>
    <row r="671605" spans="8:8">
      <c r="H671605" s="317"/>
    </row>
    <row r="671606" spans="8:8">
      <c r="H671606" s="317"/>
    </row>
    <row r="671607" spans="8:8">
      <c r="H671607" s="317"/>
    </row>
    <row r="671608" spans="8:8">
      <c r="H671608" s="317"/>
    </row>
    <row r="671609" spans="8:8">
      <c r="H671609" s="317"/>
    </row>
    <row r="671610" spans="8:8">
      <c r="H671610" s="317"/>
    </row>
    <row r="671611" spans="8:8">
      <c r="H671611" s="317"/>
    </row>
    <row r="671612" spans="8:8">
      <c r="H671612" s="317"/>
    </row>
    <row r="671613" spans="8:8">
      <c r="H671613" s="317"/>
    </row>
    <row r="671614" spans="8:8">
      <c r="H671614" s="317"/>
    </row>
    <row r="671615" spans="8:8">
      <c r="H671615" s="317"/>
    </row>
    <row r="671616" spans="8:8">
      <c r="H671616" s="317"/>
    </row>
    <row r="671617" spans="8:8">
      <c r="H671617" s="317"/>
    </row>
    <row r="671618" spans="8:8">
      <c r="H671618" s="317"/>
    </row>
    <row r="671619" spans="8:8">
      <c r="H671619" s="317"/>
    </row>
    <row r="671620" spans="8:8">
      <c r="H671620" s="317"/>
    </row>
    <row r="671621" spans="8:8">
      <c r="H671621" s="317"/>
    </row>
    <row r="671622" spans="8:8">
      <c r="H671622" s="317"/>
    </row>
    <row r="671623" spans="8:8">
      <c r="H671623" s="317"/>
    </row>
    <row r="671624" spans="8:8">
      <c r="H671624" s="317"/>
    </row>
    <row r="671625" spans="8:8">
      <c r="H671625" s="317"/>
    </row>
    <row r="671626" spans="8:8">
      <c r="H671626" s="317"/>
    </row>
    <row r="671627" spans="8:8">
      <c r="H671627" s="317"/>
    </row>
    <row r="671628" spans="8:8">
      <c r="H671628" s="317"/>
    </row>
    <row r="671629" spans="8:8">
      <c r="H671629" s="317"/>
    </row>
    <row r="671630" spans="8:8">
      <c r="H671630" s="317"/>
    </row>
    <row r="671631" spans="8:8">
      <c r="H671631" s="317"/>
    </row>
    <row r="671632" spans="8:8">
      <c r="H671632" s="317"/>
    </row>
    <row r="671633" spans="8:8">
      <c r="H671633" s="317"/>
    </row>
    <row r="671634" spans="8:8">
      <c r="H671634" s="317"/>
    </row>
    <row r="671635" spans="8:8">
      <c r="H671635" s="317"/>
    </row>
    <row r="671636" spans="8:8">
      <c r="H671636" s="317"/>
    </row>
    <row r="671637" spans="8:8">
      <c r="H671637" s="317"/>
    </row>
    <row r="671638" spans="8:8">
      <c r="H671638" s="317"/>
    </row>
    <row r="671639" spans="8:8">
      <c r="H671639" s="317"/>
    </row>
    <row r="671640" spans="8:8">
      <c r="H671640" s="317"/>
    </row>
    <row r="671641" spans="8:8">
      <c r="H671641" s="317"/>
    </row>
    <row r="671642" spans="8:8">
      <c r="H671642" s="317"/>
    </row>
    <row r="671643" spans="8:8">
      <c r="H671643" s="317"/>
    </row>
    <row r="671644" spans="8:8">
      <c r="H671644" s="317"/>
    </row>
    <row r="671645" spans="8:8">
      <c r="H671645" s="317"/>
    </row>
    <row r="671646" spans="8:8">
      <c r="H671646" s="317"/>
    </row>
    <row r="671647" spans="8:8">
      <c r="H671647" s="317"/>
    </row>
    <row r="671648" spans="8:8">
      <c r="H671648" s="317"/>
    </row>
    <row r="671649" spans="8:8">
      <c r="H671649" s="317"/>
    </row>
    <row r="671650" spans="8:8">
      <c r="H671650" s="317"/>
    </row>
    <row r="671651" spans="8:8">
      <c r="H671651" s="317"/>
    </row>
    <row r="671652" spans="8:8">
      <c r="H671652" s="317"/>
    </row>
    <row r="671653" spans="8:8">
      <c r="H671653" s="317"/>
    </row>
    <row r="671654" spans="8:8">
      <c r="H671654" s="317"/>
    </row>
    <row r="671655" spans="8:8">
      <c r="H671655" s="317"/>
    </row>
    <row r="671656" spans="8:8">
      <c r="H671656" s="317"/>
    </row>
    <row r="671657" spans="8:8">
      <c r="H671657" s="317"/>
    </row>
    <row r="671658" spans="8:8">
      <c r="H671658" s="317"/>
    </row>
    <row r="671659" spans="8:8">
      <c r="H671659" s="317"/>
    </row>
    <row r="671660" spans="8:8">
      <c r="H671660" s="317"/>
    </row>
    <row r="671661" spans="8:8">
      <c r="H671661" s="317"/>
    </row>
    <row r="671662" spans="8:8">
      <c r="H671662" s="317"/>
    </row>
    <row r="671663" spans="8:8">
      <c r="H671663" s="317"/>
    </row>
    <row r="671664" spans="8:8">
      <c r="H671664" s="317"/>
    </row>
    <row r="671665" spans="8:8">
      <c r="H671665" s="317"/>
    </row>
    <row r="671666" spans="8:8">
      <c r="H671666" s="317"/>
    </row>
    <row r="671667" spans="8:8">
      <c r="H671667" s="317"/>
    </row>
    <row r="671668" spans="8:8">
      <c r="H671668" s="317"/>
    </row>
    <row r="671669" spans="8:8">
      <c r="H671669" s="317"/>
    </row>
    <row r="671670" spans="8:8">
      <c r="H671670" s="317"/>
    </row>
    <row r="671671" spans="8:8">
      <c r="H671671" s="317"/>
    </row>
    <row r="671672" spans="8:8">
      <c r="H671672" s="317"/>
    </row>
    <row r="671673" spans="8:8">
      <c r="H671673" s="317"/>
    </row>
    <row r="671674" spans="8:8">
      <c r="H671674" s="317"/>
    </row>
    <row r="671675" spans="8:8">
      <c r="H671675" s="317"/>
    </row>
    <row r="671676" spans="8:8">
      <c r="H671676" s="317"/>
    </row>
    <row r="671677" spans="8:8">
      <c r="H671677" s="317"/>
    </row>
    <row r="671678" spans="8:8">
      <c r="H671678" s="317"/>
    </row>
    <row r="671679" spans="8:8">
      <c r="H671679" s="317"/>
    </row>
    <row r="671680" spans="8:8">
      <c r="H671680" s="317"/>
    </row>
    <row r="671681" spans="8:8">
      <c r="H671681" s="317"/>
    </row>
    <row r="671682" spans="8:8">
      <c r="H671682" s="317"/>
    </row>
    <row r="671683" spans="8:8">
      <c r="H671683" s="317"/>
    </row>
    <row r="671684" spans="8:8">
      <c r="H671684" s="317"/>
    </row>
    <row r="671685" spans="8:8">
      <c r="H671685" s="317"/>
    </row>
    <row r="671686" spans="8:8">
      <c r="H671686" s="317"/>
    </row>
    <row r="671687" spans="8:8">
      <c r="H671687" s="317"/>
    </row>
    <row r="671688" spans="8:8">
      <c r="H671688" s="317"/>
    </row>
    <row r="671689" spans="8:8">
      <c r="H671689" s="317"/>
    </row>
    <row r="671690" spans="8:8">
      <c r="H671690" s="317"/>
    </row>
    <row r="671691" spans="8:8">
      <c r="H671691" s="317"/>
    </row>
    <row r="671692" spans="8:8">
      <c r="H671692" s="317"/>
    </row>
    <row r="671693" spans="8:8">
      <c r="H671693" s="317"/>
    </row>
    <row r="671694" spans="8:8">
      <c r="H671694" s="317"/>
    </row>
    <row r="671695" spans="8:8">
      <c r="H671695" s="317"/>
    </row>
    <row r="671696" spans="8:8">
      <c r="H671696" s="317"/>
    </row>
    <row r="671697" spans="8:8">
      <c r="H671697" s="317"/>
    </row>
    <row r="671698" spans="8:8">
      <c r="H671698" s="317"/>
    </row>
    <row r="671699" spans="8:8">
      <c r="H671699" s="317"/>
    </row>
    <row r="671700" spans="8:8">
      <c r="H671700" s="317"/>
    </row>
    <row r="671701" spans="8:8">
      <c r="H671701" s="317"/>
    </row>
    <row r="671702" spans="8:8">
      <c r="H671702" s="317"/>
    </row>
    <row r="671703" spans="8:8">
      <c r="H671703" s="317"/>
    </row>
    <row r="671704" spans="8:8">
      <c r="H671704" s="317"/>
    </row>
    <row r="671705" spans="8:8">
      <c r="H671705" s="317"/>
    </row>
    <row r="671706" spans="8:8">
      <c r="H671706" s="317"/>
    </row>
    <row r="671707" spans="8:8">
      <c r="H671707" s="317"/>
    </row>
    <row r="671708" spans="8:8">
      <c r="H671708" s="317"/>
    </row>
    <row r="671709" spans="8:8">
      <c r="H671709" s="317"/>
    </row>
    <row r="671710" spans="8:8">
      <c r="H671710" s="317"/>
    </row>
    <row r="671711" spans="8:8">
      <c r="H671711" s="317"/>
    </row>
    <row r="671712" spans="8:8">
      <c r="H671712" s="317"/>
    </row>
    <row r="671713" spans="8:8">
      <c r="H671713" s="317"/>
    </row>
    <row r="671714" spans="8:8">
      <c r="H671714" s="317"/>
    </row>
    <row r="671715" spans="8:8">
      <c r="H671715" s="317"/>
    </row>
    <row r="671716" spans="8:8">
      <c r="H671716" s="317"/>
    </row>
    <row r="671717" spans="8:8">
      <c r="H671717" s="317"/>
    </row>
    <row r="671718" spans="8:8">
      <c r="H671718" s="317"/>
    </row>
    <row r="671719" spans="8:8">
      <c r="H671719" s="317"/>
    </row>
    <row r="671720" spans="8:8">
      <c r="H671720" s="317"/>
    </row>
    <row r="671721" spans="8:8">
      <c r="H671721" s="317"/>
    </row>
    <row r="671722" spans="8:8">
      <c r="H671722" s="317"/>
    </row>
    <row r="671723" spans="8:8">
      <c r="H671723" s="317"/>
    </row>
    <row r="671724" spans="8:8">
      <c r="H671724" s="317"/>
    </row>
    <row r="671725" spans="8:8">
      <c r="H671725" s="317"/>
    </row>
    <row r="671726" spans="8:8">
      <c r="H671726" s="317"/>
    </row>
    <row r="671727" spans="8:8">
      <c r="H671727" s="317"/>
    </row>
    <row r="671728" spans="8:8">
      <c r="H671728" s="317"/>
    </row>
    <row r="671729" spans="8:8">
      <c r="H671729" s="317"/>
    </row>
    <row r="671730" spans="8:8">
      <c r="H671730" s="317"/>
    </row>
    <row r="671731" spans="8:8">
      <c r="H671731" s="317"/>
    </row>
    <row r="671732" spans="8:8">
      <c r="H671732" s="317"/>
    </row>
    <row r="671733" spans="8:8">
      <c r="H671733" s="317"/>
    </row>
    <row r="671734" spans="8:8">
      <c r="H671734" s="317"/>
    </row>
    <row r="671735" spans="8:8">
      <c r="H671735" s="317"/>
    </row>
    <row r="671736" spans="8:8">
      <c r="H671736" s="317"/>
    </row>
    <row r="671737" spans="8:8">
      <c r="H671737" s="317"/>
    </row>
    <row r="671738" spans="8:8">
      <c r="H671738" s="317"/>
    </row>
    <row r="671739" spans="8:8">
      <c r="H671739" s="317"/>
    </row>
    <row r="671740" spans="8:8">
      <c r="H671740" s="317"/>
    </row>
    <row r="671741" spans="8:8">
      <c r="H671741" s="317"/>
    </row>
    <row r="671742" spans="8:8">
      <c r="H671742" s="317"/>
    </row>
    <row r="671743" spans="8:8">
      <c r="H671743" s="317"/>
    </row>
    <row r="671744" spans="8:8">
      <c r="H671744" s="317"/>
    </row>
    <row r="671745" spans="8:8">
      <c r="H671745" s="317"/>
    </row>
    <row r="671746" spans="8:8">
      <c r="H671746" s="317"/>
    </row>
    <row r="671747" spans="8:8">
      <c r="H671747" s="317"/>
    </row>
    <row r="671748" spans="8:8">
      <c r="H671748" s="317"/>
    </row>
    <row r="671749" spans="8:8">
      <c r="H671749" s="317"/>
    </row>
    <row r="671750" spans="8:8">
      <c r="H671750" s="317"/>
    </row>
    <row r="671751" spans="8:8">
      <c r="H671751" s="317"/>
    </row>
    <row r="671752" spans="8:8">
      <c r="H671752" s="317"/>
    </row>
    <row r="671753" spans="8:8">
      <c r="H671753" s="317"/>
    </row>
    <row r="671754" spans="8:8">
      <c r="H671754" s="317"/>
    </row>
    <row r="671755" spans="8:8">
      <c r="H671755" s="317"/>
    </row>
    <row r="671756" spans="8:8">
      <c r="H671756" s="317"/>
    </row>
    <row r="671757" spans="8:8">
      <c r="H671757" s="317"/>
    </row>
    <row r="671758" spans="8:8">
      <c r="H671758" s="317"/>
    </row>
    <row r="671759" spans="8:8">
      <c r="H671759" s="317"/>
    </row>
    <row r="671760" spans="8:8">
      <c r="H671760" s="317"/>
    </row>
    <row r="671761" spans="8:8">
      <c r="H671761" s="317"/>
    </row>
    <row r="671762" spans="8:8">
      <c r="H671762" s="317"/>
    </row>
    <row r="671763" spans="8:8">
      <c r="H671763" s="317"/>
    </row>
    <row r="671764" spans="8:8">
      <c r="H671764" s="317"/>
    </row>
    <row r="671765" spans="8:8">
      <c r="H671765" s="317"/>
    </row>
    <row r="671766" spans="8:8">
      <c r="H671766" s="317"/>
    </row>
    <row r="671767" spans="8:8">
      <c r="H671767" s="317"/>
    </row>
    <row r="671768" spans="8:8">
      <c r="H671768" s="317"/>
    </row>
    <row r="671769" spans="8:8">
      <c r="H671769" s="317"/>
    </row>
    <row r="671770" spans="8:8">
      <c r="H671770" s="317"/>
    </row>
    <row r="671771" spans="8:8">
      <c r="H671771" s="317"/>
    </row>
    <row r="671772" spans="8:8">
      <c r="H671772" s="317"/>
    </row>
    <row r="671773" spans="8:8">
      <c r="H671773" s="317"/>
    </row>
    <row r="671774" spans="8:8">
      <c r="H671774" s="317"/>
    </row>
    <row r="671775" spans="8:8">
      <c r="H671775" s="317"/>
    </row>
    <row r="671776" spans="8:8">
      <c r="H671776" s="317"/>
    </row>
    <row r="671777" spans="8:8">
      <c r="H671777" s="317"/>
    </row>
    <row r="671778" spans="8:8">
      <c r="H671778" s="317"/>
    </row>
    <row r="671779" spans="8:8">
      <c r="H671779" s="317"/>
    </row>
    <row r="671780" spans="8:8">
      <c r="H671780" s="317"/>
    </row>
    <row r="671781" spans="8:8">
      <c r="H671781" s="317"/>
    </row>
    <row r="671782" spans="8:8">
      <c r="H671782" s="317"/>
    </row>
    <row r="671783" spans="8:8">
      <c r="H671783" s="317"/>
    </row>
    <row r="671784" spans="8:8">
      <c r="H671784" s="317"/>
    </row>
    <row r="671785" spans="8:8">
      <c r="H671785" s="317"/>
    </row>
    <row r="671786" spans="8:8">
      <c r="H671786" s="317"/>
    </row>
    <row r="671787" spans="8:8">
      <c r="H671787" s="317"/>
    </row>
    <row r="671788" spans="8:8">
      <c r="H671788" s="317"/>
    </row>
    <row r="671789" spans="8:8">
      <c r="H671789" s="317"/>
    </row>
    <row r="671790" spans="8:8">
      <c r="H671790" s="317"/>
    </row>
    <row r="671791" spans="8:8">
      <c r="H671791" s="317"/>
    </row>
    <row r="671792" spans="8:8">
      <c r="H671792" s="317"/>
    </row>
    <row r="671793" spans="8:8">
      <c r="H671793" s="317"/>
    </row>
    <row r="671794" spans="8:8">
      <c r="H671794" s="317"/>
    </row>
    <row r="671795" spans="8:8">
      <c r="H671795" s="317"/>
    </row>
    <row r="671796" spans="8:8">
      <c r="H671796" s="317"/>
    </row>
    <row r="671797" spans="8:8">
      <c r="H671797" s="317"/>
    </row>
    <row r="671798" spans="8:8">
      <c r="H671798" s="317"/>
    </row>
    <row r="671799" spans="8:8">
      <c r="H671799" s="317"/>
    </row>
    <row r="671800" spans="8:8">
      <c r="H671800" s="317"/>
    </row>
    <row r="671801" spans="8:8">
      <c r="H671801" s="317"/>
    </row>
    <row r="671802" spans="8:8">
      <c r="H671802" s="317"/>
    </row>
    <row r="671803" spans="8:8">
      <c r="H671803" s="317"/>
    </row>
    <row r="671804" spans="8:8">
      <c r="H671804" s="317"/>
    </row>
    <row r="671805" spans="8:8">
      <c r="H671805" s="317"/>
    </row>
    <row r="671806" spans="8:8">
      <c r="H671806" s="317"/>
    </row>
    <row r="671807" spans="8:8">
      <c r="H671807" s="317"/>
    </row>
    <row r="671808" spans="8:8">
      <c r="H671808" s="317"/>
    </row>
    <row r="671809" spans="8:8">
      <c r="H671809" s="317"/>
    </row>
    <row r="671810" spans="8:8">
      <c r="H671810" s="317"/>
    </row>
    <row r="671811" spans="8:8">
      <c r="H671811" s="317"/>
    </row>
    <row r="671812" spans="8:8">
      <c r="H671812" s="317"/>
    </row>
    <row r="671813" spans="8:8">
      <c r="H671813" s="317"/>
    </row>
    <row r="671814" spans="8:8">
      <c r="H671814" s="317"/>
    </row>
    <row r="671815" spans="8:8">
      <c r="H671815" s="317"/>
    </row>
    <row r="671816" spans="8:8">
      <c r="H671816" s="317"/>
    </row>
    <row r="671817" spans="8:8">
      <c r="H671817" s="317"/>
    </row>
    <row r="671818" spans="8:8">
      <c r="H671818" s="317"/>
    </row>
    <row r="671819" spans="8:8">
      <c r="H671819" s="317"/>
    </row>
    <row r="671820" spans="8:8">
      <c r="H671820" s="317"/>
    </row>
    <row r="671821" spans="8:8">
      <c r="H671821" s="317"/>
    </row>
    <row r="671822" spans="8:8">
      <c r="H671822" s="317"/>
    </row>
    <row r="671823" spans="8:8">
      <c r="H671823" s="317"/>
    </row>
    <row r="671824" spans="8:8">
      <c r="H671824" s="317"/>
    </row>
    <row r="671825" spans="8:8">
      <c r="H671825" s="317"/>
    </row>
    <row r="671826" spans="8:8">
      <c r="H671826" s="317"/>
    </row>
    <row r="671827" spans="8:8">
      <c r="H671827" s="317"/>
    </row>
    <row r="671828" spans="8:8">
      <c r="H671828" s="317"/>
    </row>
    <row r="671829" spans="8:8">
      <c r="H671829" s="317"/>
    </row>
    <row r="671830" spans="8:8">
      <c r="H671830" s="317"/>
    </row>
    <row r="671831" spans="8:8">
      <c r="H671831" s="317"/>
    </row>
    <row r="671832" spans="8:8">
      <c r="H671832" s="317"/>
    </row>
    <row r="671833" spans="8:8">
      <c r="H671833" s="317"/>
    </row>
    <row r="671834" spans="8:8">
      <c r="H671834" s="317"/>
    </row>
    <row r="671835" spans="8:8">
      <c r="H671835" s="317"/>
    </row>
    <row r="671836" spans="8:8">
      <c r="H671836" s="317"/>
    </row>
    <row r="671837" spans="8:8">
      <c r="H671837" s="317"/>
    </row>
    <row r="671838" spans="8:8">
      <c r="H671838" s="317"/>
    </row>
    <row r="671839" spans="8:8">
      <c r="H671839" s="317"/>
    </row>
    <row r="671840" spans="8:8">
      <c r="H671840" s="317"/>
    </row>
    <row r="671841" spans="8:8">
      <c r="H671841" s="317"/>
    </row>
    <row r="671842" spans="8:8">
      <c r="H671842" s="317"/>
    </row>
    <row r="671843" spans="8:8">
      <c r="H671843" s="317"/>
    </row>
    <row r="671844" spans="8:8">
      <c r="H671844" s="317"/>
    </row>
    <row r="671845" spans="8:8">
      <c r="H671845" s="317"/>
    </row>
    <row r="671846" spans="8:8">
      <c r="H671846" s="317"/>
    </row>
    <row r="671847" spans="8:8">
      <c r="H671847" s="317"/>
    </row>
    <row r="671848" spans="8:8">
      <c r="H671848" s="317"/>
    </row>
    <row r="671849" spans="8:8">
      <c r="H671849" s="317"/>
    </row>
    <row r="671850" spans="8:8">
      <c r="H671850" s="317"/>
    </row>
    <row r="671851" spans="8:8">
      <c r="H671851" s="317"/>
    </row>
    <row r="671852" spans="8:8">
      <c r="H671852" s="317"/>
    </row>
    <row r="671853" spans="8:8">
      <c r="H671853" s="317"/>
    </row>
    <row r="671854" spans="8:8">
      <c r="H671854" s="317"/>
    </row>
    <row r="671855" spans="8:8">
      <c r="H671855" s="317"/>
    </row>
    <row r="671856" spans="8:8">
      <c r="H671856" s="317"/>
    </row>
    <row r="671857" spans="8:8">
      <c r="H671857" s="317"/>
    </row>
    <row r="671858" spans="8:8">
      <c r="H671858" s="317"/>
    </row>
    <row r="671859" spans="8:8">
      <c r="H671859" s="317"/>
    </row>
    <row r="671860" spans="8:8">
      <c r="H671860" s="317"/>
    </row>
    <row r="671861" spans="8:8">
      <c r="H671861" s="317"/>
    </row>
    <row r="671862" spans="8:8">
      <c r="H671862" s="317"/>
    </row>
    <row r="671863" spans="8:8">
      <c r="H671863" s="317"/>
    </row>
    <row r="671864" spans="8:8">
      <c r="H671864" s="317"/>
    </row>
    <row r="671865" spans="8:8">
      <c r="H671865" s="317"/>
    </row>
    <row r="671866" spans="8:8">
      <c r="H671866" s="317"/>
    </row>
    <row r="671867" spans="8:8">
      <c r="H671867" s="317"/>
    </row>
    <row r="671868" spans="8:8">
      <c r="H671868" s="317"/>
    </row>
    <row r="671869" spans="8:8">
      <c r="H671869" s="317"/>
    </row>
    <row r="671870" spans="8:8">
      <c r="H671870" s="317"/>
    </row>
    <row r="671871" spans="8:8">
      <c r="H671871" s="317"/>
    </row>
    <row r="671872" spans="8:8">
      <c r="H671872" s="317"/>
    </row>
    <row r="671873" spans="8:8">
      <c r="H671873" s="317"/>
    </row>
    <row r="671874" spans="8:8">
      <c r="H671874" s="317"/>
    </row>
    <row r="671875" spans="8:8">
      <c r="H671875" s="317"/>
    </row>
    <row r="671876" spans="8:8">
      <c r="H671876" s="317"/>
    </row>
    <row r="671877" spans="8:8">
      <c r="H671877" s="317"/>
    </row>
    <row r="671878" spans="8:8">
      <c r="H671878" s="317"/>
    </row>
    <row r="671879" spans="8:8">
      <c r="H671879" s="317"/>
    </row>
    <row r="671880" spans="8:8">
      <c r="H671880" s="317"/>
    </row>
    <row r="671881" spans="8:8">
      <c r="H671881" s="317"/>
    </row>
    <row r="671882" spans="8:8">
      <c r="H671882" s="317"/>
    </row>
    <row r="671883" spans="8:8">
      <c r="H671883" s="317"/>
    </row>
    <row r="671884" spans="8:8">
      <c r="H671884" s="317"/>
    </row>
    <row r="671885" spans="8:8">
      <c r="H671885" s="317"/>
    </row>
    <row r="671886" spans="8:8">
      <c r="H671886" s="317"/>
    </row>
    <row r="671887" spans="8:8">
      <c r="H671887" s="317"/>
    </row>
    <row r="671888" spans="8:8">
      <c r="H671888" s="317"/>
    </row>
    <row r="671889" spans="8:8">
      <c r="H671889" s="317"/>
    </row>
    <row r="671890" spans="8:8">
      <c r="H671890" s="317"/>
    </row>
    <row r="671891" spans="8:8">
      <c r="H671891" s="317"/>
    </row>
    <row r="671892" spans="8:8">
      <c r="H671892" s="317"/>
    </row>
    <row r="671893" spans="8:8">
      <c r="H671893" s="317"/>
    </row>
    <row r="671894" spans="8:8">
      <c r="H671894" s="317"/>
    </row>
    <row r="671895" spans="8:8">
      <c r="H671895" s="317"/>
    </row>
    <row r="671896" spans="8:8">
      <c r="H671896" s="317"/>
    </row>
    <row r="671897" spans="8:8">
      <c r="H671897" s="317"/>
    </row>
    <row r="671898" spans="8:8">
      <c r="H671898" s="317"/>
    </row>
    <row r="671899" spans="8:8">
      <c r="H671899" s="317"/>
    </row>
    <row r="671900" spans="8:8">
      <c r="H671900" s="317"/>
    </row>
    <row r="671901" spans="8:8">
      <c r="H671901" s="317"/>
    </row>
    <row r="671902" spans="8:8">
      <c r="H671902" s="317"/>
    </row>
    <row r="671903" spans="8:8">
      <c r="H671903" s="317"/>
    </row>
    <row r="671904" spans="8:8">
      <c r="H671904" s="317"/>
    </row>
    <row r="671905" spans="8:8">
      <c r="H671905" s="317"/>
    </row>
    <row r="671906" spans="8:8">
      <c r="H671906" s="317"/>
    </row>
    <row r="671907" spans="8:8">
      <c r="H671907" s="317"/>
    </row>
    <row r="671908" spans="8:8">
      <c r="H671908" s="317"/>
    </row>
    <row r="671909" spans="8:8">
      <c r="H671909" s="317"/>
    </row>
    <row r="671910" spans="8:8">
      <c r="H671910" s="317"/>
    </row>
    <row r="671911" spans="8:8">
      <c r="H671911" s="317"/>
    </row>
    <row r="671912" spans="8:8">
      <c r="H671912" s="317"/>
    </row>
    <row r="671913" spans="8:8">
      <c r="H671913" s="317"/>
    </row>
    <row r="671914" spans="8:8">
      <c r="H671914" s="317"/>
    </row>
    <row r="671915" spans="8:8">
      <c r="H671915" s="317"/>
    </row>
    <row r="671916" spans="8:8">
      <c r="H671916" s="317"/>
    </row>
    <row r="671917" spans="8:8">
      <c r="H671917" s="317"/>
    </row>
    <row r="671918" spans="8:8">
      <c r="H671918" s="317"/>
    </row>
    <row r="671919" spans="8:8">
      <c r="H671919" s="317"/>
    </row>
    <row r="671920" spans="8:8">
      <c r="H671920" s="317"/>
    </row>
    <row r="671921" spans="8:8">
      <c r="H671921" s="317"/>
    </row>
    <row r="671922" spans="8:8">
      <c r="H671922" s="317"/>
    </row>
    <row r="671923" spans="8:8">
      <c r="H671923" s="317"/>
    </row>
    <row r="671924" spans="8:8">
      <c r="H671924" s="317"/>
    </row>
    <row r="671925" spans="8:8">
      <c r="H671925" s="317"/>
    </row>
    <row r="671926" spans="8:8">
      <c r="H671926" s="317"/>
    </row>
    <row r="671927" spans="8:8">
      <c r="H671927" s="317"/>
    </row>
    <row r="671928" spans="8:8">
      <c r="H671928" s="317"/>
    </row>
    <row r="671929" spans="8:8">
      <c r="H671929" s="317"/>
    </row>
    <row r="671930" spans="8:8">
      <c r="H671930" s="317"/>
    </row>
    <row r="671931" spans="8:8">
      <c r="H671931" s="317"/>
    </row>
    <row r="671932" spans="8:8">
      <c r="H671932" s="317"/>
    </row>
    <row r="671933" spans="8:8">
      <c r="H671933" s="317"/>
    </row>
    <row r="671934" spans="8:8">
      <c r="H671934" s="317"/>
    </row>
    <row r="671935" spans="8:8">
      <c r="H671935" s="317"/>
    </row>
    <row r="671936" spans="8:8">
      <c r="H671936" s="317"/>
    </row>
    <row r="671937" spans="8:8">
      <c r="H671937" s="317"/>
    </row>
    <row r="671938" spans="8:8">
      <c r="H671938" s="317"/>
    </row>
    <row r="671939" spans="8:8">
      <c r="H671939" s="317"/>
    </row>
    <row r="671940" spans="8:8">
      <c r="H671940" s="317"/>
    </row>
    <row r="671941" spans="8:8">
      <c r="H671941" s="317"/>
    </row>
    <row r="671942" spans="8:8">
      <c r="H671942" s="317"/>
    </row>
    <row r="671943" spans="8:8">
      <c r="H671943" s="317"/>
    </row>
    <row r="671944" spans="8:8">
      <c r="H671944" s="317"/>
    </row>
    <row r="671945" spans="8:8">
      <c r="H671945" s="317"/>
    </row>
    <row r="671946" spans="8:8">
      <c r="H671946" s="317"/>
    </row>
    <row r="671947" spans="8:8">
      <c r="H671947" s="317"/>
    </row>
    <row r="671948" spans="8:8">
      <c r="H671948" s="317"/>
    </row>
    <row r="671949" spans="8:8">
      <c r="H671949" s="317"/>
    </row>
    <row r="671950" spans="8:8">
      <c r="H671950" s="317"/>
    </row>
    <row r="671951" spans="8:8">
      <c r="H671951" s="317"/>
    </row>
    <row r="671952" spans="8:8">
      <c r="H671952" s="317"/>
    </row>
    <row r="671953" spans="8:8">
      <c r="H671953" s="317"/>
    </row>
    <row r="671954" spans="8:8">
      <c r="H671954" s="317"/>
    </row>
    <row r="671955" spans="8:8">
      <c r="H671955" s="317"/>
    </row>
    <row r="671956" spans="8:8">
      <c r="H671956" s="317"/>
    </row>
    <row r="671957" spans="8:8">
      <c r="H671957" s="317"/>
    </row>
    <row r="671958" spans="8:8">
      <c r="H671958" s="317"/>
    </row>
    <row r="671959" spans="8:8">
      <c r="H671959" s="317"/>
    </row>
    <row r="671960" spans="8:8">
      <c r="H671960" s="317"/>
    </row>
    <row r="671961" spans="8:8">
      <c r="H671961" s="317"/>
    </row>
    <row r="671962" spans="8:8">
      <c r="H671962" s="317"/>
    </row>
    <row r="671963" spans="8:8">
      <c r="H671963" s="317"/>
    </row>
    <row r="671964" spans="8:8">
      <c r="H671964" s="317"/>
    </row>
    <row r="671965" spans="8:8">
      <c r="H671965" s="317"/>
    </row>
    <row r="671966" spans="8:8">
      <c r="H671966" s="317"/>
    </row>
    <row r="671967" spans="8:8">
      <c r="H671967" s="317"/>
    </row>
    <row r="671968" spans="8:8">
      <c r="H671968" s="317"/>
    </row>
    <row r="671969" spans="8:8">
      <c r="H671969" s="317"/>
    </row>
    <row r="671970" spans="8:8">
      <c r="H671970" s="317"/>
    </row>
    <row r="671971" spans="8:8">
      <c r="H671971" s="317"/>
    </row>
    <row r="671972" spans="8:8">
      <c r="H671972" s="317"/>
    </row>
    <row r="671973" spans="8:8">
      <c r="H671973" s="317"/>
    </row>
    <row r="671974" spans="8:8">
      <c r="H671974" s="317"/>
    </row>
    <row r="671975" spans="8:8">
      <c r="H671975" s="317"/>
    </row>
    <row r="671976" spans="8:8">
      <c r="H671976" s="317"/>
    </row>
    <row r="671977" spans="8:8">
      <c r="H671977" s="317"/>
    </row>
    <row r="671978" spans="8:8">
      <c r="H671978" s="317"/>
    </row>
    <row r="671979" spans="8:8">
      <c r="H671979" s="317"/>
    </row>
    <row r="671980" spans="8:8">
      <c r="H671980" s="317"/>
    </row>
    <row r="671981" spans="8:8">
      <c r="H671981" s="317"/>
    </row>
    <row r="671982" spans="8:8">
      <c r="H671982" s="317"/>
    </row>
    <row r="671983" spans="8:8">
      <c r="H671983" s="317"/>
    </row>
    <row r="671984" spans="8:8">
      <c r="H671984" s="317"/>
    </row>
    <row r="671985" spans="8:8">
      <c r="H671985" s="317"/>
    </row>
    <row r="671986" spans="8:8">
      <c r="H671986" s="317"/>
    </row>
    <row r="671987" spans="8:8">
      <c r="H671987" s="317"/>
    </row>
    <row r="671988" spans="8:8">
      <c r="H671988" s="317"/>
    </row>
    <row r="671989" spans="8:8">
      <c r="H671989" s="317"/>
    </row>
    <row r="671990" spans="8:8">
      <c r="H671990" s="317"/>
    </row>
    <row r="671991" spans="8:8">
      <c r="H671991" s="317"/>
    </row>
    <row r="671992" spans="8:8">
      <c r="H671992" s="317"/>
    </row>
    <row r="671993" spans="8:8">
      <c r="H671993" s="317"/>
    </row>
    <row r="671994" spans="8:8">
      <c r="H671994" s="317"/>
    </row>
    <row r="671995" spans="8:8">
      <c r="H671995" s="317"/>
    </row>
    <row r="671996" spans="8:8">
      <c r="H671996" s="317"/>
    </row>
    <row r="671997" spans="8:8">
      <c r="H671997" s="317"/>
    </row>
    <row r="671998" spans="8:8">
      <c r="H671998" s="317"/>
    </row>
    <row r="671999" spans="8:8">
      <c r="H671999" s="317"/>
    </row>
    <row r="672000" spans="8:8">
      <c r="H672000" s="317"/>
    </row>
    <row r="672001" spans="8:8">
      <c r="H672001" s="317"/>
    </row>
    <row r="672002" spans="8:8">
      <c r="H672002" s="317"/>
    </row>
    <row r="672003" spans="8:8">
      <c r="H672003" s="317"/>
    </row>
    <row r="672004" spans="8:8">
      <c r="H672004" s="317"/>
    </row>
    <row r="672005" spans="8:8">
      <c r="H672005" s="317"/>
    </row>
    <row r="672006" spans="8:8">
      <c r="H672006" s="317"/>
    </row>
    <row r="672007" spans="8:8">
      <c r="H672007" s="317"/>
    </row>
    <row r="672008" spans="8:8">
      <c r="H672008" s="317"/>
    </row>
    <row r="672009" spans="8:8">
      <c r="H672009" s="317"/>
    </row>
    <row r="672010" spans="8:8">
      <c r="H672010" s="317"/>
    </row>
    <row r="672011" spans="8:8">
      <c r="H672011" s="317"/>
    </row>
    <row r="672012" spans="8:8">
      <c r="H672012" s="317"/>
    </row>
    <row r="672013" spans="8:8">
      <c r="H672013" s="317"/>
    </row>
    <row r="672014" spans="8:8">
      <c r="H672014" s="317"/>
    </row>
    <row r="672015" spans="8:8">
      <c r="H672015" s="317"/>
    </row>
    <row r="672016" spans="8:8">
      <c r="H672016" s="317"/>
    </row>
    <row r="672017" spans="8:8">
      <c r="H672017" s="317"/>
    </row>
    <row r="672018" spans="8:8">
      <c r="H672018" s="317"/>
    </row>
    <row r="672019" spans="8:8">
      <c r="H672019" s="317"/>
    </row>
    <row r="672020" spans="8:8">
      <c r="H672020" s="317"/>
    </row>
    <row r="672021" spans="8:8">
      <c r="H672021" s="317"/>
    </row>
    <row r="672022" spans="8:8">
      <c r="H672022" s="317"/>
    </row>
    <row r="672023" spans="8:8">
      <c r="H672023" s="317"/>
    </row>
    <row r="672024" spans="8:8">
      <c r="H672024" s="317"/>
    </row>
    <row r="672025" spans="8:8">
      <c r="H672025" s="317"/>
    </row>
    <row r="672026" spans="8:8">
      <c r="H672026" s="317"/>
    </row>
    <row r="672027" spans="8:8">
      <c r="H672027" s="317"/>
    </row>
    <row r="672028" spans="8:8">
      <c r="H672028" s="317"/>
    </row>
    <row r="672029" spans="8:8">
      <c r="H672029" s="317"/>
    </row>
    <row r="672030" spans="8:8">
      <c r="H672030" s="317"/>
    </row>
    <row r="672031" spans="8:8">
      <c r="H672031" s="317"/>
    </row>
    <row r="672032" spans="8:8">
      <c r="H672032" s="317"/>
    </row>
    <row r="672033" spans="8:8">
      <c r="H672033" s="317"/>
    </row>
    <row r="672034" spans="8:8">
      <c r="H672034" s="317"/>
    </row>
    <row r="672035" spans="8:8">
      <c r="H672035" s="317"/>
    </row>
    <row r="672036" spans="8:8">
      <c r="H672036" s="317"/>
    </row>
    <row r="672037" spans="8:8">
      <c r="H672037" s="317"/>
    </row>
    <row r="672038" spans="8:8">
      <c r="H672038" s="317"/>
    </row>
    <row r="672039" spans="8:8">
      <c r="H672039" s="317"/>
    </row>
    <row r="672040" spans="8:8">
      <c r="H672040" s="317"/>
    </row>
    <row r="672041" spans="8:8">
      <c r="H672041" s="317"/>
    </row>
    <row r="672042" spans="8:8">
      <c r="H672042" s="317"/>
    </row>
    <row r="672043" spans="8:8">
      <c r="H672043" s="317"/>
    </row>
    <row r="672044" spans="8:8">
      <c r="H672044" s="317"/>
    </row>
    <row r="672045" spans="8:8">
      <c r="H672045" s="317"/>
    </row>
    <row r="672046" spans="8:8">
      <c r="H672046" s="317"/>
    </row>
    <row r="672047" spans="8:8">
      <c r="H672047" s="317"/>
    </row>
    <row r="672048" spans="8:8">
      <c r="H672048" s="317"/>
    </row>
    <row r="672049" spans="8:8">
      <c r="H672049" s="317"/>
    </row>
    <row r="672050" spans="8:8">
      <c r="H672050" s="317"/>
    </row>
    <row r="672051" spans="8:8">
      <c r="H672051" s="317"/>
    </row>
    <row r="672052" spans="8:8">
      <c r="H672052" s="317"/>
    </row>
    <row r="672053" spans="8:8">
      <c r="H672053" s="317"/>
    </row>
    <row r="672054" spans="8:8">
      <c r="H672054" s="317"/>
    </row>
    <row r="672055" spans="8:8">
      <c r="H672055" s="317"/>
    </row>
    <row r="672056" spans="8:8">
      <c r="H672056" s="317"/>
    </row>
    <row r="672057" spans="8:8">
      <c r="H672057" s="317"/>
    </row>
    <row r="672058" spans="8:8">
      <c r="H672058" s="317"/>
    </row>
    <row r="672059" spans="8:8">
      <c r="H672059" s="317"/>
    </row>
    <row r="672060" spans="8:8">
      <c r="H672060" s="317"/>
    </row>
    <row r="672061" spans="8:8">
      <c r="H672061" s="317"/>
    </row>
    <row r="672062" spans="8:8">
      <c r="H672062" s="317"/>
    </row>
    <row r="672063" spans="8:8">
      <c r="H672063" s="317"/>
    </row>
    <row r="672064" spans="8:8">
      <c r="H672064" s="317"/>
    </row>
    <row r="672065" spans="8:8">
      <c r="H672065" s="317"/>
    </row>
    <row r="672066" spans="8:8">
      <c r="H672066" s="317"/>
    </row>
    <row r="672067" spans="8:8">
      <c r="H672067" s="317"/>
    </row>
    <row r="672068" spans="8:8">
      <c r="H672068" s="317"/>
    </row>
    <row r="672069" spans="8:8">
      <c r="H672069" s="317"/>
    </row>
    <row r="672070" spans="8:8">
      <c r="H672070" s="317"/>
    </row>
    <row r="672071" spans="8:8">
      <c r="H672071" s="317"/>
    </row>
    <row r="672072" spans="8:8">
      <c r="H672072" s="317"/>
    </row>
    <row r="672073" spans="8:8">
      <c r="H672073" s="317"/>
    </row>
    <row r="672074" spans="8:8">
      <c r="H672074" s="317"/>
    </row>
    <row r="672075" spans="8:8">
      <c r="H672075" s="317"/>
    </row>
    <row r="672076" spans="8:8">
      <c r="H672076" s="317"/>
    </row>
    <row r="672077" spans="8:8">
      <c r="H672077" s="317"/>
    </row>
    <row r="672078" spans="8:8">
      <c r="H672078" s="317"/>
    </row>
    <row r="672079" spans="8:8">
      <c r="H672079" s="317"/>
    </row>
    <row r="672080" spans="8:8">
      <c r="H672080" s="317"/>
    </row>
    <row r="672081" spans="8:8">
      <c r="H672081" s="317"/>
    </row>
    <row r="672082" spans="8:8">
      <c r="H672082" s="317"/>
    </row>
    <row r="672083" spans="8:8">
      <c r="H672083" s="317"/>
    </row>
    <row r="672084" spans="8:8">
      <c r="H672084" s="317"/>
    </row>
    <row r="672085" spans="8:8">
      <c r="H672085" s="317"/>
    </row>
    <row r="672086" spans="8:8">
      <c r="H672086" s="317"/>
    </row>
    <row r="672087" spans="8:8">
      <c r="H672087" s="317"/>
    </row>
    <row r="672088" spans="8:8">
      <c r="H672088" s="317"/>
    </row>
    <row r="672089" spans="8:8">
      <c r="H672089" s="317"/>
    </row>
    <row r="672090" spans="8:8">
      <c r="H672090" s="317"/>
    </row>
    <row r="672091" spans="8:8">
      <c r="H672091" s="317"/>
    </row>
    <row r="672092" spans="8:8">
      <c r="H672092" s="317"/>
    </row>
    <row r="672093" spans="8:8">
      <c r="H672093" s="317"/>
    </row>
    <row r="672094" spans="8:8">
      <c r="H672094" s="317"/>
    </row>
    <row r="672095" spans="8:8">
      <c r="H672095" s="317"/>
    </row>
    <row r="672096" spans="8:8">
      <c r="H672096" s="317"/>
    </row>
    <row r="672097" spans="8:8">
      <c r="H672097" s="317"/>
    </row>
    <row r="672098" spans="8:8">
      <c r="H672098" s="317"/>
    </row>
    <row r="672099" spans="8:8">
      <c r="H672099" s="317"/>
    </row>
    <row r="672100" spans="8:8">
      <c r="H672100" s="317"/>
    </row>
    <row r="672101" spans="8:8">
      <c r="H672101" s="317"/>
    </row>
    <row r="672102" spans="8:8">
      <c r="H672102" s="317"/>
    </row>
    <row r="672103" spans="8:8">
      <c r="H672103" s="317"/>
    </row>
    <row r="672104" spans="8:8">
      <c r="H672104" s="317"/>
    </row>
    <row r="672105" spans="8:8">
      <c r="H672105" s="317"/>
    </row>
    <row r="672106" spans="8:8">
      <c r="H672106" s="317"/>
    </row>
    <row r="672107" spans="8:8">
      <c r="H672107" s="317"/>
    </row>
    <row r="672108" spans="8:8">
      <c r="H672108" s="317"/>
    </row>
    <row r="672109" spans="8:8">
      <c r="H672109" s="317"/>
    </row>
    <row r="672110" spans="8:8">
      <c r="H672110" s="317"/>
    </row>
    <row r="672111" spans="8:8">
      <c r="H672111" s="317"/>
    </row>
    <row r="672112" spans="8:8">
      <c r="H672112" s="317"/>
    </row>
    <row r="672113" spans="8:8">
      <c r="H672113" s="317"/>
    </row>
    <row r="672114" spans="8:8">
      <c r="H672114" s="317"/>
    </row>
    <row r="672115" spans="8:8">
      <c r="H672115" s="317"/>
    </row>
    <row r="672116" spans="8:8">
      <c r="H672116" s="317"/>
    </row>
    <row r="672117" spans="8:8">
      <c r="H672117" s="317"/>
    </row>
    <row r="672118" spans="8:8">
      <c r="H672118" s="317"/>
    </row>
    <row r="672119" spans="8:8">
      <c r="H672119" s="317"/>
    </row>
    <row r="672120" spans="8:8">
      <c r="H672120" s="317"/>
    </row>
    <row r="672121" spans="8:8">
      <c r="H672121" s="317"/>
    </row>
    <row r="672122" spans="8:8">
      <c r="H672122" s="317"/>
    </row>
    <row r="672123" spans="8:8">
      <c r="H672123" s="317"/>
    </row>
    <row r="672124" spans="8:8">
      <c r="H672124" s="317"/>
    </row>
    <row r="672125" spans="8:8">
      <c r="H672125" s="317"/>
    </row>
    <row r="672126" spans="8:8">
      <c r="H672126" s="317"/>
    </row>
    <row r="672127" spans="8:8">
      <c r="H672127" s="317"/>
    </row>
    <row r="672128" spans="8:8">
      <c r="H672128" s="317"/>
    </row>
    <row r="672129" spans="8:8">
      <c r="H672129" s="317"/>
    </row>
    <row r="672130" spans="8:8">
      <c r="H672130" s="317"/>
    </row>
    <row r="672131" spans="8:8">
      <c r="H672131" s="317"/>
    </row>
    <row r="672132" spans="8:8">
      <c r="H672132" s="317"/>
    </row>
    <row r="672133" spans="8:8">
      <c r="H672133" s="317"/>
    </row>
    <row r="672134" spans="8:8">
      <c r="H672134" s="317"/>
    </row>
    <row r="672135" spans="8:8">
      <c r="H672135" s="317"/>
    </row>
    <row r="672136" spans="8:8">
      <c r="H672136" s="317"/>
    </row>
    <row r="672137" spans="8:8">
      <c r="H672137" s="317"/>
    </row>
    <row r="672138" spans="8:8">
      <c r="H672138" s="317"/>
    </row>
    <row r="672139" spans="8:8">
      <c r="H672139" s="317"/>
    </row>
    <row r="672140" spans="8:8">
      <c r="H672140" s="317"/>
    </row>
    <row r="672141" spans="8:8">
      <c r="H672141" s="317"/>
    </row>
    <row r="672142" spans="8:8">
      <c r="H672142" s="317"/>
    </row>
    <row r="672143" spans="8:8">
      <c r="H672143" s="317"/>
    </row>
    <row r="672144" spans="8:8">
      <c r="H672144" s="317"/>
    </row>
    <row r="672145" spans="8:8">
      <c r="H672145" s="317"/>
    </row>
    <row r="672146" spans="8:8">
      <c r="H672146" s="317"/>
    </row>
    <row r="672147" spans="8:8">
      <c r="H672147" s="317"/>
    </row>
    <row r="672148" spans="8:8">
      <c r="H672148" s="317"/>
    </row>
    <row r="672149" spans="8:8">
      <c r="H672149" s="317"/>
    </row>
    <row r="672150" spans="8:8">
      <c r="H672150" s="317"/>
    </row>
    <row r="672151" spans="8:8">
      <c r="H672151" s="317"/>
    </row>
    <row r="672152" spans="8:8">
      <c r="H672152" s="317"/>
    </row>
    <row r="672153" spans="8:8">
      <c r="H672153" s="317"/>
    </row>
    <row r="672154" spans="8:8">
      <c r="H672154" s="317"/>
    </row>
    <row r="672155" spans="8:8">
      <c r="H672155" s="317"/>
    </row>
    <row r="672156" spans="8:8">
      <c r="H672156" s="317"/>
    </row>
    <row r="672157" spans="8:8">
      <c r="H672157" s="317"/>
    </row>
    <row r="672158" spans="8:8">
      <c r="H672158" s="317"/>
    </row>
    <row r="672159" spans="8:8">
      <c r="H672159" s="317"/>
    </row>
    <row r="672160" spans="8:8">
      <c r="H672160" s="317"/>
    </row>
    <row r="672161" spans="8:8">
      <c r="H672161" s="317"/>
    </row>
    <row r="672162" spans="8:8">
      <c r="H672162" s="317"/>
    </row>
    <row r="672163" spans="8:8">
      <c r="H672163" s="317"/>
    </row>
    <row r="672164" spans="8:8">
      <c r="H672164" s="317"/>
    </row>
    <row r="672165" spans="8:8">
      <c r="H672165" s="317"/>
    </row>
    <row r="672166" spans="8:8">
      <c r="H672166" s="317"/>
    </row>
    <row r="672167" spans="8:8">
      <c r="H672167" s="317"/>
    </row>
    <row r="672168" spans="8:8">
      <c r="H672168" s="317"/>
    </row>
    <row r="672169" spans="8:8">
      <c r="H672169" s="317"/>
    </row>
    <row r="672170" spans="8:8">
      <c r="H672170" s="317"/>
    </row>
    <row r="672171" spans="8:8">
      <c r="H672171" s="317"/>
    </row>
    <row r="672172" spans="8:8">
      <c r="H672172" s="317"/>
    </row>
    <row r="672173" spans="8:8">
      <c r="H672173" s="317"/>
    </row>
    <row r="672174" spans="8:8">
      <c r="H672174" s="317"/>
    </row>
    <row r="672175" spans="8:8">
      <c r="H672175" s="317"/>
    </row>
    <row r="672176" spans="8:8">
      <c r="H672176" s="317"/>
    </row>
    <row r="672177" spans="8:8">
      <c r="H672177" s="317"/>
    </row>
    <row r="672178" spans="8:8">
      <c r="H672178" s="317"/>
    </row>
    <row r="672179" spans="8:8">
      <c r="H672179" s="317"/>
    </row>
    <row r="672180" spans="8:8">
      <c r="H672180" s="317"/>
    </row>
    <row r="672181" spans="8:8">
      <c r="H672181" s="317"/>
    </row>
    <row r="672182" spans="8:8">
      <c r="H672182" s="317"/>
    </row>
    <row r="672183" spans="8:8">
      <c r="H672183" s="317"/>
    </row>
    <row r="672184" spans="8:8">
      <c r="H672184" s="317"/>
    </row>
    <row r="672185" spans="8:8">
      <c r="H672185" s="317"/>
    </row>
    <row r="672186" spans="8:8">
      <c r="H672186" s="317"/>
    </row>
    <row r="672187" spans="8:8">
      <c r="H672187" s="317"/>
    </row>
    <row r="672188" spans="8:8">
      <c r="H672188" s="317"/>
    </row>
    <row r="672189" spans="8:8">
      <c r="H672189" s="317"/>
    </row>
    <row r="672190" spans="8:8">
      <c r="H672190" s="317"/>
    </row>
    <row r="672191" spans="8:8">
      <c r="H672191" s="317"/>
    </row>
    <row r="672192" spans="8:8">
      <c r="H672192" s="317"/>
    </row>
    <row r="672193" spans="8:8">
      <c r="H672193" s="317"/>
    </row>
    <row r="672194" spans="8:8">
      <c r="H672194" s="317"/>
    </row>
    <row r="672195" spans="8:8">
      <c r="H672195" s="317"/>
    </row>
    <row r="672196" spans="8:8">
      <c r="H672196" s="317"/>
    </row>
    <row r="672197" spans="8:8">
      <c r="H672197" s="317"/>
    </row>
    <row r="672198" spans="8:8">
      <c r="H672198" s="317"/>
    </row>
    <row r="672199" spans="8:8">
      <c r="H672199" s="317"/>
    </row>
    <row r="672200" spans="8:8">
      <c r="H672200" s="317"/>
    </row>
    <row r="672201" spans="8:8">
      <c r="H672201" s="317"/>
    </row>
    <row r="672202" spans="8:8">
      <c r="H672202" s="317"/>
    </row>
    <row r="672203" spans="8:8">
      <c r="H672203" s="317"/>
    </row>
    <row r="672204" spans="8:8">
      <c r="H672204" s="317"/>
    </row>
    <row r="672205" spans="8:8">
      <c r="H672205" s="317"/>
    </row>
    <row r="672206" spans="8:8">
      <c r="H672206" s="317"/>
    </row>
    <row r="672207" spans="8:8">
      <c r="H672207" s="317"/>
    </row>
    <row r="672208" spans="8:8">
      <c r="H672208" s="317"/>
    </row>
    <row r="672209" spans="8:8">
      <c r="H672209" s="317"/>
    </row>
    <row r="672210" spans="8:8">
      <c r="H672210" s="317"/>
    </row>
    <row r="672211" spans="8:8">
      <c r="H672211" s="317"/>
    </row>
    <row r="672212" spans="8:8">
      <c r="H672212" s="317"/>
    </row>
    <row r="672213" spans="8:8">
      <c r="H672213" s="317"/>
    </row>
    <row r="672214" spans="8:8">
      <c r="H672214" s="317"/>
    </row>
    <row r="672215" spans="8:8">
      <c r="H672215" s="317"/>
    </row>
    <row r="672216" spans="8:8">
      <c r="H672216" s="317"/>
    </row>
    <row r="672217" spans="8:8">
      <c r="H672217" s="317"/>
    </row>
    <row r="672218" spans="8:8">
      <c r="H672218" s="317"/>
    </row>
    <row r="672219" spans="8:8">
      <c r="H672219" s="317"/>
    </row>
    <row r="672220" spans="8:8">
      <c r="H672220" s="317"/>
    </row>
    <row r="672221" spans="8:8">
      <c r="H672221" s="317"/>
    </row>
    <row r="672222" spans="8:8">
      <c r="H672222" s="317"/>
    </row>
    <row r="672223" spans="8:8">
      <c r="H672223" s="317"/>
    </row>
    <row r="672224" spans="8:8">
      <c r="H672224" s="317"/>
    </row>
    <row r="672225" spans="8:8">
      <c r="H672225" s="317"/>
    </row>
    <row r="672226" spans="8:8">
      <c r="H672226" s="317"/>
    </row>
    <row r="672227" spans="8:8">
      <c r="H672227" s="317"/>
    </row>
    <row r="672228" spans="8:8">
      <c r="H672228" s="317"/>
    </row>
    <row r="672229" spans="8:8">
      <c r="H672229" s="317"/>
    </row>
    <row r="672230" spans="8:8">
      <c r="H672230" s="317"/>
    </row>
    <row r="672231" spans="8:8">
      <c r="H672231" s="317"/>
    </row>
    <row r="672232" spans="8:8">
      <c r="H672232" s="317"/>
    </row>
    <row r="672233" spans="8:8">
      <c r="H672233" s="317"/>
    </row>
    <row r="672234" spans="8:8">
      <c r="H672234" s="317"/>
    </row>
    <row r="672235" spans="8:8">
      <c r="H672235" s="317"/>
    </row>
    <row r="672236" spans="8:8">
      <c r="H672236" s="317"/>
    </row>
    <row r="672237" spans="8:8">
      <c r="H672237" s="317"/>
    </row>
    <row r="672238" spans="8:8">
      <c r="H672238" s="317"/>
    </row>
    <row r="672239" spans="8:8">
      <c r="H672239" s="317"/>
    </row>
    <row r="672240" spans="8:8">
      <c r="H672240" s="317"/>
    </row>
    <row r="672241" spans="8:8">
      <c r="H672241" s="317"/>
    </row>
    <row r="672242" spans="8:8">
      <c r="H672242" s="317"/>
    </row>
    <row r="672243" spans="8:8">
      <c r="H672243" s="317"/>
    </row>
    <row r="672244" spans="8:8">
      <c r="H672244" s="317"/>
    </row>
    <row r="672245" spans="8:8">
      <c r="H672245" s="317"/>
    </row>
    <row r="672246" spans="8:8">
      <c r="H672246" s="317"/>
    </row>
    <row r="672247" spans="8:8">
      <c r="H672247" s="317"/>
    </row>
    <row r="672248" spans="8:8">
      <c r="H672248" s="317"/>
    </row>
    <row r="672249" spans="8:8">
      <c r="H672249" s="317"/>
    </row>
    <row r="672250" spans="8:8">
      <c r="H672250" s="317"/>
    </row>
    <row r="672251" spans="8:8">
      <c r="H672251" s="317"/>
    </row>
    <row r="672252" spans="8:8">
      <c r="H672252" s="317"/>
    </row>
    <row r="672253" spans="8:8">
      <c r="H672253" s="317"/>
    </row>
    <row r="672254" spans="8:8">
      <c r="H672254" s="317"/>
    </row>
    <row r="672255" spans="8:8">
      <c r="H672255" s="317"/>
    </row>
    <row r="672256" spans="8:8">
      <c r="H672256" s="317"/>
    </row>
    <row r="672257" spans="8:8">
      <c r="H672257" s="317"/>
    </row>
    <row r="672258" spans="8:8">
      <c r="H672258" s="317"/>
    </row>
    <row r="672259" spans="8:8">
      <c r="H672259" s="317"/>
    </row>
    <row r="672260" spans="8:8">
      <c r="H672260" s="317"/>
    </row>
    <row r="672261" spans="8:8">
      <c r="H672261" s="317"/>
    </row>
    <row r="672262" spans="8:8">
      <c r="H672262" s="317"/>
    </row>
    <row r="672263" spans="8:8">
      <c r="H672263" s="317"/>
    </row>
    <row r="672264" spans="8:8">
      <c r="H672264" s="317"/>
    </row>
    <row r="672265" spans="8:8">
      <c r="H672265" s="317"/>
    </row>
    <row r="672266" spans="8:8">
      <c r="H672266" s="317"/>
    </row>
    <row r="672267" spans="8:8">
      <c r="H672267" s="317"/>
    </row>
    <row r="672268" spans="8:8">
      <c r="H672268" s="317"/>
    </row>
    <row r="672269" spans="8:8">
      <c r="H672269" s="317"/>
    </row>
    <row r="672270" spans="8:8">
      <c r="H672270" s="317"/>
    </row>
    <row r="672271" spans="8:8">
      <c r="H672271" s="317"/>
    </row>
    <row r="672272" spans="8:8">
      <c r="H672272" s="317"/>
    </row>
    <row r="672273" spans="8:8">
      <c r="H672273" s="317"/>
    </row>
    <row r="672274" spans="8:8">
      <c r="H672274" s="317"/>
    </row>
    <row r="672275" spans="8:8">
      <c r="H672275" s="317"/>
    </row>
    <row r="672276" spans="8:8">
      <c r="H672276" s="317"/>
    </row>
    <row r="672277" spans="8:8">
      <c r="H672277" s="317"/>
    </row>
    <row r="672278" spans="8:8">
      <c r="H672278" s="317"/>
    </row>
    <row r="672279" spans="8:8">
      <c r="H672279" s="317"/>
    </row>
    <row r="672280" spans="8:8">
      <c r="H672280" s="317"/>
    </row>
    <row r="672281" spans="8:8">
      <c r="H672281" s="317"/>
    </row>
    <row r="672282" spans="8:8">
      <c r="H672282" s="317"/>
    </row>
    <row r="672283" spans="8:8">
      <c r="H672283" s="317"/>
    </row>
    <row r="672284" spans="8:8">
      <c r="H672284" s="317"/>
    </row>
    <row r="672285" spans="8:8">
      <c r="H672285" s="317"/>
    </row>
    <row r="672286" spans="8:8">
      <c r="H672286" s="317"/>
    </row>
    <row r="672287" spans="8:8">
      <c r="H672287" s="317"/>
    </row>
    <row r="672288" spans="8:8">
      <c r="H672288" s="317"/>
    </row>
    <row r="672289" spans="8:8">
      <c r="H672289" s="317"/>
    </row>
    <row r="672290" spans="8:8">
      <c r="H672290" s="317"/>
    </row>
    <row r="672291" spans="8:8">
      <c r="H672291" s="317"/>
    </row>
    <row r="672292" spans="8:8">
      <c r="H672292" s="317"/>
    </row>
    <row r="672293" spans="8:8">
      <c r="H672293" s="317"/>
    </row>
    <row r="672294" spans="8:8">
      <c r="H672294" s="317"/>
    </row>
    <row r="672295" spans="8:8">
      <c r="H672295" s="317"/>
    </row>
    <row r="672296" spans="8:8">
      <c r="H672296" s="317"/>
    </row>
    <row r="672297" spans="8:8">
      <c r="H672297" s="317"/>
    </row>
    <row r="672298" spans="8:8">
      <c r="H672298" s="317"/>
    </row>
    <row r="672299" spans="8:8">
      <c r="H672299" s="317"/>
    </row>
    <row r="672300" spans="8:8">
      <c r="H672300" s="317"/>
    </row>
    <row r="672301" spans="8:8">
      <c r="H672301" s="317"/>
    </row>
    <row r="672302" spans="8:8">
      <c r="H672302" s="317"/>
    </row>
    <row r="672303" spans="8:8">
      <c r="H672303" s="317"/>
    </row>
    <row r="672304" spans="8:8">
      <c r="H672304" s="317"/>
    </row>
    <row r="672305" spans="8:8">
      <c r="H672305" s="317"/>
    </row>
    <row r="672306" spans="8:8">
      <c r="H672306" s="317"/>
    </row>
    <row r="672307" spans="8:8">
      <c r="H672307" s="317"/>
    </row>
    <row r="672308" spans="8:8">
      <c r="H672308" s="317"/>
    </row>
    <row r="672309" spans="8:8">
      <c r="H672309" s="317"/>
    </row>
    <row r="672310" spans="8:8">
      <c r="H672310" s="317"/>
    </row>
    <row r="672311" spans="8:8">
      <c r="H672311" s="317"/>
    </row>
    <row r="672312" spans="8:8">
      <c r="H672312" s="317"/>
    </row>
    <row r="672313" spans="8:8">
      <c r="H672313" s="317"/>
    </row>
    <row r="672314" spans="8:8">
      <c r="H672314" s="317"/>
    </row>
    <row r="672315" spans="8:8">
      <c r="H672315" s="317"/>
    </row>
    <row r="672316" spans="8:8">
      <c r="H672316" s="317"/>
    </row>
    <row r="672317" spans="8:8">
      <c r="H672317" s="317"/>
    </row>
    <row r="672318" spans="8:8">
      <c r="H672318" s="317"/>
    </row>
    <row r="672319" spans="8:8">
      <c r="H672319" s="317"/>
    </row>
    <row r="672320" spans="8:8">
      <c r="H672320" s="317"/>
    </row>
    <row r="672321" spans="8:8">
      <c r="H672321" s="317"/>
    </row>
    <row r="672322" spans="8:8">
      <c r="H672322" s="317"/>
    </row>
    <row r="672323" spans="8:8">
      <c r="H672323" s="317"/>
    </row>
    <row r="672324" spans="8:8">
      <c r="H672324" s="317"/>
    </row>
    <row r="672325" spans="8:8">
      <c r="H672325" s="317"/>
    </row>
    <row r="672326" spans="8:8">
      <c r="H672326" s="317"/>
    </row>
    <row r="672327" spans="8:8">
      <c r="H672327" s="317"/>
    </row>
    <row r="672328" spans="8:8">
      <c r="H672328" s="317"/>
    </row>
    <row r="672329" spans="8:8">
      <c r="H672329" s="317"/>
    </row>
    <row r="672330" spans="8:8">
      <c r="H672330" s="317"/>
    </row>
    <row r="672331" spans="8:8">
      <c r="H672331" s="317"/>
    </row>
    <row r="672332" spans="8:8">
      <c r="H672332" s="317"/>
    </row>
    <row r="672333" spans="8:8">
      <c r="H672333" s="317"/>
    </row>
    <row r="672334" spans="8:8">
      <c r="H672334" s="317"/>
    </row>
    <row r="672335" spans="8:8">
      <c r="H672335" s="317"/>
    </row>
    <row r="672336" spans="8:8">
      <c r="H672336" s="317"/>
    </row>
    <row r="672337" spans="8:8">
      <c r="H672337" s="317"/>
    </row>
    <row r="672338" spans="8:8">
      <c r="H672338" s="317"/>
    </row>
    <row r="672339" spans="8:8">
      <c r="H672339" s="317"/>
    </row>
    <row r="672340" spans="8:8">
      <c r="H672340" s="317"/>
    </row>
    <row r="672341" spans="8:8">
      <c r="H672341" s="317"/>
    </row>
    <row r="672342" spans="8:8">
      <c r="H672342" s="317"/>
    </row>
    <row r="672343" spans="8:8">
      <c r="H672343" s="317"/>
    </row>
    <row r="672344" spans="8:8">
      <c r="H672344" s="317"/>
    </row>
    <row r="672345" spans="8:8">
      <c r="H672345" s="317"/>
    </row>
    <row r="672346" spans="8:8">
      <c r="H672346" s="317"/>
    </row>
    <row r="672347" spans="8:8">
      <c r="H672347" s="317"/>
    </row>
    <row r="672348" spans="8:8">
      <c r="H672348" s="317"/>
    </row>
    <row r="672349" spans="8:8">
      <c r="H672349" s="317"/>
    </row>
    <row r="672350" spans="8:8">
      <c r="H672350" s="317"/>
    </row>
    <row r="672351" spans="8:8">
      <c r="H672351" s="317"/>
    </row>
    <row r="672352" spans="8:8">
      <c r="H672352" s="317"/>
    </row>
    <row r="672353" spans="8:8">
      <c r="H672353" s="317"/>
    </row>
    <row r="672354" spans="8:8">
      <c r="H672354" s="317"/>
    </row>
    <row r="672355" spans="8:8">
      <c r="H672355" s="317"/>
    </row>
    <row r="672356" spans="8:8">
      <c r="H672356" s="317"/>
    </row>
    <row r="672357" spans="8:8">
      <c r="H672357" s="317"/>
    </row>
    <row r="672358" spans="8:8">
      <c r="H672358" s="317"/>
    </row>
    <row r="672359" spans="8:8">
      <c r="H672359" s="317"/>
    </row>
    <row r="672360" spans="8:8">
      <c r="H672360" s="317"/>
    </row>
    <row r="672361" spans="8:8">
      <c r="H672361" s="317"/>
    </row>
    <row r="672362" spans="8:8">
      <c r="H672362" s="317"/>
    </row>
    <row r="672363" spans="8:8">
      <c r="H672363" s="317"/>
    </row>
    <row r="672364" spans="8:8">
      <c r="H672364" s="317"/>
    </row>
    <row r="672365" spans="8:8">
      <c r="H672365" s="317"/>
    </row>
    <row r="672366" spans="8:8">
      <c r="H672366" s="317"/>
    </row>
    <row r="672367" spans="8:8">
      <c r="H672367" s="317"/>
    </row>
    <row r="672368" spans="8:8">
      <c r="H672368" s="317"/>
    </row>
    <row r="672369" spans="8:8">
      <c r="H672369" s="317"/>
    </row>
    <row r="672370" spans="8:8">
      <c r="H672370" s="317"/>
    </row>
    <row r="672371" spans="8:8">
      <c r="H672371" s="317"/>
    </row>
    <row r="672372" spans="8:8">
      <c r="H672372" s="317"/>
    </row>
    <row r="672373" spans="8:8">
      <c r="H672373" s="317"/>
    </row>
    <row r="672374" spans="8:8">
      <c r="H672374" s="317"/>
    </row>
    <row r="672375" spans="8:8">
      <c r="H672375" s="317"/>
    </row>
    <row r="672376" spans="8:8">
      <c r="H672376" s="317"/>
    </row>
    <row r="672377" spans="8:8">
      <c r="H672377" s="317"/>
    </row>
    <row r="672378" spans="8:8">
      <c r="H672378" s="317"/>
    </row>
    <row r="672379" spans="8:8">
      <c r="H672379" s="317"/>
    </row>
    <row r="672380" spans="8:8">
      <c r="H672380" s="317"/>
    </row>
    <row r="672381" spans="8:8">
      <c r="H672381" s="317"/>
    </row>
    <row r="672382" spans="8:8">
      <c r="H672382" s="317"/>
    </row>
    <row r="672383" spans="8:8">
      <c r="H672383" s="317"/>
    </row>
    <row r="672384" spans="8:8">
      <c r="H672384" s="317"/>
    </row>
    <row r="672385" spans="8:8">
      <c r="H672385" s="317"/>
    </row>
    <row r="672386" spans="8:8">
      <c r="H672386" s="317"/>
    </row>
    <row r="672387" spans="8:8">
      <c r="H672387" s="317"/>
    </row>
    <row r="672388" spans="8:8">
      <c r="H672388" s="317"/>
    </row>
    <row r="672389" spans="8:8">
      <c r="H672389" s="317"/>
    </row>
    <row r="672390" spans="8:8">
      <c r="H672390" s="317"/>
    </row>
    <row r="672391" spans="8:8">
      <c r="H672391" s="317"/>
    </row>
    <row r="672392" spans="8:8">
      <c r="H672392" s="317"/>
    </row>
    <row r="672393" spans="8:8">
      <c r="H672393" s="317"/>
    </row>
    <row r="672394" spans="8:8">
      <c r="H672394" s="317"/>
    </row>
    <row r="672395" spans="8:8">
      <c r="H672395" s="317"/>
    </row>
    <row r="672396" spans="8:8">
      <c r="H672396" s="317"/>
    </row>
    <row r="672397" spans="8:8">
      <c r="H672397" s="317"/>
    </row>
    <row r="672398" spans="8:8">
      <c r="H672398" s="317"/>
    </row>
    <row r="672399" spans="8:8">
      <c r="H672399" s="317"/>
    </row>
    <row r="672400" spans="8:8">
      <c r="H672400" s="317"/>
    </row>
    <row r="672401" spans="8:8">
      <c r="H672401" s="317"/>
    </row>
    <row r="672402" spans="8:8">
      <c r="H672402" s="317"/>
    </row>
    <row r="672403" spans="8:8">
      <c r="H672403" s="317"/>
    </row>
    <row r="672404" spans="8:8">
      <c r="H672404" s="317"/>
    </row>
    <row r="672405" spans="8:8">
      <c r="H672405" s="317"/>
    </row>
    <row r="672406" spans="8:8">
      <c r="H672406" s="317"/>
    </row>
    <row r="672407" spans="8:8">
      <c r="H672407" s="317"/>
    </row>
    <row r="672408" spans="8:8">
      <c r="H672408" s="317"/>
    </row>
    <row r="672409" spans="8:8">
      <c r="H672409" s="317"/>
    </row>
    <row r="672410" spans="8:8">
      <c r="H672410" s="317"/>
    </row>
    <row r="672411" spans="8:8">
      <c r="H672411" s="317"/>
    </row>
    <row r="672412" spans="8:8">
      <c r="H672412" s="317"/>
    </row>
    <row r="672413" spans="8:8">
      <c r="H672413" s="317"/>
    </row>
    <row r="672414" spans="8:8">
      <c r="H672414" s="317"/>
    </row>
    <row r="672415" spans="8:8">
      <c r="H672415" s="317"/>
    </row>
    <row r="672416" spans="8:8">
      <c r="H672416" s="317"/>
    </row>
    <row r="672417" spans="8:8">
      <c r="H672417" s="317"/>
    </row>
    <row r="672418" spans="8:8">
      <c r="H672418" s="317"/>
    </row>
    <row r="672419" spans="8:8">
      <c r="H672419" s="317"/>
    </row>
    <row r="672420" spans="8:8">
      <c r="H672420" s="317"/>
    </row>
    <row r="672421" spans="8:8">
      <c r="H672421" s="317"/>
    </row>
    <row r="672422" spans="8:8">
      <c r="H672422" s="317"/>
    </row>
    <row r="672423" spans="8:8">
      <c r="H672423" s="317"/>
    </row>
    <row r="672424" spans="8:8">
      <c r="H672424" s="317"/>
    </row>
    <row r="672425" spans="8:8">
      <c r="H672425" s="317"/>
    </row>
    <row r="672426" spans="8:8">
      <c r="H672426" s="317"/>
    </row>
    <row r="672427" spans="8:8">
      <c r="H672427" s="317"/>
    </row>
    <row r="672428" spans="8:8">
      <c r="H672428" s="317"/>
    </row>
    <row r="672429" spans="8:8">
      <c r="H672429" s="317"/>
    </row>
    <row r="672430" spans="8:8">
      <c r="H672430" s="317"/>
    </row>
    <row r="672431" spans="8:8">
      <c r="H672431" s="317"/>
    </row>
    <row r="672432" spans="8:8">
      <c r="H672432" s="317"/>
    </row>
    <row r="672433" spans="8:8">
      <c r="H672433" s="317"/>
    </row>
    <row r="672434" spans="8:8">
      <c r="H672434" s="317"/>
    </row>
    <row r="672435" spans="8:8">
      <c r="H672435" s="317"/>
    </row>
    <row r="672436" spans="8:8">
      <c r="H672436" s="317"/>
    </row>
    <row r="672437" spans="8:8">
      <c r="H672437" s="317"/>
    </row>
    <row r="672438" spans="8:8">
      <c r="H672438" s="317"/>
    </row>
    <row r="672439" spans="8:8">
      <c r="H672439" s="317"/>
    </row>
    <row r="672440" spans="8:8">
      <c r="H672440" s="317"/>
    </row>
    <row r="672441" spans="8:8">
      <c r="H672441" s="317"/>
    </row>
    <row r="672442" spans="8:8">
      <c r="H672442" s="317"/>
    </row>
    <row r="672443" spans="8:8">
      <c r="H672443" s="317"/>
    </row>
    <row r="672444" spans="8:8">
      <c r="H672444" s="317"/>
    </row>
    <row r="672445" spans="8:8">
      <c r="H672445" s="317"/>
    </row>
    <row r="672446" spans="8:8">
      <c r="H672446" s="317"/>
    </row>
    <row r="672447" spans="8:8">
      <c r="H672447" s="317"/>
    </row>
    <row r="672448" spans="8:8">
      <c r="H672448" s="317"/>
    </row>
    <row r="672449" spans="8:8">
      <c r="H672449" s="317"/>
    </row>
    <row r="672450" spans="8:8">
      <c r="H672450" s="317"/>
    </row>
    <row r="672451" spans="8:8">
      <c r="H672451" s="317"/>
    </row>
    <row r="672452" spans="8:8">
      <c r="H672452" s="317"/>
    </row>
    <row r="672453" spans="8:8">
      <c r="H672453" s="317"/>
    </row>
    <row r="672454" spans="8:8">
      <c r="H672454" s="317"/>
    </row>
    <row r="672455" spans="8:8">
      <c r="H672455" s="317"/>
    </row>
    <row r="672456" spans="8:8">
      <c r="H672456" s="317"/>
    </row>
    <row r="672457" spans="8:8">
      <c r="H672457" s="317"/>
    </row>
    <row r="672458" spans="8:8">
      <c r="H672458" s="317"/>
    </row>
    <row r="672459" spans="8:8">
      <c r="H672459" s="317"/>
    </row>
    <row r="672460" spans="8:8">
      <c r="H672460" s="317"/>
    </row>
    <row r="672461" spans="8:8">
      <c r="H672461" s="317"/>
    </row>
    <row r="672462" spans="8:8">
      <c r="H672462" s="317"/>
    </row>
    <row r="672463" spans="8:8">
      <c r="H672463" s="317"/>
    </row>
    <row r="672464" spans="8:8">
      <c r="H672464" s="317"/>
    </row>
    <row r="672465" spans="8:8">
      <c r="H672465" s="317"/>
    </row>
    <row r="672466" spans="8:8">
      <c r="H672466" s="317"/>
    </row>
    <row r="672467" spans="8:8">
      <c r="H672467" s="317"/>
    </row>
    <row r="672468" spans="8:8">
      <c r="H672468" s="317"/>
    </row>
    <row r="672469" spans="8:8">
      <c r="H672469" s="317"/>
    </row>
    <row r="672470" spans="8:8">
      <c r="H672470" s="317"/>
    </row>
    <row r="672471" spans="8:8">
      <c r="H672471" s="317"/>
    </row>
    <row r="672472" spans="8:8">
      <c r="H672472" s="317"/>
    </row>
    <row r="672473" spans="8:8">
      <c r="H672473" s="317"/>
    </row>
    <row r="672474" spans="8:8">
      <c r="H672474" s="317"/>
    </row>
    <row r="672475" spans="8:8">
      <c r="H672475" s="317"/>
    </row>
    <row r="672476" spans="8:8">
      <c r="H672476" s="317"/>
    </row>
    <row r="672477" spans="8:8">
      <c r="H672477" s="317"/>
    </row>
    <row r="672478" spans="8:8">
      <c r="H672478" s="317"/>
    </row>
    <row r="672479" spans="8:8">
      <c r="H672479" s="317"/>
    </row>
    <row r="672480" spans="8:8">
      <c r="H672480" s="317"/>
    </row>
    <row r="672481" spans="8:8">
      <c r="H672481" s="317"/>
    </row>
    <row r="672482" spans="8:8">
      <c r="H672482" s="317"/>
    </row>
    <row r="672483" spans="8:8">
      <c r="H672483" s="317"/>
    </row>
    <row r="672484" spans="8:8">
      <c r="H672484" s="317"/>
    </row>
    <row r="672485" spans="8:8">
      <c r="H672485" s="317"/>
    </row>
    <row r="672486" spans="8:8">
      <c r="H672486" s="317"/>
    </row>
    <row r="672487" spans="8:8">
      <c r="H672487" s="317"/>
    </row>
    <row r="672488" spans="8:8">
      <c r="H672488" s="317"/>
    </row>
    <row r="672489" spans="8:8">
      <c r="H672489" s="317"/>
    </row>
    <row r="672490" spans="8:8">
      <c r="H672490" s="317"/>
    </row>
    <row r="672491" spans="8:8">
      <c r="H672491" s="317"/>
    </row>
    <row r="672492" spans="8:8">
      <c r="H672492" s="317"/>
    </row>
    <row r="672493" spans="8:8">
      <c r="H672493" s="317"/>
    </row>
    <row r="672494" spans="8:8">
      <c r="H672494" s="317"/>
    </row>
    <row r="672495" spans="8:8">
      <c r="H672495" s="317"/>
    </row>
    <row r="672496" spans="8:8">
      <c r="H672496" s="317"/>
    </row>
    <row r="672497" spans="8:8">
      <c r="H672497" s="317"/>
    </row>
    <row r="672498" spans="8:8">
      <c r="H672498" s="317"/>
    </row>
    <row r="672499" spans="8:8">
      <c r="H672499" s="317"/>
    </row>
    <row r="672500" spans="8:8">
      <c r="H672500" s="317"/>
    </row>
    <row r="672501" spans="8:8">
      <c r="H672501" s="317"/>
    </row>
    <row r="672502" spans="8:8">
      <c r="H672502" s="317"/>
    </row>
    <row r="672503" spans="8:8">
      <c r="H672503" s="317"/>
    </row>
    <row r="672504" spans="8:8">
      <c r="H672504" s="317"/>
    </row>
    <row r="672505" spans="8:8">
      <c r="H672505" s="317"/>
    </row>
    <row r="672506" spans="8:8">
      <c r="H672506" s="317"/>
    </row>
    <row r="672507" spans="8:8">
      <c r="H672507" s="317"/>
    </row>
    <row r="672508" spans="8:8">
      <c r="H672508" s="317"/>
    </row>
    <row r="672509" spans="8:8">
      <c r="H672509" s="317"/>
    </row>
    <row r="672510" spans="8:8">
      <c r="H672510" s="317"/>
    </row>
    <row r="672511" spans="8:8">
      <c r="H672511" s="317"/>
    </row>
    <row r="672512" spans="8:8">
      <c r="H672512" s="317"/>
    </row>
    <row r="672513" spans="8:8">
      <c r="H672513" s="317"/>
    </row>
    <row r="672514" spans="8:8">
      <c r="H672514" s="317"/>
    </row>
    <row r="672515" spans="8:8">
      <c r="H672515" s="317"/>
    </row>
    <row r="672516" spans="8:8">
      <c r="H672516" s="317"/>
    </row>
    <row r="672517" spans="8:8">
      <c r="H672517" s="317"/>
    </row>
    <row r="672518" spans="8:8">
      <c r="H672518" s="317"/>
    </row>
    <row r="672519" spans="8:8">
      <c r="H672519" s="317"/>
    </row>
    <row r="672520" spans="8:8">
      <c r="H672520" s="317"/>
    </row>
    <row r="672521" spans="8:8">
      <c r="H672521" s="317"/>
    </row>
    <row r="672522" spans="8:8">
      <c r="H672522" s="317"/>
    </row>
    <row r="672523" spans="8:8">
      <c r="H672523" s="317"/>
    </row>
    <row r="672524" spans="8:8">
      <c r="H672524" s="317"/>
    </row>
    <row r="672525" spans="8:8">
      <c r="H672525" s="317"/>
    </row>
    <row r="672526" spans="8:8">
      <c r="H672526" s="317"/>
    </row>
    <row r="672527" spans="8:8">
      <c r="H672527" s="317"/>
    </row>
    <row r="672528" spans="8:8">
      <c r="H672528" s="317"/>
    </row>
    <row r="672529" spans="8:8">
      <c r="H672529" s="317"/>
    </row>
    <row r="672530" spans="8:8">
      <c r="H672530" s="317"/>
    </row>
    <row r="672531" spans="8:8">
      <c r="H672531" s="317"/>
    </row>
    <row r="672532" spans="8:8">
      <c r="H672532" s="317"/>
    </row>
    <row r="672533" spans="8:8">
      <c r="H672533" s="317"/>
    </row>
    <row r="672534" spans="8:8">
      <c r="H672534" s="317"/>
    </row>
    <row r="672535" spans="8:8">
      <c r="H672535" s="317"/>
    </row>
    <row r="672536" spans="8:8">
      <c r="H672536" s="317"/>
    </row>
    <row r="672537" spans="8:8">
      <c r="H672537" s="317"/>
    </row>
    <row r="672538" spans="8:8">
      <c r="H672538" s="317"/>
    </row>
    <row r="672539" spans="8:8">
      <c r="H672539" s="317"/>
    </row>
    <row r="672540" spans="8:8">
      <c r="H672540" s="317"/>
    </row>
    <row r="672541" spans="8:8">
      <c r="H672541" s="317"/>
    </row>
    <row r="672542" spans="8:8">
      <c r="H672542" s="317"/>
    </row>
    <row r="672543" spans="8:8">
      <c r="H672543" s="317"/>
    </row>
    <row r="672544" spans="8:8">
      <c r="H672544" s="317"/>
    </row>
    <row r="672545" spans="8:8">
      <c r="H672545" s="317"/>
    </row>
    <row r="672546" spans="8:8">
      <c r="H672546" s="317"/>
    </row>
    <row r="672547" spans="8:8">
      <c r="H672547" s="317"/>
    </row>
    <row r="672548" spans="8:8">
      <c r="H672548" s="317"/>
    </row>
    <row r="672549" spans="8:8">
      <c r="H672549" s="317"/>
    </row>
    <row r="672550" spans="8:8">
      <c r="H672550" s="317"/>
    </row>
    <row r="672551" spans="8:8">
      <c r="H672551" s="317"/>
    </row>
    <row r="672552" spans="8:8">
      <c r="H672552" s="317"/>
    </row>
    <row r="672553" spans="8:8">
      <c r="H672553" s="317"/>
    </row>
    <row r="672554" spans="8:8">
      <c r="H672554" s="317"/>
    </row>
    <row r="672555" spans="8:8">
      <c r="H672555" s="317"/>
    </row>
    <row r="672556" spans="8:8">
      <c r="H672556" s="317"/>
    </row>
    <row r="672557" spans="8:8">
      <c r="H672557" s="317"/>
    </row>
    <row r="672558" spans="8:8">
      <c r="H672558" s="317"/>
    </row>
    <row r="672559" spans="8:8">
      <c r="H672559" s="317"/>
    </row>
    <row r="672560" spans="8:8">
      <c r="H672560" s="317"/>
    </row>
    <row r="672561" spans="8:8">
      <c r="H672561" s="317"/>
    </row>
    <row r="672562" spans="8:8">
      <c r="H672562" s="317"/>
    </row>
    <row r="672563" spans="8:8">
      <c r="H672563" s="317"/>
    </row>
    <row r="672564" spans="8:8">
      <c r="H672564" s="317"/>
    </row>
    <row r="672565" spans="8:8">
      <c r="H672565" s="317"/>
    </row>
    <row r="672566" spans="8:8">
      <c r="H672566" s="317"/>
    </row>
    <row r="672567" spans="8:8">
      <c r="H672567" s="317"/>
    </row>
    <row r="672568" spans="8:8">
      <c r="H672568" s="317"/>
    </row>
    <row r="672569" spans="8:8">
      <c r="H672569" s="317"/>
    </row>
    <row r="672570" spans="8:8">
      <c r="H672570" s="317"/>
    </row>
    <row r="672571" spans="8:8">
      <c r="H672571" s="317"/>
    </row>
    <row r="672572" spans="8:8">
      <c r="H672572" s="317"/>
    </row>
    <row r="672573" spans="8:8">
      <c r="H672573" s="317"/>
    </row>
    <row r="672574" spans="8:8">
      <c r="H672574" s="317"/>
    </row>
    <row r="672575" spans="8:8">
      <c r="H672575" s="317"/>
    </row>
    <row r="672576" spans="8:8">
      <c r="H672576" s="317"/>
    </row>
    <row r="672577" spans="8:8">
      <c r="H672577" s="317"/>
    </row>
    <row r="672578" spans="8:8">
      <c r="H672578" s="317"/>
    </row>
    <row r="672579" spans="8:8">
      <c r="H672579" s="317"/>
    </row>
    <row r="672580" spans="8:8">
      <c r="H672580" s="317"/>
    </row>
    <row r="672581" spans="8:8">
      <c r="H672581" s="317"/>
    </row>
    <row r="672582" spans="8:8">
      <c r="H672582" s="317"/>
    </row>
    <row r="672583" spans="8:8">
      <c r="H672583" s="317"/>
    </row>
    <row r="672584" spans="8:8">
      <c r="H672584" s="317"/>
    </row>
    <row r="672585" spans="8:8">
      <c r="H672585" s="317"/>
    </row>
    <row r="672586" spans="8:8">
      <c r="H672586" s="317"/>
    </row>
    <row r="672587" spans="8:8">
      <c r="H672587" s="317"/>
    </row>
    <row r="672588" spans="8:8">
      <c r="H672588" s="317"/>
    </row>
    <row r="672589" spans="8:8">
      <c r="H672589" s="317"/>
    </row>
    <row r="672590" spans="8:8">
      <c r="H672590" s="317"/>
    </row>
    <row r="672591" spans="8:8">
      <c r="H672591" s="317"/>
    </row>
    <row r="672592" spans="8:8">
      <c r="H672592" s="317"/>
    </row>
    <row r="672593" spans="8:8">
      <c r="H672593" s="317"/>
    </row>
    <row r="672594" spans="8:8">
      <c r="H672594" s="317"/>
    </row>
    <row r="672595" spans="8:8">
      <c r="H672595" s="317"/>
    </row>
    <row r="672596" spans="8:8">
      <c r="H672596" s="317"/>
    </row>
    <row r="672597" spans="8:8">
      <c r="H672597" s="317"/>
    </row>
    <row r="672598" spans="8:8">
      <c r="H672598" s="317"/>
    </row>
    <row r="672599" spans="8:8">
      <c r="H672599" s="317"/>
    </row>
    <row r="672600" spans="8:8">
      <c r="H672600" s="317"/>
    </row>
    <row r="672601" spans="8:8">
      <c r="H672601" s="317"/>
    </row>
    <row r="672602" spans="8:8">
      <c r="H672602" s="317"/>
    </row>
    <row r="672603" spans="8:8">
      <c r="H672603" s="317"/>
    </row>
    <row r="672604" spans="8:8">
      <c r="H672604" s="317"/>
    </row>
    <row r="672605" spans="8:8">
      <c r="H672605" s="317"/>
    </row>
    <row r="672606" spans="8:8">
      <c r="H672606" s="317"/>
    </row>
    <row r="672607" spans="8:8">
      <c r="H672607" s="317"/>
    </row>
    <row r="672608" spans="8:8">
      <c r="H672608" s="317"/>
    </row>
    <row r="672609" spans="8:8">
      <c r="H672609" s="317"/>
    </row>
    <row r="672610" spans="8:8">
      <c r="H672610" s="317"/>
    </row>
    <row r="672611" spans="8:8">
      <c r="H672611" s="317"/>
    </row>
    <row r="672612" spans="8:8">
      <c r="H672612" s="317"/>
    </row>
    <row r="672613" spans="8:8">
      <c r="H672613" s="317"/>
    </row>
    <row r="672614" spans="8:8">
      <c r="H672614" s="317"/>
    </row>
    <row r="672615" spans="8:8">
      <c r="H672615" s="317"/>
    </row>
    <row r="672616" spans="8:8">
      <c r="H672616" s="317"/>
    </row>
    <row r="672617" spans="8:8">
      <c r="H672617" s="317"/>
    </row>
    <row r="672618" spans="8:8">
      <c r="H672618" s="317"/>
    </row>
    <row r="672619" spans="8:8">
      <c r="H672619" s="317"/>
    </row>
    <row r="672620" spans="8:8">
      <c r="H672620" s="317"/>
    </row>
    <row r="672621" spans="8:8">
      <c r="H672621" s="317"/>
    </row>
    <row r="672622" spans="8:8">
      <c r="H672622" s="317"/>
    </row>
    <row r="672623" spans="8:8">
      <c r="H672623" s="317"/>
    </row>
    <row r="672624" spans="8:8">
      <c r="H672624" s="317"/>
    </row>
    <row r="672625" spans="8:8">
      <c r="H672625" s="317"/>
    </row>
    <row r="672626" spans="8:8">
      <c r="H672626" s="317"/>
    </row>
    <row r="672627" spans="8:8">
      <c r="H672627" s="317"/>
    </row>
    <row r="672628" spans="8:8">
      <c r="H672628" s="317"/>
    </row>
    <row r="672629" spans="8:8">
      <c r="H672629" s="317"/>
    </row>
    <row r="672630" spans="8:8">
      <c r="H672630" s="317"/>
    </row>
    <row r="672631" spans="8:8">
      <c r="H672631" s="317"/>
    </row>
    <row r="672632" spans="8:8">
      <c r="H672632" s="317"/>
    </row>
    <row r="672633" spans="8:8">
      <c r="H672633" s="317"/>
    </row>
    <row r="672634" spans="8:8">
      <c r="H672634" s="317"/>
    </row>
    <row r="672635" spans="8:8">
      <c r="H672635" s="317"/>
    </row>
    <row r="672636" spans="8:8">
      <c r="H672636" s="317"/>
    </row>
    <row r="672637" spans="8:8">
      <c r="H672637" s="317"/>
    </row>
    <row r="672638" spans="8:8">
      <c r="H672638" s="317"/>
    </row>
    <row r="672639" spans="8:8">
      <c r="H672639" s="317"/>
    </row>
    <row r="672640" spans="8:8">
      <c r="H672640" s="317"/>
    </row>
    <row r="672641" spans="8:8">
      <c r="H672641" s="317"/>
    </row>
    <row r="672642" spans="8:8">
      <c r="H672642" s="317"/>
    </row>
    <row r="672643" spans="8:8">
      <c r="H672643" s="317"/>
    </row>
    <row r="672644" spans="8:8">
      <c r="H672644" s="317"/>
    </row>
    <row r="672645" spans="8:8">
      <c r="H672645" s="317"/>
    </row>
    <row r="672646" spans="8:8">
      <c r="H672646" s="317"/>
    </row>
    <row r="672647" spans="8:8">
      <c r="H672647" s="317"/>
    </row>
    <row r="672648" spans="8:8">
      <c r="H672648" s="317"/>
    </row>
    <row r="672649" spans="8:8">
      <c r="H672649" s="317"/>
    </row>
    <row r="672650" spans="8:8">
      <c r="H672650" s="317"/>
    </row>
    <row r="672651" spans="8:8">
      <c r="H672651" s="317"/>
    </row>
    <row r="672652" spans="8:8">
      <c r="H672652" s="317"/>
    </row>
    <row r="672653" spans="8:8">
      <c r="H672653" s="317"/>
    </row>
    <row r="672654" spans="8:8">
      <c r="H672654" s="317"/>
    </row>
    <row r="672655" spans="8:8">
      <c r="H672655" s="317"/>
    </row>
    <row r="672656" spans="8:8">
      <c r="H672656" s="317"/>
    </row>
    <row r="672657" spans="8:8">
      <c r="H672657" s="317"/>
    </row>
    <row r="672658" spans="8:8">
      <c r="H672658" s="317"/>
    </row>
    <row r="672659" spans="8:8">
      <c r="H672659" s="317"/>
    </row>
    <row r="672660" spans="8:8">
      <c r="H672660" s="317"/>
    </row>
    <row r="672661" spans="8:8">
      <c r="H672661" s="317"/>
    </row>
    <row r="672662" spans="8:8">
      <c r="H672662" s="317"/>
    </row>
    <row r="672663" spans="8:8">
      <c r="H672663" s="317"/>
    </row>
    <row r="672664" spans="8:8">
      <c r="H672664" s="317"/>
    </row>
    <row r="672665" spans="8:8">
      <c r="H672665" s="317"/>
    </row>
    <row r="672666" spans="8:8">
      <c r="H672666" s="317"/>
    </row>
    <row r="672667" spans="8:8">
      <c r="H672667" s="317"/>
    </row>
    <row r="672668" spans="8:8">
      <c r="H672668" s="317"/>
    </row>
    <row r="672669" spans="8:8">
      <c r="H672669" s="317"/>
    </row>
    <row r="672670" spans="8:8">
      <c r="H672670" s="317"/>
    </row>
    <row r="672671" spans="8:8">
      <c r="H672671" s="317"/>
    </row>
    <row r="672672" spans="8:8">
      <c r="H672672" s="317"/>
    </row>
    <row r="672673" spans="8:8">
      <c r="H672673" s="317"/>
    </row>
    <row r="672674" spans="8:8">
      <c r="H672674" s="317"/>
    </row>
    <row r="672675" spans="8:8">
      <c r="H672675" s="317"/>
    </row>
    <row r="672676" spans="8:8">
      <c r="H672676" s="317"/>
    </row>
    <row r="672677" spans="8:8">
      <c r="H672677" s="317"/>
    </row>
    <row r="672678" spans="8:8">
      <c r="H672678" s="317"/>
    </row>
    <row r="672679" spans="8:8">
      <c r="H672679" s="317"/>
    </row>
    <row r="672680" spans="8:8">
      <c r="H672680" s="317"/>
    </row>
    <row r="672681" spans="8:8">
      <c r="H672681" s="317"/>
    </row>
    <row r="672682" spans="8:8">
      <c r="H672682" s="317"/>
    </row>
    <row r="672683" spans="8:8">
      <c r="H672683" s="317"/>
    </row>
    <row r="672684" spans="8:8">
      <c r="H672684" s="317"/>
    </row>
    <row r="672685" spans="8:8">
      <c r="H672685" s="317"/>
    </row>
    <row r="672686" spans="8:8">
      <c r="H672686" s="317"/>
    </row>
    <row r="672687" spans="8:8">
      <c r="H672687" s="317"/>
    </row>
    <row r="672688" spans="8:8">
      <c r="H672688" s="317"/>
    </row>
    <row r="672689" spans="8:8">
      <c r="H672689" s="317"/>
    </row>
    <row r="672690" spans="8:8">
      <c r="H672690" s="317"/>
    </row>
    <row r="672691" spans="8:8">
      <c r="H672691" s="317"/>
    </row>
    <row r="672692" spans="8:8">
      <c r="H672692" s="317"/>
    </row>
    <row r="672693" spans="8:8">
      <c r="H672693" s="317"/>
    </row>
    <row r="672694" spans="8:8">
      <c r="H672694" s="317"/>
    </row>
    <row r="672695" spans="8:8">
      <c r="H672695" s="317"/>
    </row>
    <row r="672696" spans="8:8">
      <c r="H672696" s="317"/>
    </row>
    <row r="672697" spans="8:8">
      <c r="H672697" s="317"/>
    </row>
    <row r="672698" spans="8:8">
      <c r="H672698" s="317"/>
    </row>
    <row r="672699" spans="8:8">
      <c r="H672699" s="317"/>
    </row>
    <row r="672700" spans="8:8">
      <c r="H672700" s="317"/>
    </row>
    <row r="672701" spans="8:8">
      <c r="H672701" s="317"/>
    </row>
    <row r="672702" spans="8:8">
      <c r="H672702" s="317"/>
    </row>
    <row r="672703" spans="8:8">
      <c r="H672703" s="317"/>
    </row>
    <row r="672704" spans="8:8">
      <c r="H672704" s="317"/>
    </row>
    <row r="672705" spans="8:8">
      <c r="H672705" s="317"/>
    </row>
    <row r="672706" spans="8:8">
      <c r="H672706" s="317"/>
    </row>
    <row r="672707" spans="8:8">
      <c r="H672707" s="317"/>
    </row>
    <row r="672708" spans="8:8">
      <c r="H672708" s="317"/>
    </row>
    <row r="672709" spans="8:8">
      <c r="H672709" s="317"/>
    </row>
    <row r="672710" spans="8:8">
      <c r="H672710" s="317"/>
    </row>
    <row r="672711" spans="8:8">
      <c r="H672711" s="317"/>
    </row>
    <row r="672712" spans="8:8">
      <c r="H672712" s="317"/>
    </row>
    <row r="672713" spans="8:8">
      <c r="H672713" s="317"/>
    </row>
    <row r="672714" spans="8:8">
      <c r="H672714" s="317"/>
    </row>
    <row r="672715" spans="8:8">
      <c r="H672715" s="317"/>
    </row>
    <row r="672716" spans="8:8">
      <c r="H672716" s="317"/>
    </row>
    <row r="672717" spans="8:8">
      <c r="H672717" s="317"/>
    </row>
    <row r="672718" spans="8:8">
      <c r="H672718" s="317"/>
    </row>
    <row r="672719" spans="8:8">
      <c r="H672719" s="317"/>
    </row>
    <row r="672720" spans="8:8">
      <c r="H672720" s="317"/>
    </row>
    <row r="672721" spans="8:8">
      <c r="H672721" s="317"/>
    </row>
    <row r="672722" spans="8:8">
      <c r="H672722" s="317"/>
    </row>
    <row r="672723" spans="8:8">
      <c r="H672723" s="317"/>
    </row>
    <row r="672724" spans="8:8">
      <c r="H672724" s="317"/>
    </row>
    <row r="672725" spans="8:8">
      <c r="H672725" s="317"/>
    </row>
    <row r="672726" spans="8:8">
      <c r="H672726" s="317"/>
    </row>
    <row r="672727" spans="8:8">
      <c r="H672727" s="317"/>
    </row>
    <row r="672728" spans="8:8">
      <c r="H672728" s="317"/>
    </row>
    <row r="672729" spans="8:8">
      <c r="H672729" s="317"/>
    </row>
    <row r="672730" spans="8:8">
      <c r="H672730" s="317"/>
    </row>
    <row r="672731" spans="8:8">
      <c r="H672731" s="317"/>
    </row>
    <row r="672732" spans="8:8">
      <c r="H672732" s="317"/>
    </row>
    <row r="672733" spans="8:8">
      <c r="H672733" s="317"/>
    </row>
    <row r="672734" spans="8:8">
      <c r="H672734" s="317"/>
    </row>
    <row r="672735" spans="8:8">
      <c r="H672735" s="317"/>
    </row>
    <row r="672736" spans="8:8">
      <c r="H672736" s="317"/>
    </row>
    <row r="672737" spans="8:8">
      <c r="H672737" s="317"/>
    </row>
    <row r="672738" spans="8:8">
      <c r="H672738" s="317"/>
    </row>
    <row r="672739" spans="8:8">
      <c r="H672739" s="317"/>
    </row>
    <row r="672740" spans="8:8">
      <c r="H672740" s="317"/>
    </row>
    <row r="672741" spans="8:8">
      <c r="H672741" s="317"/>
    </row>
    <row r="672742" spans="8:8">
      <c r="H672742" s="317"/>
    </row>
    <row r="672743" spans="8:8">
      <c r="H672743" s="317"/>
    </row>
    <row r="672744" spans="8:8">
      <c r="H672744" s="317"/>
    </row>
    <row r="672745" spans="8:8">
      <c r="H672745" s="317"/>
    </row>
    <row r="672746" spans="8:8">
      <c r="H672746" s="317"/>
    </row>
    <row r="672747" spans="8:8">
      <c r="H672747" s="317"/>
    </row>
    <row r="672748" spans="8:8">
      <c r="H672748" s="317"/>
    </row>
    <row r="672749" spans="8:8">
      <c r="H672749" s="317"/>
    </row>
    <row r="672750" spans="8:8">
      <c r="H672750" s="317"/>
    </row>
    <row r="672751" spans="8:8">
      <c r="H672751" s="317"/>
    </row>
    <row r="672752" spans="8:8">
      <c r="H672752" s="317"/>
    </row>
    <row r="672753" spans="8:8">
      <c r="H672753" s="317"/>
    </row>
    <row r="672754" spans="8:8">
      <c r="H672754" s="317"/>
    </row>
    <row r="672755" spans="8:8">
      <c r="H672755" s="317"/>
    </row>
    <row r="672756" spans="8:8">
      <c r="H672756" s="317"/>
    </row>
    <row r="672757" spans="8:8">
      <c r="H672757" s="317"/>
    </row>
    <row r="672758" spans="8:8">
      <c r="H672758" s="317"/>
    </row>
    <row r="672759" spans="8:8">
      <c r="H672759" s="317"/>
    </row>
    <row r="672760" spans="8:8">
      <c r="H672760" s="317"/>
    </row>
    <row r="672761" spans="8:8">
      <c r="H672761" s="317"/>
    </row>
    <row r="672762" spans="8:8">
      <c r="H672762" s="317"/>
    </row>
    <row r="672763" spans="8:8">
      <c r="H672763" s="317"/>
    </row>
    <row r="672764" spans="8:8">
      <c r="H672764" s="317"/>
    </row>
    <row r="672765" spans="8:8">
      <c r="H672765" s="317"/>
    </row>
    <row r="672766" spans="8:8">
      <c r="H672766" s="317"/>
    </row>
    <row r="672767" spans="8:8">
      <c r="H672767" s="317"/>
    </row>
    <row r="672768" spans="8:8">
      <c r="H672768" s="317"/>
    </row>
    <row r="672769" spans="8:8">
      <c r="H672769" s="317"/>
    </row>
    <row r="672770" spans="8:8">
      <c r="H672770" s="317"/>
    </row>
    <row r="672771" spans="8:8">
      <c r="H672771" s="317"/>
    </row>
    <row r="672772" spans="8:8">
      <c r="H672772" s="317"/>
    </row>
    <row r="672773" spans="8:8">
      <c r="H672773" s="317"/>
    </row>
    <row r="672774" spans="8:8">
      <c r="H672774" s="317"/>
    </row>
    <row r="672775" spans="8:8">
      <c r="H672775" s="317"/>
    </row>
    <row r="672776" spans="8:8">
      <c r="H672776" s="317"/>
    </row>
    <row r="672777" spans="8:8">
      <c r="H672777" s="317"/>
    </row>
    <row r="672778" spans="8:8">
      <c r="H672778" s="317"/>
    </row>
    <row r="672779" spans="8:8">
      <c r="H672779" s="317"/>
    </row>
    <row r="672780" spans="8:8">
      <c r="H672780" s="317"/>
    </row>
    <row r="672781" spans="8:8">
      <c r="H672781" s="317"/>
    </row>
    <row r="672782" spans="8:8">
      <c r="H672782" s="317"/>
    </row>
    <row r="672783" spans="8:8">
      <c r="H672783" s="317"/>
    </row>
    <row r="672784" spans="8:8">
      <c r="H672784" s="317"/>
    </row>
    <row r="672785" spans="8:8">
      <c r="H672785" s="317"/>
    </row>
    <row r="672786" spans="8:8">
      <c r="H672786" s="317"/>
    </row>
    <row r="672787" spans="8:8">
      <c r="H672787" s="317"/>
    </row>
    <row r="672788" spans="8:8">
      <c r="H672788" s="317"/>
    </row>
    <row r="672789" spans="8:8">
      <c r="H672789" s="317"/>
    </row>
    <row r="672790" spans="8:8">
      <c r="H672790" s="317"/>
    </row>
    <row r="672791" spans="8:8">
      <c r="H672791" s="317"/>
    </row>
    <row r="672792" spans="8:8">
      <c r="H672792" s="317"/>
    </row>
    <row r="672793" spans="8:8">
      <c r="H672793" s="317"/>
    </row>
    <row r="672794" spans="8:8">
      <c r="H672794" s="317"/>
    </row>
    <row r="672795" spans="8:8">
      <c r="H672795" s="317"/>
    </row>
    <row r="672796" spans="8:8">
      <c r="H672796" s="317"/>
    </row>
    <row r="672797" spans="8:8">
      <c r="H672797" s="317"/>
    </row>
    <row r="672798" spans="8:8">
      <c r="H672798" s="317"/>
    </row>
    <row r="672799" spans="8:8">
      <c r="H672799" s="317"/>
    </row>
    <row r="672800" spans="8:8">
      <c r="H672800" s="317"/>
    </row>
    <row r="672801" spans="8:8">
      <c r="H672801" s="317"/>
    </row>
    <row r="672802" spans="8:8">
      <c r="H672802" s="317"/>
    </row>
    <row r="672803" spans="8:8">
      <c r="H672803" s="317"/>
    </row>
    <row r="672804" spans="8:8">
      <c r="H672804" s="317"/>
    </row>
    <row r="672805" spans="8:8">
      <c r="H672805" s="317"/>
    </row>
    <row r="672806" spans="8:8">
      <c r="H672806" s="317"/>
    </row>
    <row r="672807" spans="8:8">
      <c r="H672807" s="317"/>
    </row>
    <row r="672808" spans="8:8">
      <c r="H672808" s="317"/>
    </row>
    <row r="672809" spans="8:8">
      <c r="H672809" s="317"/>
    </row>
    <row r="672810" spans="8:8">
      <c r="H672810" s="317"/>
    </row>
    <row r="672811" spans="8:8">
      <c r="H672811" s="317"/>
    </row>
    <row r="672812" spans="8:8">
      <c r="H672812" s="317"/>
    </row>
    <row r="672813" spans="8:8">
      <c r="H672813" s="317"/>
    </row>
    <row r="672814" spans="8:8">
      <c r="H672814" s="317"/>
    </row>
    <row r="672815" spans="8:8">
      <c r="H672815" s="317"/>
    </row>
    <row r="672816" spans="8:8">
      <c r="H672816" s="317"/>
    </row>
    <row r="672817" spans="8:8">
      <c r="H672817" s="317"/>
    </row>
    <row r="672818" spans="8:8">
      <c r="H672818" s="317"/>
    </row>
    <row r="672819" spans="8:8">
      <c r="H672819" s="317"/>
    </row>
    <row r="672820" spans="8:8">
      <c r="H672820" s="317"/>
    </row>
    <row r="672821" spans="8:8">
      <c r="H672821" s="317"/>
    </row>
    <row r="672822" spans="8:8">
      <c r="H672822" s="317"/>
    </row>
    <row r="672823" spans="8:8">
      <c r="H672823" s="317"/>
    </row>
    <row r="672824" spans="8:8">
      <c r="H672824" s="317"/>
    </row>
    <row r="672825" spans="8:8">
      <c r="H672825" s="317"/>
    </row>
    <row r="672826" spans="8:8">
      <c r="H672826" s="317"/>
    </row>
    <row r="672827" spans="8:8">
      <c r="H672827" s="317"/>
    </row>
    <row r="672828" spans="8:8">
      <c r="H672828" s="317"/>
    </row>
    <row r="672829" spans="8:8">
      <c r="H672829" s="317"/>
    </row>
    <row r="672830" spans="8:8">
      <c r="H672830" s="317"/>
    </row>
    <row r="672831" spans="8:8">
      <c r="H672831" s="317"/>
    </row>
    <row r="672832" spans="8:8">
      <c r="H672832" s="317"/>
    </row>
    <row r="672833" spans="8:8">
      <c r="H672833" s="317"/>
    </row>
    <row r="672834" spans="8:8">
      <c r="H672834" s="317"/>
    </row>
    <row r="672835" spans="8:8">
      <c r="H672835" s="317"/>
    </row>
    <row r="672836" spans="8:8">
      <c r="H672836" s="317"/>
    </row>
    <row r="672837" spans="8:8">
      <c r="H672837" s="317"/>
    </row>
    <row r="672838" spans="8:8">
      <c r="H672838" s="317"/>
    </row>
    <row r="672839" spans="8:8">
      <c r="H672839" s="317"/>
    </row>
    <row r="672840" spans="8:8">
      <c r="H672840" s="317"/>
    </row>
    <row r="672841" spans="8:8">
      <c r="H672841" s="317"/>
    </row>
    <row r="672842" spans="8:8">
      <c r="H672842" s="317"/>
    </row>
    <row r="672843" spans="8:8">
      <c r="H672843" s="317"/>
    </row>
    <row r="672844" spans="8:8">
      <c r="H672844" s="317"/>
    </row>
    <row r="672845" spans="8:8">
      <c r="H672845" s="317"/>
    </row>
    <row r="672846" spans="8:8">
      <c r="H672846" s="317"/>
    </row>
    <row r="672847" spans="8:8">
      <c r="H672847" s="317"/>
    </row>
    <row r="672848" spans="8:8">
      <c r="H672848" s="317"/>
    </row>
    <row r="672849" spans="8:8">
      <c r="H672849" s="317"/>
    </row>
    <row r="672850" spans="8:8">
      <c r="H672850" s="317"/>
    </row>
    <row r="672851" spans="8:8">
      <c r="H672851" s="317"/>
    </row>
    <row r="672852" spans="8:8">
      <c r="H672852" s="317"/>
    </row>
    <row r="672853" spans="8:8">
      <c r="H672853" s="317"/>
    </row>
    <row r="672854" spans="8:8">
      <c r="H672854" s="317"/>
    </row>
    <row r="672855" spans="8:8">
      <c r="H672855" s="317"/>
    </row>
    <row r="672856" spans="8:8">
      <c r="H672856" s="317"/>
    </row>
    <row r="672857" spans="8:8">
      <c r="H672857" s="317"/>
    </row>
    <row r="672858" spans="8:8">
      <c r="H672858" s="317"/>
    </row>
    <row r="672859" spans="8:8">
      <c r="H672859" s="317"/>
    </row>
    <row r="672860" spans="8:8">
      <c r="H672860" s="317"/>
    </row>
    <row r="672861" spans="8:8">
      <c r="H672861" s="317"/>
    </row>
    <row r="672862" spans="8:8">
      <c r="H672862" s="317"/>
    </row>
    <row r="672863" spans="8:8">
      <c r="H672863" s="317"/>
    </row>
    <row r="672864" spans="8:8">
      <c r="H672864" s="317"/>
    </row>
    <row r="672865" spans="8:8">
      <c r="H672865" s="317"/>
    </row>
    <row r="672866" spans="8:8">
      <c r="H672866" s="317"/>
    </row>
    <row r="672867" spans="8:8">
      <c r="H672867" s="317"/>
    </row>
    <row r="672868" spans="8:8">
      <c r="H672868" s="317"/>
    </row>
    <row r="672869" spans="8:8">
      <c r="H672869" s="317"/>
    </row>
    <row r="672870" spans="8:8">
      <c r="H672870" s="317"/>
    </row>
    <row r="672871" spans="8:8">
      <c r="H672871" s="317"/>
    </row>
    <row r="672872" spans="8:8">
      <c r="H672872" s="317"/>
    </row>
    <row r="672873" spans="8:8">
      <c r="H672873" s="317"/>
    </row>
    <row r="672874" spans="8:8">
      <c r="H672874" s="317"/>
    </row>
    <row r="672875" spans="8:8">
      <c r="H672875" s="317"/>
    </row>
    <row r="672876" spans="8:8">
      <c r="H672876" s="317"/>
    </row>
    <row r="672877" spans="8:8">
      <c r="H672877" s="317"/>
    </row>
    <row r="672878" spans="8:8">
      <c r="H672878" s="317"/>
    </row>
    <row r="672879" spans="8:8">
      <c r="H672879" s="317"/>
    </row>
    <row r="672880" spans="8:8">
      <c r="H672880" s="317"/>
    </row>
    <row r="672881" spans="8:8">
      <c r="H672881" s="317"/>
    </row>
    <row r="672882" spans="8:8">
      <c r="H672882" s="317"/>
    </row>
    <row r="672883" spans="8:8">
      <c r="H672883" s="317"/>
    </row>
    <row r="672884" spans="8:8">
      <c r="H672884" s="317"/>
    </row>
    <row r="672885" spans="8:8">
      <c r="H672885" s="317"/>
    </row>
    <row r="672886" spans="8:8">
      <c r="H672886" s="317"/>
    </row>
    <row r="672887" spans="8:8">
      <c r="H672887" s="317"/>
    </row>
    <row r="672888" spans="8:8">
      <c r="H672888" s="317"/>
    </row>
    <row r="672889" spans="8:8">
      <c r="H672889" s="317"/>
    </row>
    <row r="672890" spans="8:8">
      <c r="H672890" s="317"/>
    </row>
    <row r="672891" spans="8:8">
      <c r="H672891" s="317"/>
    </row>
    <row r="672892" spans="8:8">
      <c r="H672892" s="317"/>
    </row>
    <row r="672893" spans="8:8">
      <c r="H672893" s="317"/>
    </row>
    <row r="672894" spans="8:8">
      <c r="H672894" s="317"/>
    </row>
    <row r="672895" spans="8:8">
      <c r="H672895" s="317"/>
    </row>
    <row r="672896" spans="8:8">
      <c r="H672896" s="317"/>
    </row>
    <row r="672897" spans="8:8">
      <c r="H672897" s="317"/>
    </row>
    <row r="672898" spans="8:8">
      <c r="H672898" s="317"/>
    </row>
    <row r="672899" spans="8:8">
      <c r="H672899" s="317"/>
    </row>
    <row r="672900" spans="8:8">
      <c r="H672900" s="317"/>
    </row>
    <row r="672901" spans="8:8">
      <c r="H672901" s="317"/>
    </row>
    <row r="672902" spans="8:8">
      <c r="H672902" s="317"/>
    </row>
    <row r="672903" spans="8:8">
      <c r="H672903" s="317"/>
    </row>
    <row r="672904" spans="8:8">
      <c r="H672904" s="317"/>
    </row>
    <row r="672905" spans="8:8">
      <c r="H672905" s="317"/>
    </row>
    <row r="672906" spans="8:8">
      <c r="H672906" s="317"/>
    </row>
    <row r="672907" spans="8:8">
      <c r="H672907" s="317"/>
    </row>
    <row r="672908" spans="8:8">
      <c r="H672908" s="317"/>
    </row>
    <row r="672909" spans="8:8">
      <c r="H672909" s="317"/>
    </row>
    <row r="672910" spans="8:8">
      <c r="H672910" s="317"/>
    </row>
    <row r="672911" spans="8:8">
      <c r="H672911" s="317"/>
    </row>
    <row r="672912" spans="8:8">
      <c r="H672912" s="317"/>
    </row>
    <row r="672913" spans="8:8">
      <c r="H672913" s="317"/>
    </row>
    <row r="672914" spans="8:8">
      <c r="H672914" s="317"/>
    </row>
    <row r="672915" spans="8:8">
      <c r="H672915" s="317"/>
    </row>
    <row r="672916" spans="8:8">
      <c r="H672916" s="317"/>
    </row>
    <row r="672917" spans="8:8">
      <c r="H672917" s="317"/>
    </row>
    <row r="672918" spans="8:8">
      <c r="H672918" s="317"/>
    </row>
    <row r="672919" spans="8:8">
      <c r="H672919" s="317"/>
    </row>
    <row r="672920" spans="8:8">
      <c r="H672920" s="317"/>
    </row>
    <row r="672921" spans="8:8">
      <c r="H672921" s="317"/>
    </row>
    <row r="672922" spans="8:8">
      <c r="H672922" s="317"/>
    </row>
    <row r="672923" spans="8:8">
      <c r="H672923" s="317"/>
    </row>
    <row r="672924" spans="8:8">
      <c r="H672924" s="317"/>
    </row>
    <row r="672925" spans="8:8">
      <c r="H672925" s="317"/>
    </row>
    <row r="672926" spans="8:8">
      <c r="H672926" s="317"/>
    </row>
    <row r="672927" spans="8:8">
      <c r="H672927" s="317"/>
    </row>
    <row r="672928" spans="8:8">
      <c r="H672928" s="317"/>
    </row>
    <row r="672929" spans="8:8">
      <c r="H672929" s="317"/>
    </row>
    <row r="672930" spans="8:8">
      <c r="H672930" s="317"/>
    </row>
    <row r="672931" spans="8:8">
      <c r="H672931" s="317"/>
    </row>
    <row r="672932" spans="8:8">
      <c r="H672932" s="317"/>
    </row>
    <row r="672933" spans="8:8">
      <c r="H672933" s="317"/>
    </row>
    <row r="672934" spans="8:8">
      <c r="H672934" s="317"/>
    </row>
    <row r="672935" spans="8:8">
      <c r="H672935" s="317"/>
    </row>
    <row r="672936" spans="8:8">
      <c r="H672936" s="317"/>
    </row>
    <row r="672937" spans="8:8">
      <c r="H672937" s="317"/>
    </row>
    <row r="672938" spans="8:8">
      <c r="H672938" s="317"/>
    </row>
    <row r="672939" spans="8:8">
      <c r="H672939" s="317"/>
    </row>
    <row r="672940" spans="8:8">
      <c r="H672940" s="317"/>
    </row>
    <row r="672941" spans="8:8">
      <c r="H672941" s="317"/>
    </row>
    <row r="672942" spans="8:8">
      <c r="H672942" s="317"/>
    </row>
    <row r="672943" spans="8:8">
      <c r="H672943" s="317"/>
    </row>
    <row r="672944" spans="8:8">
      <c r="H672944" s="317"/>
    </row>
    <row r="672945" spans="8:8">
      <c r="H672945" s="317"/>
    </row>
    <row r="672946" spans="8:8">
      <c r="H672946" s="317"/>
    </row>
    <row r="672947" spans="8:8">
      <c r="H672947" s="317"/>
    </row>
    <row r="672948" spans="8:8">
      <c r="H672948" s="317"/>
    </row>
    <row r="672949" spans="8:8">
      <c r="H672949" s="317"/>
    </row>
    <row r="672950" spans="8:8">
      <c r="H672950" s="317"/>
    </row>
    <row r="672951" spans="8:8">
      <c r="H672951" s="317"/>
    </row>
    <row r="672952" spans="8:8">
      <c r="H672952" s="317"/>
    </row>
    <row r="672953" spans="8:8">
      <c r="H672953" s="317"/>
    </row>
    <row r="672954" spans="8:8">
      <c r="H672954" s="317"/>
    </row>
    <row r="672955" spans="8:8">
      <c r="H672955" s="317"/>
    </row>
    <row r="672956" spans="8:8">
      <c r="H672956" s="317"/>
    </row>
    <row r="672957" spans="8:8">
      <c r="H672957" s="317"/>
    </row>
    <row r="672958" spans="8:8">
      <c r="H672958" s="317"/>
    </row>
    <row r="672959" spans="8:8">
      <c r="H672959" s="317"/>
    </row>
    <row r="672960" spans="8:8">
      <c r="H672960" s="317"/>
    </row>
    <row r="672961" spans="8:8">
      <c r="H672961" s="317"/>
    </row>
    <row r="672962" spans="8:8">
      <c r="H672962" s="317"/>
    </row>
    <row r="672963" spans="8:8">
      <c r="H672963" s="317"/>
    </row>
    <row r="672964" spans="8:8">
      <c r="H672964" s="317"/>
    </row>
    <row r="672965" spans="8:8">
      <c r="H672965" s="317"/>
    </row>
    <row r="672966" spans="8:8">
      <c r="H672966" s="317"/>
    </row>
    <row r="672967" spans="8:8">
      <c r="H672967" s="317"/>
    </row>
    <row r="672968" spans="8:8">
      <c r="H672968" s="317"/>
    </row>
    <row r="672969" spans="8:8">
      <c r="H672969" s="317"/>
    </row>
    <row r="672970" spans="8:8">
      <c r="H672970" s="317"/>
    </row>
    <row r="672971" spans="8:8">
      <c r="H672971" s="317"/>
    </row>
    <row r="672972" spans="8:8">
      <c r="H672972" s="317"/>
    </row>
    <row r="672973" spans="8:8">
      <c r="H672973" s="317"/>
    </row>
    <row r="672974" spans="8:8">
      <c r="H672974" s="317"/>
    </row>
    <row r="672975" spans="8:8">
      <c r="H672975" s="317"/>
    </row>
    <row r="672976" spans="8:8">
      <c r="H672976" s="317"/>
    </row>
    <row r="672977" spans="8:8">
      <c r="H672977" s="317"/>
    </row>
    <row r="672978" spans="8:8">
      <c r="H672978" s="317"/>
    </row>
    <row r="672979" spans="8:8">
      <c r="H672979" s="317"/>
    </row>
    <row r="672980" spans="8:8">
      <c r="H672980" s="317"/>
    </row>
    <row r="672981" spans="8:8">
      <c r="H672981" s="317"/>
    </row>
    <row r="672982" spans="8:8">
      <c r="H672982" s="317"/>
    </row>
    <row r="672983" spans="8:8">
      <c r="H672983" s="317"/>
    </row>
    <row r="672984" spans="8:8">
      <c r="H672984" s="317"/>
    </row>
    <row r="672985" spans="8:8">
      <c r="H672985" s="317"/>
    </row>
    <row r="672986" spans="8:8">
      <c r="H672986" s="317"/>
    </row>
    <row r="672987" spans="8:8">
      <c r="H672987" s="317"/>
    </row>
    <row r="672988" spans="8:8">
      <c r="H672988" s="317"/>
    </row>
    <row r="672989" spans="8:8">
      <c r="H672989" s="317"/>
    </row>
    <row r="672990" spans="8:8">
      <c r="H672990" s="317"/>
    </row>
    <row r="672991" spans="8:8">
      <c r="H672991" s="317"/>
    </row>
    <row r="672992" spans="8:8">
      <c r="H672992" s="317"/>
    </row>
    <row r="672993" spans="8:8">
      <c r="H672993" s="317"/>
    </row>
    <row r="672994" spans="8:8">
      <c r="H672994" s="317"/>
    </row>
    <row r="672995" spans="8:8">
      <c r="H672995" s="317"/>
    </row>
    <row r="672996" spans="8:8">
      <c r="H672996" s="317"/>
    </row>
    <row r="672997" spans="8:8">
      <c r="H672997" s="317"/>
    </row>
    <row r="672998" spans="8:8">
      <c r="H672998" s="317"/>
    </row>
    <row r="672999" spans="8:8">
      <c r="H672999" s="317"/>
    </row>
    <row r="673000" spans="8:8">
      <c r="H673000" s="317"/>
    </row>
    <row r="673001" spans="8:8">
      <c r="H673001" s="317"/>
    </row>
    <row r="673002" spans="8:8">
      <c r="H673002" s="317"/>
    </row>
    <row r="673003" spans="8:8">
      <c r="H673003" s="317"/>
    </row>
    <row r="673004" spans="8:8">
      <c r="H673004" s="317"/>
    </row>
    <row r="673005" spans="8:8">
      <c r="H673005" s="317"/>
    </row>
    <row r="673006" spans="8:8">
      <c r="H673006" s="317"/>
    </row>
    <row r="673007" spans="8:8">
      <c r="H673007" s="317"/>
    </row>
    <row r="673008" spans="8:8">
      <c r="H673008" s="317"/>
    </row>
    <row r="673009" spans="8:8">
      <c r="H673009" s="317"/>
    </row>
    <row r="673010" spans="8:8">
      <c r="H673010" s="317"/>
    </row>
    <row r="673011" spans="8:8">
      <c r="H673011" s="317"/>
    </row>
    <row r="673012" spans="8:8">
      <c r="H673012" s="317"/>
    </row>
    <row r="673013" spans="8:8">
      <c r="H673013" s="317"/>
    </row>
    <row r="673014" spans="8:8">
      <c r="H673014" s="317"/>
    </row>
    <row r="673015" spans="8:8">
      <c r="H673015" s="317"/>
    </row>
    <row r="673016" spans="8:8">
      <c r="H673016" s="317"/>
    </row>
    <row r="673017" spans="8:8">
      <c r="H673017" s="317"/>
    </row>
    <row r="673018" spans="8:8">
      <c r="H673018" s="317"/>
    </row>
    <row r="673019" spans="8:8">
      <c r="H673019" s="317"/>
    </row>
    <row r="673020" spans="8:8">
      <c r="H673020" s="317"/>
    </row>
    <row r="673021" spans="8:8">
      <c r="H673021" s="317"/>
    </row>
    <row r="673022" spans="8:8">
      <c r="H673022" s="317"/>
    </row>
    <row r="673023" spans="8:8">
      <c r="H673023" s="317"/>
    </row>
    <row r="673024" spans="8:8">
      <c r="H673024" s="317"/>
    </row>
    <row r="673025" spans="8:8">
      <c r="H673025" s="317"/>
    </row>
    <row r="673026" spans="8:8">
      <c r="H673026" s="317"/>
    </row>
    <row r="673027" spans="8:8">
      <c r="H673027" s="317"/>
    </row>
    <row r="673028" spans="8:8">
      <c r="H673028" s="317"/>
    </row>
    <row r="673029" spans="8:8">
      <c r="H673029" s="317"/>
    </row>
    <row r="673030" spans="8:8">
      <c r="H673030" s="317"/>
    </row>
    <row r="673031" spans="8:8">
      <c r="H673031" s="317"/>
    </row>
    <row r="673032" spans="8:8">
      <c r="H673032" s="317"/>
    </row>
    <row r="673033" spans="8:8">
      <c r="H673033" s="317"/>
    </row>
    <row r="673034" spans="8:8">
      <c r="H673034" s="317"/>
    </row>
    <row r="673035" spans="8:8">
      <c r="H673035" s="317"/>
    </row>
    <row r="673036" spans="8:8">
      <c r="H673036" s="317"/>
    </row>
    <row r="673037" spans="8:8">
      <c r="H673037" s="317"/>
    </row>
    <row r="673038" spans="8:8">
      <c r="H673038" s="317"/>
    </row>
    <row r="673039" spans="8:8">
      <c r="H673039" s="317"/>
    </row>
    <row r="673040" spans="8:8">
      <c r="H673040" s="317"/>
    </row>
    <row r="673041" spans="8:8">
      <c r="H673041" s="317"/>
    </row>
    <row r="673042" spans="8:8">
      <c r="H673042" s="317"/>
    </row>
    <row r="673043" spans="8:8">
      <c r="H673043" s="317"/>
    </row>
    <row r="673044" spans="8:8">
      <c r="H673044" s="317"/>
    </row>
    <row r="673045" spans="8:8">
      <c r="H673045" s="317"/>
    </row>
    <row r="673046" spans="8:8">
      <c r="H673046" s="317"/>
    </row>
    <row r="673047" spans="8:8">
      <c r="H673047" s="317"/>
    </row>
    <row r="673048" spans="8:8">
      <c r="H673048" s="317"/>
    </row>
    <row r="673049" spans="8:8">
      <c r="H673049" s="317"/>
    </row>
    <row r="673050" spans="8:8">
      <c r="H673050" s="317"/>
    </row>
    <row r="673051" spans="8:8">
      <c r="H673051" s="317"/>
    </row>
    <row r="673052" spans="8:8">
      <c r="H673052" s="317"/>
    </row>
    <row r="673053" spans="8:8">
      <c r="H673053" s="317"/>
    </row>
    <row r="673054" spans="8:8">
      <c r="H673054" s="317"/>
    </row>
    <row r="673055" spans="8:8">
      <c r="H673055" s="317"/>
    </row>
    <row r="673056" spans="8:8">
      <c r="H673056" s="317"/>
    </row>
    <row r="673057" spans="8:8">
      <c r="H673057" s="317"/>
    </row>
    <row r="673058" spans="8:8">
      <c r="H673058" s="317"/>
    </row>
    <row r="673059" spans="8:8">
      <c r="H673059" s="317"/>
    </row>
    <row r="673060" spans="8:8">
      <c r="H673060" s="317"/>
    </row>
    <row r="673061" spans="8:8">
      <c r="H673061" s="317"/>
    </row>
    <row r="673062" spans="8:8">
      <c r="H673062" s="317"/>
    </row>
    <row r="673063" spans="8:8">
      <c r="H673063" s="317"/>
    </row>
    <row r="673064" spans="8:8">
      <c r="H673064" s="317"/>
    </row>
    <row r="673065" spans="8:8">
      <c r="H673065" s="317"/>
    </row>
    <row r="673066" spans="8:8">
      <c r="H673066" s="317"/>
    </row>
    <row r="673067" spans="8:8">
      <c r="H673067" s="317"/>
    </row>
    <row r="673068" spans="8:8">
      <c r="H673068" s="317"/>
    </row>
    <row r="673069" spans="8:8">
      <c r="H673069" s="317"/>
    </row>
    <row r="673070" spans="8:8">
      <c r="H673070" s="317"/>
    </row>
    <row r="673071" spans="8:8">
      <c r="H673071" s="317"/>
    </row>
    <row r="673072" spans="8:8">
      <c r="H673072" s="317"/>
    </row>
    <row r="673073" spans="8:8">
      <c r="H673073" s="317"/>
    </row>
    <row r="673074" spans="8:8">
      <c r="H673074" s="317"/>
    </row>
    <row r="673075" spans="8:8">
      <c r="H673075" s="317"/>
    </row>
    <row r="673076" spans="8:8">
      <c r="H673076" s="317"/>
    </row>
    <row r="673077" spans="8:8">
      <c r="H673077" s="317"/>
    </row>
    <row r="673078" spans="8:8">
      <c r="H673078" s="317"/>
    </row>
    <row r="673079" spans="8:8">
      <c r="H673079" s="317"/>
    </row>
    <row r="673080" spans="8:8">
      <c r="H673080" s="317"/>
    </row>
    <row r="673081" spans="8:8">
      <c r="H673081" s="317"/>
    </row>
    <row r="673082" spans="8:8">
      <c r="H673082" s="317"/>
    </row>
    <row r="673083" spans="8:8">
      <c r="H673083" s="317"/>
    </row>
    <row r="673084" spans="8:8">
      <c r="H673084" s="317"/>
    </row>
    <row r="673085" spans="8:8">
      <c r="H673085" s="317"/>
    </row>
    <row r="673086" spans="8:8">
      <c r="H673086" s="317"/>
    </row>
    <row r="673087" spans="8:8">
      <c r="H673087" s="317"/>
    </row>
    <row r="673088" spans="8:8">
      <c r="H673088" s="317"/>
    </row>
    <row r="673089" spans="8:8">
      <c r="H673089" s="317"/>
    </row>
    <row r="673090" spans="8:8">
      <c r="H673090" s="317"/>
    </row>
    <row r="673091" spans="8:8">
      <c r="H673091" s="317"/>
    </row>
    <row r="673092" spans="8:8">
      <c r="H673092" s="317"/>
    </row>
    <row r="673093" spans="8:8">
      <c r="H673093" s="317"/>
    </row>
    <row r="673094" spans="8:8">
      <c r="H673094" s="317"/>
    </row>
    <row r="673095" spans="8:8">
      <c r="H673095" s="317"/>
    </row>
    <row r="673096" spans="8:8">
      <c r="H673096" s="317"/>
    </row>
    <row r="673097" spans="8:8">
      <c r="H673097" s="317"/>
    </row>
    <row r="673098" spans="8:8">
      <c r="H673098" s="317"/>
    </row>
    <row r="673099" spans="8:8">
      <c r="H673099" s="317"/>
    </row>
    <row r="673100" spans="8:8">
      <c r="H673100" s="317"/>
    </row>
    <row r="673101" spans="8:8">
      <c r="H673101" s="317"/>
    </row>
    <row r="673102" spans="8:8">
      <c r="H673102" s="317"/>
    </row>
    <row r="673103" spans="8:8">
      <c r="H673103" s="317"/>
    </row>
    <row r="673104" spans="8:8">
      <c r="H673104" s="317"/>
    </row>
    <row r="673105" spans="8:8">
      <c r="H673105" s="317"/>
    </row>
    <row r="673106" spans="8:8">
      <c r="H673106" s="317"/>
    </row>
    <row r="673107" spans="8:8">
      <c r="H673107" s="317"/>
    </row>
    <row r="673108" spans="8:8">
      <c r="H673108" s="317"/>
    </row>
    <row r="673109" spans="8:8">
      <c r="H673109" s="317"/>
    </row>
    <row r="673110" spans="8:8">
      <c r="H673110" s="317"/>
    </row>
    <row r="673111" spans="8:8">
      <c r="H673111" s="317"/>
    </row>
    <row r="673112" spans="8:8">
      <c r="H673112" s="317"/>
    </row>
    <row r="673113" spans="8:8">
      <c r="H673113" s="317"/>
    </row>
    <row r="673114" spans="8:8">
      <c r="H673114" s="317"/>
    </row>
    <row r="673115" spans="8:8">
      <c r="H673115" s="317"/>
    </row>
    <row r="673116" spans="8:8">
      <c r="H673116" s="317"/>
    </row>
    <row r="673117" spans="8:8">
      <c r="H673117" s="317"/>
    </row>
    <row r="673118" spans="8:8">
      <c r="H673118" s="317"/>
    </row>
    <row r="673119" spans="8:8">
      <c r="H673119" s="317"/>
    </row>
    <row r="673120" spans="8:8">
      <c r="H673120" s="317"/>
    </row>
    <row r="673121" spans="8:8">
      <c r="H673121" s="317"/>
    </row>
    <row r="673122" spans="8:8">
      <c r="H673122" s="317"/>
    </row>
    <row r="673123" spans="8:8">
      <c r="H673123" s="317"/>
    </row>
    <row r="673124" spans="8:8">
      <c r="H673124" s="317"/>
    </row>
    <row r="673125" spans="8:8">
      <c r="H673125" s="317"/>
    </row>
    <row r="673126" spans="8:8">
      <c r="H673126" s="317"/>
    </row>
    <row r="673127" spans="8:8">
      <c r="H673127" s="317"/>
    </row>
    <row r="673128" spans="8:8">
      <c r="H673128" s="317"/>
    </row>
    <row r="673129" spans="8:8">
      <c r="H673129" s="317"/>
    </row>
    <row r="673130" spans="8:8">
      <c r="H673130" s="317"/>
    </row>
    <row r="673131" spans="8:8">
      <c r="H673131" s="317"/>
    </row>
    <row r="673132" spans="8:8">
      <c r="H673132" s="317"/>
    </row>
    <row r="673133" spans="8:8">
      <c r="H673133" s="317"/>
    </row>
    <row r="673134" spans="8:8">
      <c r="H673134" s="317"/>
    </row>
    <row r="673135" spans="8:8">
      <c r="H673135" s="317"/>
    </row>
    <row r="673136" spans="8:8">
      <c r="H673136" s="317"/>
    </row>
    <row r="673137" spans="8:8">
      <c r="H673137" s="317"/>
    </row>
    <row r="673138" spans="8:8">
      <c r="H673138" s="317"/>
    </row>
    <row r="673139" spans="8:8">
      <c r="H673139" s="317"/>
    </row>
    <row r="673140" spans="8:8">
      <c r="H673140" s="317"/>
    </row>
    <row r="673141" spans="8:8">
      <c r="H673141" s="317"/>
    </row>
    <row r="673142" spans="8:8">
      <c r="H673142" s="317"/>
    </row>
    <row r="673143" spans="8:8">
      <c r="H673143" s="317"/>
    </row>
    <row r="673144" spans="8:8">
      <c r="H673144" s="317"/>
    </row>
    <row r="673145" spans="8:8">
      <c r="H673145" s="317"/>
    </row>
    <row r="673146" spans="8:8">
      <c r="H673146" s="317"/>
    </row>
    <row r="673147" spans="8:8">
      <c r="H673147" s="317"/>
    </row>
    <row r="673148" spans="8:8">
      <c r="H673148" s="317"/>
    </row>
    <row r="673149" spans="8:8">
      <c r="H673149" s="317"/>
    </row>
    <row r="673150" spans="8:8">
      <c r="H673150" s="317"/>
    </row>
    <row r="673151" spans="8:8">
      <c r="H673151" s="317"/>
    </row>
    <row r="673152" spans="8:8">
      <c r="H673152" s="317"/>
    </row>
    <row r="673153" spans="8:8">
      <c r="H673153" s="317"/>
    </row>
    <row r="673154" spans="8:8">
      <c r="H673154" s="317"/>
    </row>
    <row r="673155" spans="8:8">
      <c r="H673155" s="317"/>
    </row>
    <row r="673156" spans="8:8">
      <c r="H673156" s="317"/>
    </row>
    <row r="673157" spans="8:8">
      <c r="H673157" s="317"/>
    </row>
    <row r="673158" spans="8:8">
      <c r="H673158" s="317"/>
    </row>
    <row r="673159" spans="8:8">
      <c r="H673159" s="317"/>
    </row>
    <row r="673160" spans="8:8">
      <c r="H673160" s="317"/>
    </row>
    <row r="673161" spans="8:8">
      <c r="H673161" s="317"/>
    </row>
    <row r="673162" spans="8:8">
      <c r="H673162" s="317"/>
    </row>
    <row r="673163" spans="8:8">
      <c r="H673163" s="317"/>
    </row>
    <row r="673164" spans="8:8">
      <c r="H673164" s="317"/>
    </row>
    <row r="673165" spans="8:8">
      <c r="H673165" s="317"/>
    </row>
    <row r="673166" spans="8:8">
      <c r="H673166" s="317"/>
    </row>
    <row r="673167" spans="8:8">
      <c r="H673167" s="317"/>
    </row>
    <row r="673168" spans="8:8">
      <c r="H673168" s="317"/>
    </row>
    <row r="673169" spans="8:8">
      <c r="H673169" s="317"/>
    </row>
    <row r="673170" spans="8:8">
      <c r="H673170" s="317"/>
    </row>
    <row r="673171" spans="8:8">
      <c r="H673171" s="317"/>
    </row>
    <row r="673172" spans="8:8">
      <c r="H673172" s="317"/>
    </row>
    <row r="673173" spans="8:8">
      <c r="H673173" s="317"/>
    </row>
    <row r="673174" spans="8:8">
      <c r="H673174" s="317"/>
    </row>
    <row r="673175" spans="8:8">
      <c r="H673175" s="317"/>
    </row>
    <row r="673176" spans="8:8">
      <c r="H673176" s="317"/>
    </row>
    <row r="673177" spans="8:8">
      <c r="H673177" s="317"/>
    </row>
    <row r="673178" spans="8:8">
      <c r="H673178" s="317"/>
    </row>
    <row r="673179" spans="8:8">
      <c r="H673179" s="317"/>
    </row>
    <row r="673180" spans="8:8">
      <c r="H673180" s="317"/>
    </row>
    <row r="673181" spans="8:8">
      <c r="H673181" s="317"/>
    </row>
    <row r="673182" spans="8:8">
      <c r="H673182" s="317"/>
    </row>
    <row r="673183" spans="8:8">
      <c r="H673183" s="317"/>
    </row>
    <row r="673184" spans="8:8">
      <c r="H673184" s="317"/>
    </row>
    <row r="673185" spans="8:8">
      <c r="H673185" s="317"/>
    </row>
    <row r="673186" spans="8:8">
      <c r="H673186" s="317"/>
    </row>
    <row r="673187" spans="8:8">
      <c r="H673187" s="317"/>
    </row>
    <row r="673188" spans="8:8">
      <c r="H673188" s="317"/>
    </row>
    <row r="673189" spans="8:8">
      <c r="H673189" s="317"/>
    </row>
    <row r="673190" spans="8:8">
      <c r="H673190" s="317"/>
    </row>
    <row r="673191" spans="8:8">
      <c r="H673191" s="317"/>
    </row>
    <row r="673192" spans="8:8">
      <c r="H673192" s="317"/>
    </row>
    <row r="673193" spans="8:8">
      <c r="H673193" s="317"/>
    </row>
    <row r="673194" spans="8:8">
      <c r="H673194" s="317"/>
    </row>
    <row r="673195" spans="8:8">
      <c r="H673195" s="317"/>
    </row>
    <row r="673196" spans="8:8">
      <c r="H673196" s="317"/>
    </row>
    <row r="673197" spans="8:8">
      <c r="H673197" s="317"/>
    </row>
    <row r="673198" spans="8:8">
      <c r="H673198" s="317"/>
    </row>
    <row r="673199" spans="8:8">
      <c r="H673199" s="317"/>
    </row>
    <row r="673200" spans="8:8">
      <c r="H673200" s="317"/>
    </row>
    <row r="673201" spans="8:8">
      <c r="H673201" s="317"/>
    </row>
    <row r="673202" spans="8:8">
      <c r="H673202" s="317"/>
    </row>
    <row r="673203" spans="8:8">
      <c r="H673203" s="317"/>
    </row>
    <row r="673204" spans="8:8">
      <c r="H673204" s="317"/>
    </row>
    <row r="673205" spans="8:8">
      <c r="H673205" s="317"/>
    </row>
    <row r="673206" spans="8:8">
      <c r="H673206" s="317"/>
    </row>
    <row r="673207" spans="8:8">
      <c r="H673207" s="317"/>
    </row>
    <row r="673208" spans="8:8">
      <c r="H673208" s="317"/>
    </row>
    <row r="673209" spans="8:8">
      <c r="H673209" s="317"/>
    </row>
    <row r="673210" spans="8:8">
      <c r="H673210" s="317"/>
    </row>
    <row r="673211" spans="8:8">
      <c r="H673211" s="317"/>
    </row>
    <row r="673212" spans="8:8">
      <c r="H673212" s="317"/>
    </row>
    <row r="673213" spans="8:8">
      <c r="H673213" s="317"/>
    </row>
    <row r="673214" spans="8:8">
      <c r="H673214" s="317"/>
    </row>
    <row r="673215" spans="8:8">
      <c r="H673215" s="317"/>
    </row>
    <row r="673216" spans="8:8">
      <c r="H673216" s="317"/>
    </row>
    <row r="673217" spans="8:8">
      <c r="H673217" s="317"/>
    </row>
    <row r="673218" spans="8:8">
      <c r="H673218" s="317"/>
    </row>
    <row r="673219" spans="8:8">
      <c r="H673219" s="317"/>
    </row>
    <row r="673220" spans="8:8">
      <c r="H673220" s="317"/>
    </row>
    <row r="673221" spans="8:8">
      <c r="H673221" s="317"/>
    </row>
    <row r="673222" spans="8:8">
      <c r="H673222" s="317"/>
    </row>
    <row r="673223" spans="8:8">
      <c r="H673223" s="317"/>
    </row>
    <row r="673224" spans="8:8">
      <c r="H673224" s="317"/>
    </row>
    <row r="673225" spans="8:8">
      <c r="H673225" s="317"/>
    </row>
    <row r="673226" spans="8:8">
      <c r="H673226" s="317"/>
    </row>
    <row r="673227" spans="8:8">
      <c r="H673227" s="317"/>
    </row>
    <row r="673228" spans="8:8">
      <c r="H673228" s="317"/>
    </row>
    <row r="673229" spans="8:8">
      <c r="H673229" s="317"/>
    </row>
    <row r="673230" spans="8:8">
      <c r="H673230" s="317"/>
    </row>
    <row r="673231" spans="8:8">
      <c r="H673231" s="317"/>
    </row>
    <row r="673232" spans="8:8">
      <c r="H673232" s="317"/>
    </row>
    <row r="673233" spans="8:8">
      <c r="H673233" s="317"/>
    </row>
    <row r="673234" spans="8:8">
      <c r="H673234" s="317"/>
    </row>
    <row r="673235" spans="8:8">
      <c r="H673235" s="317"/>
    </row>
    <row r="673236" spans="8:8">
      <c r="H673236" s="317"/>
    </row>
    <row r="673237" spans="8:8">
      <c r="H673237" s="317"/>
    </row>
    <row r="673238" spans="8:8">
      <c r="H673238" s="317"/>
    </row>
    <row r="673239" spans="8:8">
      <c r="H673239" s="317"/>
    </row>
    <row r="673240" spans="8:8">
      <c r="H673240" s="317"/>
    </row>
    <row r="673241" spans="8:8">
      <c r="H673241" s="317"/>
    </row>
    <row r="673242" spans="8:8">
      <c r="H673242" s="317"/>
    </row>
    <row r="673243" spans="8:8">
      <c r="H673243" s="317"/>
    </row>
    <row r="673244" spans="8:8">
      <c r="H673244" s="317"/>
    </row>
    <row r="673245" spans="8:8">
      <c r="H673245" s="317"/>
    </row>
    <row r="673246" spans="8:8">
      <c r="H673246" s="317"/>
    </row>
    <row r="673247" spans="8:8">
      <c r="H673247" s="317"/>
    </row>
    <row r="673248" spans="8:8">
      <c r="H673248" s="317"/>
    </row>
    <row r="673249" spans="8:8">
      <c r="H673249" s="317"/>
    </row>
    <row r="673250" spans="8:8">
      <c r="H673250" s="317"/>
    </row>
    <row r="673251" spans="8:8">
      <c r="H673251" s="317"/>
    </row>
    <row r="673252" spans="8:8">
      <c r="H673252" s="317"/>
    </row>
    <row r="673253" spans="8:8">
      <c r="H673253" s="317"/>
    </row>
    <row r="673254" spans="8:8">
      <c r="H673254" s="317"/>
    </row>
    <row r="673255" spans="8:8">
      <c r="H673255" s="317"/>
    </row>
    <row r="673256" spans="8:8">
      <c r="H673256" s="317"/>
    </row>
    <row r="673257" spans="8:8">
      <c r="H673257" s="317"/>
    </row>
    <row r="673258" spans="8:8">
      <c r="H673258" s="317"/>
    </row>
    <row r="673259" spans="8:8">
      <c r="H673259" s="317"/>
    </row>
    <row r="673260" spans="8:8">
      <c r="H673260" s="317"/>
    </row>
    <row r="673261" spans="8:8">
      <c r="H673261" s="317"/>
    </row>
    <row r="673262" spans="8:8">
      <c r="H673262" s="317"/>
    </row>
    <row r="673263" spans="8:8">
      <c r="H673263" s="317"/>
    </row>
    <row r="673264" spans="8:8">
      <c r="H673264" s="317"/>
    </row>
    <row r="673265" spans="8:8">
      <c r="H673265" s="317"/>
    </row>
    <row r="673266" spans="8:8">
      <c r="H673266" s="317"/>
    </row>
    <row r="673267" spans="8:8">
      <c r="H673267" s="317"/>
    </row>
    <row r="673268" spans="8:8">
      <c r="H673268" s="317"/>
    </row>
    <row r="673269" spans="8:8">
      <c r="H673269" s="317"/>
    </row>
    <row r="673270" spans="8:8">
      <c r="H673270" s="317"/>
    </row>
    <row r="673271" spans="8:8">
      <c r="H673271" s="317"/>
    </row>
    <row r="673272" spans="8:8">
      <c r="H673272" s="317"/>
    </row>
    <row r="673273" spans="8:8">
      <c r="H673273" s="317"/>
    </row>
    <row r="673274" spans="8:8">
      <c r="H673274" s="317"/>
    </row>
    <row r="673275" spans="8:8">
      <c r="H673275" s="317"/>
    </row>
    <row r="673276" spans="8:8">
      <c r="H673276" s="317"/>
    </row>
    <row r="673277" spans="8:8">
      <c r="H673277" s="317"/>
    </row>
    <row r="673278" spans="8:8">
      <c r="H673278" s="317"/>
    </row>
    <row r="673279" spans="8:8">
      <c r="H673279" s="317"/>
    </row>
    <row r="673280" spans="8:8">
      <c r="H673280" s="317"/>
    </row>
    <row r="673281" spans="8:8">
      <c r="H673281" s="317"/>
    </row>
    <row r="673282" spans="8:8">
      <c r="H673282" s="317"/>
    </row>
    <row r="673283" spans="8:8">
      <c r="H673283" s="317"/>
    </row>
    <row r="673284" spans="8:8">
      <c r="H673284" s="317"/>
    </row>
    <row r="673285" spans="8:8">
      <c r="H673285" s="317"/>
    </row>
    <row r="673286" spans="8:8">
      <c r="H673286" s="317"/>
    </row>
    <row r="673287" spans="8:8">
      <c r="H673287" s="317"/>
    </row>
    <row r="673288" spans="8:8">
      <c r="H673288" s="317"/>
    </row>
    <row r="673289" spans="8:8">
      <c r="H673289" s="317"/>
    </row>
    <row r="673290" spans="8:8">
      <c r="H673290" s="317"/>
    </row>
    <row r="673291" spans="8:8">
      <c r="H673291" s="317"/>
    </row>
    <row r="673292" spans="8:8">
      <c r="H673292" s="317"/>
    </row>
    <row r="673293" spans="8:8">
      <c r="H673293" s="317"/>
    </row>
    <row r="673294" spans="8:8">
      <c r="H673294" s="317"/>
    </row>
    <row r="673295" spans="8:8">
      <c r="H673295" s="317"/>
    </row>
    <row r="673296" spans="8:8">
      <c r="H673296" s="317"/>
    </row>
    <row r="673297" spans="8:8">
      <c r="H673297" s="317"/>
    </row>
    <row r="673298" spans="8:8">
      <c r="H673298" s="317"/>
    </row>
    <row r="673299" spans="8:8">
      <c r="H673299" s="317"/>
    </row>
    <row r="673300" spans="8:8">
      <c r="H673300" s="317"/>
    </row>
    <row r="673301" spans="8:8">
      <c r="H673301" s="317"/>
    </row>
    <row r="673302" spans="8:8">
      <c r="H673302" s="317"/>
    </row>
    <row r="673303" spans="8:8">
      <c r="H673303" s="317"/>
    </row>
    <row r="673304" spans="8:8">
      <c r="H673304" s="317"/>
    </row>
    <row r="673305" spans="8:8">
      <c r="H673305" s="317"/>
    </row>
    <row r="673306" spans="8:8">
      <c r="H673306" s="317"/>
    </row>
    <row r="673307" spans="8:8">
      <c r="H673307" s="317"/>
    </row>
    <row r="673308" spans="8:8">
      <c r="H673308" s="317"/>
    </row>
    <row r="673309" spans="8:8">
      <c r="H673309" s="317"/>
    </row>
    <row r="673310" spans="8:8">
      <c r="H673310" s="317"/>
    </row>
    <row r="673311" spans="8:8">
      <c r="H673311" s="317"/>
    </row>
    <row r="673312" spans="8:8">
      <c r="H673312" s="317"/>
    </row>
    <row r="673313" spans="8:8">
      <c r="H673313" s="317"/>
    </row>
    <row r="673314" spans="8:8">
      <c r="H673314" s="317"/>
    </row>
    <row r="673315" spans="8:8">
      <c r="H673315" s="317"/>
    </row>
    <row r="673316" spans="8:8">
      <c r="H673316" s="317"/>
    </row>
    <row r="673317" spans="8:8">
      <c r="H673317" s="317"/>
    </row>
    <row r="673318" spans="8:8">
      <c r="H673318" s="317"/>
    </row>
    <row r="673319" spans="8:8">
      <c r="H673319" s="317"/>
    </row>
    <row r="673320" spans="8:8">
      <c r="H673320" s="317"/>
    </row>
    <row r="673321" spans="8:8">
      <c r="H673321" s="317"/>
    </row>
    <row r="673322" spans="8:8">
      <c r="H673322" s="317"/>
    </row>
    <row r="673323" spans="8:8">
      <c r="H673323" s="317"/>
    </row>
    <row r="673324" spans="8:8">
      <c r="H673324" s="317"/>
    </row>
    <row r="673325" spans="8:8">
      <c r="H673325" s="317"/>
    </row>
    <row r="673326" spans="8:8">
      <c r="H673326" s="317"/>
    </row>
    <row r="673327" spans="8:8">
      <c r="H673327" s="317"/>
    </row>
    <row r="673328" spans="8:8">
      <c r="H673328" s="317"/>
    </row>
    <row r="673329" spans="8:8">
      <c r="H673329" s="317"/>
    </row>
    <row r="673330" spans="8:8">
      <c r="H673330" s="317"/>
    </row>
    <row r="673331" spans="8:8">
      <c r="H673331" s="317"/>
    </row>
    <row r="673332" spans="8:8">
      <c r="H673332" s="317"/>
    </row>
    <row r="673333" spans="8:8">
      <c r="H673333" s="317"/>
    </row>
    <row r="673334" spans="8:8">
      <c r="H673334" s="317"/>
    </row>
    <row r="673335" spans="8:8">
      <c r="H673335" s="317"/>
    </row>
    <row r="673336" spans="8:8">
      <c r="H673336" s="317"/>
    </row>
    <row r="673337" spans="8:8">
      <c r="H673337" s="317"/>
    </row>
    <row r="673338" spans="8:8">
      <c r="H673338" s="317"/>
    </row>
    <row r="673339" spans="8:8">
      <c r="H673339" s="317"/>
    </row>
    <row r="673340" spans="8:8">
      <c r="H673340" s="317"/>
    </row>
    <row r="673341" spans="8:8">
      <c r="H673341" s="317"/>
    </row>
    <row r="673342" spans="8:8">
      <c r="H673342" s="317"/>
    </row>
    <row r="673343" spans="8:8">
      <c r="H673343" s="317"/>
    </row>
    <row r="673344" spans="8:8">
      <c r="H673344" s="317"/>
    </row>
    <row r="673345" spans="8:8">
      <c r="H673345" s="317"/>
    </row>
    <row r="673346" spans="8:8">
      <c r="H673346" s="317"/>
    </row>
    <row r="673347" spans="8:8">
      <c r="H673347" s="317"/>
    </row>
    <row r="673348" spans="8:8">
      <c r="H673348" s="317"/>
    </row>
    <row r="673349" spans="8:8">
      <c r="H673349" s="317"/>
    </row>
    <row r="673350" spans="8:8">
      <c r="H673350" s="317"/>
    </row>
    <row r="673351" spans="8:8">
      <c r="H673351" s="317"/>
    </row>
    <row r="673352" spans="8:8">
      <c r="H673352" s="317"/>
    </row>
    <row r="673353" spans="8:8">
      <c r="H673353" s="317"/>
    </row>
    <row r="673354" spans="8:8">
      <c r="H673354" s="317"/>
    </row>
    <row r="673355" spans="8:8">
      <c r="H673355" s="317"/>
    </row>
    <row r="673356" spans="8:8">
      <c r="H673356" s="317"/>
    </row>
    <row r="673357" spans="8:8">
      <c r="H673357" s="317"/>
    </row>
    <row r="673358" spans="8:8">
      <c r="H673358" s="317"/>
    </row>
    <row r="673359" spans="8:8">
      <c r="H673359" s="317"/>
    </row>
    <row r="673360" spans="8:8">
      <c r="H673360" s="317"/>
    </row>
    <row r="673361" spans="8:8">
      <c r="H673361" s="317"/>
    </row>
    <row r="673362" spans="8:8">
      <c r="H673362" s="317"/>
    </row>
    <row r="673363" spans="8:8">
      <c r="H673363" s="317"/>
    </row>
    <row r="673364" spans="8:8">
      <c r="H673364" s="317"/>
    </row>
    <row r="673365" spans="8:8">
      <c r="H673365" s="317"/>
    </row>
    <row r="673366" spans="8:8">
      <c r="H673366" s="317"/>
    </row>
    <row r="673367" spans="8:8">
      <c r="H673367" s="317"/>
    </row>
    <row r="673368" spans="8:8">
      <c r="H673368" s="317"/>
    </row>
    <row r="673369" spans="8:8">
      <c r="H673369" s="317"/>
    </row>
    <row r="673370" spans="8:8">
      <c r="H673370" s="317"/>
    </row>
    <row r="673371" spans="8:8">
      <c r="H673371" s="317"/>
    </row>
    <row r="673372" spans="8:8">
      <c r="H673372" s="317"/>
    </row>
    <row r="673373" spans="8:8">
      <c r="H673373" s="317"/>
    </row>
    <row r="673374" spans="8:8">
      <c r="H673374" s="317"/>
    </row>
    <row r="673375" spans="8:8">
      <c r="H673375" s="317"/>
    </row>
    <row r="673376" spans="8:8">
      <c r="H673376" s="317"/>
    </row>
    <row r="673377" spans="8:8">
      <c r="H673377" s="317"/>
    </row>
    <row r="673378" spans="8:8">
      <c r="H673378" s="317"/>
    </row>
    <row r="673379" spans="8:8">
      <c r="H673379" s="317"/>
    </row>
    <row r="673380" spans="8:8">
      <c r="H673380" s="317"/>
    </row>
    <row r="673381" spans="8:8">
      <c r="H673381" s="317"/>
    </row>
    <row r="673382" spans="8:8">
      <c r="H673382" s="317"/>
    </row>
    <row r="673383" spans="8:8">
      <c r="H673383" s="317"/>
    </row>
    <row r="673384" spans="8:8">
      <c r="H673384" s="317"/>
    </row>
    <row r="673385" spans="8:8">
      <c r="H673385" s="317"/>
    </row>
    <row r="673386" spans="8:8">
      <c r="H673386" s="317"/>
    </row>
    <row r="673387" spans="8:8">
      <c r="H673387" s="317"/>
    </row>
    <row r="673388" spans="8:8">
      <c r="H673388" s="317"/>
    </row>
    <row r="673389" spans="8:8">
      <c r="H673389" s="317"/>
    </row>
    <row r="673390" spans="8:8">
      <c r="H673390" s="317"/>
    </row>
    <row r="673391" spans="8:8">
      <c r="H673391" s="317"/>
    </row>
    <row r="673392" spans="8:8">
      <c r="H673392" s="317"/>
    </row>
    <row r="673393" spans="8:8">
      <c r="H673393" s="317"/>
    </row>
    <row r="673394" spans="8:8">
      <c r="H673394" s="317"/>
    </row>
    <row r="673395" spans="8:8">
      <c r="H673395" s="317"/>
    </row>
    <row r="673396" spans="8:8">
      <c r="H673396" s="317"/>
    </row>
    <row r="673397" spans="8:8">
      <c r="H673397" s="317"/>
    </row>
    <row r="673398" spans="8:8">
      <c r="H673398" s="317"/>
    </row>
    <row r="673399" spans="8:8">
      <c r="H673399" s="317"/>
    </row>
    <row r="673400" spans="8:8">
      <c r="H673400" s="317"/>
    </row>
    <row r="673401" spans="8:8">
      <c r="H673401" s="317"/>
    </row>
    <row r="673402" spans="8:8">
      <c r="H673402" s="317"/>
    </row>
    <row r="673403" spans="8:8">
      <c r="H673403" s="317"/>
    </row>
    <row r="673404" spans="8:8">
      <c r="H673404" s="317"/>
    </row>
    <row r="673405" spans="8:8">
      <c r="H673405" s="317"/>
    </row>
    <row r="673406" spans="8:8">
      <c r="H673406" s="317"/>
    </row>
    <row r="673407" spans="8:8">
      <c r="H673407" s="317"/>
    </row>
    <row r="673408" spans="8:8">
      <c r="H673408" s="317"/>
    </row>
    <row r="673409" spans="8:8">
      <c r="H673409" s="317"/>
    </row>
    <row r="673410" spans="8:8">
      <c r="H673410" s="317"/>
    </row>
    <row r="673411" spans="8:8">
      <c r="H673411" s="317"/>
    </row>
    <row r="673412" spans="8:8">
      <c r="H673412" s="317"/>
    </row>
    <row r="673413" spans="8:8">
      <c r="H673413" s="317"/>
    </row>
    <row r="673414" spans="8:8">
      <c r="H673414" s="317"/>
    </row>
    <row r="673415" spans="8:8">
      <c r="H673415" s="317"/>
    </row>
    <row r="673416" spans="8:8">
      <c r="H673416" s="317"/>
    </row>
    <row r="673417" spans="8:8">
      <c r="H673417" s="317"/>
    </row>
    <row r="673418" spans="8:8">
      <c r="H673418" s="317"/>
    </row>
    <row r="673419" spans="8:8">
      <c r="H673419" s="317"/>
    </row>
    <row r="673420" spans="8:8">
      <c r="H673420" s="317"/>
    </row>
    <row r="673421" spans="8:8">
      <c r="H673421" s="317"/>
    </row>
    <row r="673422" spans="8:8">
      <c r="H673422" s="317"/>
    </row>
    <row r="673423" spans="8:8">
      <c r="H673423" s="317"/>
    </row>
    <row r="673424" spans="8:8">
      <c r="H673424" s="317"/>
    </row>
    <row r="673425" spans="8:8">
      <c r="H673425" s="317"/>
    </row>
    <row r="673426" spans="8:8">
      <c r="H673426" s="317"/>
    </row>
    <row r="673427" spans="8:8">
      <c r="H673427" s="317"/>
    </row>
    <row r="673428" spans="8:8">
      <c r="H673428" s="317"/>
    </row>
    <row r="673429" spans="8:8">
      <c r="H673429" s="317"/>
    </row>
    <row r="673430" spans="8:8">
      <c r="H673430" s="317"/>
    </row>
    <row r="673431" spans="8:8">
      <c r="H673431" s="317"/>
    </row>
    <row r="673432" spans="8:8">
      <c r="H673432" s="317"/>
    </row>
    <row r="673433" spans="8:8">
      <c r="H673433" s="317"/>
    </row>
    <row r="673434" spans="8:8">
      <c r="H673434" s="317"/>
    </row>
    <row r="673435" spans="8:8">
      <c r="H673435" s="317"/>
    </row>
    <row r="673436" spans="8:8">
      <c r="H673436" s="317"/>
    </row>
    <row r="673437" spans="8:8">
      <c r="H673437" s="317"/>
    </row>
    <row r="673438" spans="8:8">
      <c r="H673438" s="317"/>
    </row>
    <row r="673439" spans="8:8">
      <c r="H673439" s="317"/>
    </row>
    <row r="673440" spans="8:8">
      <c r="H673440" s="317"/>
    </row>
    <row r="673441" spans="8:8">
      <c r="H673441" s="317"/>
    </row>
    <row r="673442" spans="8:8">
      <c r="H673442" s="317"/>
    </row>
    <row r="673443" spans="8:8">
      <c r="H673443" s="317"/>
    </row>
    <row r="673444" spans="8:8">
      <c r="H673444" s="317"/>
    </row>
    <row r="673445" spans="8:8">
      <c r="H673445" s="317"/>
    </row>
    <row r="673446" spans="8:8">
      <c r="H673446" s="317"/>
    </row>
    <row r="673447" spans="8:8">
      <c r="H673447" s="317"/>
    </row>
    <row r="673448" spans="8:8">
      <c r="H673448" s="317"/>
    </row>
    <row r="673449" spans="8:8">
      <c r="H673449" s="317"/>
    </row>
    <row r="673450" spans="8:8">
      <c r="H673450" s="317"/>
    </row>
    <row r="673451" spans="8:8">
      <c r="H673451" s="317"/>
    </row>
    <row r="673452" spans="8:8">
      <c r="H673452" s="317"/>
    </row>
    <row r="673453" spans="8:8">
      <c r="H673453" s="317"/>
    </row>
    <row r="673454" spans="8:8">
      <c r="H673454" s="317"/>
    </row>
    <row r="673455" spans="8:8">
      <c r="H673455" s="317"/>
    </row>
    <row r="673456" spans="8:8">
      <c r="H673456" s="317"/>
    </row>
    <row r="673457" spans="8:8">
      <c r="H673457" s="317"/>
    </row>
    <row r="673458" spans="8:8">
      <c r="H673458" s="317"/>
    </row>
    <row r="673459" spans="8:8">
      <c r="H673459" s="317"/>
    </row>
    <row r="673460" spans="8:8">
      <c r="H673460" s="317"/>
    </row>
    <row r="673461" spans="8:8">
      <c r="H673461" s="317"/>
    </row>
    <row r="673462" spans="8:8">
      <c r="H673462" s="317"/>
    </row>
    <row r="673463" spans="8:8">
      <c r="H673463" s="317"/>
    </row>
    <row r="673464" spans="8:8">
      <c r="H673464" s="317"/>
    </row>
    <row r="673465" spans="8:8">
      <c r="H673465" s="317"/>
    </row>
    <row r="673466" spans="8:8">
      <c r="H673466" s="317"/>
    </row>
    <row r="673467" spans="8:8">
      <c r="H673467" s="317"/>
    </row>
    <row r="673468" spans="8:8">
      <c r="H673468" s="317"/>
    </row>
    <row r="673469" spans="8:8">
      <c r="H673469" s="317"/>
    </row>
    <row r="673470" spans="8:8">
      <c r="H673470" s="317"/>
    </row>
    <row r="673471" spans="8:8">
      <c r="H673471" s="317"/>
    </row>
    <row r="673472" spans="8:8">
      <c r="H673472" s="317"/>
    </row>
    <row r="673473" spans="8:8">
      <c r="H673473" s="317"/>
    </row>
    <row r="673474" spans="8:8">
      <c r="H673474" s="317"/>
    </row>
    <row r="673475" spans="8:8">
      <c r="H673475" s="317"/>
    </row>
    <row r="673476" spans="8:8">
      <c r="H673476" s="317"/>
    </row>
    <row r="673477" spans="8:8">
      <c r="H673477" s="317"/>
    </row>
    <row r="673478" spans="8:8">
      <c r="H673478" s="317"/>
    </row>
    <row r="673479" spans="8:8">
      <c r="H673479" s="317"/>
    </row>
    <row r="673480" spans="8:8">
      <c r="H673480" s="317"/>
    </row>
    <row r="673481" spans="8:8">
      <c r="H673481" s="317"/>
    </row>
    <row r="673482" spans="8:8">
      <c r="H673482" s="317"/>
    </row>
    <row r="673483" spans="8:8">
      <c r="H673483" s="317"/>
    </row>
    <row r="673484" spans="8:8">
      <c r="H673484" s="317"/>
    </row>
    <row r="673485" spans="8:8">
      <c r="H673485" s="317"/>
    </row>
    <row r="673486" spans="8:8">
      <c r="H673486" s="317"/>
    </row>
    <row r="673487" spans="8:8">
      <c r="H673487" s="317"/>
    </row>
    <row r="673488" spans="8:8">
      <c r="H673488" s="317"/>
    </row>
    <row r="673489" spans="8:8">
      <c r="H673489" s="317"/>
    </row>
    <row r="673490" spans="8:8">
      <c r="H673490" s="317"/>
    </row>
    <row r="673491" spans="8:8">
      <c r="H673491" s="317"/>
    </row>
    <row r="673492" spans="8:8">
      <c r="H673492" s="317"/>
    </row>
    <row r="673493" spans="8:8">
      <c r="H673493" s="317"/>
    </row>
    <row r="673494" spans="8:8">
      <c r="H673494" s="317"/>
    </row>
    <row r="673495" spans="8:8">
      <c r="H673495" s="317"/>
    </row>
    <row r="673496" spans="8:8">
      <c r="H673496" s="317"/>
    </row>
    <row r="673497" spans="8:8">
      <c r="H673497" s="317"/>
    </row>
    <row r="673498" spans="8:8">
      <c r="H673498" s="317"/>
    </row>
    <row r="673499" spans="8:8">
      <c r="H673499" s="317"/>
    </row>
    <row r="673500" spans="8:8">
      <c r="H673500" s="317"/>
    </row>
    <row r="673501" spans="8:8">
      <c r="H673501" s="317"/>
    </row>
    <row r="673502" spans="8:8">
      <c r="H673502" s="317"/>
    </row>
    <row r="673503" spans="8:8">
      <c r="H673503" s="317"/>
    </row>
    <row r="673504" spans="8:8">
      <c r="H673504" s="317"/>
    </row>
    <row r="673505" spans="8:8">
      <c r="H673505" s="317"/>
    </row>
    <row r="673506" spans="8:8">
      <c r="H673506" s="317"/>
    </row>
    <row r="673507" spans="8:8">
      <c r="H673507" s="317"/>
    </row>
    <row r="673508" spans="8:8">
      <c r="H673508" s="317"/>
    </row>
    <row r="673509" spans="8:8">
      <c r="H673509" s="317"/>
    </row>
    <row r="673510" spans="8:8">
      <c r="H673510" s="317"/>
    </row>
    <row r="673511" spans="8:8">
      <c r="H673511" s="317"/>
    </row>
    <row r="673512" spans="8:8">
      <c r="H673512" s="317"/>
    </row>
    <row r="673513" spans="8:8">
      <c r="H673513" s="317"/>
    </row>
    <row r="673514" spans="8:8">
      <c r="H673514" s="317"/>
    </row>
    <row r="673515" spans="8:8">
      <c r="H673515" s="317"/>
    </row>
    <row r="673516" spans="8:8">
      <c r="H673516" s="317"/>
    </row>
    <row r="673517" spans="8:8">
      <c r="H673517" s="317"/>
    </row>
    <row r="673518" spans="8:8">
      <c r="H673518" s="317"/>
    </row>
    <row r="673519" spans="8:8">
      <c r="H673519" s="317"/>
    </row>
    <row r="673520" spans="8:8">
      <c r="H673520" s="317"/>
    </row>
    <row r="673521" spans="8:8">
      <c r="H673521" s="317"/>
    </row>
    <row r="673522" spans="8:8">
      <c r="H673522" s="317"/>
    </row>
    <row r="673523" spans="8:8">
      <c r="H673523" s="317"/>
    </row>
    <row r="673524" spans="8:8">
      <c r="H673524" s="317"/>
    </row>
    <row r="673525" spans="8:8">
      <c r="H673525" s="317"/>
    </row>
    <row r="673526" spans="8:8">
      <c r="H673526" s="317"/>
    </row>
    <row r="673527" spans="8:8">
      <c r="H673527" s="317"/>
    </row>
    <row r="673528" spans="8:8">
      <c r="H673528" s="317"/>
    </row>
    <row r="673529" spans="8:8">
      <c r="H673529" s="317"/>
    </row>
    <row r="673530" spans="8:8">
      <c r="H673530" s="317"/>
    </row>
    <row r="673531" spans="8:8">
      <c r="H673531" s="317"/>
    </row>
    <row r="673532" spans="8:8">
      <c r="H673532" s="317"/>
    </row>
    <row r="673533" spans="8:8">
      <c r="H673533" s="317"/>
    </row>
    <row r="673534" spans="8:8">
      <c r="H673534" s="317"/>
    </row>
    <row r="673535" spans="8:8">
      <c r="H673535" s="317"/>
    </row>
    <row r="673536" spans="8:8">
      <c r="H673536" s="317"/>
    </row>
    <row r="673537" spans="8:8">
      <c r="H673537" s="317"/>
    </row>
    <row r="673538" spans="8:8">
      <c r="H673538" s="317"/>
    </row>
    <row r="673539" spans="8:8">
      <c r="H673539" s="317"/>
    </row>
    <row r="673540" spans="8:8">
      <c r="H673540" s="317"/>
    </row>
    <row r="673541" spans="8:8">
      <c r="H673541" s="317"/>
    </row>
    <row r="673542" spans="8:8">
      <c r="H673542" s="317"/>
    </row>
    <row r="673543" spans="8:8">
      <c r="H673543" s="317"/>
    </row>
    <row r="673544" spans="8:8">
      <c r="H673544" s="317"/>
    </row>
    <row r="673545" spans="8:8">
      <c r="H673545" s="317"/>
    </row>
    <row r="673546" spans="8:8">
      <c r="H673546" s="317"/>
    </row>
    <row r="673547" spans="8:8">
      <c r="H673547" s="317"/>
    </row>
    <row r="673548" spans="8:8">
      <c r="H673548" s="317"/>
    </row>
    <row r="673549" spans="8:8">
      <c r="H673549" s="317"/>
    </row>
    <row r="673550" spans="8:8">
      <c r="H673550" s="317"/>
    </row>
    <row r="673551" spans="8:8">
      <c r="H673551" s="317"/>
    </row>
    <row r="673552" spans="8:8">
      <c r="H673552" s="317"/>
    </row>
    <row r="673553" spans="8:8">
      <c r="H673553" s="317"/>
    </row>
    <row r="673554" spans="8:8">
      <c r="H673554" s="317"/>
    </row>
    <row r="673555" spans="8:8">
      <c r="H673555" s="317"/>
    </row>
    <row r="673556" spans="8:8">
      <c r="H673556" s="317"/>
    </row>
    <row r="673557" spans="8:8">
      <c r="H673557" s="317"/>
    </row>
    <row r="673558" spans="8:8">
      <c r="H673558" s="317"/>
    </row>
    <row r="673559" spans="8:8">
      <c r="H673559" s="317"/>
    </row>
    <row r="673560" spans="8:8">
      <c r="H673560" s="317"/>
    </row>
    <row r="673561" spans="8:8">
      <c r="H673561" s="317"/>
    </row>
    <row r="673562" spans="8:8">
      <c r="H673562" s="317"/>
    </row>
    <row r="673563" spans="8:8">
      <c r="H673563" s="317"/>
    </row>
    <row r="673564" spans="8:8">
      <c r="H673564" s="317"/>
    </row>
    <row r="673565" spans="8:8">
      <c r="H673565" s="317"/>
    </row>
    <row r="673566" spans="8:8">
      <c r="H673566" s="317"/>
    </row>
    <row r="673567" spans="8:8">
      <c r="H673567" s="317"/>
    </row>
    <row r="673568" spans="8:8">
      <c r="H673568" s="317"/>
    </row>
    <row r="673569" spans="8:8">
      <c r="H673569" s="317"/>
    </row>
    <row r="673570" spans="8:8">
      <c r="H673570" s="317"/>
    </row>
    <row r="673571" spans="8:8">
      <c r="H673571" s="317"/>
    </row>
    <row r="673572" spans="8:8">
      <c r="H673572" s="317"/>
    </row>
    <row r="673573" spans="8:8">
      <c r="H673573" s="317"/>
    </row>
    <row r="673574" spans="8:8">
      <c r="H673574" s="317"/>
    </row>
    <row r="673575" spans="8:8">
      <c r="H673575" s="317"/>
    </row>
    <row r="673576" spans="8:8">
      <c r="H673576" s="317"/>
    </row>
    <row r="673577" spans="8:8">
      <c r="H673577" s="317"/>
    </row>
    <row r="673578" spans="8:8">
      <c r="H673578" s="317"/>
    </row>
    <row r="673579" spans="8:8">
      <c r="H673579" s="317"/>
    </row>
    <row r="673580" spans="8:8">
      <c r="H673580" s="317"/>
    </row>
    <row r="673581" spans="8:8">
      <c r="H673581" s="317"/>
    </row>
    <row r="673582" spans="8:8">
      <c r="H673582" s="317"/>
    </row>
    <row r="673583" spans="8:8">
      <c r="H673583" s="317"/>
    </row>
    <row r="673584" spans="8:8">
      <c r="H673584" s="317"/>
    </row>
    <row r="673585" spans="8:8">
      <c r="H673585" s="317"/>
    </row>
    <row r="673586" spans="8:8">
      <c r="H673586" s="317"/>
    </row>
    <row r="673587" spans="8:8">
      <c r="H673587" s="317"/>
    </row>
    <row r="673588" spans="8:8">
      <c r="H673588" s="317"/>
    </row>
    <row r="673589" spans="8:8">
      <c r="H673589" s="317"/>
    </row>
    <row r="673590" spans="8:8">
      <c r="H673590" s="317"/>
    </row>
    <row r="673591" spans="8:8">
      <c r="H673591" s="317"/>
    </row>
    <row r="673592" spans="8:8">
      <c r="H673592" s="317"/>
    </row>
    <row r="673593" spans="8:8">
      <c r="H673593" s="317"/>
    </row>
    <row r="673594" spans="8:8">
      <c r="H673594" s="317"/>
    </row>
    <row r="673595" spans="8:8">
      <c r="H673595" s="317"/>
    </row>
    <row r="673596" spans="8:8">
      <c r="H673596" s="317"/>
    </row>
    <row r="673597" spans="8:8">
      <c r="H673597" s="317"/>
    </row>
    <row r="673598" spans="8:8">
      <c r="H673598" s="317"/>
    </row>
    <row r="673599" spans="8:8">
      <c r="H673599" s="317"/>
    </row>
    <row r="673600" spans="8:8">
      <c r="H673600" s="317"/>
    </row>
    <row r="673601" spans="8:8">
      <c r="H673601" s="317"/>
    </row>
    <row r="673602" spans="8:8">
      <c r="H673602" s="317"/>
    </row>
    <row r="673603" spans="8:8">
      <c r="H673603" s="317"/>
    </row>
    <row r="673604" spans="8:8">
      <c r="H673604" s="317"/>
    </row>
    <row r="673605" spans="8:8">
      <c r="H673605" s="317"/>
    </row>
    <row r="673606" spans="8:8">
      <c r="H673606" s="317"/>
    </row>
    <row r="673607" spans="8:8">
      <c r="H673607" s="317"/>
    </row>
    <row r="673608" spans="8:8">
      <c r="H673608" s="317"/>
    </row>
    <row r="673609" spans="8:8">
      <c r="H673609" s="317"/>
    </row>
    <row r="673610" spans="8:8">
      <c r="H673610" s="317"/>
    </row>
    <row r="673611" spans="8:8">
      <c r="H673611" s="317"/>
    </row>
    <row r="673612" spans="8:8">
      <c r="H673612" s="317"/>
    </row>
    <row r="673613" spans="8:8">
      <c r="H673613" s="317"/>
    </row>
    <row r="673614" spans="8:8">
      <c r="H673614" s="317"/>
    </row>
    <row r="673615" spans="8:8">
      <c r="H673615" s="317"/>
    </row>
    <row r="673616" spans="8:8">
      <c r="H673616" s="317"/>
    </row>
    <row r="673617" spans="8:8">
      <c r="H673617" s="317"/>
    </row>
    <row r="673618" spans="8:8">
      <c r="H673618" s="317"/>
    </row>
    <row r="673619" spans="8:8">
      <c r="H673619" s="317"/>
    </row>
    <row r="673620" spans="8:8">
      <c r="H673620" s="317"/>
    </row>
    <row r="673621" spans="8:8">
      <c r="H673621" s="317"/>
    </row>
    <row r="673622" spans="8:8">
      <c r="H673622" s="317"/>
    </row>
    <row r="673623" spans="8:8">
      <c r="H673623" s="317"/>
    </row>
    <row r="673624" spans="8:8">
      <c r="H673624" s="317"/>
    </row>
    <row r="673625" spans="8:8">
      <c r="H673625" s="317"/>
    </row>
    <row r="673626" spans="8:8">
      <c r="H673626" s="317"/>
    </row>
    <row r="673627" spans="8:8">
      <c r="H673627" s="317"/>
    </row>
    <row r="673628" spans="8:8">
      <c r="H673628" s="317"/>
    </row>
    <row r="673629" spans="8:8">
      <c r="H673629" s="317"/>
    </row>
    <row r="673630" spans="8:8">
      <c r="H673630" s="317"/>
    </row>
    <row r="673631" spans="8:8">
      <c r="H673631" s="317"/>
    </row>
    <row r="673632" spans="8:8">
      <c r="H673632" s="317"/>
    </row>
    <row r="673633" spans="8:8">
      <c r="H673633" s="317"/>
    </row>
    <row r="673634" spans="8:8">
      <c r="H673634" s="317"/>
    </row>
    <row r="673635" spans="8:8">
      <c r="H673635" s="317"/>
    </row>
    <row r="673636" spans="8:8">
      <c r="H673636" s="317"/>
    </row>
    <row r="673637" spans="8:8">
      <c r="H673637" s="317"/>
    </row>
    <row r="673638" spans="8:8">
      <c r="H673638" s="317"/>
    </row>
    <row r="673639" spans="8:8">
      <c r="H673639" s="317"/>
    </row>
    <row r="673640" spans="8:8">
      <c r="H673640" s="317"/>
    </row>
    <row r="673641" spans="8:8">
      <c r="H673641" s="317"/>
    </row>
    <row r="673642" spans="8:8">
      <c r="H673642" s="317"/>
    </row>
    <row r="673643" spans="8:8">
      <c r="H673643" s="317"/>
    </row>
    <row r="673644" spans="8:8">
      <c r="H673644" s="317"/>
    </row>
    <row r="673645" spans="8:8">
      <c r="H673645" s="317"/>
    </row>
    <row r="673646" spans="8:8">
      <c r="H673646" s="317"/>
    </row>
    <row r="673647" spans="8:8">
      <c r="H673647" s="317"/>
    </row>
    <row r="673648" spans="8:8">
      <c r="H673648" s="317"/>
    </row>
    <row r="673649" spans="8:8">
      <c r="H673649" s="317"/>
    </row>
    <row r="673650" spans="8:8">
      <c r="H673650" s="317"/>
    </row>
    <row r="673651" spans="8:8">
      <c r="H673651" s="317"/>
    </row>
    <row r="673652" spans="8:8">
      <c r="H673652" s="317"/>
    </row>
    <row r="673653" spans="8:8">
      <c r="H673653" s="317"/>
    </row>
    <row r="673654" spans="8:8">
      <c r="H673654" s="317"/>
    </row>
    <row r="673655" spans="8:8">
      <c r="H673655" s="317"/>
    </row>
    <row r="673656" spans="8:8">
      <c r="H673656" s="317"/>
    </row>
    <row r="673657" spans="8:8">
      <c r="H673657" s="317"/>
    </row>
    <row r="673658" spans="8:8">
      <c r="H673658" s="317"/>
    </row>
    <row r="673659" spans="8:8">
      <c r="H673659" s="317"/>
    </row>
    <row r="673660" spans="8:8">
      <c r="H673660" s="317"/>
    </row>
    <row r="673661" spans="8:8">
      <c r="H673661" s="317"/>
    </row>
    <row r="673662" spans="8:8">
      <c r="H673662" s="317"/>
    </row>
    <row r="673663" spans="8:8">
      <c r="H673663" s="317"/>
    </row>
    <row r="673664" spans="8:8">
      <c r="H673664" s="317"/>
    </row>
    <row r="673665" spans="8:8">
      <c r="H673665" s="317"/>
    </row>
    <row r="673666" spans="8:8">
      <c r="H673666" s="317"/>
    </row>
    <row r="673667" spans="8:8">
      <c r="H673667" s="317"/>
    </row>
    <row r="673668" spans="8:8">
      <c r="H673668" s="317"/>
    </row>
    <row r="673669" spans="8:8">
      <c r="H673669" s="317"/>
    </row>
    <row r="673670" spans="8:8">
      <c r="H673670" s="317"/>
    </row>
    <row r="673671" spans="8:8">
      <c r="H673671" s="317"/>
    </row>
    <row r="673672" spans="8:8">
      <c r="H673672" s="317"/>
    </row>
    <row r="673673" spans="8:8">
      <c r="H673673" s="317"/>
    </row>
    <row r="673674" spans="8:8">
      <c r="H673674" s="317"/>
    </row>
    <row r="673675" spans="8:8">
      <c r="H673675" s="317"/>
    </row>
    <row r="673676" spans="8:8">
      <c r="H673676" s="317"/>
    </row>
    <row r="673677" spans="8:8">
      <c r="H673677" s="317"/>
    </row>
    <row r="673678" spans="8:8">
      <c r="H673678" s="317"/>
    </row>
    <row r="673679" spans="8:8">
      <c r="H673679" s="317"/>
    </row>
    <row r="673680" spans="8:8">
      <c r="H673680" s="317"/>
    </row>
    <row r="673681" spans="8:8">
      <c r="H673681" s="317"/>
    </row>
    <row r="673682" spans="8:8">
      <c r="H673682" s="317"/>
    </row>
    <row r="673683" spans="8:8">
      <c r="H673683" s="317"/>
    </row>
    <row r="673684" spans="8:8">
      <c r="H673684" s="317"/>
    </row>
    <row r="673685" spans="8:8">
      <c r="H673685" s="317"/>
    </row>
    <row r="673686" spans="8:8">
      <c r="H673686" s="317"/>
    </row>
    <row r="673687" spans="8:8">
      <c r="H673687" s="317"/>
    </row>
    <row r="673688" spans="8:8">
      <c r="H673688" s="317"/>
    </row>
    <row r="673689" spans="8:8">
      <c r="H673689" s="317"/>
    </row>
    <row r="673690" spans="8:8">
      <c r="H673690" s="317"/>
    </row>
    <row r="673691" spans="8:8">
      <c r="H673691" s="317"/>
    </row>
    <row r="673692" spans="8:8">
      <c r="H673692" s="317"/>
    </row>
    <row r="673693" spans="8:8">
      <c r="H673693" s="317"/>
    </row>
    <row r="673694" spans="8:8">
      <c r="H673694" s="317"/>
    </row>
    <row r="673695" spans="8:8">
      <c r="H673695" s="317"/>
    </row>
    <row r="673696" spans="8:8">
      <c r="H673696" s="317"/>
    </row>
    <row r="673697" spans="8:8">
      <c r="H673697" s="317"/>
    </row>
    <row r="673698" spans="8:8">
      <c r="H673698" s="317"/>
    </row>
    <row r="673699" spans="8:8">
      <c r="H673699" s="317"/>
    </row>
    <row r="673700" spans="8:8">
      <c r="H673700" s="317"/>
    </row>
    <row r="673701" spans="8:8">
      <c r="H673701" s="317"/>
    </row>
    <row r="673702" spans="8:8">
      <c r="H673702" s="317"/>
    </row>
    <row r="673703" spans="8:8">
      <c r="H673703" s="317"/>
    </row>
    <row r="673704" spans="8:8">
      <c r="H673704" s="317"/>
    </row>
    <row r="673705" spans="8:8">
      <c r="H673705" s="317"/>
    </row>
    <row r="673706" spans="8:8">
      <c r="H673706" s="317"/>
    </row>
    <row r="673707" spans="8:8">
      <c r="H673707" s="317"/>
    </row>
    <row r="673708" spans="8:8">
      <c r="H673708" s="317"/>
    </row>
    <row r="673709" spans="8:8">
      <c r="H673709" s="317"/>
    </row>
    <row r="673710" spans="8:8">
      <c r="H673710" s="317"/>
    </row>
    <row r="673711" spans="8:8">
      <c r="H673711" s="317"/>
    </row>
    <row r="673712" spans="8:8">
      <c r="H673712" s="317"/>
    </row>
    <row r="673713" spans="8:8">
      <c r="H673713" s="317"/>
    </row>
    <row r="673714" spans="8:8">
      <c r="H673714" s="317"/>
    </row>
    <row r="673715" spans="8:8">
      <c r="H673715" s="317"/>
    </row>
    <row r="673716" spans="8:8">
      <c r="H673716" s="317"/>
    </row>
    <row r="673717" spans="8:8">
      <c r="H673717" s="317"/>
    </row>
    <row r="673718" spans="8:8">
      <c r="H673718" s="317"/>
    </row>
    <row r="673719" spans="8:8">
      <c r="H673719" s="317"/>
    </row>
    <row r="673720" spans="8:8">
      <c r="H673720" s="317"/>
    </row>
    <row r="673721" spans="8:8">
      <c r="H673721" s="317"/>
    </row>
    <row r="673722" spans="8:8">
      <c r="H673722" s="317"/>
    </row>
    <row r="673723" spans="8:8">
      <c r="H673723" s="317"/>
    </row>
    <row r="673724" spans="8:8">
      <c r="H673724" s="317"/>
    </row>
    <row r="673725" spans="8:8">
      <c r="H673725" s="317"/>
    </row>
    <row r="673726" spans="8:8">
      <c r="H673726" s="317"/>
    </row>
    <row r="673727" spans="8:8">
      <c r="H673727" s="317"/>
    </row>
    <row r="673728" spans="8:8">
      <c r="H673728" s="317"/>
    </row>
    <row r="673729" spans="8:8">
      <c r="H673729" s="317"/>
    </row>
    <row r="673730" spans="8:8">
      <c r="H673730" s="317"/>
    </row>
    <row r="673731" spans="8:8">
      <c r="H673731" s="317"/>
    </row>
    <row r="673732" spans="8:8">
      <c r="H673732" s="317"/>
    </row>
    <row r="673733" spans="8:8">
      <c r="H673733" s="317"/>
    </row>
    <row r="673734" spans="8:8">
      <c r="H673734" s="317"/>
    </row>
    <row r="673735" spans="8:8">
      <c r="H673735" s="317"/>
    </row>
    <row r="673736" spans="8:8">
      <c r="H673736" s="317"/>
    </row>
    <row r="673737" spans="8:8">
      <c r="H673737" s="317"/>
    </row>
    <row r="673738" spans="8:8">
      <c r="H673738" s="317"/>
    </row>
    <row r="673739" spans="8:8">
      <c r="H673739" s="317"/>
    </row>
    <row r="673740" spans="8:8">
      <c r="H673740" s="317"/>
    </row>
    <row r="673741" spans="8:8">
      <c r="H673741" s="317"/>
    </row>
    <row r="673742" spans="8:8">
      <c r="H673742" s="317"/>
    </row>
    <row r="673743" spans="8:8">
      <c r="H673743" s="317"/>
    </row>
    <row r="673744" spans="8:8">
      <c r="H673744" s="317"/>
    </row>
    <row r="673745" spans="8:8">
      <c r="H673745" s="317"/>
    </row>
    <row r="673746" spans="8:8">
      <c r="H673746" s="317"/>
    </row>
    <row r="673747" spans="8:8">
      <c r="H673747" s="317"/>
    </row>
    <row r="673748" spans="8:8">
      <c r="H673748" s="317"/>
    </row>
    <row r="673749" spans="8:8">
      <c r="H673749" s="317"/>
    </row>
    <row r="673750" spans="8:8">
      <c r="H673750" s="317"/>
    </row>
    <row r="673751" spans="8:8">
      <c r="H673751" s="317"/>
    </row>
    <row r="673752" spans="8:8">
      <c r="H673752" s="317"/>
    </row>
    <row r="673753" spans="8:8">
      <c r="H673753" s="317"/>
    </row>
    <row r="673754" spans="8:8">
      <c r="H673754" s="317"/>
    </row>
    <row r="673755" spans="8:8">
      <c r="H673755" s="317"/>
    </row>
    <row r="673756" spans="8:8">
      <c r="H673756" s="317"/>
    </row>
    <row r="673757" spans="8:8">
      <c r="H673757" s="317"/>
    </row>
    <row r="673758" spans="8:8">
      <c r="H673758" s="317"/>
    </row>
    <row r="673759" spans="8:8">
      <c r="H673759" s="317"/>
    </row>
    <row r="673760" spans="8:8">
      <c r="H673760" s="317"/>
    </row>
    <row r="673761" spans="8:8">
      <c r="H673761" s="317"/>
    </row>
    <row r="673762" spans="8:8">
      <c r="H673762" s="317"/>
    </row>
    <row r="673763" spans="8:8">
      <c r="H673763" s="317"/>
    </row>
    <row r="673764" spans="8:8">
      <c r="H673764" s="317"/>
    </row>
    <row r="673765" spans="8:8">
      <c r="H673765" s="317"/>
    </row>
    <row r="673766" spans="8:8">
      <c r="H673766" s="317"/>
    </row>
    <row r="673767" spans="8:8">
      <c r="H673767" s="317"/>
    </row>
    <row r="673768" spans="8:8">
      <c r="H673768" s="317"/>
    </row>
    <row r="673769" spans="8:8">
      <c r="H673769" s="317"/>
    </row>
    <row r="673770" spans="8:8">
      <c r="H673770" s="317"/>
    </row>
    <row r="673771" spans="8:8">
      <c r="H673771" s="317"/>
    </row>
    <row r="673772" spans="8:8">
      <c r="H673772" s="317"/>
    </row>
    <row r="673773" spans="8:8">
      <c r="H673773" s="317"/>
    </row>
    <row r="673774" spans="8:8">
      <c r="H673774" s="317"/>
    </row>
    <row r="673775" spans="8:8">
      <c r="H673775" s="317"/>
    </row>
    <row r="673776" spans="8:8">
      <c r="H673776" s="317"/>
    </row>
    <row r="673777" spans="8:8">
      <c r="H673777" s="317"/>
    </row>
    <row r="673778" spans="8:8">
      <c r="H673778" s="317"/>
    </row>
    <row r="673779" spans="8:8">
      <c r="H673779" s="317"/>
    </row>
    <row r="673780" spans="8:8">
      <c r="H673780" s="317"/>
    </row>
    <row r="673781" spans="8:8">
      <c r="H673781" s="317"/>
    </row>
    <row r="673782" spans="8:8">
      <c r="H673782" s="317"/>
    </row>
    <row r="673783" spans="8:8">
      <c r="H673783" s="317"/>
    </row>
    <row r="673784" spans="8:8">
      <c r="H673784" s="317"/>
    </row>
    <row r="673785" spans="8:8">
      <c r="H673785" s="317"/>
    </row>
    <row r="673786" spans="8:8">
      <c r="H673786" s="317"/>
    </row>
    <row r="673787" spans="8:8">
      <c r="H673787" s="317"/>
    </row>
    <row r="673788" spans="8:8">
      <c r="H673788" s="317"/>
    </row>
    <row r="673789" spans="8:8">
      <c r="H673789" s="317"/>
    </row>
    <row r="673790" spans="8:8">
      <c r="H673790" s="317"/>
    </row>
    <row r="673791" spans="8:8">
      <c r="H673791" s="317"/>
    </row>
    <row r="673792" spans="8:8">
      <c r="H673792" s="317"/>
    </row>
    <row r="673793" spans="8:8">
      <c r="H673793" s="317"/>
    </row>
    <row r="673794" spans="8:8">
      <c r="H673794" s="317"/>
    </row>
    <row r="673795" spans="8:8">
      <c r="H673795" s="317"/>
    </row>
    <row r="673796" spans="8:8">
      <c r="H673796" s="317"/>
    </row>
    <row r="673797" spans="8:8">
      <c r="H673797" s="317"/>
    </row>
    <row r="673798" spans="8:8">
      <c r="H673798" s="317"/>
    </row>
    <row r="673799" spans="8:8">
      <c r="H673799" s="317"/>
    </row>
    <row r="673800" spans="8:8">
      <c r="H673800" s="317"/>
    </row>
    <row r="673801" spans="8:8">
      <c r="H673801" s="317"/>
    </row>
    <row r="673802" spans="8:8">
      <c r="H673802" s="317"/>
    </row>
    <row r="673803" spans="8:8">
      <c r="H673803" s="317"/>
    </row>
    <row r="673804" spans="8:8">
      <c r="H673804" s="317"/>
    </row>
    <row r="673805" spans="8:8">
      <c r="H673805" s="317"/>
    </row>
    <row r="673806" spans="8:8">
      <c r="H673806" s="317"/>
    </row>
    <row r="673807" spans="8:8">
      <c r="H673807" s="317"/>
    </row>
    <row r="673808" spans="8:8">
      <c r="H673808" s="317"/>
    </row>
    <row r="673809" spans="8:8">
      <c r="H673809" s="317"/>
    </row>
    <row r="673810" spans="8:8">
      <c r="H673810" s="317"/>
    </row>
    <row r="673811" spans="8:8">
      <c r="H673811" s="317"/>
    </row>
    <row r="673812" spans="8:8">
      <c r="H673812" s="317"/>
    </row>
    <row r="673813" spans="8:8">
      <c r="H673813" s="317"/>
    </row>
    <row r="673814" spans="8:8">
      <c r="H673814" s="317"/>
    </row>
    <row r="673815" spans="8:8">
      <c r="H673815" s="317"/>
    </row>
    <row r="673816" spans="8:8">
      <c r="H673816" s="317"/>
    </row>
    <row r="673817" spans="8:8">
      <c r="H673817" s="317"/>
    </row>
    <row r="673818" spans="8:8">
      <c r="H673818" s="317"/>
    </row>
    <row r="673819" spans="8:8">
      <c r="H673819" s="317"/>
    </row>
    <row r="673820" spans="8:8">
      <c r="H673820" s="317"/>
    </row>
    <row r="673821" spans="8:8">
      <c r="H673821" s="317"/>
    </row>
    <row r="673822" spans="8:8">
      <c r="H673822" s="317"/>
    </row>
    <row r="673823" spans="8:8">
      <c r="H673823" s="317"/>
    </row>
    <row r="673824" spans="8:8">
      <c r="H673824" s="317"/>
    </row>
    <row r="673825" spans="8:8">
      <c r="H673825" s="317"/>
    </row>
    <row r="673826" spans="8:8">
      <c r="H673826" s="317"/>
    </row>
    <row r="673827" spans="8:8">
      <c r="H673827" s="317"/>
    </row>
    <row r="673828" spans="8:8">
      <c r="H673828" s="317"/>
    </row>
    <row r="673829" spans="8:8">
      <c r="H673829" s="317"/>
    </row>
    <row r="673830" spans="8:8">
      <c r="H673830" s="317"/>
    </row>
    <row r="673831" spans="8:8">
      <c r="H673831" s="317"/>
    </row>
    <row r="673832" spans="8:8">
      <c r="H673832" s="317"/>
    </row>
    <row r="673833" spans="8:8">
      <c r="H673833" s="317"/>
    </row>
    <row r="673834" spans="8:8">
      <c r="H673834" s="317"/>
    </row>
    <row r="673835" spans="8:8">
      <c r="H673835" s="317"/>
    </row>
    <row r="673836" spans="8:8">
      <c r="H673836" s="317"/>
    </row>
    <row r="673837" spans="8:8">
      <c r="H673837" s="317"/>
    </row>
    <row r="673838" spans="8:8">
      <c r="H673838" s="317"/>
    </row>
    <row r="673839" spans="8:8">
      <c r="H673839" s="317"/>
    </row>
    <row r="673840" spans="8:8">
      <c r="H673840" s="317"/>
    </row>
    <row r="673841" spans="8:8">
      <c r="H673841" s="317"/>
    </row>
    <row r="673842" spans="8:8">
      <c r="H673842" s="317"/>
    </row>
    <row r="673843" spans="8:8">
      <c r="H673843" s="317"/>
    </row>
    <row r="673844" spans="8:8">
      <c r="H673844" s="317"/>
    </row>
    <row r="673845" spans="8:8">
      <c r="H673845" s="317"/>
    </row>
    <row r="673846" spans="8:8">
      <c r="H673846" s="317"/>
    </row>
    <row r="673847" spans="8:8">
      <c r="H673847" s="317"/>
    </row>
    <row r="673848" spans="8:8">
      <c r="H673848" s="317"/>
    </row>
    <row r="673849" spans="8:8">
      <c r="H673849" s="317"/>
    </row>
    <row r="673850" spans="8:8">
      <c r="H673850" s="317"/>
    </row>
    <row r="673851" spans="8:8">
      <c r="H673851" s="317"/>
    </row>
    <row r="673852" spans="8:8">
      <c r="H673852" s="317"/>
    </row>
    <row r="673853" spans="8:8">
      <c r="H673853" s="317"/>
    </row>
    <row r="673854" spans="8:8">
      <c r="H673854" s="317"/>
    </row>
    <row r="673855" spans="8:8">
      <c r="H673855" s="317"/>
    </row>
    <row r="673856" spans="8:8">
      <c r="H673856" s="317"/>
    </row>
    <row r="673857" spans="8:8">
      <c r="H673857" s="317"/>
    </row>
    <row r="673858" spans="8:8">
      <c r="H673858" s="317"/>
    </row>
    <row r="673859" spans="8:8">
      <c r="H673859" s="317"/>
    </row>
    <row r="673860" spans="8:8">
      <c r="H673860" s="317"/>
    </row>
    <row r="673861" spans="8:8">
      <c r="H673861" s="317"/>
    </row>
    <row r="673862" spans="8:8">
      <c r="H673862" s="317"/>
    </row>
    <row r="673863" spans="8:8">
      <c r="H673863" s="317"/>
    </row>
    <row r="673864" spans="8:8">
      <c r="H673864" s="317"/>
    </row>
    <row r="673865" spans="8:8">
      <c r="H673865" s="317"/>
    </row>
    <row r="673866" spans="8:8">
      <c r="H673866" s="317"/>
    </row>
    <row r="673867" spans="8:8">
      <c r="H673867" s="317"/>
    </row>
    <row r="673868" spans="8:8">
      <c r="H673868" s="317"/>
    </row>
    <row r="673869" spans="8:8">
      <c r="H673869" s="317"/>
    </row>
    <row r="673870" spans="8:8">
      <c r="H673870" s="317"/>
    </row>
    <row r="673871" spans="8:8">
      <c r="H673871" s="317"/>
    </row>
    <row r="673872" spans="8:8">
      <c r="H673872" s="317"/>
    </row>
    <row r="673873" spans="8:8">
      <c r="H673873" s="317"/>
    </row>
    <row r="673874" spans="8:8">
      <c r="H673874" s="317"/>
    </row>
    <row r="673875" spans="8:8">
      <c r="H673875" s="317"/>
    </row>
    <row r="673876" spans="8:8">
      <c r="H673876" s="317"/>
    </row>
    <row r="673877" spans="8:8">
      <c r="H673877" s="317"/>
    </row>
    <row r="673878" spans="8:8">
      <c r="H673878" s="317"/>
    </row>
    <row r="673879" spans="8:8">
      <c r="H673879" s="317"/>
    </row>
    <row r="673880" spans="8:8">
      <c r="H673880" s="317"/>
    </row>
    <row r="673881" spans="8:8">
      <c r="H673881" s="317"/>
    </row>
    <row r="673882" spans="8:8">
      <c r="H673882" s="317"/>
    </row>
    <row r="673883" spans="8:8">
      <c r="H673883" s="317"/>
    </row>
    <row r="673884" spans="8:8">
      <c r="H673884" s="317"/>
    </row>
    <row r="673885" spans="8:8">
      <c r="H673885" s="317"/>
    </row>
    <row r="673886" spans="8:8">
      <c r="H673886" s="317"/>
    </row>
    <row r="673887" spans="8:8">
      <c r="H673887" s="317"/>
    </row>
    <row r="673888" spans="8:8">
      <c r="H673888" s="317"/>
    </row>
    <row r="673889" spans="8:8">
      <c r="H673889" s="317"/>
    </row>
    <row r="673890" spans="8:8">
      <c r="H673890" s="317"/>
    </row>
    <row r="673891" spans="8:8">
      <c r="H673891" s="317"/>
    </row>
    <row r="673892" spans="8:8">
      <c r="H673892" s="317"/>
    </row>
    <row r="673893" spans="8:8">
      <c r="H673893" s="317"/>
    </row>
    <row r="673894" spans="8:8">
      <c r="H673894" s="317"/>
    </row>
    <row r="673895" spans="8:8">
      <c r="H673895" s="317"/>
    </row>
    <row r="673896" spans="8:8">
      <c r="H673896" s="317"/>
    </row>
    <row r="673897" spans="8:8">
      <c r="H673897" s="317"/>
    </row>
    <row r="673898" spans="8:8">
      <c r="H673898" s="317"/>
    </row>
    <row r="673899" spans="8:8">
      <c r="H673899" s="317"/>
    </row>
    <row r="673900" spans="8:8">
      <c r="H673900" s="317"/>
    </row>
    <row r="673901" spans="8:8">
      <c r="H673901" s="317"/>
    </row>
    <row r="673902" spans="8:8">
      <c r="H673902" s="317"/>
    </row>
    <row r="673903" spans="8:8">
      <c r="H673903" s="317"/>
    </row>
    <row r="673904" spans="8:8">
      <c r="H673904" s="317"/>
    </row>
    <row r="673905" spans="8:8">
      <c r="H673905" s="317"/>
    </row>
    <row r="673906" spans="8:8">
      <c r="H673906" s="317"/>
    </row>
    <row r="673907" spans="8:8">
      <c r="H673907" s="317"/>
    </row>
    <row r="673908" spans="8:8">
      <c r="H673908" s="317"/>
    </row>
    <row r="673909" spans="8:8">
      <c r="H673909" s="317"/>
    </row>
    <row r="673910" spans="8:8">
      <c r="H673910" s="317"/>
    </row>
    <row r="673911" spans="8:8">
      <c r="H673911" s="317"/>
    </row>
    <row r="673912" spans="8:8">
      <c r="H673912" s="317"/>
    </row>
    <row r="673913" spans="8:8">
      <c r="H673913" s="317"/>
    </row>
    <row r="673914" spans="8:8">
      <c r="H673914" s="317"/>
    </row>
    <row r="673915" spans="8:8">
      <c r="H673915" s="317"/>
    </row>
    <row r="673916" spans="8:8">
      <c r="H673916" s="317"/>
    </row>
    <row r="673917" spans="8:8">
      <c r="H673917" s="317"/>
    </row>
    <row r="673918" spans="8:8">
      <c r="H673918" s="317"/>
    </row>
    <row r="673919" spans="8:8">
      <c r="H673919" s="317"/>
    </row>
    <row r="673920" spans="8:8">
      <c r="H673920" s="317"/>
    </row>
    <row r="673921" spans="8:8">
      <c r="H673921" s="317"/>
    </row>
    <row r="673922" spans="8:8">
      <c r="H673922" s="317"/>
    </row>
    <row r="673923" spans="8:8">
      <c r="H673923" s="317"/>
    </row>
    <row r="673924" spans="8:8">
      <c r="H673924" s="317"/>
    </row>
    <row r="673925" spans="8:8">
      <c r="H673925" s="317"/>
    </row>
    <row r="673926" spans="8:8">
      <c r="H673926" s="317"/>
    </row>
    <row r="673927" spans="8:8">
      <c r="H673927" s="317"/>
    </row>
    <row r="673928" spans="8:8">
      <c r="H673928" s="317"/>
    </row>
    <row r="673929" spans="8:8">
      <c r="H673929" s="317"/>
    </row>
    <row r="673930" spans="8:8">
      <c r="H673930" s="317"/>
    </row>
    <row r="673931" spans="8:8">
      <c r="H673931" s="317"/>
    </row>
    <row r="673932" spans="8:8">
      <c r="H673932" s="317"/>
    </row>
    <row r="673933" spans="8:8">
      <c r="H673933" s="317"/>
    </row>
    <row r="673934" spans="8:8">
      <c r="H673934" s="317"/>
    </row>
    <row r="673935" spans="8:8">
      <c r="H673935" s="317"/>
    </row>
    <row r="673936" spans="8:8">
      <c r="H673936" s="317"/>
    </row>
    <row r="673937" spans="8:8">
      <c r="H673937" s="317"/>
    </row>
    <row r="673938" spans="8:8">
      <c r="H673938" s="317"/>
    </row>
    <row r="673939" spans="8:8">
      <c r="H673939" s="317"/>
    </row>
    <row r="673940" spans="8:8">
      <c r="H673940" s="317"/>
    </row>
    <row r="673941" spans="8:8">
      <c r="H673941" s="317"/>
    </row>
    <row r="673942" spans="8:8">
      <c r="H673942" s="317"/>
    </row>
    <row r="673943" spans="8:8">
      <c r="H673943" s="317"/>
    </row>
    <row r="673944" spans="8:8">
      <c r="H673944" s="317"/>
    </row>
    <row r="673945" spans="8:8">
      <c r="H673945" s="317"/>
    </row>
    <row r="673946" spans="8:8">
      <c r="H673946" s="317"/>
    </row>
    <row r="673947" spans="8:8">
      <c r="H673947" s="317"/>
    </row>
    <row r="673948" spans="8:8">
      <c r="H673948" s="317"/>
    </row>
    <row r="673949" spans="8:8">
      <c r="H673949" s="317"/>
    </row>
    <row r="673950" spans="8:8">
      <c r="H673950" s="317"/>
    </row>
    <row r="673951" spans="8:8">
      <c r="H673951" s="317"/>
    </row>
    <row r="673952" spans="8:8">
      <c r="H673952" s="317"/>
    </row>
    <row r="673953" spans="8:8">
      <c r="H673953" s="317"/>
    </row>
    <row r="673954" spans="8:8">
      <c r="H673954" s="317"/>
    </row>
    <row r="673955" spans="8:8">
      <c r="H673955" s="317"/>
    </row>
    <row r="673956" spans="8:8">
      <c r="H673956" s="317"/>
    </row>
    <row r="673957" spans="8:8">
      <c r="H673957" s="317"/>
    </row>
    <row r="673958" spans="8:8">
      <c r="H673958" s="317"/>
    </row>
    <row r="673959" spans="8:8">
      <c r="H673959" s="317"/>
    </row>
    <row r="673960" spans="8:8">
      <c r="H673960" s="317"/>
    </row>
    <row r="673961" spans="8:8">
      <c r="H673961" s="317"/>
    </row>
    <row r="673962" spans="8:8">
      <c r="H673962" s="317"/>
    </row>
    <row r="673963" spans="8:8">
      <c r="H673963" s="317"/>
    </row>
    <row r="673964" spans="8:8">
      <c r="H673964" s="317"/>
    </row>
    <row r="673965" spans="8:8">
      <c r="H673965" s="317"/>
    </row>
    <row r="673966" spans="8:8">
      <c r="H673966" s="317"/>
    </row>
    <row r="673967" spans="8:8">
      <c r="H673967" s="317"/>
    </row>
    <row r="673968" spans="8:8">
      <c r="H673968" s="317"/>
    </row>
    <row r="673969" spans="8:8">
      <c r="H673969" s="317"/>
    </row>
    <row r="673970" spans="8:8">
      <c r="H673970" s="317"/>
    </row>
    <row r="673971" spans="8:8">
      <c r="H673971" s="317"/>
    </row>
    <row r="673972" spans="8:8">
      <c r="H673972" s="317"/>
    </row>
    <row r="673973" spans="8:8">
      <c r="H673973" s="317"/>
    </row>
    <row r="673974" spans="8:8">
      <c r="H673974" s="317"/>
    </row>
    <row r="673975" spans="8:8">
      <c r="H673975" s="317"/>
    </row>
    <row r="673976" spans="8:8">
      <c r="H673976" s="317"/>
    </row>
    <row r="673977" spans="8:8">
      <c r="H673977" s="317"/>
    </row>
    <row r="673978" spans="8:8">
      <c r="H673978" s="317"/>
    </row>
    <row r="673979" spans="8:8">
      <c r="H673979" s="317"/>
    </row>
    <row r="673980" spans="8:8">
      <c r="H673980" s="317"/>
    </row>
    <row r="673981" spans="8:8">
      <c r="H673981" s="317"/>
    </row>
    <row r="673982" spans="8:8">
      <c r="H673982" s="317"/>
    </row>
    <row r="673983" spans="8:8">
      <c r="H673983" s="317"/>
    </row>
    <row r="673984" spans="8:8">
      <c r="H673984" s="317"/>
    </row>
    <row r="673985" spans="8:8">
      <c r="H673985" s="317"/>
    </row>
    <row r="673986" spans="8:8">
      <c r="H673986" s="317"/>
    </row>
    <row r="673987" spans="8:8">
      <c r="H673987" s="317"/>
    </row>
    <row r="673988" spans="8:8">
      <c r="H673988" s="317"/>
    </row>
    <row r="673989" spans="8:8">
      <c r="H673989" s="317"/>
    </row>
    <row r="673990" spans="8:8">
      <c r="H673990" s="317"/>
    </row>
    <row r="673991" spans="8:8">
      <c r="H673991" s="317"/>
    </row>
    <row r="673992" spans="8:8">
      <c r="H673992" s="317"/>
    </row>
    <row r="673993" spans="8:8">
      <c r="H673993" s="317"/>
    </row>
    <row r="673994" spans="8:8">
      <c r="H673994" s="317"/>
    </row>
    <row r="673995" spans="8:8">
      <c r="H673995" s="317"/>
    </row>
    <row r="673996" spans="8:8">
      <c r="H673996" s="317"/>
    </row>
    <row r="673997" spans="8:8">
      <c r="H673997" s="317"/>
    </row>
    <row r="673998" spans="8:8">
      <c r="H673998" s="317"/>
    </row>
    <row r="673999" spans="8:8">
      <c r="H673999" s="317"/>
    </row>
    <row r="674000" spans="8:8">
      <c r="H674000" s="317"/>
    </row>
    <row r="674001" spans="8:8">
      <c r="H674001" s="317"/>
    </row>
    <row r="674002" spans="8:8">
      <c r="H674002" s="317"/>
    </row>
    <row r="674003" spans="8:8">
      <c r="H674003" s="317"/>
    </row>
    <row r="674004" spans="8:8">
      <c r="H674004" s="317"/>
    </row>
    <row r="674005" spans="8:8">
      <c r="H674005" s="317"/>
    </row>
    <row r="674006" spans="8:8">
      <c r="H674006" s="317"/>
    </row>
    <row r="674007" spans="8:8">
      <c r="H674007" s="317"/>
    </row>
    <row r="674008" spans="8:8">
      <c r="H674008" s="317"/>
    </row>
    <row r="674009" spans="8:8">
      <c r="H674009" s="317"/>
    </row>
    <row r="674010" spans="8:8">
      <c r="H674010" s="317"/>
    </row>
    <row r="674011" spans="8:8">
      <c r="H674011" s="317"/>
    </row>
    <row r="674012" spans="8:8">
      <c r="H674012" s="317"/>
    </row>
    <row r="674013" spans="8:8">
      <c r="H674013" s="317"/>
    </row>
    <row r="674014" spans="8:8">
      <c r="H674014" s="317"/>
    </row>
    <row r="674015" spans="8:8">
      <c r="H674015" s="317"/>
    </row>
    <row r="674016" spans="8:8">
      <c r="H674016" s="317"/>
    </row>
    <row r="674017" spans="8:8">
      <c r="H674017" s="317"/>
    </row>
    <row r="674018" spans="8:8">
      <c r="H674018" s="317"/>
    </row>
    <row r="674019" spans="8:8">
      <c r="H674019" s="317"/>
    </row>
    <row r="674020" spans="8:8">
      <c r="H674020" s="317"/>
    </row>
    <row r="674021" spans="8:8">
      <c r="H674021" s="317"/>
    </row>
    <row r="674022" spans="8:8">
      <c r="H674022" s="317"/>
    </row>
    <row r="674023" spans="8:8">
      <c r="H674023" s="317"/>
    </row>
    <row r="674024" spans="8:8">
      <c r="H674024" s="317"/>
    </row>
    <row r="674025" spans="8:8">
      <c r="H674025" s="317"/>
    </row>
    <row r="674026" spans="8:8">
      <c r="H674026" s="317"/>
    </row>
    <row r="674027" spans="8:8">
      <c r="H674027" s="317"/>
    </row>
    <row r="674028" spans="8:8">
      <c r="H674028" s="317"/>
    </row>
    <row r="674029" spans="8:8">
      <c r="H674029" s="317"/>
    </row>
    <row r="674030" spans="8:8">
      <c r="H674030" s="317"/>
    </row>
    <row r="674031" spans="8:8">
      <c r="H674031" s="317"/>
    </row>
    <row r="674032" spans="8:8">
      <c r="H674032" s="317"/>
    </row>
    <row r="674033" spans="8:8">
      <c r="H674033" s="317"/>
    </row>
    <row r="674034" spans="8:8">
      <c r="H674034" s="317"/>
    </row>
    <row r="674035" spans="8:8">
      <c r="H674035" s="317"/>
    </row>
    <row r="674036" spans="8:8">
      <c r="H674036" s="317"/>
    </row>
    <row r="674037" spans="8:8">
      <c r="H674037" s="317"/>
    </row>
    <row r="674038" spans="8:8">
      <c r="H674038" s="317"/>
    </row>
    <row r="674039" spans="8:8">
      <c r="H674039" s="317"/>
    </row>
    <row r="674040" spans="8:8">
      <c r="H674040" s="317"/>
    </row>
    <row r="674041" spans="8:8">
      <c r="H674041" s="317"/>
    </row>
    <row r="674042" spans="8:8">
      <c r="H674042" s="317"/>
    </row>
    <row r="674043" spans="8:8">
      <c r="H674043" s="317"/>
    </row>
    <row r="674044" spans="8:8">
      <c r="H674044" s="317"/>
    </row>
    <row r="674045" spans="8:8">
      <c r="H674045" s="317"/>
    </row>
    <row r="674046" spans="8:8">
      <c r="H674046" s="317"/>
    </row>
    <row r="674047" spans="8:8">
      <c r="H674047" s="317"/>
    </row>
    <row r="674048" spans="8:8">
      <c r="H674048" s="317"/>
    </row>
    <row r="674049" spans="8:8">
      <c r="H674049" s="317"/>
    </row>
    <row r="674050" spans="8:8">
      <c r="H674050" s="317"/>
    </row>
    <row r="674051" spans="8:8">
      <c r="H674051" s="317"/>
    </row>
    <row r="674052" spans="8:8">
      <c r="H674052" s="317"/>
    </row>
    <row r="674053" spans="8:8">
      <c r="H674053" s="317"/>
    </row>
    <row r="674054" spans="8:8">
      <c r="H674054" s="317"/>
    </row>
    <row r="674055" spans="8:8">
      <c r="H674055" s="317"/>
    </row>
    <row r="674056" spans="8:8">
      <c r="H674056" s="317"/>
    </row>
    <row r="674057" spans="8:8">
      <c r="H674057" s="317"/>
    </row>
    <row r="674058" spans="8:8">
      <c r="H674058" s="317"/>
    </row>
    <row r="674059" spans="8:8">
      <c r="H674059" s="317"/>
    </row>
    <row r="674060" spans="8:8">
      <c r="H674060" s="317"/>
    </row>
    <row r="674061" spans="8:8">
      <c r="H674061" s="317"/>
    </row>
    <row r="674062" spans="8:8">
      <c r="H674062" s="317"/>
    </row>
    <row r="674063" spans="8:8">
      <c r="H674063" s="317"/>
    </row>
    <row r="674064" spans="8:8">
      <c r="H674064" s="317"/>
    </row>
    <row r="674065" spans="8:8">
      <c r="H674065" s="317"/>
    </row>
    <row r="674066" spans="8:8">
      <c r="H674066" s="317"/>
    </row>
    <row r="674067" spans="8:8">
      <c r="H674067" s="317"/>
    </row>
    <row r="674068" spans="8:8">
      <c r="H674068" s="317"/>
    </row>
    <row r="674069" spans="8:8">
      <c r="H674069" s="317"/>
    </row>
    <row r="674070" spans="8:8">
      <c r="H674070" s="317"/>
    </row>
    <row r="674071" spans="8:8">
      <c r="H674071" s="317"/>
    </row>
    <row r="674072" spans="8:8">
      <c r="H674072" s="317"/>
    </row>
    <row r="674073" spans="8:8">
      <c r="H674073" s="317"/>
    </row>
    <row r="674074" spans="8:8">
      <c r="H674074" s="317"/>
    </row>
    <row r="674075" spans="8:8">
      <c r="H674075" s="317"/>
    </row>
    <row r="674076" spans="8:8">
      <c r="H674076" s="317"/>
    </row>
    <row r="674077" spans="8:8">
      <c r="H674077" s="317"/>
    </row>
    <row r="674078" spans="8:8">
      <c r="H674078" s="317"/>
    </row>
    <row r="674079" spans="8:8">
      <c r="H674079" s="317"/>
    </row>
    <row r="674080" spans="8:8">
      <c r="H674080" s="317"/>
    </row>
    <row r="674081" spans="8:8">
      <c r="H674081" s="317"/>
    </row>
    <row r="674082" spans="8:8">
      <c r="H674082" s="317"/>
    </row>
    <row r="674083" spans="8:8">
      <c r="H674083" s="317"/>
    </row>
    <row r="674084" spans="8:8">
      <c r="H674084" s="317"/>
    </row>
    <row r="674085" spans="8:8">
      <c r="H674085" s="317"/>
    </row>
    <row r="674086" spans="8:8">
      <c r="H674086" s="317"/>
    </row>
    <row r="674087" spans="8:8">
      <c r="H674087" s="317"/>
    </row>
    <row r="674088" spans="8:8">
      <c r="H674088" s="317"/>
    </row>
    <row r="674089" spans="8:8">
      <c r="H674089" s="317"/>
    </row>
    <row r="674090" spans="8:8">
      <c r="H674090" s="317"/>
    </row>
    <row r="674091" spans="8:8">
      <c r="H674091" s="317"/>
    </row>
    <row r="674092" spans="8:8">
      <c r="H674092" s="317"/>
    </row>
    <row r="674093" spans="8:8">
      <c r="H674093" s="317"/>
    </row>
    <row r="674094" spans="8:8">
      <c r="H674094" s="317"/>
    </row>
    <row r="674095" spans="8:8">
      <c r="H674095" s="317"/>
    </row>
    <row r="674096" spans="8:8">
      <c r="H674096" s="317"/>
    </row>
    <row r="674097" spans="8:8">
      <c r="H674097" s="317"/>
    </row>
    <row r="674098" spans="8:8">
      <c r="H674098" s="317"/>
    </row>
    <row r="674099" spans="8:8">
      <c r="H674099" s="317"/>
    </row>
    <row r="674100" spans="8:8">
      <c r="H674100" s="317"/>
    </row>
    <row r="674101" spans="8:8">
      <c r="H674101" s="317"/>
    </row>
    <row r="674102" spans="8:8">
      <c r="H674102" s="317"/>
    </row>
    <row r="674103" spans="8:8">
      <c r="H674103" s="317"/>
    </row>
    <row r="674104" spans="8:8">
      <c r="H674104" s="317"/>
    </row>
    <row r="674105" spans="8:8">
      <c r="H674105" s="317"/>
    </row>
    <row r="674106" spans="8:8">
      <c r="H674106" s="317"/>
    </row>
    <row r="674107" spans="8:8">
      <c r="H674107" s="317"/>
    </row>
    <row r="674108" spans="8:8">
      <c r="H674108" s="317"/>
    </row>
    <row r="674109" spans="8:8">
      <c r="H674109" s="317"/>
    </row>
    <row r="674110" spans="8:8">
      <c r="H674110" s="317"/>
    </row>
    <row r="674111" spans="8:8">
      <c r="H674111" s="317"/>
    </row>
    <row r="674112" spans="8:8">
      <c r="H674112" s="317"/>
    </row>
    <row r="674113" spans="8:8">
      <c r="H674113" s="317"/>
    </row>
    <row r="674114" spans="8:8">
      <c r="H674114" s="317"/>
    </row>
    <row r="674115" spans="8:8">
      <c r="H674115" s="317"/>
    </row>
    <row r="674116" spans="8:8">
      <c r="H674116" s="317"/>
    </row>
    <row r="674117" spans="8:8">
      <c r="H674117" s="317"/>
    </row>
    <row r="674118" spans="8:8">
      <c r="H674118" s="317"/>
    </row>
    <row r="674119" spans="8:8">
      <c r="H674119" s="317"/>
    </row>
    <row r="674120" spans="8:8">
      <c r="H674120" s="317"/>
    </row>
    <row r="674121" spans="8:8">
      <c r="H674121" s="317"/>
    </row>
    <row r="674122" spans="8:8">
      <c r="H674122" s="317"/>
    </row>
    <row r="674123" spans="8:8">
      <c r="H674123" s="317"/>
    </row>
    <row r="674124" spans="8:8">
      <c r="H674124" s="317"/>
    </row>
    <row r="674125" spans="8:8">
      <c r="H674125" s="317"/>
    </row>
    <row r="674126" spans="8:8">
      <c r="H674126" s="317"/>
    </row>
    <row r="674127" spans="8:8">
      <c r="H674127" s="317"/>
    </row>
    <row r="674128" spans="8:8">
      <c r="H674128" s="317"/>
    </row>
    <row r="674129" spans="8:8">
      <c r="H674129" s="317"/>
    </row>
    <row r="674130" spans="8:8">
      <c r="H674130" s="317"/>
    </row>
    <row r="674131" spans="8:8">
      <c r="H674131" s="317"/>
    </row>
    <row r="674132" spans="8:8">
      <c r="H674132" s="317"/>
    </row>
    <row r="674133" spans="8:8">
      <c r="H674133" s="317"/>
    </row>
    <row r="674134" spans="8:8">
      <c r="H674134" s="317"/>
    </row>
    <row r="674135" spans="8:8">
      <c r="H674135" s="317"/>
    </row>
    <row r="674136" spans="8:8">
      <c r="H674136" s="317"/>
    </row>
    <row r="674137" spans="8:8">
      <c r="H674137" s="317"/>
    </row>
    <row r="674138" spans="8:8">
      <c r="H674138" s="317"/>
    </row>
    <row r="674139" spans="8:8">
      <c r="H674139" s="317"/>
    </row>
    <row r="674140" spans="8:8">
      <c r="H674140" s="317"/>
    </row>
    <row r="674141" spans="8:8">
      <c r="H674141" s="317"/>
    </row>
    <row r="674142" spans="8:8">
      <c r="H674142" s="317"/>
    </row>
    <row r="674143" spans="8:8">
      <c r="H674143" s="317"/>
    </row>
    <row r="674144" spans="8:8">
      <c r="H674144" s="317"/>
    </row>
    <row r="674145" spans="8:8">
      <c r="H674145" s="317"/>
    </row>
    <row r="674146" spans="8:8">
      <c r="H674146" s="317"/>
    </row>
    <row r="674147" spans="8:8">
      <c r="H674147" s="317"/>
    </row>
    <row r="674148" spans="8:8">
      <c r="H674148" s="317"/>
    </row>
    <row r="674149" spans="8:8">
      <c r="H674149" s="317"/>
    </row>
    <row r="674150" spans="8:8">
      <c r="H674150" s="317"/>
    </row>
    <row r="674151" spans="8:8">
      <c r="H674151" s="317"/>
    </row>
    <row r="674152" spans="8:8">
      <c r="H674152" s="317"/>
    </row>
    <row r="674153" spans="8:8">
      <c r="H674153" s="317"/>
    </row>
    <row r="674154" spans="8:8">
      <c r="H674154" s="317"/>
    </row>
    <row r="674155" spans="8:8">
      <c r="H674155" s="317"/>
    </row>
    <row r="674156" spans="8:8">
      <c r="H674156" s="317"/>
    </row>
    <row r="674157" spans="8:8">
      <c r="H674157" s="317"/>
    </row>
    <row r="674158" spans="8:8">
      <c r="H674158" s="317"/>
    </row>
    <row r="674159" spans="8:8">
      <c r="H674159" s="317"/>
    </row>
    <row r="674160" spans="8:8">
      <c r="H674160" s="317"/>
    </row>
    <row r="674161" spans="8:8">
      <c r="H674161" s="317"/>
    </row>
    <row r="674162" spans="8:8">
      <c r="H674162" s="317"/>
    </row>
    <row r="674163" spans="8:8">
      <c r="H674163" s="317"/>
    </row>
    <row r="674164" spans="8:8">
      <c r="H674164" s="317"/>
    </row>
    <row r="674165" spans="8:8">
      <c r="H674165" s="317"/>
    </row>
    <row r="674166" spans="8:8">
      <c r="H674166" s="317"/>
    </row>
    <row r="674167" spans="8:8">
      <c r="H674167" s="317"/>
    </row>
    <row r="674168" spans="8:8">
      <c r="H674168" s="317"/>
    </row>
    <row r="674169" spans="8:8">
      <c r="H674169" s="317"/>
    </row>
    <row r="674170" spans="8:8">
      <c r="H674170" s="317"/>
    </row>
    <row r="674171" spans="8:8">
      <c r="H674171" s="317"/>
    </row>
    <row r="674172" spans="8:8">
      <c r="H674172" s="317"/>
    </row>
    <row r="674173" spans="8:8">
      <c r="H674173" s="317"/>
    </row>
    <row r="674174" spans="8:8">
      <c r="H674174" s="317"/>
    </row>
    <row r="674175" spans="8:8">
      <c r="H674175" s="317"/>
    </row>
    <row r="674176" spans="8:8">
      <c r="H674176" s="317"/>
    </row>
    <row r="674177" spans="8:8">
      <c r="H674177" s="317"/>
    </row>
    <row r="674178" spans="8:8">
      <c r="H674178" s="317"/>
    </row>
    <row r="674179" spans="8:8">
      <c r="H674179" s="317"/>
    </row>
    <row r="674180" spans="8:8">
      <c r="H674180" s="317"/>
    </row>
    <row r="674181" spans="8:8">
      <c r="H674181" s="317"/>
    </row>
    <row r="674182" spans="8:8">
      <c r="H674182" s="317"/>
    </row>
    <row r="674183" spans="8:8">
      <c r="H674183" s="317"/>
    </row>
    <row r="674184" spans="8:8">
      <c r="H674184" s="317"/>
    </row>
    <row r="674185" spans="8:8">
      <c r="H674185" s="317"/>
    </row>
    <row r="674186" spans="8:8">
      <c r="H674186" s="317"/>
    </row>
    <row r="674187" spans="8:8">
      <c r="H674187" s="317"/>
    </row>
    <row r="674188" spans="8:8">
      <c r="H674188" s="317"/>
    </row>
    <row r="674189" spans="8:8">
      <c r="H674189" s="317"/>
    </row>
    <row r="674190" spans="8:8">
      <c r="H674190" s="317"/>
    </row>
    <row r="674191" spans="8:8">
      <c r="H674191" s="317"/>
    </row>
    <row r="674192" spans="8:8">
      <c r="H674192" s="317"/>
    </row>
    <row r="674193" spans="8:8">
      <c r="H674193" s="317"/>
    </row>
    <row r="674194" spans="8:8">
      <c r="H674194" s="317"/>
    </row>
    <row r="674195" spans="8:8">
      <c r="H674195" s="317"/>
    </row>
    <row r="674196" spans="8:8">
      <c r="H674196" s="317"/>
    </row>
    <row r="674197" spans="8:8">
      <c r="H674197" s="317"/>
    </row>
    <row r="674198" spans="8:8">
      <c r="H674198" s="317"/>
    </row>
    <row r="674199" spans="8:8">
      <c r="H674199" s="317"/>
    </row>
    <row r="674200" spans="8:8">
      <c r="H674200" s="317"/>
    </row>
    <row r="674201" spans="8:8">
      <c r="H674201" s="317"/>
    </row>
    <row r="674202" spans="8:8">
      <c r="H674202" s="317"/>
    </row>
    <row r="674203" spans="8:8">
      <c r="H674203" s="317"/>
    </row>
    <row r="674204" spans="8:8">
      <c r="H674204" s="317"/>
    </row>
    <row r="674205" spans="8:8">
      <c r="H674205" s="317"/>
    </row>
    <row r="674206" spans="8:8">
      <c r="H674206" s="317"/>
    </row>
    <row r="674207" spans="8:8">
      <c r="H674207" s="317"/>
    </row>
    <row r="674208" spans="8:8">
      <c r="H674208" s="317"/>
    </row>
    <row r="674209" spans="8:8">
      <c r="H674209" s="317"/>
    </row>
    <row r="674210" spans="8:8">
      <c r="H674210" s="317"/>
    </row>
    <row r="674211" spans="8:8">
      <c r="H674211" s="317"/>
    </row>
    <row r="674212" spans="8:8">
      <c r="H674212" s="317"/>
    </row>
    <row r="674213" spans="8:8">
      <c r="H674213" s="317"/>
    </row>
    <row r="674214" spans="8:8">
      <c r="H674214" s="317"/>
    </row>
    <row r="674215" spans="8:8">
      <c r="H674215" s="317"/>
    </row>
    <row r="674216" spans="8:8">
      <c r="H674216" s="317"/>
    </row>
    <row r="674217" spans="8:8">
      <c r="H674217" s="317"/>
    </row>
    <row r="674218" spans="8:8">
      <c r="H674218" s="317"/>
    </row>
    <row r="674219" spans="8:8">
      <c r="H674219" s="317"/>
    </row>
    <row r="674220" spans="8:8">
      <c r="H674220" s="317"/>
    </row>
    <row r="674221" spans="8:8">
      <c r="H674221" s="317"/>
    </row>
    <row r="674222" spans="8:8">
      <c r="H674222" s="317"/>
    </row>
    <row r="674223" spans="8:8">
      <c r="H674223" s="317"/>
    </row>
    <row r="674224" spans="8:8">
      <c r="H674224" s="317"/>
    </row>
    <row r="674225" spans="8:8">
      <c r="H674225" s="317"/>
    </row>
    <row r="674226" spans="8:8">
      <c r="H674226" s="317"/>
    </row>
    <row r="674227" spans="8:8">
      <c r="H674227" s="317"/>
    </row>
    <row r="674228" spans="8:8">
      <c r="H674228" s="317"/>
    </row>
    <row r="674229" spans="8:8">
      <c r="H674229" s="317"/>
    </row>
    <row r="674230" spans="8:8">
      <c r="H674230" s="317"/>
    </row>
    <row r="674231" spans="8:8">
      <c r="H674231" s="317"/>
    </row>
    <row r="674232" spans="8:8">
      <c r="H674232" s="317"/>
    </row>
    <row r="674233" spans="8:8">
      <c r="H674233" s="317"/>
    </row>
    <row r="674234" spans="8:8">
      <c r="H674234" s="317"/>
    </row>
    <row r="674235" spans="8:8">
      <c r="H674235" s="317"/>
    </row>
    <row r="674236" spans="8:8">
      <c r="H674236" s="317"/>
    </row>
    <row r="674237" spans="8:8">
      <c r="H674237" s="317"/>
    </row>
    <row r="674238" spans="8:8">
      <c r="H674238" s="317"/>
    </row>
    <row r="674239" spans="8:8">
      <c r="H674239" s="317"/>
    </row>
    <row r="674240" spans="8:8">
      <c r="H674240" s="317"/>
    </row>
    <row r="674241" spans="8:8">
      <c r="H674241" s="317"/>
    </row>
    <row r="674242" spans="8:8">
      <c r="H674242" s="317"/>
    </row>
    <row r="674243" spans="8:8">
      <c r="H674243" s="317"/>
    </row>
    <row r="674244" spans="8:8">
      <c r="H674244" s="317"/>
    </row>
    <row r="674245" spans="8:8">
      <c r="H674245" s="317"/>
    </row>
    <row r="674246" spans="8:8">
      <c r="H674246" s="317"/>
    </row>
    <row r="674247" spans="8:8">
      <c r="H674247" s="317"/>
    </row>
    <row r="674248" spans="8:8">
      <c r="H674248" s="317"/>
    </row>
    <row r="674249" spans="8:8">
      <c r="H674249" s="317"/>
    </row>
    <row r="674250" spans="8:8">
      <c r="H674250" s="317"/>
    </row>
    <row r="674251" spans="8:8">
      <c r="H674251" s="317"/>
    </row>
    <row r="674252" spans="8:8">
      <c r="H674252" s="317"/>
    </row>
    <row r="674253" spans="8:8">
      <c r="H674253" s="317"/>
    </row>
    <row r="674254" spans="8:8">
      <c r="H674254" s="317"/>
    </row>
    <row r="674255" spans="8:8">
      <c r="H674255" s="317"/>
    </row>
    <row r="674256" spans="8:8">
      <c r="H674256" s="317"/>
    </row>
    <row r="674257" spans="8:8">
      <c r="H674257" s="317"/>
    </row>
    <row r="674258" spans="8:8">
      <c r="H674258" s="317"/>
    </row>
    <row r="674259" spans="8:8">
      <c r="H674259" s="317"/>
    </row>
    <row r="674260" spans="8:8">
      <c r="H674260" s="317"/>
    </row>
    <row r="674261" spans="8:8">
      <c r="H674261" s="317"/>
    </row>
    <row r="674262" spans="8:8">
      <c r="H674262" s="317"/>
    </row>
    <row r="674263" spans="8:8">
      <c r="H674263" s="317"/>
    </row>
    <row r="674264" spans="8:8">
      <c r="H674264" s="317"/>
    </row>
    <row r="674265" spans="8:8">
      <c r="H674265" s="317"/>
    </row>
    <row r="674266" spans="8:8">
      <c r="H674266" s="317"/>
    </row>
    <row r="674267" spans="8:8">
      <c r="H674267" s="317"/>
    </row>
    <row r="674268" spans="8:8">
      <c r="H674268" s="317"/>
    </row>
    <row r="674269" spans="8:8">
      <c r="H674269" s="317"/>
    </row>
    <row r="674270" spans="8:8">
      <c r="H674270" s="317"/>
    </row>
    <row r="674271" spans="8:8">
      <c r="H674271" s="317"/>
    </row>
    <row r="674272" spans="8:8">
      <c r="H674272" s="317"/>
    </row>
    <row r="674273" spans="8:8">
      <c r="H674273" s="317"/>
    </row>
    <row r="674274" spans="8:8">
      <c r="H674274" s="317"/>
    </row>
    <row r="674275" spans="8:8">
      <c r="H674275" s="317"/>
    </row>
    <row r="674276" spans="8:8">
      <c r="H674276" s="317"/>
    </row>
    <row r="674277" spans="8:8">
      <c r="H674277" s="317"/>
    </row>
    <row r="674278" spans="8:8">
      <c r="H674278" s="317"/>
    </row>
    <row r="674279" spans="8:8">
      <c r="H674279" s="317"/>
    </row>
    <row r="674280" spans="8:8">
      <c r="H674280" s="317"/>
    </row>
    <row r="674281" spans="8:8">
      <c r="H674281" s="317"/>
    </row>
    <row r="674282" spans="8:8">
      <c r="H674282" s="317"/>
    </row>
    <row r="674283" spans="8:8">
      <c r="H674283" s="317"/>
    </row>
    <row r="674284" spans="8:8">
      <c r="H674284" s="317"/>
    </row>
    <row r="674285" spans="8:8">
      <c r="H674285" s="317"/>
    </row>
    <row r="674286" spans="8:8">
      <c r="H674286" s="317"/>
    </row>
    <row r="674287" spans="8:8">
      <c r="H674287" s="317"/>
    </row>
    <row r="674288" spans="8:8">
      <c r="H674288" s="317"/>
    </row>
    <row r="674289" spans="8:8">
      <c r="H674289" s="317"/>
    </row>
    <row r="674290" spans="8:8">
      <c r="H674290" s="317"/>
    </row>
    <row r="674291" spans="8:8">
      <c r="H674291" s="317"/>
    </row>
    <row r="674292" spans="8:8">
      <c r="H674292" s="317"/>
    </row>
    <row r="674293" spans="8:8">
      <c r="H674293" s="317"/>
    </row>
    <row r="674294" spans="8:8">
      <c r="H674294" s="317"/>
    </row>
    <row r="674295" spans="8:8">
      <c r="H674295" s="317"/>
    </row>
    <row r="674296" spans="8:8">
      <c r="H674296" s="317"/>
    </row>
    <row r="674297" spans="8:8">
      <c r="H674297" s="317"/>
    </row>
    <row r="674298" spans="8:8">
      <c r="H674298" s="317"/>
    </row>
    <row r="674299" spans="8:8">
      <c r="H674299" s="317"/>
    </row>
    <row r="674300" spans="8:8">
      <c r="H674300" s="317"/>
    </row>
    <row r="674301" spans="8:8">
      <c r="H674301" s="317"/>
    </row>
    <row r="674302" spans="8:8">
      <c r="H674302" s="317"/>
    </row>
    <row r="674303" spans="8:8">
      <c r="H674303" s="317"/>
    </row>
    <row r="674304" spans="8:8">
      <c r="H674304" s="317"/>
    </row>
    <row r="674305" spans="8:8">
      <c r="H674305" s="317"/>
    </row>
    <row r="674306" spans="8:8">
      <c r="H674306" s="317"/>
    </row>
    <row r="674307" spans="8:8">
      <c r="H674307" s="317"/>
    </row>
    <row r="674308" spans="8:8">
      <c r="H674308" s="317"/>
    </row>
    <row r="674309" spans="8:8">
      <c r="H674309" s="317"/>
    </row>
    <row r="674310" spans="8:8">
      <c r="H674310" s="317"/>
    </row>
    <row r="674311" spans="8:8">
      <c r="H674311" s="317"/>
    </row>
    <row r="674312" spans="8:8">
      <c r="H674312" s="317"/>
    </row>
    <row r="674313" spans="8:8">
      <c r="H674313" s="317"/>
    </row>
    <row r="674314" spans="8:8">
      <c r="H674314" s="317"/>
    </row>
    <row r="674315" spans="8:8">
      <c r="H674315" s="317"/>
    </row>
    <row r="674316" spans="8:8">
      <c r="H674316" s="317"/>
    </row>
    <row r="674317" spans="8:8">
      <c r="H674317" s="317"/>
    </row>
    <row r="674318" spans="8:8">
      <c r="H674318" s="317"/>
    </row>
    <row r="674319" spans="8:8">
      <c r="H674319" s="317"/>
    </row>
    <row r="674320" spans="8:8">
      <c r="H674320" s="317"/>
    </row>
    <row r="674321" spans="8:8">
      <c r="H674321" s="317"/>
    </row>
    <row r="674322" spans="8:8">
      <c r="H674322" s="317"/>
    </row>
    <row r="674323" spans="8:8">
      <c r="H674323" s="317"/>
    </row>
    <row r="674324" spans="8:8">
      <c r="H674324" s="317"/>
    </row>
    <row r="674325" spans="8:8">
      <c r="H674325" s="317"/>
    </row>
    <row r="674326" spans="8:8">
      <c r="H674326" s="317"/>
    </row>
    <row r="674327" spans="8:8">
      <c r="H674327" s="317"/>
    </row>
    <row r="674328" spans="8:8">
      <c r="H674328" s="317"/>
    </row>
    <row r="674329" spans="8:8">
      <c r="H674329" s="317"/>
    </row>
    <row r="674330" spans="8:8">
      <c r="H674330" s="317"/>
    </row>
    <row r="674331" spans="8:8">
      <c r="H674331" s="317"/>
    </row>
    <row r="674332" spans="8:8">
      <c r="H674332" s="317"/>
    </row>
    <row r="674333" spans="8:8">
      <c r="H674333" s="317"/>
    </row>
    <row r="674334" spans="8:8">
      <c r="H674334" s="317"/>
    </row>
    <row r="674335" spans="8:8">
      <c r="H674335" s="317"/>
    </row>
    <row r="674336" spans="8:8">
      <c r="H674336" s="317"/>
    </row>
    <row r="674337" spans="8:8">
      <c r="H674337" s="317"/>
    </row>
    <row r="674338" spans="8:8">
      <c r="H674338" s="317"/>
    </row>
    <row r="674339" spans="8:8">
      <c r="H674339" s="317"/>
    </row>
    <row r="674340" spans="8:8">
      <c r="H674340" s="317"/>
    </row>
    <row r="674341" spans="8:8">
      <c r="H674341" s="317"/>
    </row>
    <row r="674342" spans="8:8">
      <c r="H674342" s="317"/>
    </row>
    <row r="674343" spans="8:8">
      <c r="H674343" s="317"/>
    </row>
    <row r="674344" spans="8:8">
      <c r="H674344" s="317"/>
    </row>
    <row r="674345" spans="8:8">
      <c r="H674345" s="317"/>
    </row>
    <row r="674346" spans="8:8">
      <c r="H674346" s="317"/>
    </row>
    <row r="674347" spans="8:8">
      <c r="H674347" s="317"/>
    </row>
    <row r="674348" spans="8:8">
      <c r="H674348" s="317"/>
    </row>
    <row r="674349" spans="8:8">
      <c r="H674349" s="317"/>
    </row>
    <row r="674350" spans="8:8">
      <c r="H674350" s="317"/>
    </row>
    <row r="674351" spans="8:8">
      <c r="H674351" s="317"/>
    </row>
    <row r="674352" spans="8:8">
      <c r="H674352" s="317"/>
    </row>
    <row r="674353" spans="8:8">
      <c r="H674353" s="317"/>
    </row>
    <row r="674354" spans="8:8">
      <c r="H674354" s="317"/>
    </row>
    <row r="674355" spans="8:8">
      <c r="H674355" s="317"/>
    </row>
    <row r="674356" spans="8:8">
      <c r="H674356" s="317"/>
    </row>
    <row r="674357" spans="8:8">
      <c r="H674357" s="317"/>
    </row>
    <row r="674358" spans="8:8">
      <c r="H674358" s="317"/>
    </row>
    <row r="674359" spans="8:8">
      <c r="H674359" s="317"/>
    </row>
    <row r="674360" spans="8:8">
      <c r="H674360" s="317"/>
    </row>
    <row r="674361" spans="8:8">
      <c r="H674361" s="317"/>
    </row>
    <row r="674362" spans="8:8">
      <c r="H674362" s="317"/>
    </row>
    <row r="674363" spans="8:8">
      <c r="H674363" s="317"/>
    </row>
    <row r="674364" spans="8:8">
      <c r="H674364" s="317"/>
    </row>
    <row r="674365" spans="8:8">
      <c r="H674365" s="317"/>
    </row>
    <row r="674366" spans="8:8">
      <c r="H674366" s="317"/>
    </row>
    <row r="674367" spans="8:8">
      <c r="H674367" s="317"/>
    </row>
    <row r="674368" spans="8:8">
      <c r="H674368" s="317"/>
    </row>
    <row r="674369" spans="8:8">
      <c r="H674369" s="317"/>
    </row>
    <row r="674370" spans="8:8">
      <c r="H674370" s="317"/>
    </row>
    <row r="674371" spans="8:8">
      <c r="H674371" s="317"/>
    </row>
    <row r="674372" spans="8:8">
      <c r="H674372" s="317"/>
    </row>
    <row r="674373" spans="8:8">
      <c r="H674373" s="317"/>
    </row>
    <row r="674374" spans="8:8">
      <c r="H674374" s="317"/>
    </row>
    <row r="674375" spans="8:8">
      <c r="H674375" s="317"/>
    </row>
    <row r="674376" spans="8:8">
      <c r="H674376" s="317"/>
    </row>
    <row r="674377" spans="8:8">
      <c r="H674377" s="317"/>
    </row>
    <row r="674378" spans="8:8">
      <c r="H674378" s="317"/>
    </row>
    <row r="674379" spans="8:8">
      <c r="H674379" s="317"/>
    </row>
    <row r="674380" spans="8:8">
      <c r="H674380" s="317"/>
    </row>
    <row r="674381" spans="8:8">
      <c r="H674381" s="317"/>
    </row>
    <row r="674382" spans="8:8">
      <c r="H674382" s="317"/>
    </row>
    <row r="674383" spans="8:8">
      <c r="H674383" s="317"/>
    </row>
    <row r="674384" spans="8:8">
      <c r="H674384" s="317"/>
    </row>
    <row r="674385" spans="8:8">
      <c r="H674385" s="317"/>
    </row>
    <row r="674386" spans="8:8">
      <c r="H674386" s="317"/>
    </row>
    <row r="674387" spans="8:8">
      <c r="H674387" s="317"/>
    </row>
    <row r="674388" spans="8:8">
      <c r="H674388" s="317"/>
    </row>
    <row r="674389" spans="8:8">
      <c r="H674389" s="317"/>
    </row>
    <row r="674390" spans="8:8">
      <c r="H674390" s="317"/>
    </row>
    <row r="674391" spans="8:8">
      <c r="H674391" s="317"/>
    </row>
    <row r="674392" spans="8:8">
      <c r="H674392" s="317"/>
    </row>
    <row r="674393" spans="8:8">
      <c r="H674393" s="317"/>
    </row>
    <row r="674394" spans="8:8">
      <c r="H674394" s="317"/>
    </row>
    <row r="674395" spans="8:8">
      <c r="H674395" s="317"/>
    </row>
    <row r="674396" spans="8:8">
      <c r="H674396" s="317"/>
    </row>
    <row r="674397" spans="8:8">
      <c r="H674397" s="317"/>
    </row>
    <row r="674398" spans="8:8">
      <c r="H674398" s="317"/>
    </row>
    <row r="674399" spans="8:8">
      <c r="H674399" s="317"/>
    </row>
    <row r="674400" spans="8:8">
      <c r="H674400" s="317"/>
    </row>
    <row r="674401" spans="8:8">
      <c r="H674401" s="317"/>
    </row>
    <row r="674402" spans="8:8">
      <c r="H674402" s="317"/>
    </row>
    <row r="674403" spans="8:8">
      <c r="H674403" s="317"/>
    </row>
    <row r="674404" spans="8:8">
      <c r="H674404" s="317"/>
    </row>
    <row r="674405" spans="8:8">
      <c r="H674405" s="317"/>
    </row>
    <row r="674406" spans="8:8">
      <c r="H674406" s="317"/>
    </row>
    <row r="674407" spans="8:8">
      <c r="H674407" s="317"/>
    </row>
    <row r="674408" spans="8:8">
      <c r="H674408" s="317"/>
    </row>
    <row r="674409" spans="8:8">
      <c r="H674409" s="317"/>
    </row>
    <row r="674410" spans="8:8">
      <c r="H674410" s="317"/>
    </row>
    <row r="674411" spans="8:8">
      <c r="H674411" s="317"/>
    </row>
    <row r="674412" spans="8:8">
      <c r="H674412" s="317"/>
    </row>
    <row r="674413" spans="8:8">
      <c r="H674413" s="317"/>
    </row>
    <row r="674414" spans="8:8">
      <c r="H674414" s="317"/>
    </row>
    <row r="674415" spans="8:8">
      <c r="H674415" s="317"/>
    </row>
    <row r="674416" spans="8:8">
      <c r="H674416" s="317"/>
    </row>
    <row r="674417" spans="8:8">
      <c r="H674417" s="317"/>
    </row>
    <row r="674418" spans="8:8">
      <c r="H674418" s="317"/>
    </row>
    <row r="674419" spans="8:8">
      <c r="H674419" s="317"/>
    </row>
    <row r="674420" spans="8:8">
      <c r="H674420" s="317"/>
    </row>
    <row r="674421" spans="8:8">
      <c r="H674421" s="317"/>
    </row>
    <row r="674422" spans="8:8">
      <c r="H674422" s="317"/>
    </row>
    <row r="674423" spans="8:8">
      <c r="H674423" s="317"/>
    </row>
    <row r="674424" spans="8:8">
      <c r="H674424" s="317"/>
    </row>
    <row r="674425" spans="8:8">
      <c r="H674425" s="317"/>
    </row>
    <row r="674426" spans="8:8">
      <c r="H674426" s="317"/>
    </row>
    <row r="674427" spans="8:8">
      <c r="H674427" s="317"/>
    </row>
    <row r="674428" spans="8:8">
      <c r="H674428" s="317"/>
    </row>
    <row r="674429" spans="8:8">
      <c r="H674429" s="317"/>
    </row>
    <row r="674430" spans="8:8">
      <c r="H674430" s="317"/>
    </row>
    <row r="674431" spans="8:8">
      <c r="H674431" s="317"/>
    </row>
    <row r="674432" spans="8:8">
      <c r="H674432" s="317"/>
    </row>
    <row r="674433" spans="8:8">
      <c r="H674433" s="317"/>
    </row>
    <row r="674434" spans="8:8">
      <c r="H674434" s="317"/>
    </row>
    <row r="674435" spans="8:8">
      <c r="H674435" s="317"/>
    </row>
    <row r="674436" spans="8:8">
      <c r="H674436" s="317"/>
    </row>
    <row r="674437" spans="8:8">
      <c r="H674437" s="317"/>
    </row>
    <row r="674438" spans="8:8">
      <c r="H674438" s="317"/>
    </row>
    <row r="674439" spans="8:8">
      <c r="H674439" s="317"/>
    </row>
    <row r="674440" spans="8:8">
      <c r="H674440" s="317"/>
    </row>
    <row r="674441" spans="8:8">
      <c r="H674441" s="317"/>
    </row>
    <row r="674442" spans="8:8">
      <c r="H674442" s="317"/>
    </row>
    <row r="674443" spans="8:8">
      <c r="H674443" s="317"/>
    </row>
    <row r="674444" spans="8:8">
      <c r="H674444" s="317"/>
    </row>
    <row r="674445" spans="8:8">
      <c r="H674445" s="317"/>
    </row>
    <row r="674446" spans="8:8">
      <c r="H674446" s="317"/>
    </row>
    <row r="674447" spans="8:8">
      <c r="H674447" s="317"/>
    </row>
    <row r="674448" spans="8:8">
      <c r="H674448" s="317"/>
    </row>
    <row r="674449" spans="8:8">
      <c r="H674449" s="317"/>
    </row>
    <row r="674450" spans="8:8">
      <c r="H674450" s="317"/>
    </row>
    <row r="674451" spans="8:8">
      <c r="H674451" s="317"/>
    </row>
    <row r="674452" spans="8:8">
      <c r="H674452" s="317"/>
    </row>
    <row r="674453" spans="8:8">
      <c r="H674453" s="317"/>
    </row>
    <row r="674454" spans="8:8">
      <c r="H674454" s="317"/>
    </row>
    <row r="674455" spans="8:8">
      <c r="H674455" s="317"/>
    </row>
    <row r="674456" spans="8:8">
      <c r="H674456" s="317"/>
    </row>
    <row r="674457" spans="8:8">
      <c r="H674457" s="317"/>
    </row>
    <row r="674458" spans="8:8">
      <c r="H674458" s="317"/>
    </row>
    <row r="674459" spans="8:8">
      <c r="H674459" s="317"/>
    </row>
    <row r="674460" spans="8:8">
      <c r="H674460" s="317"/>
    </row>
    <row r="674461" spans="8:8">
      <c r="H674461" s="317"/>
    </row>
    <row r="674462" spans="8:8">
      <c r="H674462" s="317"/>
    </row>
    <row r="674463" spans="8:8">
      <c r="H674463" s="317"/>
    </row>
    <row r="674464" spans="8:8">
      <c r="H674464" s="317"/>
    </row>
    <row r="674465" spans="8:8">
      <c r="H674465" s="317"/>
    </row>
    <row r="674466" spans="8:8">
      <c r="H674466" s="317"/>
    </row>
    <row r="674467" spans="8:8">
      <c r="H674467" s="317"/>
    </row>
    <row r="674468" spans="8:8">
      <c r="H674468" s="317"/>
    </row>
    <row r="674469" spans="8:8">
      <c r="H674469" s="317"/>
    </row>
    <row r="674470" spans="8:8">
      <c r="H674470" s="317"/>
    </row>
    <row r="674471" spans="8:8">
      <c r="H674471" s="317"/>
    </row>
    <row r="674472" spans="8:8">
      <c r="H674472" s="317"/>
    </row>
    <row r="674473" spans="8:8">
      <c r="H674473" s="317"/>
    </row>
    <row r="674474" spans="8:8">
      <c r="H674474" s="317"/>
    </row>
    <row r="674475" spans="8:8">
      <c r="H674475" s="317"/>
    </row>
    <row r="674476" spans="8:8">
      <c r="H674476" s="317"/>
    </row>
    <row r="674477" spans="8:8">
      <c r="H674477" s="317"/>
    </row>
    <row r="674478" spans="8:8">
      <c r="H674478" s="317"/>
    </row>
    <row r="674479" spans="8:8">
      <c r="H674479" s="317"/>
    </row>
    <row r="674480" spans="8:8">
      <c r="H674480" s="317"/>
    </row>
    <row r="674481" spans="8:8">
      <c r="H674481" s="317"/>
    </row>
    <row r="674482" spans="8:8">
      <c r="H674482" s="317"/>
    </row>
    <row r="674483" spans="8:8">
      <c r="H674483" s="317"/>
    </row>
    <row r="674484" spans="8:8">
      <c r="H674484" s="317"/>
    </row>
    <row r="674485" spans="8:8">
      <c r="H674485" s="317"/>
    </row>
    <row r="674486" spans="8:8">
      <c r="H674486" s="317"/>
    </row>
    <row r="674487" spans="8:8">
      <c r="H674487" s="317"/>
    </row>
    <row r="674488" spans="8:8">
      <c r="H674488" s="317"/>
    </row>
    <row r="674489" spans="8:8">
      <c r="H674489" s="317"/>
    </row>
    <row r="674490" spans="8:8">
      <c r="H674490" s="317"/>
    </row>
    <row r="674491" spans="8:8">
      <c r="H674491" s="317"/>
    </row>
    <row r="674492" spans="8:8">
      <c r="H674492" s="317"/>
    </row>
    <row r="674493" spans="8:8">
      <c r="H674493" s="317"/>
    </row>
    <row r="674494" spans="8:8">
      <c r="H674494" s="317"/>
    </row>
    <row r="674495" spans="8:8">
      <c r="H674495" s="317"/>
    </row>
    <row r="674496" spans="8:8">
      <c r="H674496" s="317"/>
    </row>
    <row r="674497" spans="8:8">
      <c r="H674497" s="317"/>
    </row>
    <row r="674498" spans="8:8">
      <c r="H674498" s="317"/>
    </row>
    <row r="674499" spans="8:8">
      <c r="H674499" s="317"/>
    </row>
    <row r="674500" spans="8:8">
      <c r="H674500" s="317"/>
    </row>
    <row r="674501" spans="8:8">
      <c r="H674501" s="317"/>
    </row>
    <row r="674502" spans="8:8">
      <c r="H674502" s="317"/>
    </row>
    <row r="674503" spans="8:8">
      <c r="H674503" s="317"/>
    </row>
    <row r="674504" spans="8:8">
      <c r="H674504" s="317"/>
    </row>
    <row r="674505" spans="8:8">
      <c r="H674505" s="317"/>
    </row>
    <row r="674506" spans="8:8">
      <c r="H674506" s="317"/>
    </row>
    <row r="674507" spans="8:8">
      <c r="H674507" s="317"/>
    </row>
    <row r="674508" spans="8:8">
      <c r="H674508" s="317"/>
    </row>
    <row r="674509" spans="8:8">
      <c r="H674509" s="317"/>
    </row>
    <row r="674510" spans="8:8">
      <c r="H674510" s="317"/>
    </row>
    <row r="674511" spans="8:8">
      <c r="H674511" s="317"/>
    </row>
    <row r="674512" spans="8:8">
      <c r="H674512" s="317"/>
    </row>
    <row r="674513" spans="8:8">
      <c r="H674513" s="317"/>
    </row>
    <row r="674514" spans="8:8">
      <c r="H674514" s="317"/>
    </row>
    <row r="674515" spans="8:8">
      <c r="H674515" s="317"/>
    </row>
    <row r="674516" spans="8:8">
      <c r="H674516" s="317"/>
    </row>
    <row r="674517" spans="8:8">
      <c r="H674517" s="317"/>
    </row>
    <row r="674518" spans="8:8">
      <c r="H674518" s="317"/>
    </row>
    <row r="674519" spans="8:8">
      <c r="H674519" s="317"/>
    </row>
    <row r="674520" spans="8:8">
      <c r="H674520" s="317"/>
    </row>
    <row r="674521" spans="8:8">
      <c r="H674521" s="317"/>
    </row>
    <row r="674522" spans="8:8">
      <c r="H674522" s="317"/>
    </row>
    <row r="674523" spans="8:8">
      <c r="H674523" s="317"/>
    </row>
    <row r="674524" spans="8:8">
      <c r="H674524" s="317"/>
    </row>
    <row r="674525" spans="8:8">
      <c r="H674525" s="317"/>
    </row>
    <row r="674526" spans="8:8">
      <c r="H674526" s="317"/>
    </row>
    <row r="674527" spans="8:8">
      <c r="H674527" s="317"/>
    </row>
    <row r="674528" spans="8:8">
      <c r="H674528" s="317"/>
    </row>
    <row r="674529" spans="8:8">
      <c r="H674529" s="317"/>
    </row>
    <row r="674530" spans="8:8">
      <c r="H674530" s="317"/>
    </row>
    <row r="674531" spans="8:8">
      <c r="H674531" s="317"/>
    </row>
    <row r="674532" spans="8:8">
      <c r="H674532" s="317"/>
    </row>
    <row r="674533" spans="8:8">
      <c r="H674533" s="317"/>
    </row>
    <row r="674534" spans="8:8">
      <c r="H674534" s="317"/>
    </row>
    <row r="674535" spans="8:8">
      <c r="H674535" s="317"/>
    </row>
    <row r="674536" spans="8:8">
      <c r="H674536" s="317"/>
    </row>
    <row r="674537" spans="8:8">
      <c r="H674537" s="317"/>
    </row>
    <row r="674538" spans="8:8">
      <c r="H674538" s="317"/>
    </row>
    <row r="674539" spans="8:8">
      <c r="H674539" s="317"/>
    </row>
    <row r="674540" spans="8:8">
      <c r="H674540" s="317"/>
    </row>
    <row r="674541" spans="8:8">
      <c r="H674541" s="317"/>
    </row>
    <row r="674542" spans="8:8">
      <c r="H674542" s="317"/>
    </row>
    <row r="674543" spans="8:8">
      <c r="H674543" s="317"/>
    </row>
    <row r="674544" spans="8:8">
      <c r="H674544" s="317"/>
    </row>
    <row r="674545" spans="8:8">
      <c r="H674545" s="317"/>
    </row>
    <row r="674546" spans="8:8">
      <c r="H674546" s="317"/>
    </row>
    <row r="674547" spans="8:8">
      <c r="H674547" s="317"/>
    </row>
    <row r="674548" spans="8:8">
      <c r="H674548" s="317"/>
    </row>
    <row r="674549" spans="8:8">
      <c r="H674549" s="317"/>
    </row>
    <row r="674550" spans="8:8">
      <c r="H674550" s="317"/>
    </row>
    <row r="674551" spans="8:8">
      <c r="H674551" s="317"/>
    </row>
    <row r="674552" spans="8:8">
      <c r="H674552" s="317"/>
    </row>
    <row r="674553" spans="8:8">
      <c r="H674553" s="317"/>
    </row>
    <row r="674554" spans="8:8">
      <c r="H674554" s="317"/>
    </row>
    <row r="674555" spans="8:8">
      <c r="H674555" s="317"/>
    </row>
    <row r="674556" spans="8:8">
      <c r="H674556" s="317"/>
    </row>
    <row r="674557" spans="8:8">
      <c r="H674557" s="317"/>
    </row>
    <row r="674558" spans="8:8">
      <c r="H674558" s="317"/>
    </row>
    <row r="674559" spans="8:8">
      <c r="H674559" s="317"/>
    </row>
    <row r="674560" spans="8:8">
      <c r="H674560" s="317"/>
    </row>
    <row r="674561" spans="8:8">
      <c r="H674561" s="317"/>
    </row>
    <row r="674562" spans="8:8">
      <c r="H674562" s="317"/>
    </row>
    <row r="674563" spans="8:8">
      <c r="H674563" s="317"/>
    </row>
    <row r="674564" spans="8:8">
      <c r="H674564" s="317"/>
    </row>
    <row r="674565" spans="8:8">
      <c r="H674565" s="317"/>
    </row>
    <row r="674566" spans="8:8">
      <c r="H674566" s="317"/>
    </row>
    <row r="674567" spans="8:8">
      <c r="H674567" s="317"/>
    </row>
    <row r="674568" spans="8:8">
      <c r="H674568" s="317"/>
    </row>
    <row r="674569" spans="8:8">
      <c r="H674569" s="317"/>
    </row>
    <row r="674570" spans="8:8">
      <c r="H674570" s="317"/>
    </row>
    <row r="674571" spans="8:8">
      <c r="H674571" s="317"/>
    </row>
    <row r="674572" spans="8:8">
      <c r="H674572" s="317"/>
    </row>
    <row r="674573" spans="8:8">
      <c r="H674573" s="317"/>
    </row>
    <row r="674574" spans="8:8">
      <c r="H674574" s="317"/>
    </row>
    <row r="674575" spans="8:8">
      <c r="H674575" s="317"/>
    </row>
    <row r="674576" spans="8:8">
      <c r="H674576" s="317"/>
    </row>
    <row r="674577" spans="8:8">
      <c r="H674577" s="317"/>
    </row>
    <row r="674578" spans="8:8">
      <c r="H674578" s="317"/>
    </row>
    <row r="674579" spans="8:8">
      <c r="H674579" s="317"/>
    </row>
    <row r="674580" spans="8:8">
      <c r="H674580" s="317"/>
    </row>
    <row r="674581" spans="8:8">
      <c r="H674581" s="317"/>
    </row>
    <row r="674582" spans="8:8">
      <c r="H674582" s="317"/>
    </row>
    <row r="674583" spans="8:8">
      <c r="H674583" s="317"/>
    </row>
    <row r="674584" spans="8:8">
      <c r="H674584" s="317"/>
    </row>
    <row r="674585" spans="8:8">
      <c r="H674585" s="317"/>
    </row>
    <row r="674586" spans="8:8">
      <c r="H674586" s="317"/>
    </row>
    <row r="674587" spans="8:8">
      <c r="H674587" s="317"/>
    </row>
    <row r="674588" spans="8:8">
      <c r="H674588" s="317"/>
    </row>
    <row r="674589" spans="8:8">
      <c r="H674589" s="317"/>
    </row>
    <row r="674590" spans="8:8">
      <c r="H674590" s="317"/>
    </row>
    <row r="674591" spans="8:8">
      <c r="H674591" s="317"/>
    </row>
    <row r="674592" spans="8:8">
      <c r="H674592" s="317"/>
    </row>
    <row r="674593" spans="8:8">
      <c r="H674593" s="317"/>
    </row>
    <row r="674594" spans="8:8">
      <c r="H674594" s="317"/>
    </row>
    <row r="674595" spans="8:8">
      <c r="H674595" s="317"/>
    </row>
    <row r="674596" spans="8:8">
      <c r="H674596" s="317"/>
    </row>
    <row r="674597" spans="8:8">
      <c r="H674597" s="317"/>
    </row>
    <row r="674598" spans="8:8">
      <c r="H674598" s="317"/>
    </row>
    <row r="674599" spans="8:8">
      <c r="H674599" s="317"/>
    </row>
    <row r="674600" spans="8:8">
      <c r="H674600" s="317"/>
    </row>
    <row r="674601" spans="8:8">
      <c r="H674601" s="317"/>
    </row>
    <row r="674602" spans="8:8">
      <c r="H674602" s="317"/>
    </row>
    <row r="674603" spans="8:8">
      <c r="H674603" s="317"/>
    </row>
    <row r="674604" spans="8:8">
      <c r="H674604" s="317"/>
    </row>
    <row r="674605" spans="8:8">
      <c r="H674605" s="317"/>
    </row>
    <row r="674606" spans="8:8">
      <c r="H674606" s="317"/>
    </row>
    <row r="674607" spans="8:8">
      <c r="H674607" s="317"/>
    </row>
    <row r="674608" spans="8:8">
      <c r="H674608" s="317"/>
    </row>
    <row r="674609" spans="8:8">
      <c r="H674609" s="317"/>
    </row>
    <row r="674610" spans="8:8">
      <c r="H674610" s="317"/>
    </row>
    <row r="674611" spans="8:8">
      <c r="H674611" s="317"/>
    </row>
    <row r="674612" spans="8:8">
      <c r="H674612" s="317"/>
    </row>
    <row r="674613" spans="8:8">
      <c r="H674613" s="317"/>
    </row>
    <row r="674614" spans="8:8">
      <c r="H674614" s="317"/>
    </row>
    <row r="674615" spans="8:8">
      <c r="H674615" s="317"/>
    </row>
    <row r="674616" spans="8:8">
      <c r="H674616" s="317"/>
    </row>
    <row r="674617" spans="8:8">
      <c r="H674617" s="317"/>
    </row>
    <row r="674618" spans="8:8">
      <c r="H674618" s="317"/>
    </row>
    <row r="674619" spans="8:8">
      <c r="H674619" s="317"/>
    </row>
    <row r="674620" spans="8:8">
      <c r="H674620" s="317"/>
    </row>
    <row r="674621" spans="8:8">
      <c r="H674621" s="317"/>
    </row>
    <row r="674622" spans="8:8">
      <c r="H674622" s="317"/>
    </row>
    <row r="674623" spans="8:8">
      <c r="H674623" s="317"/>
    </row>
    <row r="674624" spans="8:8">
      <c r="H674624" s="317"/>
    </row>
    <row r="674625" spans="8:8">
      <c r="H674625" s="317"/>
    </row>
    <row r="674626" spans="8:8">
      <c r="H674626" s="317"/>
    </row>
    <row r="674627" spans="8:8">
      <c r="H674627" s="317"/>
    </row>
    <row r="674628" spans="8:8">
      <c r="H674628" s="317"/>
    </row>
    <row r="674629" spans="8:8">
      <c r="H674629" s="317"/>
    </row>
    <row r="674630" spans="8:8">
      <c r="H674630" s="317"/>
    </row>
    <row r="674631" spans="8:8">
      <c r="H674631" s="317"/>
    </row>
    <row r="674632" spans="8:8">
      <c r="H674632" s="317"/>
    </row>
    <row r="674633" spans="8:8">
      <c r="H674633" s="317"/>
    </row>
    <row r="674634" spans="8:8">
      <c r="H674634" s="317"/>
    </row>
    <row r="674635" spans="8:8">
      <c r="H674635" s="317"/>
    </row>
    <row r="674636" spans="8:8">
      <c r="H674636" s="317"/>
    </row>
    <row r="674637" spans="8:8">
      <c r="H674637" s="317"/>
    </row>
    <row r="674638" spans="8:8">
      <c r="H674638" s="317"/>
    </row>
    <row r="674639" spans="8:8">
      <c r="H674639" s="317"/>
    </row>
    <row r="674640" spans="8:8">
      <c r="H674640" s="317"/>
    </row>
    <row r="674641" spans="8:8">
      <c r="H674641" s="317"/>
    </row>
    <row r="674642" spans="8:8">
      <c r="H674642" s="317"/>
    </row>
    <row r="674643" spans="8:8">
      <c r="H674643" s="317"/>
    </row>
    <row r="674644" spans="8:8">
      <c r="H674644" s="317"/>
    </row>
    <row r="674645" spans="8:8">
      <c r="H674645" s="317"/>
    </row>
    <row r="674646" spans="8:8">
      <c r="H674646" s="317"/>
    </row>
    <row r="674647" spans="8:8">
      <c r="H674647" s="317"/>
    </row>
    <row r="674648" spans="8:8">
      <c r="H674648" s="317"/>
    </row>
    <row r="674649" spans="8:8">
      <c r="H674649" s="317"/>
    </row>
    <row r="674650" spans="8:8">
      <c r="H674650" s="317"/>
    </row>
    <row r="674651" spans="8:8">
      <c r="H674651" s="317"/>
    </row>
    <row r="674652" spans="8:8">
      <c r="H674652" s="317"/>
    </row>
    <row r="674653" spans="8:8">
      <c r="H674653" s="317"/>
    </row>
    <row r="674654" spans="8:8">
      <c r="H674654" s="317"/>
    </row>
    <row r="674655" spans="8:8">
      <c r="H674655" s="317"/>
    </row>
    <row r="674656" spans="8:8">
      <c r="H674656" s="317"/>
    </row>
    <row r="674657" spans="8:8">
      <c r="H674657" s="317"/>
    </row>
    <row r="674658" spans="8:8">
      <c r="H674658" s="317"/>
    </row>
    <row r="674659" spans="8:8">
      <c r="H674659" s="317"/>
    </row>
    <row r="674660" spans="8:8">
      <c r="H674660" s="317"/>
    </row>
    <row r="674661" spans="8:8">
      <c r="H674661" s="317"/>
    </row>
    <row r="674662" spans="8:8">
      <c r="H674662" s="317"/>
    </row>
    <row r="674663" spans="8:8">
      <c r="H674663" s="317"/>
    </row>
    <row r="674664" spans="8:8">
      <c r="H674664" s="317"/>
    </row>
    <row r="674665" spans="8:8">
      <c r="H674665" s="317"/>
    </row>
    <row r="674666" spans="8:8">
      <c r="H674666" s="317"/>
    </row>
    <row r="674667" spans="8:8">
      <c r="H674667" s="317"/>
    </row>
    <row r="674668" spans="8:8">
      <c r="H674668" s="317"/>
    </row>
    <row r="674669" spans="8:8">
      <c r="H674669" s="317"/>
    </row>
    <row r="674670" spans="8:8">
      <c r="H674670" s="317"/>
    </row>
    <row r="674671" spans="8:8">
      <c r="H674671" s="317"/>
    </row>
    <row r="674672" spans="8:8">
      <c r="H674672" s="317"/>
    </row>
    <row r="674673" spans="8:8">
      <c r="H674673" s="317"/>
    </row>
    <row r="674674" spans="8:8">
      <c r="H674674" s="317"/>
    </row>
    <row r="674675" spans="8:8">
      <c r="H674675" s="317"/>
    </row>
    <row r="674676" spans="8:8">
      <c r="H674676" s="317"/>
    </row>
    <row r="674677" spans="8:8">
      <c r="H674677" s="317"/>
    </row>
    <row r="674678" spans="8:8">
      <c r="H674678" s="317"/>
    </row>
    <row r="674679" spans="8:8">
      <c r="H674679" s="317"/>
    </row>
    <row r="674680" spans="8:8">
      <c r="H674680" s="317"/>
    </row>
    <row r="674681" spans="8:8">
      <c r="H674681" s="317"/>
    </row>
    <row r="674682" spans="8:8">
      <c r="H674682" s="317"/>
    </row>
    <row r="674683" spans="8:8">
      <c r="H674683" s="317"/>
    </row>
    <row r="674684" spans="8:8">
      <c r="H674684" s="317"/>
    </row>
    <row r="674685" spans="8:8">
      <c r="H674685" s="317"/>
    </row>
    <row r="674686" spans="8:8">
      <c r="H674686" s="317"/>
    </row>
    <row r="674687" spans="8:8">
      <c r="H674687" s="317"/>
    </row>
    <row r="674688" spans="8:8">
      <c r="H674688" s="317"/>
    </row>
    <row r="674689" spans="8:8">
      <c r="H674689" s="317"/>
    </row>
    <row r="674690" spans="8:8">
      <c r="H674690" s="317"/>
    </row>
    <row r="674691" spans="8:8">
      <c r="H674691" s="317"/>
    </row>
    <row r="674692" spans="8:8">
      <c r="H674692" s="317"/>
    </row>
    <row r="674693" spans="8:8">
      <c r="H674693" s="317"/>
    </row>
    <row r="674694" spans="8:8">
      <c r="H674694" s="317"/>
    </row>
    <row r="674695" spans="8:8">
      <c r="H674695" s="317"/>
    </row>
    <row r="674696" spans="8:8">
      <c r="H674696" s="317"/>
    </row>
    <row r="674697" spans="8:8">
      <c r="H674697" s="317"/>
    </row>
    <row r="674698" spans="8:8">
      <c r="H674698" s="317"/>
    </row>
    <row r="674699" spans="8:8">
      <c r="H674699" s="317"/>
    </row>
    <row r="674700" spans="8:8">
      <c r="H674700" s="317"/>
    </row>
    <row r="674701" spans="8:8">
      <c r="H674701" s="317"/>
    </row>
    <row r="674702" spans="8:8">
      <c r="H674702" s="317"/>
    </row>
    <row r="674703" spans="8:8">
      <c r="H674703" s="317"/>
    </row>
    <row r="674704" spans="8:8">
      <c r="H674704" s="317"/>
    </row>
    <row r="674705" spans="8:8">
      <c r="H674705" s="317"/>
    </row>
    <row r="674706" spans="8:8">
      <c r="H674706" s="317"/>
    </row>
    <row r="674707" spans="8:8">
      <c r="H674707" s="317"/>
    </row>
    <row r="674708" spans="8:8">
      <c r="H674708" s="317"/>
    </row>
    <row r="674709" spans="8:8">
      <c r="H674709" s="317"/>
    </row>
    <row r="674710" spans="8:8">
      <c r="H674710" s="317"/>
    </row>
    <row r="674711" spans="8:8">
      <c r="H674711" s="317"/>
    </row>
    <row r="674712" spans="8:8">
      <c r="H674712" s="317"/>
    </row>
    <row r="674713" spans="8:8">
      <c r="H674713" s="317"/>
    </row>
    <row r="674714" spans="8:8">
      <c r="H674714" s="317"/>
    </row>
    <row r="674715" spans="8:8">
      <c r="H674715" s="317"/>
    </row>
    <row r="674716" spans="8:8">
      <c r="H674716" s="317"/>
    </row>
    <row r="674717" spans="8:8">
      <c r="H674717" s="317"/>
    </row>
    <row r="674718" spans="8:8">
      <c r="H674718" s="317"/>
    </row>
    <row r="674719" spans="8:8">
      <c r="H674719" s="317"/>
    </row>
    <row r="674720" spans="8:8">
      <c r="H674720" s="317"/>
    </row>
    <row r="674721" spans="8:8">
      <c r="H674721" s="317"/>
    </row>
    <row r="674722" spans="8:8">
      <c r="H674722" s="317"/>
    </row>
    <row r="674723" spans="8:8">
      <c r="H674723" s="317"/>
    </row>
    <row r="674724" spans="8:8">
      <c r="H674724" s="317"/>
    </row>
    <row r="674725" spans="8:8">
      <c r="H674725" s="317"/>
    </row>
    <row r="674726" spans="8:8">
      <c r="H674726" s="317"/>
    </row>
    <row r="674727" spans="8:8">
      <c r="H674727" s="317"/>
    </row>
    <row r="674728" spans="8:8">
      <c r="H674728" s="317"/>
    </row>
    <row r="674729" spans="8:8">
      <c r="H674729" s="317"/>
    </row>
    <row r="674730" spans="8:8">
      <c r="H674730" s="317"/>
    </row>
    <row r="674731" spans="8:8">
      <c r="H674731" s="317"/>
    </row>
    <row r="674732" spans="8:8">
      <c r="H674732" s="317"/>
    </row>
    <row r="674733" spans="8:8">
      <c r="H674733" s="317"/>
    </row>
    <row r="674734" spans="8:8">
      <c r="H674734" s="317"/>
    </row>
    <row r="674735" spans="8:8">
      <c r="H674735" s="317"/>
    </row>
    <row r="674736" spans="8:8">
      <c r="H674736" s="317"/>
    </row>
    <row r="674737" spans="8:8">
      <c r="H674737" s="317"/>
    </row>
    <row r="674738" spans="8:8">
      <c r="H674738" s="317"/>
    </row>
    <row r="674739" spans="8:8">
      <c r="H674739" s="317"/>
    </row>
    <row r="674740" spans="8:8">
      <c r="H674740" s="317"/>
    </row>
    <row r="674741" spans="8:8">
      <c r="H674741" s="317"/>
    </row>
    <row r="674742" spans="8:8">
      <c r="H674742" s="317"/>
    </row>
    <row r="674743" spans="8:8">
      <c r="H674743" s="317"/>
    </row>
    <row r="674744" spans="8:8">
      <c r="H674744" s="317"/>
    </row>
    <row r="674745" spans="8:8">
      <c r="H674745" s="317"/>
    </row>
    <row r="674746" spans="8:8">
      <c r="H674746" s="317"/>
    </row>
    <row r="674747" spans="8:8">
      <c r="H674747" s="317"/>
    </row>
    <row r="674748" spans="8:8">
      <c r="H674748" s="317"/>
    </row>
    <row r="674749" spans="8:8">
      <c r="H674749" s="317"/>
    </row>
    <row r="674750" spans="8:8">
      <c r="H674750" s="317"/>
    </row>
    <row r="674751" spans="8:8">
      <c r="H674751" s="317"/>
    </row>
    <row r="674752" spans="8:8">
      <c r="H674752" s="317"/>
    </row>
    <row r="674753" spans="8:8">
      <c r="H674753" s="317"/>
    </row>
    <row r="674754" spans="8:8">
      <c r="H674754" s="317"/>
    </row>
    <row r="674755" spans="8:8">
      <c r="H674755" s="317"/>
    </row>
    <row r="674756" spans="8:8">
      <c r="H674756" s="317"/>
    </row>
    <row r="674757" spans="8:8">
      <c r="H674757" s="317"/>
    </row>
    <row r="674758" spans="8:8">
      <c r="H674758" s="317"/>
    </row>
    <row r="674759" spans="8:8">
      <c r="H674759" s="317"/>
    </row>
    <row r="674760" spans="8:8">
      <c r="H674760" s="317"/>
    </row>
    <row r="674761" spans="8:8">
      <c r="H674761" s="317"/>
    </row>
    <row r="674762" spans="8:8">
      <c r="H674762" s="317"/>
    </row>
    <row r="674763" spans="8:8">
      <c r="H674763" s="317"/>
    </row>
    <row r="674764" spans="8:8">
      <c r="H674764" s="317"/>
    </row>
    <row r="674765" spans="8:8">
      <c r="H674765" s="317"/>
    </row>
    <row r="674766" spans="8:8">
      <c r="H674766" s="317"/>
    </row>
    <row r="674767" spans="8:8">
      <c r="H674767" s="317"/>
    </row>
    <row r="674768" spans="8:8">
      <c r="H674768" s="317"/>
    </row>
    <row r="674769" spans="8:8">
      <c r="H674769" s="317"/>
    </row>
    <row r="674770" spans="8:8">
      <c r="H674770" s="317"/>
    </row>
    <row r="674771" spans="8:8">
      <c r="H674771" s="317"/>
    </row>
    <row r="674772" spans="8:8">
      <c r="H674772" s="317"/>
    </row>
    <row r="674773" spans="8:8">
      <c r="H674773" s="317"/>
    </row>
    <row r="674774" spans="8:8">
      <c r="H674774" s="317"/>
    </row>
    <row r="674775" spans="8:8">
      <c r="H674775" s="317"/>
    </row>
    <row r="674776" spans="8:8">
      <c r="H674776" s="317"/>
    </row>
    <row r="674777" spans="8:8">
      <c r="H674777" s="317"/>
    </row>
    <row r="674778" spans="8:8">
      <c r="H674778" s="317"/>
    </row>
    <row r="674779" spans="8:8">
      <c r="H674779" s="317"/>
    </row>
    <row r="674780" spans="8:8">
      <c r="H674780" s="317"/>
    </row>
    <row r="674781" spans="8:8">
      <c r="H674781" s="317"/>
    </row>
    <row r="674782" spans="8:8">
      <c r="H674782" s="317"/>
    </row>
    <row r="674783" spans="8:8">
      <c r="H674783" s="317"/>
    </row>
    <row r="674784" spans="8:8">
      <c r="H674784" s="317"/>
    </row>
    <row r="674785" spans="8:8">
      <c r="H674785" s="317"/>
    </row>
    <row r="674786" spans="8:8">
      <c r="H674786" s="317"/>
    </row>
    <row r="674787" spans="8:8">
      <c r="H674787" s="317"/>
    </row>
    <row r="674788" spans="8:8">
      <c r="H674788" s="317"/>
    </row>
    <row r="674789" spans="8:8">
      <c r="H674789" s="317"/>
    </row>
    <row r="674790" spans="8:8">
      <c r="H674790" s="317"/>
    </row>
    <row r="674791" spans="8:8">
      <c r="H674791" s="317"/>
    </row>
    <row r="674792" spans="8:8">
      <c r="H674792" s="317"/>
    </row>
    <row r="674793" spans="8:8">
      <c r="H674793" s="317"/>
    </row>
    <row r="674794" spans="8:8">
      <c r="H674794" s="317"/>
    </row>
    <row r="674795" spans="8:8">
      <c r="H674795" s="317"/>
    </row>
    <row r="674796" spans="8:8">
      <c r="H674796" s="317"/>
    </row>
    <row r="674797" spans="8:8">
      <c r="H674797" s="317"/>
    </row>
    <row r="674798" spans="8:8">
      <c r="H674798" s="317"/>
    </row>
    <row r="674799" spans="8:8">
      <c r="H674799" s="317"/>
    </row>
    <row r="674800" spans="8:8">
      <c r="H674800" s="317"/>
    </row>
    <row r="674801" spans="8:8">
      <c r="H674801" s="317"/>
    </row>
    <row r="674802" spans="8:8">
      <c r="H674802" s="317"/>
    </row>
    <row r="674803" spans="8:8">
      <c r="H674803" s="317"/>
    </row>
    <row r="674804" spans="8:8">
      <c r="H674804" s="317"/>
    </row>
    <row r="674805" spans="8:8">
      <c r="H674805" s="317"/>
    </row>
    <row r="674806" spans="8:8">
      <c r="H674806" s="317"/>
    </row>
    <row r="674807" spans="8:8">
      <c r="H674807" s="317"/>
    </row>
    <row r="674808" spans="8:8">
      <c r="H674808" s="317"/>
    </row>
    <row r="674809" spans="8:8">
      <c r="H674809" s="317"/>
    </row>
    <row r="674810" spans="8:8">
      <c r="H674810" s="317"/>
    </row>
    <row r="674811" spans="8:8">
      <c r="H674811" s="317"/>
    </row>
    <row r="674812" spans="8:8">
      <c r="H674812" s="317"/>
    </row>
    <row r="674813" spans="8:8">
      <c r="H674813" s="317"/>
    </row>
    <row r="674814" spans="8:8">
      <c r="H674814" s="317"/>
    </row>
    <row r="674815" spans="8:8">
      <c r="H674815" s="317"/>
    </row>
    <row r="674816" spans="8:8">
      <c r="H674816" s="317"/>
    </row>
    <row r="674817" spans="8:8">
      <c r="H674817" s="317"/>
    </row>
    <row r="674818" spans="8:8">
      <c r="H674818" s="317"/>
    </row>
    <row r="674819" spans="8:8">
      <c r="H674819" s="317"/>
    </row>
    <row r="674820" spans="8:8">
      <c r="H674820" s="317"/>
    </row>
    <row r="674821" spans="8:8">
      <c r="H674821" s="317"/>
    </row>
    <row r="674822" spans="8:8">
      <c r="H674822" s="317"/>
    </row>
    <row r="674823" spans="8:8">
      <c r="H674823" s="317"/>
    </row>
    <row r="674824" spans="8:8">
      <c r="H674824" s="317"/>
    </row>
    <row r="674825" spans="8:8">
      <c r="H674825" s="317"/>
    </row>
    <row r="674826" spans="8:8">
      <c r="H674826" s="317"/>
    </row>
    <row r="674827" spans="8:8">
      <c r="H674827" s="317"/>
    </row>
    <row r="674828" spans="8:8">
      <c r="H674828" s="317"/>
    </row>
    <row r="674829" spans="8:8">
      <c r="H674829" s="317"/>
    </row>
    <row r="674830" spans="8:8">
      <c r="H674830" s="317"/>
    </row>
    <row r="674831" spans="8:8">
      <c r="H674831" s="317"/>
    </row>
    <row r="674832" spans="8:8">
      <c r="H674832" s="317"/>
    </row>
    <row r="674833" spans="8:8">
      <c r="H674833" s="317"/>
    </row>
    <row r="674834" spans="8:8">
      <c r="H674834" s="317"/>
    </row>
    <row r="674835" spans="8:8">
      <c r="H674835" s="317"/>
    </row>
    <row r="674836" spans="8:8">
      <c r="H674836" s="317"/>
    </row>
    <row r="674837" spans="8:8">
      <c r="H674837" s="317"/>
    </row>
    <row r="674838" spans="8:8">
      <c r="H674838" s="317"/>
    </row>
    <row r="674839" spans="8:8">
      <c r="H674839" s="317"/>
    </row>
    <row r="674840" spans="8:8">
      <c r="H674840" s="317"/>
    </row>
    <row r="674841" spans="8:8">
      <c r="H674841" s="317"/>
    </row>
    <row r="674842" spans="8:8">
      <c r="H674842" s="317"/>
    </row>
    <row r="674843" spans="8:8">
      <c r="H674843" s="317"/>
    </row>
    <row r="674844" spans="8:8">
      <c r="H674844" s="317"/>
    </row>
    <row r="674845" spans="8:8">
      <c r="H674845" s="317"/>
    </row>
    <row r="674846" spans="8:8">
      <c r="H674846" s="317"/>
    </row>
    <row r="674847" spans="8:8">
      <c r="H674847" s="317"/>
    </row>
    <row r="674848" spans="8:8">
      <c r="H674848" s="317"/>
    </row>
    <row r="674849" spans="8:8">
      <c r="H674849" s="317"/>
    </row>
    <row r="674850" spans="8:8">
      <c r="H674850" s="317"/>
    </row>
    <row r="674851" spans="8:8">
      <c r="H674851" s="317"/>
    </row>
    <row r="674852" spans="8:8">
      <c r="H674852" s="317"/>
    </row>
    <row r="674853" spans="8:8">
      <c r="H674853" s="317"/>
    </row>
    <row r="674854" spans="8:8">
      <c r="H674854" s="317"/>
    </row>
    <row r="674855" spans="8:8">
      <c r="H674855" s="317"/>
    </row>
    <row r="674856" spans="8:8">
      <c r="H674856" s="317"/>
    </row>
    <row r="674857" spans="8:8">
      <c r="H674857" s="317"/>
    </row>
    <row r="674858" spans="8:8">
      <c r="H674858" s="317"/>
    </row>
    <row r="674859" spans="8:8">
      <c r="H674859" s="317"/>
    </row>
    <row r="674860" spans="8:8">
      <c r="H674860" s="317"/>
    </row>
    <row r="674861" spans="8:8">
      <c r="H674861" s="317"/>
    </row>
    <row r="674862" spans="8:8">
      <c r="H674862" s="317"/>
    </row>
    <row r="674863" spans="8:8">
      <c r="H674863" s="317"/>
    </row>
    <row r="674864" spans="8:8">
      <c r="H674864" s="317"/>
    </row>
    <row r="674865" spans="8:8">
      <c r="H674865" s="317"/>
    </row>
    <row r="674866" spans="8:8">
      <c r="H674866" s="317"/>
    </row>
    <row r="674867" spans="8:8">
      <c r="H674867" s="317"/>
    </row>
    <row r="674868" spans="8:8">
      <c r="H674868" s="317"/>
    </row>
    <row r="674869" spans="8:8">
      <c r="H674869" s="317"/>
    </row>
    <row r="674870" spans="8:8">
      <c r="H674870" s="317"/>
    </row>
    <row r="674871" spans="8:8">
      <c r="H674871" s="317"/>
    </row>
    <row r="674872" spans="8:8">
      <c r="H674872" s="317"/>
    </row>
    <row r="674873" spans="8:8">
      <c r="H674873" s="317"/>
    </row>
    <row r="674874" spans="8:8">
      <c r="H674874" s="317"/>
    </row>
    <row r="674875" spans="8:8">
      <c r="H674875" s="317"/>
    </row>
    <row r="674876" spans="8:8">
      <c r="H674876" s="317"/>
    </row>
    <row r="674877" spans="8:8">
      <c r="H674877" s="317"/>
    </row>
    <row r="674878" spans="8:8">
      <c r="H674878" s="317"/>
    </row>
    <row r="674879" spans="8:8">
      <c r="H674879" s="317"/>
    </row>
    <row r="674880" spans="8:8">
      <c r="H674880" s="317"/>
    </row>
    <row r="674881" spans="8:8">
      <c r="H674881" s="317"/>
    </row>
    <row r="674882" spans="8:8">
      <c r="H674882" s="317"/>
    </row>
    <row r="674883" spans="8:8">
      <c r="H674883" s="317"/>
    </row>
    <row r="674884" spans="8:8">
      <c r="H674884" s="317"/>
    </row>
    <row r="674885" spans="8:8">
      <c r="H674885" s="317"/>
    </row>
    <row r="674886" spans="8:8">
      <c r="H674886" s="317"/>
    </row>
    <row r="674887" spans="8:8">
      <c r="H674887" s="317"/>
    </row>
    <row r="674888" spans="8:8">
      <c r="H674888" s="317"/>
    </row>
    <row r="674889" spans="8:8">
      <c r="H674889" s="317"/>
    </row>
    <row r="674890" spans="8:8">
      <c r="H674890" s="317"/>
    </row>
    <row r="674891" spans="8:8">
      <c r="H674891" s="317"/>
    </row>
    <row r="674892" spans="8:8">
      <c r="H674892" s="317"/>
    </row>
    <row r="674893" spans="8:8">
      <c r="H674893" s="317"/>
    </row>
    <row r="674894" spans="8:8">
      <c r="H674894" s="317"/>
    </row>
    <row r="674895" spans="8:8">
      <c r="H674895" s="317"/>
    </row>
    <row r="674896" spans="8:8">
      <c r="H674896" s="317"/>
    </row>
    <row r="674897" spans="8:8">
      <c r="H674897" s="317"/>
    </row>
    <row r="674898" spans="8:8">
      <c r="H674898" s="317"/>
    </row>
    <row r="674899" spans="8:8">
      <c r="H674899" s="317"/>
    </row>
    <row r="674900" spans="8:8">
      <c r="H674900" s="317"/>
    </row>
    <row r="674901" spans="8:8">
      <c r="H674901" s="317"/>
    </row>
    <row r="674902" spans="8:8">
      <c r="H674902" s="317"/>
    </row>
    <row r="674903" spans="8:8">
      <c r="H674903" s="317"/>
    </row>
    <row r="674904" spans="8:8">
      <c r="H674904" s="317"/>
    </row>
    <row r="674905" spans="8:8">
      <c r="H674905" s="317"/>
    </row>
    <row r="674906" spans="8:8">
      <c r="H674906" s="317"/>
    </row>
    <row r="674907" spans="8:8">
      <c r="H674907" s="317"/>
    </row>
    <row r="674908" spans="8:8">
      <c r="H674908" s="317"/>
    </row>
    <row r="674909" spans="8:8">
      <c r="H674909" s="317"/>
    </row>
    <row r="674910" spans="8:8">
      <c r="H674910" s="317"/>
    </row>
    <row r="674911" spans="8:8">
      <c r="H674911" s="317"/>
    </row>
    <row r="674912" spans="8:8">
      <c r="H674912" s="317"/>
    </row>
    <row r="674913" spans="8:8">
      <c r="H674913" s="317"/>
    </row>
    <row r="674914" spans="8:8">
      <c r="H674914" s="317"/>
    </row>
    <row r="674915" spans="8:8">
      <c r="H674915" s="317"/>
    </row>
    <row r="674916" spans="8:8">
      <c r="H674916" s="317"/>
    </row>
    <row r="674917" spans="8:8">
      <c r="H674917" s="317"/>
    </row>
    <row r="674918" spans="8:8">
      <c r="H674918" s="317"/>
    </row>
    <row r="674919" spans="8:8">
      <c r="H674919" s="317"/>
    </row>
    <row r="674920" spans="8:8">
      <c r="H674920" s="317"/>
    </row>
    <row r="674921" spans="8:8">
      <c r="H674921" s="317"/>
    </row>
    <row r="674922" spans="8:8">
      <c r="H674922" s="317"/>
    </row>
    <row r="674923" spans="8:8">
      <c r="H674923" s="317"/>
    </row>
    <row r="674924" spans="8:8">
      <c r="H674924" s="317"/>
    </row>
    <row r="674925" spans="8:8">
      <c r="H674925" s="317"/>
    </row>
    <row r="674926" spans="8:8">
      <c r="H674926" s="317"/>
    </row>
    <row r="674927" spans="8:8">
      <c r="H674927" s="317"/>
    </row>
    <row r="674928" spans="8:8">
      <c r="H674928" s="317"/>
    </row>
    <row r="674929" spans="8:8">
      <c r="H674929" s="317"/>
    </row>
    <row r="674930" spans="8:8">
      <c r="H674930" s="317"/>
    </row>
    <row r="674931" spans="8:8">
      <c r="H674931" s="317"/>
    </row>
    <row r="674932" spans="8:8">
      <c r="H674932" s="317"/>
    </row>
    <row r="674933" spans="8:8">
      <c r="H674933" s="317"/>
    </row>
    <row r="674934" spans="8:8">
      <c r="H674934" s="317"/>
    </row>
    <row r="674935" spans="8:8">
      <c r="H674935" s="317"/>
    </row>
    <row r="674936" spans="8:8">
      <c r="H674936" s="317"/>
    </row>
    <row r="674937" spans="8:8">
      <c r="H674937" s="317"/>
    </row>
    <row r="674938" spans="8:8">
      <c r="H674938" s="317"/>
    </row>
    <row r="674939" spans="8:8">
      <c r="H674939" s="317"/>
    </row>
    <row r="674940" spans="8:8">
      <c r="H674940" s="317"/>
    </row>
    <row r="674941" spans="8:8">
      <c r="H674941" s="317"/>
    </row>
    <row r="674942" spans="8:8">
      <c r="H674942" s="317"/>
    </row>
    <row r="674943" spans="8:8">
      <c r="H674943" s="317"/>
    </row>
    <row r="674944" spans="8:8">
      <c r="H674944" s="317"/>
    </row>
    <row r="674945" spans="8:8">
      <c r="H674945" s="317"/>
    </row>
    <row r="674946" spans="8:8">
      <c r="H674946" s="317"/>
    </row>
    <row r="674947" spans="8:8">
      <c r="H674947" s="317"/>
    </row>
    <row r="674948" spans="8:8">
      <c r="H674948" s="317"/>
    </row>
    <row r="674949" spans="8:8">
      <c r="H674949" s="317"/>
    </row>
    <row r="674950" spans="8:8">
      <c r="H674950" s="317"/>
    </row>
    <row r="674951" spans="8:8">
      <c r="H674951" s="317"/>
    </row>
    <row r="674952" spans="8:8">
      <c r="H674952" s="317"/>
    </row>
    <row r="674953" spans="8:8">
      <c r="H674953" s="317"/>
    </row>
    <row r="674954" spans="8:8">
      <c r="H674954" s="317"/>
    </row>
    <row r="674955" spans="8:8">
      <c r="H674955" s="317"/>
    </row>
    <row r="674956" spans="8:8">
      <c r="H674956" s="317"/>
    </row>
    <row r="674957" spans="8:8">
      <c r="H674957" s="317"/>
    </row>
    <row r="674958" spans="8:8">
      <c r="H674958" s="317"/>
    </row>
    <row r="674959" spans="8:8">
      <c r="H674959" s="317"/>
    </row>
    <row r="674960" spans="8:8">
      <c r="H674960" s="317"/>
    </row>
    <row r="674961" spans="8:8">
      <c r="H674961" s="317"/>
    </row>
    <row r="674962" spans="8:8">
      <c r="H674962" s="317"/>
    </row>
    <row r="674963" spans="8:8">
      <c r="H674963" s="317"/>
    </row>
    <row r="674964" spans="8:8">
      <c r="H674964" s="317"/>
    </row>
    <row r="674965" spans="8:8">
      <c r="H674965" s="317"/>
    </row>
    <row r="674966" spans="8:8">
      <c r="H674966" s="317"/>
    </row>
    <row r="674967" spans="8:8">
      <c r="H674967" s="317"/>
    </row>
    <row r="674968" spans="8:8">
      <c r="H674968" s="317"/>
    </row>
    <row r="674969" spans="8:8">
      <c r="H674969" s="317"/>
    </row>
    <row r="674970" spans="8:8">
      <c r="H674970" s="317"/>
    </row>
    <row r="674971" spans="8:8">
      <c r="H674971" s="317"/>
    </row>
    <row r="674972" spans="8:8">
      <c r="H674972" s="317"/>
    </row>
    <row r="674973" spans="8:8">
      <c r="H674973" s="317"/>
    </row>
    <row r="674974" spans="8:8">
      <c r="H674974" s="317"/>
    </row>
    <row r="674975" spans="8:8">
      <c r="H674975" s="317"/>
    </row>
    <row r="674976" spans="8:8">
      <c r="H674976" s="317"/>
    </row>
    <row r="674977" spans="8:8">
      <c r="H674977" s="317"/>
    </row>
    <row r="674978" spans="8:8">
      <c r="H674978" s="317"/>
    </row>
    <row r="674979" spans="8:8">
      <c r="H674979" s="317"/>
    </row>
    <row r="674980" spans="8:8">
      <c r="H674980" s="317"/>
    </row>
    <row r="674981" spans="8:8">
      <c r="H674981" s="317"/>
    </row>
    <row r="674982" spans="8:8">
      <c r="H674982" s="317"/>
    </row>
    <row r="674983" spans="8:8">
      <c r="H674983" s="317"/>
    </row>
    <row r="674984" spans="8:8">
      <c r="H674984" s="317"/>
    </row>
    <row r="674985" spans="8:8">
      <c r="H674985" s="317"/>
    </row>
    <row r="674986" spans="8:8">
      <c r="H674986" s="317"/>
    </row>
    <row r="674987" spans="8:8">
      <c r="H674987" s="317"/>
    </row>
    <row r="674988" spans="8:8">
      <c r="H674988" s="317"/>
    </row>
    <row r="674989" spans="8:8">
      <c r="H674989" s="317"/>
    </row>
    <row r="674990" spans="8:8">
      <c r="H674990" s="317"/>
    </row>
    <row r="674991" spans="8:8">
      <c r="H674991" s="317"/>
    </row>
    <row r="674992" spans="8:8">
      <c r="H674992" s="317"/>
    </row>
    <row r="674993" spans="8:8">
      <c r="H674993" s="317"/>
    </row>
    <row r="674994" spans="8:8">
      <c r="H674994" s="317"/>
    </row>
    <row r="674995" spans="8:8">
      <c r="H674995" s="317"/>
    </row>
    <row r="674996" spans="8:8">
      <c r="H674996" s="317"/>
    </row>
    <row r="674997" spans="8:8">
      <c r="H674997" s="317"/>
    </row>
    <row r="674998" spans="8:8">
      <c r="H674998" s="317"/>
    </row>
    <row r="674999" spans="8:8">
      <c r="H674999" s="317"/>
    </row>
    <row r="675000" spans="8:8">
      <c r="H675000" s="317"/>
    </row>
    <row r="675001" spans="8:8">
      <c r="H675001" s="317"/>
    </row>
    <row r="675002" spans="8:8">
      <c r="H675002" s="317"/>
    </row>
    <row r="675003" spans="8:8">
      <c r="H675003" s="317"/>
    </row>
    <row r="675004" spans="8:8">
      <c r="H675004" s="317"/>
    </row>
    <row r="675005" spans="8:8">
      <c r="H675005" s="317"/>
    </row>
    <row r="675006" spans="8:8">
      <c r="H675006" s="317"/>
    </row>
    <row r="675007" spans="8:8">
      <c r="H675007" s="317"/>
    </row>
    <row r="675008" spans="8:8">
      <c r="H675008" s="317"/>
    </row>
    <row r="675009" spans="8:8">
      <c r="H675009" s="317"/>
    </row>
    <row r="675010" spans="8:8">
      <c r="H675010" s="317"/>
    </row>
    <row r="675011" spans="8:8">
      <c r="H675011" s="317"/>
    </row>
    <row r="675012" spans="8:8">
      <c r="H675012" s="317"/>
    </row>
    <row r="675013" spans="8:8">
      <c r="H675013" s="317"/>
    </row>
    <row r="675014" spans="8:8">
      <c r="H675014" s="317"/>
    </row>
    <row r="675015" spans="8:8">
      <c r="H675015" s="317"/>
    </row>
    <row r="675016" spans="8:8">
      <c r="H675016" s="317"/>
    </row>
    <row r="675017" spans="8:8">
      <c r="H675017" s="317"/>
    </row>
    <row r="675018" spans="8:8">
      <c r="H675018" s="317"/>
    </row>
    <row r="675019" spans="8:8">
      <c r="H675019" s="317"/>
    </row>
    <row r="675020" spans="8:8">
      <c r="H675020" s="317"/>
    </row>
    <row r="675021" spans="8:8">
      <c r="H675021" s="317"/>
    </row>
    <row r="675022" spans="8:8">
      <c r="H675022" s="317"/>
    </row>
    <row r="675023" spans="8:8">
      <c r="H675023" s="317"/>
    </row>
    <row r="675024" spans="8:8">
      <c r="H675024" s="317"/>
    </row>
    <row r="675025" spans="8:8">
      <c r="H675025" s="317"/>
    </row>
    <row r="675026" spans="8:8">
      <c r="H675026" s="317"/>
    </row>
    <row r="675027" spans="8:8">
      <c r="H675027" s="317"/>
    </row>
    <row r="675028" spans="8:8">
      <c r="H675028" s="317"/>
    </row>
    <row r="675029" spans="8:8">
      <c r="H675029" s="317"/>
    </row>
    <row r="675030" spans="8:8">
      <c r="H675030" s="317"/>
    </row>
    <row r="675031" spans="8:8">
      <c r="H675031" s="317"/>
    </row>
    <row r="675032" spans="8:8">
      <c r="H675032" s="317"/>
    </row>
    <row r="675033" spans="8:8">
      <c r="H675033" s="317"/>
    </row>
    <row r="675034" spans="8:8">
      <c r="H675034" s="317"/>
    </row>
    <row r="675035" spans="8:8">
      <c r="H675035" s="317"/>
    </row>
    <row r="675036" spans="8:8">
      <c r="H675036" s="317"/>
    </row>
    <row r="675037" spans="8:8">
      <c r="H675037" s="317"/>
    </row>
    <row r="675038" spans="8:8">
      <c r="H675038" s="317"/>
    </row>
    <row r="675039" spans="8:8">
      <c r="H675039" s="317"/>
    </row>
    <row r="675040" spans="8:8">
      <c r="H675040" s="317"/>
    </row>
    <row r="675041" spans="8:8">
      <c r="H675041" s="317"/>
    </row>
    <row r="675042" spans="8:8">
      <c r="H675042" s="317"/>
    </row>
    <row r="675043" spans="8:8">
      <c r="H675043" s="317"/>
    </row>
    <row r="675044" spans="8:8">
      <c r="H675044" s="317"/>
    </row>
    <row r="675045" spans="8:8">
      <c r="H675045" s="317"/>
    </row>
    <row r="675046" spans="8:8">
      <c r="H675046" s="317"/>
    </row>
    <row r="675047" spans="8:8">
      <c r="H675047" s="317"/>
    </row>
    <row r="675048" spans="8:8">
      <c r="H675048" s="317"/>
    </row>
    <row r="675049" spans="8:8">
      <c r="H675049" s="317"/>
    </row>
    <row r="675050" spans="8:8">
      <c r="H675050" s="317"/>
    </row>
    <row r="675051" spans="8:8">
      <c r="H675051" s="317"/>
    </row>
    <row r="675052" spans="8:8">
      <c r="H675052" s="317"/>
    </row>
    <row r="675053" spans="8:8">
      <c r="H675053" s="317"/>
    </row>
    <row r="675054" spans="8:8">
      <c r="H675054" s="317"/>
    </row>
    <row r="675055" spans="8:8">
      <c r="H675055" s="317"/>
    </row>
    <row r="675056" spans="8:8">
      <c r="H675056" s="317"/>
    </row>
    <row r="675057" spans="8:8">
      <c r="H675057" s="317"/>
    </row>
    <row r="675058" spans="8:8">
      <c r="H675058" s="317"/>
    </row>
    <row r="675059" spans="8:8">
      <c r="H675059" s="317"/>
    </row>
    <row r="675060" spans="8:8">
      <c r="H675060" s="317"/>
    </row>
    <row r="675061" spans="8:8">
      <c r="H675061" s="317"/>
    </row>
    <row r="675062" spans="8:8">
      <c r="H675062" s="317"/>
    </row>
    <row r="675063" spans="8:8">
      <c r="H675063" s="317"/>
    </row>
    <row r="675064" spans="8:8">
      <c r="H675064" s="317"/>
    </row>
    <row r="675065" spans="8:8">
      <c r="H675065" s="317"/>
    </row>
    <row r="675066" spans="8:8">
      <c r="H675066" s="317"/>
    </row>
    <row r="675067" spans="8:8">
      <c r="H675067" s="317"/>
    </row>
    <row r="675068" spans="8:8">
      <c r="H675068" s="317"/>
    </row>
    <row r="675069" spans="8:8">
      <c r="H675069" s="317"/>
    </row>
    <row r="675070" spans="8:8">
      <c r="H675070" s="317"/>
    </row>
    <row r="675071" spans="8:8">
      <c r="H675071" s="317"/>
    </row>
    <row r="675072" spans="8:8">
      <c r="H675072" s="317"/>
    </row>
    <row r="675073" spans="8:8">
      <c r="H675073" s="317"/>
    </row>
    <row r="675074" spans="8:8">
      <c r="H675074" s="317"/>
    </row>
    <row r="675075" spans="8:8">
      <c r="H675075" s="317"/>
    </row>
    <row r="675076" spans="8:8">
      <c r="H675076" s="317"/>
    </row>
    <row r="675077" spans="8:8">
      <c r="H675077" s="317"/>
    </row>
    <row r="675078" spans="8:8">
      <c r="H675078" s="317"/>
    </row>
    <row r="675079" spans="8:8">
      <c r="H675079" s="317"/>
    </row>
    <row r="675080" spans="8:8">
      <c r="H675080" s="317"/>
    </row>
    <row r="675081" spans="8:8">
      <c r="H675081" s="317"/>
    </row>
    <row r="675082" spans="8:8">
      <c r="H675082" s="317"/>
    </row>
    <row r="675083" spans="8:8">
      <c r="H675083" s="317"/>
    </row>
    <row r="675084" spans="8:8">
      <c r="H675084" s="317"/>
    </row>
    <row r="675085" spans="8:8">
      <c r="H675085" s="317"/>
    </row>
    <row r="675086" spans="8:8">
      <c r="H675086" s="317"/>
    </row>
    <row r="675087" spans="8:8">
      <c r="H675087" s="317"/>
    </row>
    <row r="675088" spans="8:8">
      <c r="H675088" s="317"/>
    </row>
    <row r="675089" spans="8:8">
      <c r="H675089" s="317"/>
    </row>
    <row r="675090" spans="8:8">
      <c r="H675090" s="317"/>
    </row>
    <row r="675091" spans="8:8">
      <c r="H675091" s="317"/>
    </row>
    <row r="675092" spans="8:8">
      <c r="H675092" s="317"/>
    </row>
    <row r="675093" spans="8:8">
      <c r="H675093" s="317"/>
    </row>
    <row r="675094" spans="8:8">
      <c r="H675094" s="317"/>
    </row>
    <row r="675095" spans="8:8">
      <c r="H675095" s="317"/>
    </row>
    <row r="675096" spans="8:8">
      <c r="H675096" s="317"/>
    </row>
    <row r="675097" spans="8:8">
      <c r="H675097" s="317"/>
    </row>
    <row r="675098" spans="8:8">
      <c r="H675098" s="317"/>
    </row>
    <row r="675099" spans="8:8">
      <c r="H675099" s="317"/>
    </row>
    <row r="675100" spans="8:8">
      <c r="H675100" s="317"/>
    </row>
    <row r="675101" spans="8:8">
      <c r="H675101" s="317"/>
    </row>
    <row r="675102" spans="8:8">
      <c r="H675102" s="317"/>
    </row>
    <row r="675103" spans="8:8">
      <c r="H675103" s="317"/>
    </row>
    <row r="675104" spans="8:8">
      <c r="H675104" s="317"/>
    </row>
    <row r="675105" spans="8:8">
      <c r="H675105" s="317"/>
    </row>
    <row r="675106" spans="8:8">
      <c r="H675106" s="317"/>
    </row>
    <row r="675107" spans="8:8">
      <c r="H675107" s="317"/>
    </row>
    <row r="675108" spans="8:8">
      <c r="H675108" s="317"/>
    </row>
    <row r="675109" spans="8:8">
      <c r="H675109" s="317"/>
    </row>
    <row r="675110" spans="8:8">
      <c r="H675110" s="317"/>
    </row>
    <row r="675111" spans="8:8">
      <c r="H675111" s="317"/>
    </row>
    <row r="675112" spans="8:8">
      <c r="H675112" s="317"/>
    </row>
    <row r="675113" spans="8:8">
      <c r="H675113" s="317"/>
    </row>
    <row r="675114" spans="8:8">
      <c r="H675114" s="317"/>
    </row>
    <row r="675115" spans="8:8">
      <c r="H675115" s="317"/>
    </row>
    <row r="675116" spans="8:8">
      <c r="H675116" s="317"/>
    </row>
    <row r="675117" spans="8:8">
      <c r="H675117" s="317"/>
    </row>
    <row r="675118" spans="8:8">
      <c r="H675118" s="317"/>
    </row>
    <row r="675119" spans="8:8">
      <c r="H675119" s="317"/>
    </row>
    <row r="675120" spans="8:8">
      <c r="H675120" s="317"/>
    </row>
    <row r="675121" spans="8:8">
      <c r="H675121" s="317"/>
    </row>
    <row r="675122" spans="8:8">
      <c r="H675122" s="317"/>
    </row>
    <row r="675123" spans="8:8">
      <c r="H675123" s="317"/>
    </row>
    <row r="675124" spans="8:8">
      <c r="H675124" s="317"/>
    </row>
    <row r="675125" spans="8:8">
      <c r="H675125" s="317"/>
    </row>
    <row r="675126" spans="8:8">
      <c r="H675126" s="317"/>
    </row>
    <row r="675127" spans="8:8">
      <c r="H675127" s="317"/>
    </row>
    <row r="675128" spans="8:8">
      <c r="H675128" s="317"/>
    </row>
    <row r="675129" spans="8:8">
      <c r="H675129" s="317"/>
    </row>
    <row r="675130" spans="8:8">
      <c r="H675130" s="317"/>
    </row>
    <row r="675131" spans="8:8">
      <c r="H675131" s="317"/>
    </row>
    <row r="675132" spans="8:8">
      <c r="H675132" s="317"/>
    </row>
    <row r="675133" spans="8:8">
      <c r="H675133" s="317"/>
    </row>
    <row r="675134" spans="8:8">
      <c r="H675134" s="317"/>
    </row>
    <row r="675135" spans="8:8">
      <c r="H675135" s="317"/>
    </row>
    <row r="675136" spans="8:8">
      <c r="H675136" s="317"/>
    </row>
    <row r="675137" spans="8:8">
      <c r="H675137" s="317"/>
    </row>
    <row r="675138" spans="8:8">
      <c r="H675138" s="317"/>
    </row>
    <row r="675139" spans="8:8">
      <c r="H675139" s="317"/>
    </row>
    <row r="675140" spans="8:8">
      <c r="H675140" s="317"/>
    </row>
    <row r="675141" spans="8:8">
      <c r="H675141" s="317"/>
    </row>
    <row r="675142" spans="8:8">
      <c r="H675142" s="317"/>
    </row>
    <row r="675143" spans="8:8">
      <c r="H675143" s="317"/>
    </row>
    <row r="675144" spans="8:8">
      <c r="H675144" s="317"/>
    </row>
    <row r="675145" spans="8:8">
      <c r="H675145" s="317"/>
    </row>
    <row r="675146" spans="8:8">
      <c r="H675146" s="317"/>
    </row>
    <row r="675147" spans="8:8">
      <c r="H675147" s="317"/>
    </row>
    <row r="675148" spans="8:8">
      <c r="H675148" s="317"/>
    </row>
    <row r="675149" spans="8:8">
      <c r="H675149" s="317"/>
    </row>
    <row r="675150" spans="8:8">
      <c r="H675150" s="317"/>
    </row>
    <row r="675151" spans="8:8">
      <c r="H675151" s="317"/>
    </row>
    <row r="675152" spans="8:8">
      <c r="H675152" s="317"/>
    </row>
    <row r="675153" spans="8:8">
      <c r="H675153" s="317"/>
    </row>
    <row r="675154" spans="8:8">
      <c r="H675154" s="317"/>
    </row>
    <row r="675155" spans="8:8">
      <c r="H675155" s="317"/>
    </row>
    <row r="675156" spans="8:8">
      <c r="H675156" s="317"/>
    </row>
    <row r="675157" spans="8:8">
      <c r="H675157" s="317"/>
    </row>
    <row r="675158" spans="8:8">
      <c r="H675158" s="317"/>
    </row>
    <row r="675159" spans="8:8">
      <c r="H675159" s="317"/>
    </row>
    <row r="675160" spans="8:8">
      <c r="H675160" s="317"/>
    </row>
    <row r="675161" spans="8:8">
      <c r="H675161" s="317"/>
    </row>
    <row r="675162" spans="8:8">
      <c r="H675162" s="317"/>
    </row>
    <row r="675163" spans="8:8">
      <c r="H675163" s="317"/>
    </row>
    <row r="675164" spans="8:8">
      <c r="H675164" s="317"/>
    </row>
    <row r="675165" spans="8:8">
      <c r="H675165" s="317"/>
    </row>
    <row r="675166" spans="8:8">
      <c r="H675166" s="317"/>
    </row>
    <row r="675167" spans="8:8">
      <c r="H675167" s="317"/>
    </row>
    <row r="675168" spans="8:8">
      <c r="H675168" s="317"/>
    </row>
    <row r="675169" spans="8:8">
      <c r="H675169" s="317"/>
    </row>
    <row r="675170" spans="8:8">
      <c r="H675170" s="317"/>
    </row>
    <row r="675171" spans="8:8">
      <c r="H675171" s="317"/>
    </row>
    <row r="675172" spans="8:8">
      <c r="H675172" s="317"/>
    </row>
    <row r="675173" spans="8:8">
      <c r="H675173" s="317"/>
    </row>
    <row r="675174" spans="8:8">
      <c r="H675174" s="317"/>
    </row>
    <row r="675175" spans="8:8">
      <c r="H675175" s="317"/>
    </row>
    <row r="675176" spans="8:8">
      <c r="H675176" s="317"/>
    </row>
    <row r="675177" spans="8:8">
      <c r="H675177" s="317"/>
    </row>
    <row r="675178" spans="8:8">
      <c r="H675178" s="317"/>
    </row>
    <row r="675179" spans="8:8">
      <c r="H675179" s="317"/>
    </row>
    <row r="675180" spans="8:8">
      <c r="H675180" s="317"/>
    </row>
    <row r="675181" spans="8:8">
      <c r="H675181" s="317"/>
    </row>
    <row r="675182" spans="8:8">
      <c r="H675182" s="317"/>
    </row>
    <row r="675183" spans="8:8">
      <c r="H675183" s="317"/>
    </row>
    <row r="675184" spans="8:8">
      <c r="H675184" s="317"/>
    </row>
    <row r="675185" spans="8:8">
      <c r="H675185" s="317"/>
    </row>
    <row r="675186" spans="8:8">
      <c r="H675186" s="317"/>
    </row>
    <row r="675187" spans="8:8">
      <c r="H675187" s="317"/>
    </row>
    <row r="675188" spans="8:8">
      <c r="H675188" s="317"/>
    </row>
    <row r="675189" spans="8:8">
      <c r="H675189" s="317"/>
    </row>
    <row r="675190" spans="8:8">
      <c r="H675190" s="317"/>
    </row>
    <row r="675191" spans="8:8">
      <c r="H675191" s="317"/>
    </row>
    <row r="675192" spans="8:8">
      <c r="H675192" s="317"/>
    </row>
    <row r="675193" spans="8:8">
      <c r="H675193" s="317"/>
    </row>
    <row r="675194" spans="8:8">
      <c r="H675194" s="317"/>
    </row>
    <row r="675195" spans="8:8">
      <c r="H675195" s="317"/>
    </row>
    <row r="675196" spans="8:8">
      <c r="H675196" s="317"/>
    </row>
    <row r="675197" spans="8:8">
      <c r="H675197" s="317"/>
    </row>
    <row r="675198" spans="8:8">
      <c r="H675198" s="317"/>
    </row>
    <row r="675199" spans="8:8">
      <c r="H675199" s="317"/>
    </row>
    <row r="675200" spans="8:8">
      <c r="H675200" s="317"/>
    </row>
    <row r="675201" spans="8:8">
      <c r="H675201" s="317"/>
    </row>
    <row r="675202" spans="8:8">
      <c r="H675202" s="317"/>
    </row>
    <row r="675203" spans="8:8">
      <c r="H675203" s="317"/>
    </row>
    <row r="675204" spans="8:8">
      <c r="H675204" s="317"/>
    </row>
    <row r="675205" spans="8:8">
      <c r="H675205" s="317"/>
    </row>
    <row r="675206" spans="8:8">
      <c r="H675206" s="317"/>
    </row>
    <row r="675207" spans="8:8">
      <c r="H675207" s="317"/>
    </row>
    <row r="675208" spans="8:8">
      <c r="H675208" s="317"/>
    </row>
    <row r="675209" spans="8:8">
      <c r="H675209" s="317"/>
    </row>
    <row r="675210" spans="8:8">
      <c r="H675210" s="317"/>
    </row>
    <row r="675211" spans="8:8">
      <c r="H675211" s="317"/>
    </row>
    <row r="675212" spans="8:8">
      <c r="H675212" s="317"/>
    </row>
    <row r="675213" spans="8:8">
      <c r="H675213" s="317"/>
    </row>
    <row r="675214" spans="8:8">
      <c r="H675214" s="317"/>
    </row>
    <row r="675215" spans="8:8">
      <c r="H675215" s="317"/>
    </row>
    <row r="675216" spans="8:8">
      <c r="H675216" s="317"/>
    </row>
    <row r="675217" spans="8:8">
      <c r="H675217" s="317"/>
    </row>
    <row r="675218" spans="8:8">
      <c r="H675218" s="317"/>
    </row>
    <row r="675219" spans="8:8">
      <c r="H675219" s="317"/>
    </row>
    <row r="675220" spans="8:8">
      <c r="H675220" s="317"/>
    </row>
    <row r="675221" spans="8:8">
      <c r="H675221" s="317"/>
    </row>
    <row r="675222" spans="8:8">
      <c r="H675222" s="317"/>
    </row>
    <row r="675223" spans="8:8">
      <c r="H675223" s="317"/>
    </row>
    <row r="675224" spans="8:8">
      <c r="H675224" s="317"/>
    </row>
    <row r="675225" spans="8:8">
      <c r="H675225" s="317"/>
    </row>
    <row r="675226" spans="8:8">
      <c r="H675226" s="317"/>
    </row>
    <row r="675227" spans="8:8">
      <c r="H675227" s="317"/>
    </row>
    <row r="675228" spans="8:8">
      <c r="H675228" s="317"/>
    </row>
    <row r="675229" spans="8:8">
      <c r="H675229" s="317"/>
    </row>
    <row r="675230" spans="8:8">
      <c r="H675230" s="317"/>
    </row>
    <row r="675231" spans="8:8">
      <c r="H675231" s="317"/>
    </row>
    <row r="675232" spans="8:8">
      <c r="H675232" s="317"/>
    </row>
    <row r="675233" spans="8:8">
      <c r="H675233" s="317"/>
    </row>
    <row r="675234" spans="8:8">
      <c r="H675234" s="317"/>
    </row>
    <row r="675235" spans="8:8">
      <c r="H675235" s="317"/>
    </row>
    <row r="675236" spans="8:8">
      <c r="H675236" s="317"/>
    </row>
    <row r="675237" spans="8:8">
      <c r="H675237" s="317"/>
    </row>
    <row r="675238" spans="8:8">
      <c r="H675238" s="317"/>
    </row>
    <row r="675239" spans="8:8">
      <c r="H675239" s="317"/>
    </row>
    <row r="675240" spans="8:8">
      <c r="H675240" s="317"/>
    </row>
    <row r="675241" spans="8:8">
      <c r="H675241" s="317"/>
    </row>
    <row r="675242" spans="8:8">
      <c r="H675242" s="317"/>
    </row>
    <row r="675243" spans="8:8">
      <c r="H675243" s="317"/>
    </row>
    <row r="675244" spans="8:8">
      <c r="H675244" s="317"/>
    </row>
    <row r="675245" spans="8:8">
      <c r="H675245" s="317"/>
    </row>
    <row r="675246" spans="8:8">
      <c r="H675246" s="317"/>
    </row>
    <row r="675247" spans="8:8">
      <c r="H675247" s="317"/>
    </row>
    <row r="675248" spans="8:8">
      <c r="H675248" s="317"/>
    </row>
    <row r="675249" spans="8:8">
      <c r="H675249" s="317"/>
    </row>
    <row r="675250" spans="8:8">
      <c r="H675250" s="317"/>
    </row>
    <row r="675251" spans="8:8">
      <c r="H675251" s="317"/>
    </row>
    <row r="675252" spans="8:8">
      <c r="H675252" s="317"/>
    </row>
    <row r="675253" spans="8:8">
      <c r="H675253" s="317"/>
    </row>
    <row r="675254" spans="8:8">
      <c r="H675254" s="317"/>
    </row>
    <row r="675255" spans="8:8">
      <c r="H675255" s="317"/>
    </row>
    <row r="675256" spans="8:8">
      <c r="H675256" s="317"/>
    </row>
    <row r="675257" spans="8:8">
      <c r="H675257" s="317"/>
    </row>
    <row r="675258" spans="8:8">
      <c r="H675258" s="317"/>
    </row>
    <row r="675259" spans="8:8">
      <c r="H675259" s="317"/>
    </row>
    <row r="675260" spans="8:8">
      <c r="H675260" s="317"/>
    </row>
    <row r="675261" spans="8:8">
      <c r="H675261" s="317"/>
    </row>
    <row r="675262" spans="8:8">
      <c r="H675262" s="317"/>
    </row>
    <row r="675263" spans="8:8">
      <c r="H675263" s="317"/>
    </row>
    <row r="675264" spans="8:8">
      <c r="H675264" s="317"/>
    </row>
    <row r="675265" spans="8:8">
      <c r="H675265" s="317"/>
    </row>
    <row r="675266" spans="8:8">
      <c r="H675266" s="317"/>
    </row>
    <row r="675267" spans="8:8">
      <c r="H675267" s="317"/>
    </row>
    <row r="675268" spans="8:8">
      <c r="H675268" s="317"/>
    </row>
    <row r="675269" spans="8:8">
      <c r="H675269" s="317"/>
    </row>
    <row r="675270" spans="8:8">
      <c r="H675270" s="317"/>
    </row>
    <row r="675271" spans="8:8">
      <c r="H675271" s="317"/>
    </row>
    <row r="675272" spans="8:8">
      <c r="H675272" s="317"/>
    </row>
    <row r="675273" spans="8:8">
      <c r="H675273" s="317"/>
    </row>
    <row r="675274" spans="8:8">
      <c r="H675274" s="317"/>
    </row>
    <row r="675275" spans="8:8">
      <c r="H675275" s="317"/>
    </row>
    <row r="675276" spans="8:8">
      <c r="H675276" s="317"/>
    </row>
    <row r="675277" spans="8:8">
      <c r="H675277" s="317"/>
    </row>
    <row r="675278" spans="8:8">
      <c r="H675278" s="317"/>
    </row>
    <row r="675279" spans="8:8">
      <c r="H675279" s="317"/>
    </row>
    <row r="675280" spans="8:8">
      <c r="H675280" s="317"/>
    </row>
    <row r="675281" spans="8:8">
      <c r="H675281" s="317"/>
    </row>
    <row r="675282" spans="8:8">
      <c r="H675282" s="317"/>
    </row>
    <row r="675283" spans="8:8">
      <c r="H675283" s="317"/>
    </row>
    <row r="675284" spans="8:8">
      <c r="H675284" s="317"/>
    </row>
    <row r="675285" spans="8:8">
      <c r="H675285" s="317"/>
    </row>
    <row r="675286" spans="8:8">
      <c r="H675286" s="317"/>
    </row>
    <row r="675287" spans="8:8">
      <c r="H675287" s="317"/>
    </row>
    <row r="675288" spans="8:8">
      <c r="H675288" s="317"/>
    </row>
    <row r="675289" spans="8:8">
      <c r="H675289" s="317"/>
    </row>
    <row r="675290" spans="8:8">
      <c r="H675290" s="317"/>
    </row>
    <row r="675291" spans="8:8">
      <c r="H675291" s="317"/>
    </row>
    <row r="675292" spans="8:8">
      <c r="H675292" s="317"/>
    </row>
    <row r="675293" spans="8:8">
      <c r="H675293" s="317"/>
    </row>
    <row r="675294" spans="8:8">
      <c r="H675294" s="317"/>
    </row>
    <row r="675295" spans="8:8">
      <c r="H675295" s="317"/>
    </row>
    <row r="675296" spans="8:8">
      <c r="H675296" s="317"/>
    </row>
    <row r="675297" spans="8:8">
      <c r="H675297" s="317"/>
    </row>
    <row r="675298" spans="8:8">
      <c r="H675298" s="317"/>
    </row>
    <row r="675299" spans="8:8">
      <c r="H675299" s="317"/>
    </row>
    <row r="675300" spans="8:8">
      <c r="H675300" s="317"/>
    </row>
    <row r="675301" spans="8:8">
      <c r="H675301" s="317"/>
    </row>
    <row r="675302" spans="8:8">
      <c r="H675302" s="317"/>
    </row>
    <row r="675303" spans="8:8">
      <c r="H675303" s="317"/>
    </row>
    <row r="675304" spans="8:8">
      <c r="H675304" s="317"/>
    </row>
    <row r="675305" spans="8:8">
      <c r="H675305" s="317"/>
    </row>
    <row r="675306" spans="8:8">
      <c r="H675306" s="317"/>
    </row>
    <row r="675307" spans="8:8">
      <c r="H675307" s="317"/>
    </row>
    <row r="675308" spans="8:8">
      <c r="H675308" s="317"/>
    </row>
    <row r="675309" spans="8:8">
      <c r="H675309" s="317"/>
    </row>
    <row r="675310" spans="8:8">
      <c r="H675310" s="317"/>
    </row>
    <row r="675311" spans="8:8">
      <c r="H675311" s="317"/>
    </row>
    <row r="675312" spans="8:8">
      <c r="H675312" s="317"/>
    </row>
    <row r="675313" spans="8:8">
      <c r="H675313" s="317"/>
    </row>
    <row r="675314" spans="8:8">
      <c r="H675314" s="317"/>
    </row>
    <row r="675315" spans="8:8">
      <c r="H675315" s="317"/>
    </row>
    <row r="675316" spans="8:8">
      <c r="H675316" s="317"/>
    </row>
    <row r="675317" spans="8:8">
      <c r="H675317" s="317"/>
    </row>
    <row r="675318" spans="8:8">
      <c r="H675318" s="317"/>
    </row>
    <row r="675319" spans="8:8">
      <c r="H675319" s="317"/>
    </row>
    <row r="675320" spans="8:8">
      <c r="H675320" s="317"/>
    </row>
    <row r="675321" spans="8:8">
      <c r="H675321" s="317"/>
    </row>
    <row r="675322" spans="8:8">
      <c r="H675322" s="317"/>
    </row>
    <row r="675323" spans="8:8">
      <c r="H675323" s="317"/>
    </row>
    <row r="675324" spans="8:8">
      <c r="H675324" s="317"/>
    </row>
    <row r="675325" spans="8:8">
      <c r="H675325" s="317"/>
    </row>
    <row r="675326" spans="8:8">
      <c r="H675326" s="317"/>
    </row>
    <row r="675327" spans="8:8">
      <c r="H675327" s="317"/>
    </row>
    <row r="675328" spans="8:8">
      <c r="H675328" s="317"/>
    </row>
    <row r="675329" spans="8:8">
      <c r="H675329" s="317"/>
    </row>
    <row r="675330" spans="8:8">
      <c r="H675330" s="317"/>
    </row>
    <row r="675331" spans="8:8">
      <c r="H675331" s="317"/>
    </row>
    <row r="675332" spans="8:8">
      <c r="H675332" s="317"/>
    </row>
    <row r="675333" spans="8:8">
      <c r="H675333" s="317"/>
    </row>
    <row r="675334" spans="8:8">
      <c r="H675334" s="317"/>
    </row>
    <row r="675335" spans="8:8">
      <c r="H675335" s="317"/>
    </row>
    <row r="675336" spans="8:8">
      <c r="H675336" s="317"/>
    </row>
    <row r="675337" spans="8:8">
      <c r="H675337" s="317"/>
    </row>
    <row r="675338" spans="8:8">
      <c r="H675338" s="317"/>
    </row>
    <row r="675339" spans="8:8">
      <c r="H675339" s="317"/>
    </row>
    <row r="675340" spans="8:8">
      <c r="H675340" s="317"/>
    </row>
    <row r="675341" spans="8:8">
      <c r="H675341" s="317"/>
    </row>
    <row r="675342" spans="8:8">
      <c r="H675342" s="317"/>
    </row>
    <row r="675343" spans="8:8">
      <c r="H675343" s="317"/>
    </row>
    <row r="675344" spans="8:8">
      <c r="H675344" s="317"/>
    </row>
    <row r="675345" spans="8:8">
      <c r="H675345" s="317"/>
    </row>
    <row r="675346" spans="8:8">
      <c r="H675346" s="317"/>
    </row>
    <row r="675347" spans="8:8">
      <c r="H675347" s="317"/>
    </row>
    <row r="675348" spans="8:8">
      <c r="H675348" s="317"/>
    </row>
    <row r="675349" spans="8:8">
      <c r="H675349" s="317"/>
    </row>
    <row r="675350" spans="8:8">
      <c r="H675350" s="317"/>
    </row>
    <row r="675351" spans="8:8">
      <c r="H675351" s="317"/>
    </row>
    <row r="675352" spans="8:8">
      <c r="H675352" s="317"/>
    </row>
    <row r="675353" spans="8:8">
      <c r="H675353" s="317"/>
    </row>
    <row r="675354" spans="8:8">
      <c r="H675354" s="317"/>
    </row>
    <row r="675355" spans="8:8">
      <c r="H675355" s="317"/>
    </row>
    <row r="675356" spans="8:8">
      <c r="H675356" s="317"/>
    </row>
    <row r="675357" spans="8:8">
      <c r="H675357" s="317"/>
    </row>
    <row r="675358" spans="8:8">
      <c r="H675358" s="317"/>
    </row>
    <row r="675359" spans="8:8">
      <c r="H675359" s="317"/>
    </row>
    <row r="675360" spans="8:8">
      <c r="H675360" s="317"/>
    </row>
    <row r="675361" spans="8:8">
      <c r="H675361" s="317"/>
    </row>
    <row r="675362" spans="8:8">
      <c r="H675362" s="317"/>
    </row>
    <row r="675363" spans="8:8">
      <c r="H675363" s="317"/>
    </row>
    <row r="675364" spans="8:8">
      <c r="H675364" s="317"/>
    </row>
    <row r="675365" spans="8:8">
      <c r="H675365" s="317"/>
    </row>
    <row r="675366" spans="8:8">
      <c r="H675366" s="317"/>
    </row>
    <row r="675367" spans="8:8">
      <c r="H675367" s="317"/>
    </row>
    <row r="675368" spans="8:8">
      <c r="H675368" s="317"/>
    </row>
    <row r="675369" spans="8:8">
      <c r="H675369" s="317"/>
    </row>
    <row r="675370" spans="8:8">
      <c r="H675370" s="317"/>
    </row>
    <row r="675371" spans="8:8">
      <c r="H675371" s="317"/>
    </row>
    <row r="675372" spans="8:8">
      <c r="H675372" s="317"/>
    </row>
    <row r="675373" spans="8:8">
      <c r="H675373" s="317"/>
    </row>
    <row r="675374" spans="8:8">
      <c r="H675374" s="317"/>
    </row>
    <row r="675375" spans="8:8">
      <c r="H675375" s="317"/>
    </row>
    <row r="675376" spans="8:8">
      <c r="H675376" s="317"/>
    </row>
    <row r="675377" spans="8:8">
      <c r="H675377" s="317"/>
    </row>
    <row r="675378" spans="8:8">
      <c r="H675378" s="317"/>
    </row>
    <row r="675379" spans="8:8">
      <c r="H675379" s="317"/>
    </row>
    <row r="675380" spans="8:8">
      <c r="H675380" s="317"/>
    </row>
    <row r="675381" spans="8:8">
      <c r="H675381" s="317"/>
    </row>
    <row r="675382" spans="8:8">
      <c r="H675382" s="317"/>
    </row>
    <row r="675383" spans="8:8">
      <c r="H675383" s="317"/>
    </row>
    <row r="675384" spans="8:8">
      <c r="H675384" s="317"/>
    </row>
    <row r="675385" spans="8:8">
      <c r="H675385" s="317"/>
    </row>
    <row r="675386" spans="8:8">
      <c r="H675386" s="317"/>
    </row>
    <row r="675387" spans="8:8">
      <c r="H675387" s="317"/>
    </row>
    <row r="675388" spans="8:8">
      <c r="H675388" s="317"/>
    </row>
    <row r="675389" spans="8:8">
      <c r="H675389" s="317"/>
    </row>
    <row r="675390" spans="8:8">
      <c r="H675390" s="317"/>
    </row>
    <row r="675391" spans="8:8">
      <c r="H675391" s="317"/>
    </row>
    <row r="675392" spans="8:8">
      <c r="H675392" s="317"/>
    </row>
    <row r="675393" spans="8:8">
      <c r="H675393" s="317"/>
    </row>
    <row r="675394" spans="8:8">
      <c r="H675394" s="317"/>
    </row>
    <row r="675395" spans="8:8">
      <c r="H675395" s="317"/>
    </row>
    <row r="675396" spans="8:8">
      <c r="H675396" s="317"/>
    </row>
    <row r="675397" spans="8:8">
      <c r="H675397" s="317"/>
    </row>
    <row r="675398" spans="8:8">
      <c r="H675398" s="317"/>
    </row>
    <row r="675399" spans="8:8">
      <c r="H675399" s="317"/>
    </row>
    <row r="675400" spans="8:8">
      <c r="H675400" s="317"/>
    </row>
    <row r="675401" spans="8:8">
      <c r="H675401" s="317"/>
    </row>
    <row r="675402" spans="8:8">
      <c r="H675402" s="317"/>
    </row>
    <row r="675403" spans="8:8">
      <c r="H675403" s="317"/>
    </row>
    <row r="675404" spans="8:8">
      <c r="H675404" s="317"/>
    </row>
    <row r="675405" spans="8:8">
      <c r="H675405" s="317"/>
    </row>
    <row r="675406" spans="8:8">
      <c r="H675406" s="317"/>
    </row>
    <row r="675407" spans="8:8">
      <c r="H675407" s="317"/>
    </row>
    <row r="675408" spans="8:8">
      <c r="H675408" s="317"/>
    </row>
    <row r="675409" spans="8:8">
      <c r="H675409" s="317"/>
    </row>
    <row r="675410" spans="8:8">
      <c r="H675410" s="317"/>
    </row>
    <row r="675411" spans="8:8">
      <c r="H675411" s="317"/>
    </row>
    <row r="675412" spans="8:8">
      <c r="H675412" s="317"/>
    </row>
    <row r="675413" spans="8:8">
      <c r="H675413" s="317"/>
    </row>
    <row r="675414" spans="8:8">
      <c r="H675414" s="317"/>
    </row>
    <row r="675415" spans="8:8">
      <c r="H675415" s="317"/>
    </row>
    <row r="675416" spans="8:8">
      <c r="H675416" s="317"/>
    </row>
    <row r="675417" spans="8:8">
      <c r="H675417" s="317"/>
    </row>
    <row r="675418" spans="8:8">
      <c r="H675418" s="317"/>
    </row>
    <row r="675419" spans="8:8">
      <c r="H675419" s="317"/>
    </row>
    <row r="675420" spans="8:8">
      <c r="H675420" s="317"/>
    </row>
    <row r="675421" spans="8:8">
      <c r="H675421" s="317"/>
    </row>
    <row r="675422" spans="8:8">
      <c r="H675422" s="317"/>
    </row>
    <row r="675423" spans="8:8">
      <c r="H675423" s="317"/>
    </row>
    <row r="675424" spans="8:8">
      <c r="H675424" s="317"/>
    </row>
    <row r="675425" spans="8:8">
      <c r="H675425" s="317"/>
    </row>
    <row r="675426" spans="8:8">
      <c r="H675426" s="317"/>
    </row>
    <row r="675427" spans="8:8">
      <c r="H675427" s="317"/>
    </row>
    <row r="675428" spans="8:8">
      <c r="H675428" s="317"/>
    </row>
    <row r="675429" spans="8:8">
      <c r="H675429" s="317"/>
    </row>
    <row r="675430" spans="8:8">
      <c r="H675430" s="317"/>
    </row>
    <row r="675431" spans="8:8">
      <c r="H675431" s="317"/>
    </row>
    <row r="675432" spans="8:8">
      <c r="H675432" s="317"/>
    </row>
    <row r="675433" spans="8:8">
      <c r="H675433" s="317"/>
    </row>
    <row r="675434" spans="8:8">
      <c r="H675434" s="317"/>
    </row>
    <row r="675435" spans="8:8">
      <c r="H675435" s="317"/>
    </row>
    <row r="675436" spans="8:8">
      <c r="H675436" s="317"/>
    </row>
    <row r="675437" spans="8:8">
      <c r="H675437" s="317"/>
    </row>
    <row r="675438" spans="8:8">
      <c r="H675438" s="317"/>
    </row>
    <row r="675439" spans="8:8">
      <c r="H675439" s="317"/>
    </row>
    <row r="675440" spans="8:8">
      <c r="H675440" s="317"/>
    </row>
    <row r="675441" spans="8:8">
      <c r="H675441" s="317"/>
    </row>
    <row r="675442" spans="8:8">
      <c r="H675442" s="317"/>
    </row>
    <row r="675443" spans="8:8">
      <c r="H675443" s="317"/>
    </row>
    <row r="675444" spans="8:8">
      <c r="H675444" s="317"/>
    </row>
    <row r="675445" spans="8:8">
      <c r="H675445" s="317"/>
    </row>
    <row r="675446" spans="8:8">
      <c r="H675446" s="317"/>
    </row>
    <row r="675447" spans="8:8">
      <c r="H675447" s="317"/>
    </row>
    <row r="675448" spans="8:8">
      <c r="H675448" s="317"/>
    </row>
    <row r="675449" spans="8:8">
      <c r="H675449" s="317"/>
    </row>
    <row r="675450" spans="8:8">
      <c r="H675450" s="317"/>
    </row>
    <row r="675451" spans="8:8">
      <c r="H675451" s="317"/>
    </row>
    <row r="675452" spans="8:8">
      <c r="H675452" s="317"/>
    </row>
    <row r="675453" spans="8:8">
      <c r="H675453" s="317"/>
    </row>
    <row r="675454" spans="8:8">
      <c r="H675454" s="317"/>
    </row>
    <row r="675455" spans="8:8">
      <c r="H675455" s="317"/>
    </row>
    <row r="675456" spans="8:8">
      <c r="H675456" s="317"/>
    </row>
    <row r="675457" spans="8:8">
      <c r="H675457" s="317"/>
    </row>
    <row r="675458" spans="8:8">
      <c r="H675458" s="317"/>
    </row>
    <row r="675459" spans="8:8">
      <c r="H675459" s="317"/>
    </row>
    <row r="675460" spans="8:8">
      <c r="H675460" s="317"/>
    </row>
    <row r="675461" spans="8:8">
      <c r="H675461" s="317"/>
    </row>
    <row r="675462" spans="8:8">
      <c r="H675462" s="317"/>
    </row>
    <row r="675463" spans="8:8">
      <c r="H675463" s="317"/>
    </row>
    <row r="675464" spans="8:8">
      <c r="H675464" s="317"/>
    </row>
    <row r="675465" spans="8:8">
      <c r="H675465" s="317"/>
    </row>
    <row r="675466" spans="8:8">
      <c r="H675466" s="317"/>
    </row>
    <row r="675467" spans="8:8">
      <c r="H675467" s="317"/>
    </row>
    <row r="675468" spans="8:8">
      <c r="H675468" s="317"/>
    </row>
    <row r="675469" spans="8:8">
      <c r="H675469" s="317"/>
    </row>
    <row r="675470" spans="8:8">
      <c r="H675470" s="317"/>
    </row>
    <row r="675471" spans="8:8">
      <c r="H675471" s="317"/>
    </row>
    <row r="675472" spans="8:8">
      <c r="H675472" s="317"/>
    </row>
    <row r="675473" spans="8:8">
      <c r="H675473" s="317"/>
    </row>
    <row r="675474" spans="8:8">
      <c r="H675474" s="317"/>
    </row>
    <row r="675475" spans="8:8">
      <c r="H675475" s="317"/>
    </row>
    <row r="675476" spans="8:8">
      <c r="H675476" s="317"/>
    </row>
    <row r="675477" spans="8:8">
      <c r="H675477" s="317"/>
    </row>
    <row r="675478" spans="8:8">
      <c r="H675478" s="317"/>
    </row>
    <row r="675479" spans="8:8">
      <c r="H675479" s="317"/>
    </row>
    <row r="675480" spans="8:8">
      <c r="H675480" s="317"/>
    </row>
    <row r="675481" spans="8:8">
      <c r="H675481" s="317"/>
    </row>
    <row r="675482" spans="8:8">
      <c r="H675482" s="317"/>
    </row>
    <row r="675483" spans="8:8">
      <c r="H675483" s="317"/>
    </row>
    <row r="675484" spans="8:8">
      <c r="H675484" s="317"/>
    </row>
    <row r="675485" spans="8:8">
      <c r="H675485" s="317"/>
    </row>
    <row r="675486" spans="8:8">
      <c r="H675486" s="317"/>
    </row>
    <row r="675487" spans="8:8">
      <c r="H675487" s="317"/>
    </row>
    <row r="675488" spans="8:8">
      <c r="H675488" s="317"/>
    </row>
    <row r="675489" spans="8:8">
      <c r="H675489" s="317"/>
    </row>
    <row r="675490" spans="8:8">
      <c r="H675490" s="317"/>
    </row>
    <row r="675491" spans="8:8">
      <c r="H675491" s="317"/>
    </row>
    <row r="675492" spans="8:8">
      <c r="H675492" s="317"/>
    </row>
    <row r="675493" spans="8:8">
      <c r="H675493" s="317"/>
    </row>
    <row r="675494" spans="8:8">
      <c r="H675494" s="317"/>
    </row>
    <row r="675495" spans="8:8">
      <c r="H675495" s="317"/>
    </row>
    <row r="675496" spans="8:8">
      <c r="H675496" s="317"/>
    </row>
    <row r="675497" spans="8:8">
      <c r="H675497" s="317"/>
    </row>
    <row r="675498" spans="8:8">
      <c r="H675498" s="317"/>
    </row>
    <row r="675499" spans="8:8">
      <c r="H675499" s="317"/>
    </row>
    <row r="675500" spans="8:8">
      <c r="H675500" s="317"/>
    </row>
    <row r="675501" spans="8:8">
      <c r="H675501" s="317"/>
    </row>
    <row r="675502" spans="8:8">
      <c r="H675502" s="317"/>
    </row>
    <row r="675503" spans="8:8">
      <c r="H675503" s="317"/>
    </row>
    <row r="675504" spans="8:8">
      <c r="H675504" s="317"/>
    </row>
    <row r="675505" spans="8:8">
      <c r="H675505" s="317"/>
    </row>
    <row r="675506" spans="8:8">
      <c r="H675506" s="317"/>
    </row>
    <row r="675507" spans="8:8">
      <c r="H675507" s="317"/>
    </row>
    <row r="675508" spans="8:8">
      <c r="H675508" s="317"/>
    </row>
    <row r="675509" spans="8:8">
      <c r="H675509" s="317"/>
    </row>
    <row r="675510" spans="8:8">
      <c r="H675510" s="317"/>
    </row>
    <row r="675511" spans="8:8">
      <c r="H675511" s="317"/>
    </row>
    <row r="675512" spans="8:8">
      <c r="H675512" s="317"/>
    </row>
    <row r="675513" spans="8:8">
      <c r="H675513" s="317"/>
    </row>
    <row r="675514" spans="8:8">
      <c r="H675514" s="317"/>
    </row>
    <row r="675515" spans="8:8">
      <c r="H675515" s="317"/>
    </row>
    <row r="675516" spans="8:8">
      <c r="H675516" s="317"/>
    </row>
    <row r="675517" spans="8:8">
      <c r="H675517" s="317"/>
    </row>
    <row r="675518" spans="8:8">
      <c r="H675518" s="317"/>
    </row>
    <row r="675519" spans="8:8">
      <c r="H675519" s="317"/>
    </row>
    <row r="675520" spans="8:8">
      <c r="H675520" s="317"/>
    </row>
    <row r="675521" spans="8:8">
      <c r="H675521" s="317"/>
    </row>
    <row r="675522" spans="8:8">
      <c r="H675522" s="317"/>
    </row>
    <row r="675523" spans="8:8">
      <c r="H675523" s="317"/>
    </row>
    <row r="675524" spans="8:8">
      <c r="H675524" s="317"/>
    </row>
    <row r="675525" spans="8:8">
      <c r="H675525" s="317"/>
    </row>
    <row r="675526" spans="8:8">
      <c r="H675526" s="317"/>
    </row>
    <row r="675527" spans="8:8">
      <c r="H675527" s="317"/>
    </row>
    <row r="675528" spans="8:8">
      <c r="H675528" s="317"/>
    </row>
    <row r="675529" spans="8:8">
      <c r="H675529" s="317"/>
    </row>
    <row r="675530" spans="8:8">
      <c r="H675530" s="317"/>
    </row>
    <row r="675531" spans="8:8">
      <c r="H675531" s="317"/>
    </row>
    <row r="675532" spans="8:8">
      <c r="H675532" s="317"/>
    </row>
    <row r="675533" spans="8:8">
      <c r="H675533" s="317"/>
    </row>
    <row r="675534" spans="8:8">
      <c r="H675534" s="317"/>
    </row>
    <row r="675535" spans="8:8">
      <c r="H675535" s="317"/>
    </row>
    <row r="675536" spans="8:8">
      <c r="H675536" s="317"/>
    </row>
    <row r="675537" spans="8:8">
      <c r="H675537" s="317"/>
    </row>
    <row r="675538" spans="8:8">
      <c r="H675538" s="317"/>
    </row>
    <row r="675539" spans="8:8">
      <c r="H675539" s="317"/>
    </row>
    <row r="675540" spans="8:8">
      <c r="H675540" s="317"/>
    </row>
    <row r="675541" spans="8:8">
      <c r="H675541" s="317"/>
    </row>
    <row r="675542" spans="8:8">
      <c r="H675542" s="317"/>
    </row>
    <row r="675543" spans="8:8">
      <c r="H675543" s="317"/>
    </row>
    <row r="675544" spans="8:8">
      <c r="H675544" s="317"/>
    </row>
    <row r="675545" spans="8:8">
      <c r="H675545" s="317"/>
    </row>
    <row r="675546" spans="8:8">
      <c r="H675546" s="317"/>
    </row>
    <row r="675547" spans="8:8">
      <c r="H675547" s="317"/>
    </row>
    <row r="675548" spans="8:8">
      <c r="H675548" s="317"/>
    </row>
    <row r="675549" spans="8:8">
      <c r="H675549" s="317"/>
    </row>
    <row r="675550" spans="8:8">
      <c r="H675550" s="317"/>
    </row>
    <row r="675551" spans="8:8">
      <c r="H675551" s="317"/>
    </row>
    <row r="675552" spans="8:8">
      <c r="H675552" s="317"/>
    </row>
    <row r="675553" spans="8:8">
      <c r="H675553" s="317"/>
    </row>
    <row r="675554" spans="8:8">
      <c r="H675554" s="317"/>
    </row>
    <row r="675555" spans="8:8">
      <c r="H675555" s="317"/>
    </row>
    <row r="675556" spans="8:8">
      <c r="H675556" s="317"/>
    </row>
    <row r="675557" spans="8:8">
      <c r="H675557" s="317"/>
    </row>
    <row r="675558" spans="8:8">
      <c r="H675558" s="317"/>
    </row>
    <row r="675559" spans="8:8">
      <c r="H675559" s="317"/>
    </row>
    <row r="675560" spans="8:8">
      <c r="H675560" s="317"/>
    </row>
    <row r="675561" spans="8:8">
      <c r="H675561" s="317"/>
    </row>
    <row r="675562" spans="8:8">
      <c r="H675562" s="317"/>
    </row>
    <row r="675563" spans="8:8">
      <c r="H675563" s="317"/>
    </row>
    <row r="675564" spans="8:8">
      <c r="H675564" s="317"/>
    </row>
    <row r="675565" spans="8:8">
      <c r="H675565" s="317"/>
    </row>
    <row r="675566" spans="8:8">
      <c r="H675566" s="317"/>
    </row>
    <row r="675567" spans="8:8">
      <c r="H675567" s="317"/>
    </row>
    <row r="675568" spans="8:8">
      <c r="H675568" s="317"/>
    </row>
    <row r="675569" spans="8:8">
      <c r="H675569" s="317"/>
    </row>
    <row r="675570" spans="8:8">
      <c r="H675570" s="317"/>
    </row>
    <row r="675571" spans="8:8">
      <c r="H675571" s="317"/>
    </row>
    <row r="675572" spans="8:8">
      <c r="H675572" s="317"/>
    </row>
    <row r="675573" spans="8:8">
      <c r="H675573" s="317"/>
    </row>
    <row r="675574" spans="8:8">
      <c r="H675574" s="317"/>
    </row>
    <row r="675575" spans="8:8">
      <c r="H675575" s="317"/>
    </row>
    <row r="675576" spans="8:8">
      <c r="H675576" s="317"/>
    </row>
    <row r="675577" spans="8:8">
      <c r="H675577" s="317"/>
    </row>
    <row r="675578" spans="8:8">
      <c r="H675578" s="317"/>
    </row>
    <row r="675579" spans="8:8">
      <c r="H675579" s="317"/>
    </row>
    <row r="675580" spans="8:8">
      <c r="H675580" s="317"/>
    </row>
    <row r="675581" spans="8:8">
      <c r="H675581" s="317"/>
    </row>
    <row r="675582" spans="8:8">
      <c r="H675582" s="317"/>
    </row>
    <row r="675583" spans="8:8">
      <c r="H675583" s="317"/>
    </row>
    <row r="675584" spans="8:8">
      <c r="H675584" s="317"/>
    </row>
    <row r="675585" spans="8:8">
      <c r="H675585" s="317"/>
    </row>
    <row r="675586" spans="8:8">
      <c r="H675586" s="317"/>
    </row>
    <row r="675587" spans="8:8">
      <c r="H675587" s="317"/>
    </row>
    <row r="675588" spans="8:8">
      <c r="H675588" s="317"/>
    </row>
    <row r="675589" spans="8:8">
      <c r="H675589" s="317"/>
    </row>
    <row r="675590" spans="8:8">
      <c r="H675590" s="317"/>
    </row>
    <row r="675591" spans="8:8">
      <c r="H675591" s="317"/>
    </row>
    <row r="675592" spans="8:8">
      <c r="H675592" s="317"/>
    </row>
    <row r="675593" spans="8:8">
      <c r="H675593" s="317"/>
    </row>
    <row r="675594" spans="8:8">
      <c r="H675594" s="317"/>
    </row>
    <row r="675595" spans="8:8">
      <c r="H675595" s="317"/>
    </row>
    <row r="675596" spans="8:8">
      <c r="H675596" s="317"/>
    </row>
    <row r="675597" spans="8:8">
      <c r="H675597" s="317"/>
    </row>
    <row r="675598" spans="8:8">
      <c r="H675598" s="317"/>
    </row>
    <row r="675599" spans="8:8">
      <c r="H675599" s="317"/>
    </row>
    <row r="675600" spans="8:8">
      <c r="H675600" s="317"/>
    </row>
    <row r="675601" spans="8:8">
      <c r="H675601" s="317"/>
    </row>
    <row r="675602" spans="8:8">
      <c r="H675602" s="317"/>
    </row>
    <row r="675603" spans="8:8">
      <c r="H675603" s="317"/>
    </row>
    <row r="675604" spans="8:8">
      <c r="H675604" s="317"/>
    </row>
    <row r="675605" spans="8:8">
      <c r="H675605" s="317"/>
    </row>
    <row r="675606" spans="8:8">
      <c r="H675606" s="317"/>
    </row>
    <row r="675607" spans="8:8">
      <c r="H675607" s="317"/>
    </row>
    <row r="675608" spans="8:8">
      <c r="H675608" s="317"/>
    </row>
    <row r="675609" spans="8:8">
      <c r="H675609" s="317"/>
    </row>
    <row r="675610" spans="8:8">
      <c r="H675610" s="317"/>
    </row>
    <row r="675611" spans="8:8">
      <c r="H675611" s="317"/>
    </row>
    <row r="675612" spans="8:8">
      <c r="H675612" s="317"/>
    </row>
    <row r="675613" spans="8:8">
      <c r="H675613" s="317"/>
    </row>
    <row r="675614" spans="8:8">
      <c r="H675614" s="317"/>
    </row>
    <row r="675615" spans="8:8">
      <c r="H675615" s="317"/>
    </row>
    <row r="675616" spans="8:8">
      <c r="H675616" s="317"/>
    </row>
    <row r="675617" spans="8:8">
      <c r="H675617" s="317"/>
    </row>
    <row r="675618" spans="8:8">
      <c r="H675618" s="317"/>
    </row>
    <row r="675619" spans="8:8">
      <c r="H675619" s="317"/>
    </row>
    <row r="675620" spans="8:8">
      <c r="H675620" s="317"/>
    </row>
    <row r="675621" spans="8:8">
      <c r="H675621" s="317"/>
    </row>
    <row r="675622" spans="8:8">
      <c r="H675622" s="317"/>
    </row>
    <row r="675623" spans="8:8">
      <c r="H675623" s="317"/>
    </row>
    <row r="675624" spans="8:8">
      <c r="H675624" s="317"/>
    </row>
    <row r="675625" spans="8:8">
      <c r="H675625" s="317"/>
    </row>
    <row r="675626" spans="8:8">
      <c r="H675626" s="317"/>
    </row>
    <row r="675627" spans="8:8">
      <c r="H675627" s="317"/>
    </row>
    <row r="675628" spans="8:8">
      <c r="H675628" s="317"/>
    </row>
    <row r="675629" spans="8:8">
      <c r="H675629" s="317"/>
    </row>
    <row r="675630" spans="8:8">
      <c r="H675630" s="317"/>
    </row>
    <row r="675631" spans="8:8">
      <c r="H675631" s="317"/>
    </row>
    <row r="675632" spans="8:8">
      <c r="H675632" s="317"/>
    </row>
    <row r="675633" spans="8:8">
      <c r="H675633" s="317"/>
    </row>
    <row r="675634" spans="8:8">
      <c r="H675634" s="317"/>
    </row>
    <row r="675635" spans="8:8">
      <c r="H675635" s="317"/>
    </row>
    <row r="675636" spans="8:8">
      <c r="H675636" s="317"/>
    </row>
    <row r="675637" spans="8:8">
      <c r="H675637" s="317"/>
    </row>
    <row r="675638" spans="8:8">
      <c r="H675638" s="317"/>
    </row>
    <row r="675639" spans="8:8">
      <c r="H675639" s="317"/>
    </row>
    <row r="675640" spans="8:8">
      <c r="H675640" s="317"/>
    </row>
    <row r="675641" spans="8:8">
      <c r="H675641" s="317"/>
    </row>
    <row r="675642" spans="8:8">
      <c r="H675642" s="317"/>
    </row>
    <row r="675643" spans="8:8">
      <c r="H675643" s="317"/>
    </row>
    <row r="675644" spans="8:8">
      <c r="H675644" s="317"/>
    </row>
    <row r="675645" spans="8:8">
      <c r="H675645" s="317"/>
    </row>
    <row r="675646" spans="8:8">
      <c r="H675646" s="317"/>
    </row>
    <row r="675647" spans="8:8">
      <c r="H675647" s="317"/>
    </row>
    <row r="675648" spans="8:8">
      <c r="H675648" s="317"/>
    </row>
    <row r="675649" spans="8:8">
      <c r="H675649" s="317"/>
    </row>
    <row r="675650" spans="8:8">
      <c r="H675650" s="317"/>
    </row>
    <row r="675651" spans="8:8">
      <c r="H675651" s="317"/>
    </row>
    <row r="675652" spans="8:8">
      <c r="H675652" s="317"/>
    </row>
    <row r="675653" spans="8:8">
      <c r="H675653" s="317"/>
    </row>
    <row r="675654" spans="8:8">
      <c r="H675654" s="317"/>
    </row>
    <row r="675655" spans="8:8">
      <c r="H675655" s="317"/>
    </row>
    <row r="675656" spans="8:8">
      <c r="H675656" s="317"/>
    </row>
    <row r="675657" spans="8:8">
      <c r="H675657" s="317"/>
    </row>
    <row r="675658" spans="8:8">
      <c r="H675658" s="317"/>
    </row>
    <row r="675659" spans="8:8">
      <c r="H675659" s="317"/>
    </row>
    <row r="675660" spans="8:8">
      <c r="H675660" s="317"/>
    </row>
    <row r="675661" spans="8:8">
      <c r="H675661" s="317"/>
    </row>
    <row r="675662" spans="8:8">
      <c r="H675662" s="317"/>
    </row>
    <row r="675663" spans="8:8">
      <c r="H675663" s="317"/>
    </row>
    <row r="675664" spans="8:8">
      <c r="H675664" s="317"/>
    </row>
    <row r="675665" spans="8:8">
      <c r="H675665" s="317"/>
    </row>
    <row r="675666" spans="8:8">
      <c r="H675666" s="317"/>
    </row>
    <row r="675667" spans="8:8">
      <c r="H675667" s="317"/>
    </row>
    <row r="675668" spans="8:8">
      <c r="H675668" s="317"/>
    </row>
    <row r="675669" spans="8:8">
      <c r="H675669" s="317"/>
    </row>
    <row r="675670" spans="8:8">
      <c r="H675670" s="317"/>
    </row>
    <row r="675671" spans="8:8">
      <c r="H675671" s="317"/>
    </row>
    <row r="675672" spans="8:8">
      <c r="H675672" s="317"/>
    </row>
    <row r="675673" spans="8:8">
      <c r="H675673" s="317"/>
    </row>
    <row r="675674" spans="8:8">
      <c r="H675674" s="317"/>
    </row>
    <row r="675675" spans="8:8">
      <c r="H675675" s="317"/>
    </row>
    <row r="675676" spans="8:8">
      <c r="H675676" s="317"/>
    </row>
    <row r="675677" spans="8:8">
      <c r="H675677" s="317"/>
    </row>
    <row r="675678" spans="8:8">
      <c r="H675678" s="317"/>
    </row>
    <row r="675679" spans="8:8">
      <c r="H675679" s="317"/>
    </row>
    <row r="675680" spans="8:8">
      <c r="H675680" s="317"/>
    </row>
    <row r="675681" spans="8:8">
      <c r="H675681" s="317"/>
    </row>
    <row r="675682" spans="8:8">
      <c r="H675682" s="317"/>
    </row>
    <row r="675683" spans="8:8">
      <c r="H675683" s="317"/>
    </row>
    <row r="675684" spans="8:8">
      <c r="H675684" s="317"/>
    </row>
    <row r="675685" spans="8:8">
      <c r="H675685" s="317"/>
    </row>
    <row r="675686" spans="8:8">
      <c r="H675686" s="317"/>
    </row>
    <row r="675687" spans="8:8">
      <c r="H675687" s="317"/>
    </row>
    <row r="675688" spans="8:8">
      <c r="H675688" s="317"/>
    </row>
    <row r="675689" spans="8:8">
      <c r="H675689" s="317"/>
    </row>
    <row r="675690" spans="8:8">
      <c r="H675690" s="317"/>
    </row>
    <row r="675691" spans="8:8">
      <c r="H675691" s="317"/>
    </row>
    <row r="675692" spans="8:8">
      <c r="H675692" s="317"/>
    </row>
    <row r="675693" spans="8:8">
      <c r="H675693" s="317"/>
    </row>
    <row r="675694" spans="8:8">
      <c r="H675694" s="317"/>
    </row>
    <row r="675695" spans="8:8">
      <c r="H675695" s="317"/>
    </row>
    <row r="675696" spans="8:8">
      <c r="H675696" s="317"/>
    </row>
    <row r="675697" spans="8:8">
      <c r="H675697" s="317"/>
    </row>
    <row r="675698" spans="8:8">
      <c r="H675698" s="317"/>
    </row>
    <row r="675699" spans="8:8">
      <c r="H675699" s="317"/>
    </row>
    <row r="675700" spans="8:8">
      <c r="H675700" s="317"/>
    </row>
    <row r="675701" spans="8:8">
      <c r="H675701" s="317"/>
    </row>
    <row r="675702" spans="8:8">
      <c r="H675702" s="317"/>
    </row>
    <row r="675703" spans="8:8">
      <c r="H675703" s="317"/>
    </row>
    <row r="675704" spans="8:8">
      <c r="H675704" s="317"/>
    </row>
    <row r="675705" spans="8:8">
      <c r="H675705" s="317"/>
    </row>
    <row r="675706" spans="8:8">
      <c r="H675706" s="317"/>
    </row>
    <row r="675707" spans="8:8">
      <c r="H675707" s="317"/>
    </row>
    <row r="675708" spans="8:8">
      <c r="H675708" s="317"/>
    </row>
    <row r="675709" spans="8:8">
      <c r="H675709" s="317"/>
    </row>
    <row r="675710" spans="8:8">
      <c r="H675710" s="317"/>
    </row>
    <row r="675711" spans="8:8">
      <c r="H675711" s="317"/>
    </row>
    <row r="675712" spans="8:8">
      <c r="H675712" s="317"/>
    </row>
    <row r="675713" spans="8:8">
      <c r="H675713" s="317"/>
    </row>
    <row r="675714" spans="8:8">
      <c r="H675714" s="317"/>
    </row>
    <row r="675715" spans="8:8">
      <c r="H675715" s="317"/>
    </row>
    <row r="675716" spans="8:8">
      <c r="H675716" s="317"/>
    </row>
    <row r="675717" spans="8:8">
      <c r="H675717" s="317"/>
    </row>
    <row r="675718" spans="8:8">
      <c r="H675718" s="317"/>
    </row>
    <row r="675719" spans="8:8">
      <c r="H675719" s="317"/>
    </row>
    <row r="675720" spans="8:8">
      <c r="H675720" s="317"/>
    </row>
    <row r="675721" spans="8:8">
      <c r="H675721" s="317"/>
    </row>
    <row r="675722" spans="8:8">
      <c r="H675722" s="317"/>
    </row>
    <row r="675723" spans="8:8">
      <c r="H675723" s="317"/>
    </row>
    <row r="675724" spans="8:8">
      <c r="H675724" s="317"/>
    </row>
    <row r="675725" spans="8:8">
      <c r="H675725" s="317"/>
    </row>
    <row r="675726" spans="8:8">
      <c r="H675726" s="317"/>
    </row>
    <row r="675727" spans="8:8">
      <c r="H675727" s="317"/>
    </row>
    <row r="675728" spans="8:8">
      <c r="H675728" s="317"/>
    </row>
    <row r="675729" spans="8:8">
      <c r="H675729" s="317"/>
    </row>
    <row r="675730" spans="8:8">
      <c r="H675730" s="317"/>
    </row>
    <row r="675731" spans="8:8">
      <c r="H675731" s="317"/>
    </row>
    <row r="675732" spans="8:8">
      <c r="H675732" s="317"/>
    </row>
    <row r="675733" spans="8:8">
      <c r="H675733" s="317"/>
    </row>
    <row r="675734" spans="8:8">
      <c r="H675734" s="317"/>
    </row>
    <row r="675735" spans="8:8">
      <c r="H675735" s="317"/>
    </row>
    <row r="675736" spans="8:8">
      <c r="H675736" s="317"/>
    </row>
    <row r="675737" spans="8:8">
      <c r="H675737" s="317"/>
    </row>
    <row r="675738" spans="8:8">
      <c r="H675738" s="317"/>
    </row>
    <row r="675739" spans="8:8">
      <c r="H675739" s="317"/>
    </row>
    <row r="675740" spans="8:8">
      <c r="H675740" s="317"/>
    </row>
    <row r="675741" spans="8:8">
      <c r="H675741" s="317"/>
    </row>
    <row r="675742" spans="8:8">
      <c r="H675742" s="317"/>
    </row>
    <row r="675743" spans="8:8">
      <c r="H675743" s="317"/>
    </row>
    <row r="675744" spans="8:8">
      <c r="H675744" s="317"/>
    </row>
    <row r="675745" spans="8:8">
      <c r="H675745" s="317"/>
    </row>
    <row r="675746" spans="8:8">
      <c r="H675746" s="317"/>
    </row>
    <row r="675747" spans="8:8">
      <c r="H675747" s="317"/>
    </row>
    <row r="675748" spans="8:8">
      <c r="H675748" s="317"/>
    </row>
    <row r="675749" spans="8:8">
      <c r="H675749" s="317"/>
    </row>
    <row r="675750" spans="8:8">
      <c r="H675750" s="317"/>
    </row>
    <row r="675751" spans="8:8">
      <c r="H675751" s="317"/>
    </row>
    <row r="675752" spans="8:8">
      <c r="H675752" s="317"/>
    </row>
    <row r="675753" spans="8:8">
      <c r="H675753" s="317"/>
    </row>
    <row r="675754" spans="8:8">
      <c r="H675754" s="317"/>
    </row>
    <row r="675755" spans="8:8">
      <c r="H675755" s="317"/>
    </row>
    <row r="675756" spans="8:8">
      <c r="H675756" s="317"/>
    </row>
    <row r="675757" spans="8:8">
      <c r="H675757" s="317"/>
    </row>
    <row r="675758" spans="8:8">
      <c r="H675758" s="317"/>
    </row>
    <row r="675759" spans="8:8">
      <c r="H675759" s="317"/>
    </row>
    <row r="675760" spans="8:8">
      <c r="H675760" s="317"/>
    </row>
    <row r="675761" spans="8:8">
      <c r="H675761" s="317"/>
    </row>
    <row r="675762" spans="8:8">
      <c r="H675762" s="317"/>
    </row>
    <row r="675763" spans="8:8">
      <c r="H675763" s="317"/>
    </row>
    <row r="675764" spans="8:8">
      <c r="H675764" s="317"/>
    </row>
    <row r="675765" spans="8:8">
      <c r="H675765" s="317"/>
    </row>
    <row r="675766" spans="8:8">
      <c r="H675766" s="317"/>
    </row>
    <row r="675767" spans="8:8">
      <c r="H675767" s="317"/>
    </row>
    <row r="675768" spans="8:8">
      <c r="H675768" s="317"/>
    </row>
    <row r="675769" spans="8:8">
      <c r="H675769" s="317"/>
    </row>
    <row r="675770" spans="8:8">
      <c r="H675770" s="317"/>
    </row>
    <row r="675771" spans="8:8">
      <c r="H675771" s="317"/>
    </row>
    <row r="675772" spans="8:8">
      <c r="H675772" s="317"/>
    </row>
    <row r="675773" spans="8:8">
      <c r="H675773" s="317"/>
    </row>
    <row r="675774" spans="8:8">
      <c r="H675774" s="317"/>
    </row>
    <row r="675775" spans="8:8">
      <c r="H675775" s="317"/>
    </row>
    <row r="675776" spans="8:8">
      <c r="H675776" s="317"/>
    </row>
    <row r="675777" spans="8:8">
      <c r="H675777" s="317"/>
    </row>
    <row r="675778" spans="8:8">
      <c r="H675778" s="317"/>
    </row>
    <row r="675779" spans="8:8">
      <c r="H675779" s="317"/>
    </row>
    <row r="675780" spans="8:8">
      <c r="H675780" s="317"/>
    </row>
    <row r="675781" spans="8:8">
      <c r="H675781" s="317"/>
    </row>
    <row r="675782" spans="8:8">
      <c r="H675782" s="317"/>
    </row>
    <row r="675783" spans="8:8">
      <c r="H675783" s="317"/>
    </row>
    <row r="675784" spans="8:8">
      <c r="H675784" s="317"/>
    </row>
    <row r="675785" spans="8:8">
      <c r="H675785" s="317"/>
    </row>
    <row r="675786" spans="8:8">
      <c r="H675786" s="317"/>
    </row>
    <row r="675787" spans="8:8">
      <c r="H675787" s="317"/>
    </row>
    <row r="675788" spans="8:8">
      <c r="H675788" s="317"/>
    </row>
    <row r="675789" spans="8:8">
      <c r="H675789" s="317"/>
    </row>
    <row r="675790" spans="8:8">
      <c r="H675790" s="317"/>
    </row>
    <row r="675791" spans="8:8">
      <c r="H675791" s="317"/>
    </row>
    <row r="675792" spans="8:8">
      <c r="H675792" s="317"/>
    </row>
    <row r="675793" spans="8:8">
      <c r="H675793" s="317"/>
    </row>
    <row r="675794" spans="8:8">
      <c r="H675794" s="317"/>
    </row>
    <row r="675795" spans="8:8">
      <c r="H675795" s="317"/>
    </row>
    <row r="675796" spans="8:8">
      <c r="H675796" s="317"/>
    </row>
    <row r="675797" spans="8:8">
      <c r="H675797" s="317"/>
    </row>
    <row r="675798" spans="8:8">
      <c r="H675798" s="317"/>
    </row>
    <row r="675799" spans="8:8">
      <c r="H675799" s="317"/>
    </row>
    <row r="675800" spans="8:8">
      <c r="H675800" s="317"/>
    </row>
    <row r="675801" spans="8:8">
      <c r="H675801" s="317"/>
    </row>
    <row r="675802" spans="8:8">
      <c r="H675802" s="317"/>
    </row>
    <row r="675803" spans="8:8">
      <c r="H675803" s="317"/>
    </row>
    <row r="675804" spans="8:8">
      <c r="H675804" s="317"/>
    </row>
    <row r="675805" spans="8:8">
      <c r="H675805" s="317"/>
    </row>
    <row r="675806" spans="8:8">
      <c r="H675806" s="317"/>
    </row>
    <row r="675807" spans="8:8">
      <c r="H675807" s="317"/>
    </row>
    <row r="675808" spans="8:8">
      <c r="H675808" s="317"/>
    </row>
    <row r="675809" spans="8:8">
      <c r="H675809" s="317"/>
    </row>
    <row r="675810" spans="8:8">
      <c r="H675810" s="317"/>
    </row>
    <row r="675811" spans="8:8">
      <c r="H675811" s="317"/>
    </row>
    <row r="675812" spans="8:8">
      <c r="H675812" s="317"/>
    </row>
    <row r="675813" spans="8:8">
      <c r="H675813" s="317"/>
    </row>
    <row r="675814" spans="8:8">
      <c r="H675814" s="317"/>
    </row>
    <row r="675815" spans="8:8">
      <c r="H675815" s="317"/>
    </row>
    <row r="675816" spans="8:8">
      <c r="H675816" s="317"/>
    </row>
    <row r="675817" spans="8:8">
      <c r="H675817" s="317"/>
    </row>
    <row r="675818" spans="8:8">
      <c r="H675818" s="317"/>
    </row>
    <row r="675819" spans="8:8">
      <c r="H675819" s="317"/>
    </row>
    <row r="675820" spans="8:8">
      <c r="H675820" s="317"/>
    </row>
    <row r="675821" spans="8:8">
      <c r="H675821" s="317"/>
    </row>
    <row r="675822" spans="8:8">
      <c r="H675822" s="317"/>
    </row>
    <row r="675823" spans="8:8">
      <c r="H675823" s="317"/>
    </row>
    <row r="675824" spans="8:8">
      <c r="H675824" s="317"/>
    </row>
    <row r="675825" spans="8:8">
      <c r="H675825" s="317"/>
    </row>
    <row r="675826" spans="8:8">
      <c r="H675826" s="317"/>
    </row>
    <row r="675827" spans="8:8">
      <c r="H675827" s="317"/>
    </row>
    <row r="675828" spans="8:8">
      <c r="H675828" s="317"/>
    </row>
    <row r="675829" spans="8:8">
      <c r="H675829" s="317"/>
    </row>
    <row r="675830" spans="8:8">
      <c r="H675830" s="317"/>
    </row>
    <row r="675831" spans="8:8">
      <c r="H675831" s="317"/>
    </row>
    <row r="675832" spans="8:8">
      <c r="H675832" s="317"/>
    </row>
    <row r="675833" spans="8:8">
      <c r="H675833" s="317"/>
    </row>
    <row r="675834" spans="8:8">
      <c r="H675834" s="317"/>
    </row>
    <row r="675835" spans="8:8">
      <c r="H675835" s="317"/>
    </row>
    <row r="675836" spans="8:8">
      <c r="H675836" s="317"/>
    </row>
    <row r="675837" spans="8:8">
      <c r="H675837" s="317"/>
    </row>
    <row r="675838" spans="8:8">
      <c r="H675838" s="317"/>
    </row>
    <row r="675839" spans="8:8">
      <c r="H675839" s="317"/>
    </row>
    <row r="675840" spans="8:8">
      <c r="H675840" s="317"/>
    </row>
    <row r="675841" spans="8:8">
      <c r="H675841" s="317"/>
    </row>
    <row r="675842" spans="8:8">
      <c r="H675842" s="317"/>
    </row>
    <row r="675843" spans="8:8">
      <c r="H675843" s="317"/>
    </row>
    <row r="675844" spans="8:8">
      <c r="H675844" s="317"/>
    </row>
    <row r="675845" spans="8:8">
      <c r="H675845" s="317"/>
    </row>
    <row r="675846" spans="8:8">
      <c r="H675846" s="317"/>
    </row>
    <row r="675847" spans="8:8">
      <c r="H675847" s="317"/>
    </row>
    <row r="675848" spans="8:8">
      <c r="H675848" s="317"/>
    </row>
    <row r="675849" spans="8:8">
      <c r="H675849" s="317"/>
    </row>
    <row r="675850" spans="8:8">
      <c r="H675850" s="317"/>
    </row>
    <row r="675851" spans="8:8">
      <c r="H675851" s="317"/>
    </row>
    <row r="675852" spans="8:8">
      <c r="H675852" s="317"/>
    </row>
    <row r="675853" spans="8:8">
      <c r="H675853" s="317"/>
    </row>
    <row r="675854" spans="8:8">
      <c r="H675854" s="317"/>
    </row>
    <row r="675855" spans="8:8">
      <c r="H675855" s="317"/>
    </row>
    <row r="675856" spans="8:8">
      <c r="H675856" s="317"/>
    </row>
    <row r="675857" spans="8:8">
      <c r="H675857" s="317"/>
    </row>
    <row r="675858" spans="8:8">
      <c r="H675858" s="317"/>
    </row>
    <row r="675859" spans="8:8">
      <c r="H675859" s="317"/>
    </row>
    <row r="675860" spans="8:8">
      <c r="H675860" s="317"/>
    </row>
    <row r="675861" spans="8:8">
      <c r="H675861" s="317"/>
    </row>
    <row r="675862" spans="8:8">
      <c r="H675862" s="317"/>
    </row>
    <row r="675863" spans="8:8">
      <c r="H675863" s="317"/>
    </row>
    <row r="675864" spans="8:8">
      <c r="H675864" s="317"/>
    </row>
    <row r="675865" spans="8:8">
      <c r="H675865" s="317"/>
    </row>
    <row r="675866" spans="8:8">
      <c r="H675866" s="317"/>
    </row>
    <row r="675867" spans="8:8">
      <c r="H675867" s="317"/>
    </row>
    <row r="675868" spans="8:8">
      <c r="H675868" s="317"/>
    </row>
    <row r="675869" spans="8:8">
      <c r="H675869" s="317"/>
    </row>
    <row r="675870" spans="8:8">
      <c r="H675870" s="317"/>
    </row>
    <row r="675871" spans="8:8">
      <c r="H675871" s="317"/>
    </row>
    <row r="675872" spans="8:8">
      <c r="H675872" s="317"/>
    </row>
    <row r="675873" spans="8:8">
      <c r="H675873" s="317"/>
    </row>
    <row r="675874" spans="8:8">
      <c r="H675874" s="317"/>
    </row>
    <row r="675875" spans="8:8">
      <c r="H675875" s="317"/>
    </row>
    <row r="675876" spans="8:8">
      <c r="H675876" s="317"/>
    </row>
    <row r="675877" spans="8:8">
      <c r="H675877" s="317"/>
    </row>
    <row r="675878" spans="8:8">
      <c r="H675878" s="317"/>
    </row>
    <row r="675879" spans="8:8">
      <c r="H675879" s="317"/>
    </row>
    <row r="675880" spans="8:8">
      <c r="H675880" s="317"/>
    </row>
    <row r="675881" spans="8:8">
      <c r="H675881" s="317"/>
    </row>
    <row r="675882" spans="8:8">
      <c r="H675882" s="317"/>
    </row>
    <row r="675883" spans="8:8">
      <c r="H675883" s="317"/>
    </row>
    <row r="675884" spans="8:8">
      <c r="H675884" s="317"/>
    </row>
    <row r="675885" spans="8:8">
      <c r="H675885" s="317"/>
    </row>
    <row r="675886" spans="8:8">
      <c r="H675886" s="317"/>
    </row>
    <row r="675887" spans="8:8">
      <c r="H675887" s="317"/>
    </row>
    <row r="675888" spans="8:8">
      <c r="H675888" s="317"/>
    </row>
    <row r="675889" spans="8:8">
      <c r="H675889" s="317"/>
    </row>
    <row r="675890" spans="8:8">
      <c r="H675890" s="317"/>
    </row>
    <row r="675891" spans="8:8">
      <c r="H675891" s="317"/>
    </row>
    <row r="675892" spans="8:8">
      <c r="H675892" s="317"/>
    </row>
    <row r="675893" spans="8:8">
      <c r="H675893" s="317"/>
    </row>
    <row r="675894" spans="8:8">
      <c r="H675894" s="317"/>
    </row>
    <row r="675895" spans="8:8">
      <c r="H675895" s="317"/>
    </row>
    <row r="675896" spans="8:8">
      <c r="H675896" s="317"/>
    </row>
    <row r="675897" spans="8:8">
      <c r="H675897" s="317"/>
    </row>
    <row r="675898" spans="8:8">
      <c r="H675898" s="317"/>
    </row>
    <row r="675899" spans="8:8">
      <c r="H675899" s="317"/>
    </row>
    <row r="675900" spans="8:8">
      <c r="H675900" s="317"/>
    </row>
    <row r="675901" spans="8:8">
      <c r="H675901" s="317"/>
    </row>
    <row r="675902" spans="8:8">
      <c r="H675902" s="317"/>
    </row>
    <row r="675903" spans="8:8">
      <c r="H675903" s="317"/>
    </row>
    <row r="675904" spans="8:8">
      <c r="H675904" s="317"/>
    </row>
    <row r="675905" spans="8:8">
      <c r="H675905" s="317"/>
    </row>
    <row r="675906" spans="8:8">
      <c r="H675906" s="317"/>
    </row>
    <row r="675907" spans="8:8">
      <c r="H675907" s="317"/>
    </row>
    <row r="675908" spans="8:8">
      <c r="H675908" s="317"/>
    </row>
    <row r="675909" spans="8:8">
      <c r="H675909" s="317"/>
    </row>
    <row r="675910" spans="8:8">
      <c r="H675910" s="317"/>
    </row>
    <row r="675911" spans="8:8">
      <c r="H675911" s="317"/>
    </row>
    <row r="675912" spans="8:8">
      <c r="H675912" s="317"/>
    </row>
    <row r="675913" spans="8:8">
      <c r="H675913" s="317"/>
    </row>
    <row r="675914" spans="8:8">
      <c r="H675914" s="317"/>
    </row>
    <row r="675915" spans="8:8">
      <c r="H675915" s="317"/>
    </row>
    <row r="675916" spans="8:8">
      <c r="H675916" s="317"/>
    </row>
    <row r="675917" spans="8:8">
      <c r="H675917" s="317"/>
    </row>
    <row r="675918" spans="8:8">
      <c r="H675918" s="317"/>
    </row>
    <row r="675919" spans="8:8">
      <c r="H675919" s="317"/>
    </row>
    <row r="675920" spans="8:8">
      <c r="H675920" s="317"/>
    </row>
    <row r="675921" spans="8:8">
      <c r="H675921" s="317"/>
    </row>
    <row r="675922" spans="8:8">
      <c r="H675922" s="317"/>
    </row>
    <row r="675923" spans="8:8">
      <c r="H675923" s="317"/>
    </row>
    <row r="675924" spans="8:8">
      <c r="H675924" s="317"/>
    </row>
    <row r="675925" spans="8:8">
      <c r="H675925" s="317"/>
    </row>
    <row r="675926" spans="8:8">
      <c r="H675926" s="317"/>
    </row>
    <row r="675927" spans="8:8">
      <c r="H675927" s="317"/>
    </row>
    <row r="675928" spans="8:8">
      <c r="H675928" s="317"/>
    </row>
    <row r="675929" spans="8:8">
      <c r="H675929" s="317"/>
    </row>
    <row r="675930" spans="8:8">
      <c r="H675930" s="317"/>
    </row>
    <row r="675931" spans="8:8">
      <c r="H675931" s="317"/>
    </row>
    <row r="675932" spans="8:8">
      <c r="H675932" s="317"/>
    </row>
    <row r="675933" spans="8:8">
      <c r="H675933" s="317"/>
    </row>
    <row r="675934" spans="8:8">
      <c r="H675934" s="317"/>
    </row>
    <row r="675935" spans="8:8">
      <c r="H675935" s="317"/>
    </row>
    <row r="675936" spans="8:8">
      <c r="H675936" s="317"/>
    </row>
    <row r="675937" spans="8:8">
      <c r="H675937" s="317"/>
    </row>
    <row r="675938" spans="8:8">
      <c r="H675938" s="317"/>
    </row>
    <row r="675939" spans="8:8">
      <c r="H675939" s="317"/>
    </row>
    <row r="675940" spans="8:8">
      <c r="H675940" s="317"/>
    </row>
    <row r="675941" spans="8:8">
      <c r="H675941" s="317"/>
    </row>
    <row r="675942" spans="8:8">
      <c r="H675942" s="317"/>
    </row>
    <row r="675943" spans="8:8">
      <c r="H675943" s="317"/>
    </row>
    <row r="675944" spans="8:8">
      <c r="H675944" s="317"/>
    </row>
    <row r="675945" spans="8:8">
      <c r="H675945" s="317"/>
    </row>
    <row r="675946" spans="8:8">
      <c r="H675946" s="317"/>
    </row>
    <row r="675947" spans="8:8">
      <c r="H675947" s="317"/>
    </row>
    <row r="675948" spans="8:8">
      <c r="H675948" s="317"/>
    </row>
    <row r="675949" spans="8:8">
      <c r="H675949" s="317"/>
    </row>
    <row r="675950" spans="8:8">
      <c r="H675950" s="317"/>
    </row>
    <row r="675951" spans="8:8">
      <c r="H675951" s="317"/>
    </row>
    <row r="675952" spans="8:8">
      <c r="H675952" s="317"/>
    </row>
    <row r="675953" spans="8:8">
      <c r="H675953" s="317"/>
    </row>
    <row r="675954" spans="8:8">
      <c r="H675954" s="317"/>
    </row>
    <row r="675955" spans="8:8">
      <c r="H675955" s="317"/>
    </row>
    <row r="675956" spans="8:8">
      <c r="H675956" s="317"/>
    </row>
    <row r="675957" spans="8:8">
      <c r="H675957" s="317"/>
    </row>
    <row r="675958" spans="8:8">
      <c r="H675958" s="317"/>
    </row>
    <row r="675959" spans="8:8">
      <c r="H675959" s="317"/>
    </row>
    <row r="675960" spans="8:8">
      <c r="H675960" s="317"/>
    </row>
    <row r="675961" spans="8:8">
      <c r="H675961" s="317"/>
    </row>
    <row r="675962" spans="8:8">
      <c r="H675962" s="317"/>
    </row>
    <row r="675963" spans="8:8">
      <c r="H675963" s="317"/>
    </row>
    <row r="675964" spans="8:8">
      <c r="H675964" s="317"/>
    </row>
    <row r="675965" spans="8:8">
      <c r="H675965" s="317"/>
    </row>
    <row r="675966" spans="8:8">
      <c r="H675966" s="317"/>
    </row>
    <row r="675967" spans="8:8">
      <c r="H675967" s="317"/>
    </row>
    <row r="675968" spans="8:8">
      <c r="H675968" s="317"/>
    </row>
    <row r="675969" spans="8:8">
      <c r="H675969" s="317"/>
    </row>
    <row r="675970" spans="8:8">
      <c r="H675970" s="317"/>
    </row>
    <row r="675971" spans="8:8">
      <c r="H675971" s="317"/>
    </row>
    <row r="675972" spans="8:8">
      <c r="H675972" s="317"/>
    </row>
    <row r="675973" spans="8:8">
      <c r="H675973" s="317"/>
    </row>
    <row r="675974" spans="8:8">
      <c r="H675974" s="317"/>
    </row>
    <row r="675975" spans="8:8">
      <c r="H675975" s="317"/>
    </row>
    <row r="675976" spans="8:8">
      <c r="H675976" s="317"/>
    </row>
    <row r="675977" spans="8:8">
      <c r="H675977" s="317"/>
    </row>
    <row r="675978" spans="8:8">
      <c r="H675978" s="317"/>
    </row>
    <row r="675979" spans="8:8">
      <c r="H675979" s="317"/>
    </row>
    <row r="675980" spans="8:8">
      <c r="H675980" s="317"/>
    </row>
    <row r="675981" spans="8:8">
      <c r="H675981" s="317"/>
    </row>
    <row r="675982" spans="8:8">
      <c r="H675982" s="317"/>
    </row>
    <row r="675983" spans="8:8">
      <c r="H675983" s="317"/>
    </row>
    <row r="675984" spans="8:8">
      <c r="H675984" s="317"/>
    </row>
    <row r="675985" spans="8:8">
      <c r="H675985" s="317"/>
    </row>
    <row r="675986" spans="8:8">
      <c r="H675986" s="317"/>
    </row>
    <row r="675987" spans="8:8">
      <c r="H675987" s="317"/>
    </row>
    <row r="675988" spans="8:8">
      <c r="H675988" s="317"/>
    </row>
    <row r="675989" spans="8:8">
      <c r="H675989" s="317"/>
    </row>
    <row r="675990" spans="8:8">
      <c r="H675990" s="317"/>
    </row>
    <row r="675991" spans="8:8">
      <c r="H675991" s="317"/>
    </row>
    <row r="675992" spans="8:8">
      <c r="H675992" s="317"/>
    </row>
    <row r="675993" spans="8:8">
      <c r="H675993" s="317"/>
    </row>
    <row r="675994" spans="8:8">
      <c r="H675994" s="317"/>
    </row>
    <row r="675995" spans="8:8">
      <c r="H675995" s="317"/>
    </row>
    <row r="675996" spans="8:8">
      <c r="H675996" s="317"/>
    </row>
    <row r="675997" spans="8:8">
      <c r="H675997" s="317"/>
    </row>
    <row r="675998" spans="8:8">
      <c r="H675998" s="317"/>
    </row>
    <row r="675999" spans="8:8">
      <c r="H675999" s="317"/>
    </row>
    <row r="676000" spans="8:8">
      <c r="H676000" s="317"/>
    </row>
    <row r="676001" spans="8:8">
      <c r="H676001" s="317"/>
    </row>
    <row r="676002" spans="8:8">
      <c r="H676002" s="317"/>
    </row>
    <row r="676003" spans="8:8">
      <c r="H676003" s="317"/>
    </row>
    <row r="676004" spans="8:8">
      <c r="H676004" s="317"/>
    </row>
    <row r="676005" spans="8:8">
      <c r="H676005" s="317"/>
    </row>
    <row r="676006" spans="8:8">
      <c r="H676006" s="317"/>
    </row>
    <row r="676007" spans="8:8">
      <c r="H676007" s="317"/>
    </row>
    <row r="676008" spans="8:8">
      <c r="H676008" s="317"/>
    </row>
    <row r="676009" spans="8:8">
      <c r="H676009" s="317"/>
    </row>
    <row r="676010" spans="8:8">
      <c r="H676010" s="317"/>
    </row>
    <row r="676011" spans="8:8">
      <c r="H676011" s="317"/>
    </row>
    <row r="676012" spans="8:8">
      <c r="H676012" s="317"/>
    </row>
    <row r="676013" spans="8:8">
      <c r="H676013" s="317"/>
    </row>
    <row r="676014" spans="8:8">
      <c r="H676014" s="317"/>
    </row>
    <row r="676015" spans="8:8">
      <c r="H676015" s="317"/>
    </row>
    <row r="676016" spans="8:8">
      <c r="H676016" s="317"/>
    </row>
    <row r="676017" spans="8:8">
      <c r="H676017" s="317"/>
    </row>
    <row r="676018" spans="8:8">
      <c r="H676018" s="317"/>
    </row>
    <row r="676019" spans="8:8">
      <c r="H676019" s="317"/>
    </row>
    <row r="676020" spans="8:8">
      <c r="H676020" s="317"/>
    </row>
    <row r="676021" spans="8:8">
      <c r="H676021" s="317"/>
    </row>
    <row r="676022" spans="8:8">
      <c r="H676022" s="317"/>
    </row>
    <row r="676023" spans="8:8">
      <c r="H676023" s="317"/>
    </row>
    <row r="676024" spans="8:8">
      <c r="H676024" s="317"/>
    </row>
    <row r="676025" spans="8:8">
      <c r="H676025" s="317"/>
    </row>
    <row r="676026" spans="8:8">
      <c r="H676026" s="317"/>
    </row>
    <row r="676027" spans="8:8">
      <c r="H676027" s="317"/>
    </row>
    <row r="676028" spans="8:8">
      <c r="H676028" s="317"/>
    </row>
    <row r="676029" spans="8:8">
      <c r="H676029" s="317"/>
    </row>
    <row r="676030" spans="8:8">
      <c r="H676030" s="317"/>
    </row>
    <row r="676031" spans="8:8">
      <c r="H676031" s="317"/>
    </row>
    <row r="676032" spans="8:8">
      <c r="H676032" s="317"/>
    </row>
    <row r="676033" spans="8:8">
      <c r="H676033" s="317"/>
    </row>
    <row r="676034" spans="8:8">
      <c r="H676034" s="317"/>
    </row>
    <row r="676035" spans="8:8">
      <c r="H676035" s="317"/>
    </row>
    <row r="676036" spans="8:8">
      <c r="H676036" s="317"/>
    </row>
    <row r="676037" spans="8:8">
      <c r="H676037" s="317"/>
    </row>
    <row r="676038" spans="8:8">
      <c r="H676038" s="317"/>
    </row>
    <row r="676039" spans="8:8">
      <c r="H676039" s="317"/>
    </row>
    <row r="676040" spans="8:8">
      <c r="H676040" s="317"/>
    </row>
    <row r="676041" spans="8:8">
      <c r="H676041" s="317"/>
    </row>
    <row r="676042" spans="8:8">
      <c r="H676042" s="317"/>
    </row>
    <row r="676043" spans="8:8">
      <c r="H676043" s="317"/>
    </row>
    <row r="676044" spans="8:8">
      <c r="H676044" s="317"/>
    </row>
    <row r="676045" spans="8:8">
      <c r="H676045" s="317"/>
    </row>
    <row r="676046" spans="8:8">
      <c r="H676046" s="317"/>
    </row>
    <row r="676047" spans="8:8">
      <c r="H676047" s="317"/>
    </row>
    <row r="676048" spans="8:8">
      <c r="H676048" s="317"/>
    </row>
    <row r="676049" spans="8:8">
      <c r="H676049" s="317"/>
    </row>
    <row r="676050" spans="8:8">
      <c r="H676050" s="317"/>
    </row>
    <row r="676051" spans="8:8">
      <c r="H676051" s="317"/>
    </row>
    <row r="676052" spans="8:8">
      <c r="H676052" s="317"/>
    </row>
    <row r="676053" spans="8:8">
      <c r="H676053" s="317"/>
    </row>
    <row r="676054" spans="8:8">
      <c r="H676054" s="317"/>
    </row>
    <row r="676055" spans="8:8">
      <c r="H676055" s="317"/>
    </row>
    <row r="676056" spans="8:8">
      <c r="H676056" s="317"/>
    </row>
    <row r="676057" spans="8:8">
      <c r="H676057" s="317"/>
    </row>
    <row r="676058" spans="8:8">
      <c r="H676058" s="317"/>
    </row>
    <row r="676059" spans="8:8">
      <c r="H676059" s="317"/>
    </row>
    <row r="676060" spans="8:8">
      <c r="H676060" s="317"/>
    </row>
    <row r="676061" spans="8:8">
      <c r="H676061" s="317"/>
    </row>
    <row r="676062" spans="8:8">
      <c r="H676062" s="317"/>
    </row>
    <row r="676063" spans="8:8">
      <c r="H676063" s="317"/>
    </row>
    <row r="676064" spans="8:8">
      <c r="H676064" s="317"/>
    </row>
    <row r="676065" spans="8:8">
      <c r="H676065" s="317"/>
    </row>
    <row r="676066" spans="8:8">
      <c r="H676066" s="317"/>
    </row>
    <row r="676067" spans="8:8">
      <c r="H676067" s="317"/>
    </row>
    <row r="676068" spans="8:8">
      <c r="H676068" s="317"/>
    </row>
    <row r="676069" spans="8:8">
      <c r="H676069" s="317"/>
    </row>
    <row r="676070" spans="8:8">
      <c r="H676070" s="317"/>
    </row>
    <row r="676071" spans="8:8">
      <c r="H676071" s="317"/>
    </row>
    <row r="676072" spans="8:8">
      <c r="H676072" s="317"/>
    </row>
    <row r="676073" spans="8:8">
      <c r="H676073" s="317"/>
    </row>
    <row r="676074" spans="8:8">
      <c r="H676074" s="317"/>
    </row>
    <row r="676075" spans="8:8">
      <c r="H676075" s="317"/>
    </row>
    <row r="676076" spans="8:8">
      <c r="H676076" s="317"/>
    </row>
    <row r="676077" spans="8:8">
      <c r="H676077" s="317"/>
    </row>
    <row r="676078" spans="8:8">
      <c r="H676078" s="317"/>
    </row>
    <row r="676079" spans="8:8">
      <c r="H676079" s="317"/>
    </row>
    <row r="676080" spans="8:8">
      <c r="H676080" s="317"/>
    </row>
    <row r="676081" spans="8:8">
      <c r="H676081" s="317"/>
    </row>
    <row r="676082" spans="8:8">
      <c r="H676082" s="317"/>
    </row>
    <row r="676083" spans="8:8">
      <c r="H676083" s="317"/>
    </row>
    <row r="676084" spans="8:8">
      <c r="H676084" s="317"/>
    </row>
    <row r="676085" spans="8:8">
      <c r="H676085" s="317"/>
    </row>
    <row r="676086" spans="8:8">
      <c r="H676086" s="317"/>
    </row>
    <row r="676087" spans="8:8">
      <c r="H676087" s="317"/>
    </row>
    <row r="676088" spans="8:8">
      <c r="H676088" s="317"/>
    </row>
    <row r="676089" spans="8:8">
      <c r="H676089" s="317"/>
    </row>
    <row r="676090" spans="8:8">
      <c r="H676090" s="317"/>
    </row>
    <row r="676091" spans="8:8">
      <c r="H676091" s="317"/>
    </row>
    <row r="676092" spans="8:8">
      <c r="H676092" s="317"/>
    </row>
    <row r="676093" spans="8:8">
      <c r="H676093" s="317"/>
    </row>
    <row r="676094" spans="8:8">
      <c r="H676094" s="317"/>
    </row>
    <row r="676095" spans="8:8">
      <c r="H676095" s="317"/>
    </row>
    <row r="676096" spans="8:8">
      <c r="H676096" s="317"/>
    </row>
    <row r="676097" spans="8:8">
      <c r="H676097" s="317"/>
    </row>
    <row r="676098" spans="8:8">
      <c r="H676098" s="317"/>
    </row>
    <row r="676099" spans="8:8">
      <c r="H676099" s="317"/>
    </row>
    <row r="676100" spans="8:8">
      <c r="H676100" s="317"/>
    </row>
    <row r="676101" spans="8:8">
      <c r="H676101" s="317"/>
    </row>
    <row r="676102" spans="8:8">
      <c r="H676102" s="317"/>
    </row>
    <row r="676103" spans="8:8">
      <c r="H676103" s="317"/>
    </row>
    <row r="676104" spans="8:8">
      <c r="H676104" s="317"/>
    </row>
    <row r="676105" spans="8:8">
      <c r="H676105" s="317"/>
    </row>
    <row r="676106" spans="8:8">
      <c r="H676106" s="317"/>
    </row>
    <row r="676107" spans="8:8">
      <c r="H676107" s="317"/>
    </row>
    <row r="676108" spans="8:8">
      <c r="H676108" s="317"/>
    </row>
    <row r="676109" spans="8:8">
      <c r="H676109" s="317"/>
    </row>
    <row r="676110" spans="8:8">
      <c r="H676110" s="317"/>
    </row>
    <row r="676111" spans="8:8">
      <c r="H676111" s="317"/>
    </row>
    <row r="676112" spans="8:8">
      <c r="H676112" s="317"/>
    </row>
    <row r="676113" spans="8:8">
      <c r="H676113" s="317"/>
    </row>
    <row r="676114" spans="8:8">
      <c r="H676114" s="317"/>
    </row>
    <row r="676115" spans="8:8">
      <c r="H676115" s="317"/>
    </row>
    <row r="676116" spans="8:8">
      <c r="H676116" s="317"/>
    </row>
    <row r="676117" spans="8:8">
      <c r="H676117" s="317"/>
    </row>
    <row r="676118" spans="8:8">
      <c r="H676118" s="317"/>
    </row>
    <row r="676119" spans="8:8">
      <c r="H676119" s="317"/>
    </row>
    <row r="676120" spans="8:8">
      <c r="H676120" s="317"/>
    </row>
    <row r="676121" spans="8:8">
      <c r="H676121" s="317"/>
    </row>
    <row r="676122" spans="8:8">
      <c r="H676122" s="317"/>
    </row>
    <row r="676123" spans="8:8">
      <c r="H676123" s="317"/>
    </row>
    <row r="676124" spans="8:8">
      <c r="H676124" s="317"/>
    </row>
    <row r="676125" spans="8:8">
      <c r="H676125" s="317"/>
    </row>
    <row r="676126" spans="8:8">
      <c r="H676126" s="317"/>
    </row>
    <row r="676127" spans="8:8">
      <c r="H676127" s="317"/>
    </row>
    <row r="676128" spans="8:8">
      <c r="H676128" s="317"/>
    </row>
    <row r="676129" spans="8:8">
      <c r="H676129" s="317"/>
    </row>
    <row r="676130" spans="8:8">
      <c r="H676130" s="317"/>
    </row>
    <row r="676131" spans="8:8">
      <c r="H676131" s="317"/>
    </row>
    <row r="676132" spans="8:8">
      <c r="H676132" s="317"/>
    </row>
    <row r="676133" spans="8:8">
      <c r="H676133" s="317"/>
    </row>
    <row r="676134" spans="8:8">
      <c r="H676134" s="317"/>
    </row>
    <row r="676135" spans="8:8">
      <c r="H676135" s="317"/>
    </row>
    <row r="676136" spans="8:8">
      <c r="H676136" s="317"/>
    </row>
    <row r="676137" spans="8:8">
      <c r="H676137" s="317"/>
    </row>
    <row r="676138" spans="8:8">
      <c r="H676138" s="317"/>
    </row>
    <row r="676139" spans="8:8">
      <c r="H676139" s="317"/>
    </row>
    <row r="676140" spans="8:8">
      <c r="H676140" s="317"/>
    </row>
    <row r="676141" spans="8:8">
      <c r="H676141" s="317"/>
    </row>
    <row r="676142" spans="8:8">
      <c r="H676142" s="317"/>
    </row>
    <row r="676143" spans="8:8">
      <c r="H676143" s="317"/>
    </row>
    <row r="676144" spans="8:8">
      <c r="H676144" s="317"/>
    </row>
    <row r="676145" spans="8:8">
      <c r="H676145" s="317"/>
    </row>
    <row r="676146" spans="8:8">
      <c r="H676146" s="317"/>
    </row>
    <row r="676147" spans="8:8">
      <c r="H676147" s="317"/>
    </row>
    <row r="676148" spans="8:8">
      <c r="H676148" s="317"/>
    </row>
    <row r="676149" spans="8:8">
      <c r="H676149" s="317"/>
    </row>
    <row r="676150" spans="8:8">
      <c r="H676150" s="317"/>
    </row>
    <row r="676151" spans="8:8">
      <c r="H676151" s="317"/>
    </row>
    <row r="676152" spans="8:8">
      <c r="H676152" s="317"/>
    </row>
    <row r="676153" spans="8:8">
      <c r="H676153" s="317"/>
    </row>
    <row r="676154" spans="8:8">
      <c r="H676154" s="317"/>
    </row>
    <row r="676155" spans="8:8">
      <c r="H676155" s="317"/>
    </row>
    <row r="676156" spans="8:8">
      <c r="H676156" s="317"/>
    </row>
    <row r="676157" spans="8:8">
      <c r="H676157" s="317"/>
    </row>
    <row r="676158" spans="8:8">
      <c r="H676158" s="317"/>
    </row>
    <row r="676159" spans="8:8">
      <c r="H676159" s="317"/>
    </row>
    <row r="676160" spans="8:8">
      <c r="H676160" s="317"/>
    </row>
    <row r="676161" spans="8:8">
      <c r="H676161" s="317"/>
    </row>
    <row r="676162" spans="8:8">
      <c r="H676162" s="317"/>
    </row>
    <row r="676163" spans="8:8">
      <c r="H676163" s="317"/>
    </row>
    <row r="676164" spans="8:8">
      <c r="H676164" s="317"/>
    </row>
    <row r="676165" spans="8:8">
      <c r="H676165" s="317"/>
    </row>
    <row r="676166" spans="8:8">
      <c r="H676166" s="317"/>
    </row>
    <row r="676167" spans="8:8">
      <c r="H676167" s="317"/>
    </row>
    <row r="676168" spans="8:8">
      <c r="H676168" s="317"/>
    </row>
    <row r="676169" spans="8:8">
      <c r="H676169" s="317"/>
    </row>
    <row r="676170" spans="8:8">
      <c r="H676170" s="317"/>
    </row>
    <row r="676171" spans="8:8">
      <c r="H676171" s="317"/>
    </row>
    <row r="676172" spans="8:8">
      <c r="H676172" s="317"/>
    </row>
    <row r="676173" spans="8:8">
      <c r="H676173" s="317"/>
    </row>
    <row r="676174" spans="8:8">
      <c r="H676174" s="317"/>
    </row>
    <row r="676175" spans="8:8">
      <c r="H676175" s="317"/>
    </row>
    <row r="676176" spans="8:8">
      <c r="H676176" s="317"/>
    </row>
    <row r="676177" spans="8:8">
      <c r="H676177" s="317"/>
    </row>
    <row r="676178" spans="8:8">
      <c r="H676178" s="317"/>
    </row>
    <row r="676179" spans="8:8">
      <c r="H676179" s="317"/>
    </row>
    <row r="676180" spans="8:8">
      <c r="H676180" s="317"/>
    </row>
    <row r="676181" spans="8:8">
      <c r="H676181" s="317"/>
    </row>
    <row r="676182" spans="8:8">
      <c r="H676182" s="317"/>
    </row>
    <row r="676183" spans="8:8">
      <c r="H676183" s="317"/>
    </row>
    <row r="676184" spans="8:8">
      <c r="H676184" s="317"/>
    </row>
    <row r="676185" spans="8:8">
      <c r="H676185" s="317"/>
    </row>
    <row r="676186" spans="8:8">
      <c r="H676186" s="317"/>
    </row>
    <row r="676187" spans="8:8">
      <c r="H676187" s="317"/>
    </row>
    <row r="676188" spans="8:8">
      <c r="H676188" s="317"/>
    </row>
    <row r="676189" spans="8:8">
      <c r="H676189" s="317"/>
    </row>
    <row r="676190" spans="8:8">
      <c r="H676190" s="317"/>
    </row>
    <row r="676191" spans="8:8">
      <c r="H676191" s="317"/>
    </row>
    <row r="676192" spans="8:8">
      <c r="H676192" s="317"/>
    </row>
    <row r="676193" spans="8:8">
      <c r="H676193" s="317"/>
    </row>
    <row r="676194" spans="8:8">
      <c r="H676194" s="317"/>
    </row>
    <row r="676195" spans="8:8">
      <c r="H676195" s="317"/>
    </row>
    <row r="676196" spans="8:8">
      <c r="H676196" s="317"/>
    </row>
    <row r="676197" spans="8:8">
      <c r="H676197" s="317"/>
    </row>
    <row r="676198" spans="8:8">
      <c r="H676198" s="317"/>
    </row>
    <row r="676199" spans="8:8">
      <c r="H676199" s="317"/>
    </row>
    <row r="676200" spans="8:8">
      <c r="H676200" s="317"/>
    </row>
    <row r="676201" spans="8:8">
      <c r="H676201" s="317"/>
    </row>
    <row r="676202" spans="8:8">
      <c r="H676202" s="317"/>
    </row>
    <row r="676203" spans="8:8">
      <c r="H676203" s="317"/>
    </row>
    <row r="676204" spans="8:8">
      <c r="H676204" s="317"/>
    </row>
    <row r="676205" spans="8:8">
      <c r="H676205" s="317"/>
    </row>
    <row r="676206" spans="8:8">
      <c r="H676206" s="317"/>
    </row>
    <row r="676207" spans="8:8">
      <c r="H676207" s="317"/>
    </row>
    <row r="676208" spans="8:8">
      <c r="H676208" s="317"/>
    </row>
    <row r="676209" spans="8:8">
      <c r="H676209" s="317"/>
    </row>
    <row r="676210" spans="8:8">
      <c r="H676210" s="317"/>
    </row>
    <row r="676211" spans="8:8">
      <c r="H676211" s="317"/>
    </row>
    <row r="676212" spans="8:8">
      <c r="H676212" s="317"/>
    </row>
    <row r="676213" spans="8:8">
      <c r="H676213" s="317"/>
    </row>
    <row r="676214" spans="8:8">
      <c r="H676214" s="317"/>
    </row>
    <row r="676215" spans="8:8">
      <c r="H676215" s="317"/>
    </row>
    <row r="676216" spans="8:8">
      <c r="H676216" s="317"/>
    </row>
    <row r="676217" spans="8:8">
      <c r="H676217" s="317"/>
    </row>
    <row r="676218" spans="8:8">
      <c r="H676218" s="317"/>
    </row>
    <row r="676219" spans="8:8">
      <c r="H676219" s="317"/>
    </row>
    <row r="676220" spans="8:8">
      <c r="H676220" s="317"/>
    </row>
    <row r="676221" spans="8:8">
      <c r="H676221" s="317"/>
    </row>
    <row r="676222" spans="8:8">
      <c r="H676222" s="317"/>
    </row>
    <row r="676223" spans="8:8">
      <c r="H676223" s="317"/>
    </row>
    <row r="676224" spans="8:8">
      <c r="H676224" s="317"/>
    </row>
    <row r="676225" spans="8:8">
      <c r="H676225" s="317"/>
    </row>
    <row r="676226" spans="8:8">
      <c r="H676226" s="317"/>
    </row>
    <row r="676227" spans="8:8">
      <c r="H676227" s="317"/>
    </row>
    <row r="676228" spans="8:8">
      <c r="H676228" s="317"/>
    </row>
    <row r="676229" spans="8:8">
      <c r="H676229" s="317"/>
    </row>
    <row r="676230" spans="8:8">
      <c r="H676230" s="317"/>
    </row>
    <row r="676231" spans="8:8">
      <c r="H676231" s="317"/>
    </row>
    <row r="676232" spans="8:8">
      <c r="H676232" s="317"/>
    </row>
    <row r="676233" spans="8:8">
      <c r="H676233" s="317"/>
    </row>
    <row r="676234" spans="8:8">
      <c r="H676234" s="317"/>
    </row>
    <row r="676235" spans="8:8">
      <c r="H676235" s="317"/>
    </row>
    <row r="676236" spans="8:8">
      <c r="H676236" s="317"/>
    </row>
    <row r="676237" spans="8:8">
      <c r="H676237" s="317"/>
    </row>
    <row r="676238" spans="8:8">
      <c r="H676238" s="317"/>
    </row>
    <row r="676239" spans="8:8">
      <c r="H676239" s="317"/>
    </row>
    <row r="676240" spans="8:8">
      <c r="H676240" s="317"/>
    </row>
    <row r="676241" spans="8:8">
      <c r="H676241" s="317"/>
    </row>
    <row r="676242" spans="8:8">
      <c r="H676242" s="317"/>
    </row>
    <row r="676243" spans="8:8">
      <c r="H676243" s="317"/>
    </row>
    <row r="676244" spans="8:8">
      <c r="H676244" s="317"/>
    </row>
    <row r="676245" spans="8:8">
      <c r="H676245" s="317"/>
    </row>
    <row r="676246" spans="8:8">
      <c r="H676246" s="317"/>
    </row>
    <row r="676247" spans="8:8">
      <c r="H676247" s="317"/>
    </row>
    <row r="676248" spans="8:8">
      <c r="H676248" s="317"/>
    </row>
    <row r="676249" spans="8:8">
      <c r="H676249" s="317"/>
    </row>
    <row r="676250" spans="8:8">
      <c r="H676250" s="317"/>
    </row>
    <row r="676251" spans="8:8">
      <c r="H676251" s="317"/>
    </row>
    <row r="676252" spans="8:8">
      <c r="H676252" s="317"/>
    </row>
    <row r="676253" spans="8:8">
      <c r="H676253" s="317"/>
    </row>
    <row r="676254" spans="8:8">
      <c r="H676254" s="317"/>
    </row>
    <row r="676255" spans="8:8">
      <c r="H676255" s="317"/>
    </row>
    <row r="676256" spans="8:8">
      <c r="H676256" s="317"/>
    </row>
    <row r="676257" spans="8:8">
      <c r="H676257" s="317"/>
    </row>
    <row r="676258" spans="8:8">
      <c r="H676258" s="317"/>
    </row>
    <row r="676259" spans="8:8">
      <c r="H676259" s="317"/>
    </row>
    <row r="676260" spans="8:8">
      <c r="H676260" s="317"/>
    </row>
    <row r="676261" spans="8:8">
      <c r="H676261" s="317"/>
    </row>
    <row r="676262" spans="8:8">
      <c r="H676262" s="317"/>
    </row>
    <row r="676263" spans="8:8">
      <c r="H676263" s="317"/>
    </row>
    <row r="676264" spans="8:8">
      <c r="H676264" s="317"/>
    </row>
    <row r="676265" spans="8:8">
      <c r="H676265" s="317"/>
    </row>
    <row r="676266" spans="8:8">
      <c r="H676266" s="317"/>
    </row>
    <row r="676267" spans="8:8">
      <c r="H676267" s="317"/>
    </row>
    <row r="676268" spans="8:8">
      <c r="H676268" s="317"/>
    </row>
    <row r="676269" spans="8:8">
      <c r="H676269" s="317"/>
    </row>
    <row r="676270" spans="8:8">
      <c r="H676270" s="317"/>
    </row>
    <row r="676271" spans="8:8">
      <c r="H676271" s="317"/>
    </row>
    <row r="676272" spans="8:8">
      <c r="H676272" s="317"/>
    </row>
    <row r="676273" spans="8:8">
      <c r="H676273" s="317"/>
    </row>
    <row r="676274" spans="8:8">
      <c r="H676274" s="317"/>
    </row>
    <row r="676275" spans="8:8">
      <c r="H676275" s="317"/>
    </row>
    <row r="676276" spans="8:8">
      <c r="H676276" s="317"/>
    </row>
    <row r="676277" spans="8:8">
      <c r="H676277" s="317"/>
    </row>
    <row r="676278" spans="8:8">
      <c r="H676278" s="317"/>
    </row>
    <row r="676279" spans="8:8">
      <c r="H676279" s="317"/>
    </row>
    <row r="676280" spans="8:8">
      <c r="H676280" s="317"/>
    </row>
    <row r="676281" spans="8:8">
      <c r="H676281" s="317"/>
    </row>
    <row r="676282" spans="8:8">
      <c r="H676282" s="317"/>
    </row>
    <row r="676283" spans="8:8">
      <c r="H676283" s="317"/>
    </row>
    <row r="676284" spans="8:8">
      <c r="H676284" s="317"/>
    </row>
    <row r="676285" spans="8:8">
      <c r="H676285" s="317"/>
    </row>
    <row r="676286" spans="8:8">
      <c r="H676286" s="317"/>
    </row>
    <row r="676287" spans="8:8">
      <c r="H676287" s="317"/>
    </row>
    <row r="676288" spans="8:8">
      <c r="H676288" s="317"/>
    </row>
    <row r="676289" spans="8:8">
      <c r="H676289" s="317"/>
    </row>
    <row r="676290" spans="8:8">
      <c r="H676290" s="317"/>
    </row>
    <row r="676291" spans="8:8">
      <c r="H676291" s="317"/>
    </row>
    <row r="676292" spans="8:8">
      <c r="H676292" s="317"/>
    </row>
    <row r="676293" spans="8:8">
      <c r="H676293" s="317"/>
    </row>
    <row r="676294" spans="8:8">
      <c r="H676294" s="317"/>
    </row>
    <row r="676295" spans="8:8">
      <c r="H676295" s="317"/>
    </row>
    <row r="676296" spans="8:8">
      <c r="H676296" s="317"/>
    </row>
    <row r="676297" spans="8:8">
      <c r="H676297" s="317"/>
    </row>
    <row r="676298" spans="8:8">
      <c r="H676298" s="317"/>
    </row>
    <row r="676299" spans="8:8">
      <c r="H676299" s="317"/>
    </row>
    <row r="676300" spans="8:8">
      <c r="H676300" s="317"/>
    </row>
    <row r="676301" spans="8:8">
      <c r="H676301" s="317"/>
    </row>
    <row r="676302" spans="8:8">
      <c r="H676302" s="317"/>
    </row>
    <row r="676303" spans="8:8">
      <c r="H676303" s="317"/>
    </row>
    <row r="676304" spans="8:8">
      <c r="H676304" s="317"/>
    </row>
    <row r="676305" spans="8:8">
      <c r="H676305" s="317"/>
    </row>
    <row r="676306" spans="8:8">
      <c r="H676306" s="317"/>
    </row>
    <row r="676307" spans="8:8">
      <c r="H676307" s="317"/>
    </row>
    <row r="676308" spans="8:8">
      <c r="H676308" s="317"/>
    </row>
    <row r="676309" spans="8:8">
      <c r="H676309" s="317"/>
    </row>
    <row r="676310" spans="8:8">
      <c r="H676310" s="317"/>
    </row>
    <row r="676311" spans="8:8">
      <c r="H676311" s="317"/>
    </row>
    <row r="676312" spans="8:8">
      <c r="H676312" s="317"/>
    </row>
    <row r="676313" spans="8:8">
      <c r="H676313" s="317"/>
    </row>
    <row r="676314" spans="8:8">
      <c r="H676314" s="317"/>
    </row>
    <row r="676315" spans="8:8">
      <c r="H676315" s="317"/>
    </row>
    <row r="676316" spans="8:8">
      <c r="H676316" s="317"/>
    </row>
    <row r="676317" spans="8:8">
      <c r="H676317" s="317"/>
    </row>
    <row r="676318" spans="8:8">
      <c r="H676318" s="317"/>
    </row>
    <row r="676319" spans="8:8">
      <c r="H676319" s="317"/>
    </row>
    <row r="676320" spans="8:8">
      <c r="H676320" s="317"/>
    </row>
    <row r="676321" spans="8:8">
      <c r="H676321" s="317"/>
    </row>
    <row r="676322" spans="8:8">
      <c r="H676322" s="317"/>
    </row>
    <row r="676323" spans="8:8">
      <c r="H676323" s="317"/>
    </row>
    <row r="676324" spans="8:8">
      <c r="H676324" s="317"/>
    </row>
    <row r="676325" spans="8:8">
      <c r="H676325" s="317"/>
    </row>
    <row r="676326" spans="8:8">
      <c r="H676326" s="317"/>
    </row>
    <row r="676327" spans="8:8">
      <c r="H676327" s="317"/>
    </row>
    <row r="676328" spans="8:8">
      <c r="H676328" s="317"/>
    </row>
    <row r="676329" spans="8:8">
      <c r="H676329" s="317"/>
    </row>
    <row r="676330" spans="8:8">
      <c r="H676330" s="317"/>
    </row>
    <row r="676331" spans="8:8">
      <c r="H676331" s="317"/>
    </row>
    <row r="676332" spans="8:8">
      <c r="H676332" s="317"/>
    </row>
    <row r="676333" spans="8:8">
      <c r="H676333" s="317"/>
    </row>
    <row r="676334" spans="8:8">
      <c r="H676334" s="317"/>
    </row>
    <row r="676335" spans="8:8">
      <c r="H676335" s="317"/>
    </row>
    <row r="676336" spans="8:8">
      <c r="H676336" s="317"/>
    </row>
    <row r="676337" spans="8:8">
      <c r="H676337" s="317"/>
    </row>
    <row r="676338" spans="8:8">
      <c r="H676338" s="317"/>
    </row>
    <row r="676339" spans="8:8">
      <c r="H676339" s="317"/>
    </row>
    <row r="676340" spans="8:8">
      <c r="H676340" s="317"/>
    </row>
    <row r="676341" spans="8:8">
      <c r="H676341" s="317"/>
    </row>
    <row r="676342" spans="8:8">
      <c r="H676342" s="317"/>
    </row>
    <row r="676343" spans="8:8">
      <c r="H676343" s="317"/>
    </row>
    <row r="676344" spans="8:8">
      <c r="H676344" s="317"/>
    </row>
    <row r="676345" spans="8:8">
      <c r="H676345" s="317"/>
    </row>
    <row r="676346" spans="8:8">
      <c r="H676346" s="317"/>
    </row>
    <row r="676347" spans="8:8">
      <c r="H676347" s="317"/>
    </row>
    <row r="676348" spans="8:8">
      <c r="H676348" s="317"/>
    </row>
    <row r="676349" spans="8:8">
      <c r="H676349" s="317"/>
    </row>
    <row r="676350" spans="8:8">
      <c r="H676350" s="317"/>
    </row>
    <row r="676351" spans="8:8">
      <c r="H676351" s="317"/>
    </row>
    <row r="676352" spans="8:8">
      <c r="H676352" s="317"/>
    </row>
    <row r="676353" spans="8:8">
      <c r="H676353" s="317"/>
    </row>
    <row r="676354" spans="8:8">
      <c r="H676354" s="317"/>
    </row>
    <row r="676355" spans="8:8">
      <c r="H676355" s="317"/>
    </row>
    <row r="676356" spans="8:8">
      <c r="H676356" s="317"/>
    </row>
    <row r="676357" spans="8:8">
      <c r="H676357" s="317"/>
    </row>
    <row r="676358" spans="8:8">
      <c r="H676358" s="317"/>
    </row>
    <row r="676359" spans="8:8">
      <c r="H676359" s="317"/>
    </row>
    <row r="676360" spans="8:8">
      <c r="H676360" s="317"/>
    </row>
    <row r="676361" spans="8:8">
      <c r="H676361" s="317"/>
    </row>
    <row r="676362" spans="8:8">
      <c r="H676362" s="317"/>
    </row>
    <row r="676363" spans="8:8">
      <c r="H676363" s="317"/>
    </row>
    <row r="676364" spans="8:8">
      <c r="H676364" s="317"/>
    </row>
    <row r="676365" spans="8:8">
      <c r="H676365" s="317"/>
    </row>
    <row r="676366" spans="8:8">
      <c r="H676366" s="317"/>
    </row>
    <row r="676367" spans="8:8">
      <c r="H676367" s="317"/>
    </row>
    <row r="676368" spans="8:8">
      <c r="H676368" s="317"/>
    </row>
    <row r="676369" spans="8:8">
      <c r="H676369" s="317"/>
    </row>
    <row r="676370" spans="8:8">
      <c r="H676370" s="317"/>
    </row>
    <row r="676371" spans="8:8">
      <c r="H676371" s="317"/>
    </row>
    <row r="676372" spans="8:8">
      <c r="H676372" s="317"/>
    </row>
    <row r="676373" spans="8:8">
      <c r="H676373" s="317"/>
    </row>
    <row r="676374" spans="8:8">
      <c r="H676374" s="317"/>
    </row>
    <row r="676375" spans="8:8">
      <c r="H676375" s="317"/>
    </row>
    <row r="676376" spans="8:8">
      <c r="H676376" s="317"/>
    </row>
    <row r="676377" spans="8:8">
      <c r="H676377" s="317"/>
    </row>
    <row r="676378" spans="8:8">
      <c r="H676378" s="317"/>
    </row>
    <row r="676379" spans="8:8">
      <c r="H676379" s="317"/>
    </row>
    <row r="676380" spans="8:8">
      <c r="H676380" s="317"/>
    </row>
    <row r="676381" spans="8:8">
      <c r="H676381" s="317"/>
    </row>
    <row r="676382" spans="8:8">
      <c r="H676382" s="317"/>
    </row>
    <row r="676383" spans="8:8">
      <c r="H676383" s="317"/>
    </row>
    <row r="676384" spans="8:8">
      <c r="H676384" s="317"/>
    </row>
    <row r="676385" spans="8:8">
      <c r="H676385" s="317"/>
    </row>
    <row r="676386" spans="8:8">
      <c r="H676386" s="317"/>
    </row>
    <row r="676387" spans="8:8">
      <c r="H676387" s="317"/>
    </row>
    <row r="676388" spans="8:8">
      <c r="H676388" s="317"/>
    </row>
    <row r="676389" spans="8:8">
      <c r="H676389" s="317"/>
    </row>
    <row r="676390" spans="8:8">
      <c r="H676390" s="317"/>
    </row>
    <row r="676391" spans="8:8">
      <c r="H676391" s="317"/>
    </row>
    <row r="676392" spans="8:8">
      <c r="H676392" s="317"/>
    </row>
    <row r="676393" spans="8:8">
      <c r="H676393" s="317"/>
    </row>
    <row r="676394" spans="8:8">
      <c r="H676394" s="317"/>
    </row>
    <row r="676395" spans="8:8">
      <c r="H676395" s="317"/>
    </row>
    <row r="676396" spans="8:8">
      <c r="H676396" s="317"/>
    </row>
    <row r="676397" spans="8:8">
      <c r="H676397" s="317"/>
    </row>
    <row r="676398" spans="8:8">
      <c r="H676398" s="317"/>
    </row>
    <row r="676399" spans="8:8">
      <c r="H676399" s="317"/>
    </row>
    <row r="676400" spans="8:8">
      <c r="H676400" s="317"/>
    </row>
    <row r="676401" spans="8:8">
      <c r="H676401" s="317"/>
    </row>
    <row r="676402" spans="8:8">
      <c r="H676402" s="317"/>
    </row>
    <row r="676403" spans="8:8">
      <c r="H676403" s="317"/>
    </row>
    <row r="676404" spans="8:8">
      <c r="H676404" s="317"/>
    </row>
    <row r="676405" spans="8:8">
      <c r="H676405" s="317"/>
    </row>
    <row r="676406" spans="8:8">
      <c r="H676406" s="317"/>
    </row>
    <row r="676407" spans="8:8">
      <c r="H676407" s="317"/>
    </row>
    <row r="676408" spans="8:8">
      <c r="H676408" s="317"/>
    </row>
    <row r="676409" spans="8:8">
      <c r="H676409" s="317"/>
    </row>
    <row r="676410" spans="8:8">
      <c r="H676410" s="317"/>
    </row>
    <row r="676411" spans="8:8">
      <c r="H676411" s="317"/>
    </row>
    <row r="676412" spans="8:8">
      <c r="H676412" s="317"/>
    </row>
    <row r="676413" spans="8:8">
      <c r="H676413" s="317"/>
    </row>
    <row r="676414" spans="8:8">
      <c r="H676414" s="317"/>
    </row>
    <row r="676415" spans="8:8">
      <c r="H676415" s="317"/>
    </row>
    <row r="676416" spans="8:8">
      <c r="H676416" s="317"/>
    </row>
    <row r="676417" spans="8:8">
      <c r="H676417" s="317"/>
    </row>
    <row r="676418" spans="8:8">
      <c r="H676418" s="317"/>
    </row>
    <row r="676419" spans="8:8">
      <c r="H676419" s="317"/>
    </row>
    <row r="676420" spans="8:8">
      <c r="H676420" s="317"/>
    </row>
    <row r="676421" spans="8:8">
      <c r="H676421" s="317"/>
    </row>
    <row r="676422" spans="8:8">
      <c r="H676422" s="317"/>
    </row>
    <row r="676423" spans="8:8">
      <c r="H676423" s="317"/>
    </row>
    <row r="676424" spans="8:8">
      <c r="H676424" s="317"/>
    </row>
    <row r="676425" spans="8:8">
      <c r="H676425" s="317"/>
    </row>
    <row r="676426" spans="8:8">
      <c r="H676426" s="317"/>
    </row>
    <row r="676427" spans="8:8">
      <c r="H676427" s="317"/>
    </row>
    <row r="676428" spans="8:8">
      <c r="H676428" s="317"/>
    </row>
    <row r="676429" spans="8:8">
      <c r="H676429" s="317"/>
    </row>
    <row r="676430" spans="8:8">
      <c r="H676430" s="317"/>
    </row>
    <row r="676431" spans="8:8">
      <c r="H676431" s="317"/>
    </row>
    <row r="676432" spans="8:8">
      <c r="H676432" s="317"/>
    </row>
    <row r="676433" spans="8:8">
      <c r="H676433" s="317"/>
    </row>
    <row r="676434" spans="8:8">
      <c r="H676434" s="317"/>
    </row>
    <row r="676435" spans="8:8">
      <c r="H676435" s="317"/>
    </row>
    <row r="676436" spans="8:8">
      <c r="H676436" s="317"/>
    </row>
    <row r="676437" spans="8:8">
      <c r="H676437" s="317"/>
    </row>
    <row r="676438" spans="8:8">
      <c r="H676438" s="317"/>
    </row>
    <row r="676439" spans="8:8">
      <c r="H676439" s="317"/>
    </row>
    <row r="676440" spans="8:8">
      <c r="H676440" s="317"/>
    </row>
    <row r="676441" spans="8:8">
      <c r="H676441" s="317"/>
    </row>
    <row r="676442" spans="8:8">
      <c r="H676442" s="317"/>
    </row>
    <row r="676443" spans="8:8">
      <c r="H676443" s="317"/>
    </row>
    <row r="676444" spans="8:8">
      <c r="H676444" s="317"/>
    </row>
    <row r="676445" spans="8:8">
      <c r="H676445" s="317"/>
    </row>
    <row r="676446" spans="8:8">
      <c r="H676446" s="317"/>
    </row>
    <row r="676447" spans="8:8">
      <c r="H676447" s="317"/>
    </row>
    <row r="676448" spans="8:8">
      <c r="H676448" s="317"/>
    </row>
    <row r="676449" spans="8:8">
      <c r="H676449" s="317"/>
    </row>
    <row r="676450" spans="8:8">
      <c r="H676450" s="317"/>
    </row>
    <row r="676451" spans="8:8">
      <c r="H676451" s="317"/>
    </row>
    <row r="676452" spans="8:8">
      <c r="H676452" s="317"/>
    </row>
    <row r="676453" spans="8:8">
      <c r="H676453" s="317"/>
    </row>
    <row r="676454" spans="8:8">
      <c r="H676454" s="317"/>
    </row>
    <row r="676455" spans="8:8">
      <c r="H676455" s="317"/>
    </row>
    <row r="676456" spans="8:8">
      <c r="H676456" s="317"/>
    </row>
    <row r="676457" spans="8:8">
      <c r="H676457" s="317"/>
    </row>
    <row r="676458" spans="8:8">
      <c r="H676458" s="317"/>
    </row>
    <row r="676459" spans="8:8">
      <c r="H676459" s="317"/>
    </row>
    <row r="676460" spans="8:8">
      <c r="H676460" s="317"/>
    </row>
    <row r="676461" spans="8:8">
      <c r="H676461" s="317"/>
    </row>
    <row r="676462" spans="8:8">
      <c r="H676462" s="317"/>
    </row>
    <row r="676463" spans="8:8">
      <c r="H676463" s="317"/>
    </row>
    <row r="676464" spans="8:8">
      <c r="H676464" s="317"/>
    </row>
    <row r="676465" spans="8:8">
      <c r="H676465" s="317"/>
    </row>
    <row r="676466" spans="8:8">
      <c r="H676466" s="317"/>
    </row>
    <row r="676467" spans="8:8">
      <c r="H676467" s="317"/>
    </row>
    <row r="676468" spans="8:8">
      <c r="H676468" s="317"/>
    </row>
    <row r="676469" spans="8:8">
      <c r="H676469" s="317"/>
    </row>
    <row r="676470" spans="8:8">
      <c r="H676470" s="317"/>
    </row>
    <row r="676471" spans="8:8">
      <c r="H676471" s="317"/>
    </row>
    <row r="676472" spans="8:8">
      <c r="H676472" s="317"/>
    </row>
    <row r="676473" spans="8:8">
      <c r="H676473" s="317"/>
    </row>
    <row r="676474" spans="8:8">
      <c r="H676474" s="317"/>
    </row>
    <row r="676475" spans="8:8">
      <c r="H676475" s="317"/>
    </row>
    <row r="676476" spans="8:8">
      <c r="H676476" s="317"/>
    </row>
    <row r="676477" spans="8:8">
      <c r="H676477" s="317"/>
    </row>
    <row r="676478" spans="8:8">
      <c r="H676478" s="317"/>
    </row>
    <row r="676479" spans="8:8">
      <c r="H676479" s="317"/>
    </row>
    <row r="676480" spans="8:8">
      <c r="H676480" s="317"/>
    </row>
    <row r="676481" spans="8:8">
      <c r="H676481" s="317"/>
    </row>
    <row r="676482" spans="8:8">
      <c r="H676482" s="317"/>
    </row>
    <row r="676483" spans="8:8">
      <c r="H676483" s="317"/>
    </row>
    <row r="676484" spans="8:8">
      <c r="H676484" s="317"/>
    </row>
    <row r="676485" spans="8:8">
      <c r="H676485" s="317"/>
    </row>
    <row r="676486" spans="8:8">
      <c r="H676486" s="317"/>
    </row>
    <row r="676487" spans="8:8">
      <c r="H676487" s="317"/>
    </row>
    <row r="676488" spans="8:8">
      <c r="H676488" s="317"/>
    </row>
    <row r="676489" spans="8:8">
      <c r="H676489" s="317"/>
    </row>
    <row r="676490" spans="8:8">
      <c r="H676490" s="317"/>
    </row>
    <row r="676491" spans="8:8">
      <c r="H676491" s="317"/>
    </row>
    <row r="676492" spans="8:8">
      <c r="H676492" s="317"/>
    </row>
    <row r="676493" spans="8:8">
      <c r="H676493" s="317"/>
    </row>
    <row r="676494" spans="8:8">
      <c r="H676494" s="317"/>
    </row>
    <row r="676495" spans="8:8">
      <c r="H676495" s="317"/>
    </row>
    <row r="676496" spans="8:8">
      <c r="H676496" s="317"/>
    </row>
    <row r="676497" spans="8:8">
      <c r="H676497" s="317"/>
    </row>
    <row r="676498" spans="8:8">
      <c r="H676498" s="317"/>
    </row>
    <row r="676499" spans="8:8">
      <c r="H676499" s="317"/>
    </row>
    <row r="676500" spans="8:8">
      <c r="H676500" s="317"/>
    </row>
    <row r="676501" spans="8:8">
      <c r="H676501" s="317"/>
    </row>
    <row r="676502" spans="8:8">
      <c r="H676502" s="317"/>
    </row>
    <row r="676503" spans="8:8">
      <c r="H676503" s="317"/>
    </row>
    <row r="676504" spans="8:8">
      <c r="H676504" s="317"/>
    </row>
    <row r="676505" spans="8:8">
      <c r="H676505" s="317"/>
    </row>
    <row r="676506" spans="8:8">
      <c r="H676506" s="317"/>
    </row>
    <row r="676507" spans="8:8">
      <c r="H676507" s="317"/>
    </row>
    <row r="676508" spans="8:8">
      <c r="H676508" s="317"/>
    </row>
    <row r="676509" spans="8:8">
      <c r="H676509" s="317"/>
    </row>
    <row r="676510" spans="8:8">
      <c r="H676510" s="317"/>
    </row>
    <row r="676511" spans="8:8">
      <c r="H676511" s="317"/>
    </row>
    <row r="676512" spans="8:8">
      <c r="H676512" s="317"/>
    </row>
    <row r="676513" spans="8:8">
      <c r="H676513" s="317"/>
    </row>
    <row r="676514" spans="8:8">
      <c r="H676514" s="317"/>
    </row>
    <row r="676515" spans="8:8">
      <c r="H676515" s="317"/>
    </row>
    <row r="676516" spans="8:8">
      <c r="H676516" s="317"/>
    </row>
    <row r="676517" spans="8:8">
      <c r="H676517" s="317"/>
    </row>
    <row r="676518" spans="8:8">
      <c r="H676518" s="317"/>
    </row>
    <row r="676519" spans="8:8">
      <c r="H676519" s="317"/>
    </row>
    <row r="676520" spans="8:8">
      <c r="H676520" s="317"/>
    </row>
    <row r="676521" spans="8:8">
      <c r="H676521" s="317"/>
    </row>
    <row r="676522" spans="8:8">
      <c r="H676522" s="317"/>
    </row>
    <row r="676523" spans="8:8">
      <c r="H676523" s="317"/>
    </row>
    <row r="676524" spans="8:8">
      <c r="H676524" s="317"/>
    </row>
    <row r="676525" spans="8:8">
      <c r="H676525" s="317"/>
    </row>
    <row r="676526" spans="8:8">
      <c r="H676526" s="317"/>
    </row>
    <row r="676527" spans="8:8">
      <c r="H676527" s="317"/>
    </row>
    <row r="676528" spans="8:8">
      <c r="H676528" s="317"/>
    </row>
    <row r="676529" spans="8:8">
      <c r="H676529" s="317"/>
    </row>
    <row r="676530" spans="8:8">
      <c r="H676530" s="317"/>
    </row>
    <row r="676531" spans="8:8">
      <c r="H676531" s="317"/>
    </row>
    <row r="676532" spans="8:8">
      <c r="H676532" s="317"/>
    </row>
    <row r="676533" spans="8:8">
      <c r="H676533" s="317"/>
    </row>
    <row r="676534" spans="8:8">
      <c r="H676534" s="317"/>
    </row>
    <row r="676535" spans="8:8">
      <c r="H676535" s="317"/>
    </row>
    <row r="676536" spans="8:8">
      <c r="H676536" s="317"/>
    </row>
    <row r="676537" spans="8:8">
      <c r="H676537" s="317"/>
    </row>
    <row r="676538" spans="8:8">
      <c r="H676538" s="317"/>
    </row>
    <row r="676539" spans="8:8">
      <c r="H676539" s="317"/>
    </row>
    <row r="676540" spans="8:8">
      <c r="H676540" s="317"/>
    </row>
    <row r="676541" spans="8:8">
      <c r="H676541" s="317"/>
    </row>
    <row r="676542" spans="8:8">
      <c r="H676542" s="317"/>
    </row>
    <row r="676543" spans="8:8">
      <c r="H676543" s="317"/>
    </row>
    <row r="676544" spans="8:8">
      <c r="H676544" s="317"/>
    </row>
    <row r="676545" spans="8:8">
      <c r="H676545" s="317"/>
    </row>
    <row r="676546" spans="8:8">
      <c r="H676546" s="317"/>
    </row>
    <row r="676547" spans="8:8">
      <c r="H676547" s="317"/>
    </row>
    <row r="676548" spans="8:8">
      <c r="H676548" s="317"/>
    </row>
    <row r="676549" spans="8:8">
      <c r="H676549" s="317"/>
    </row>
    <row r="676550" spans="8:8">
      <c r="H676550" s="317"/>
    </row>
    <row r="676551" spans="8:8">
      <c r="H676551" s="317"/>
    </row>
    <row r="676552" spans="8:8">
      <c r="H676552" s="317"/>
    </row>
    <row r="676553" spans="8:8">
      <c r="H676553" s="317"/>
    </row>
    <row r="676554" spans="8:8">
      <c r="H676554" s="317"/>
    </row>
    <row r="676555" spans="8:8">
      <c r="H676555" s="317"/>
    </row>
    <row r="676556" spans="8:8">
      <c r="H676556" s="317"/>
    </row>
    <row r="676557" spans="8:8">
      <c r="H676557" s="317"/>
    </row>
    <row r="676558" spans="8:8">
      <c r="H676558" s="317"/>
    </row>
    <row r="676559" spans="8:8">
      <c r="H676559" s="317"/>
    </row>
    <row r="676560" spans="8:8">
      <c r="H676560" s="317"/>
    </row>
    <row r="676561" spans="8:8">
      <c r="H676561" s="317"/>
    </row>
    <row r="676562" spans="8:8">
      <c r="H676562" s="317"/>
    </row>
    <row r="676563" spans="8:8">
      <c r="H676563" s="317"/>
    </row>
    <row r="676564" spans="8:8">
      <c r="H676564" s="317"/>
    </row>
    <row r="676565" spans="8:8">
      <c r="H676565" s="317"/>
    </row>
    <row r="676566" spans="8:8">
      <c r="H676566" s="317"/>
    </row>
    <row r="676567" spans="8:8">
      <c r="H676567" s="317"/>
    </row>
    <row r="676568" spans="8:8">
      <c r="H676568" s="317"/>
    </row>
    <row r="676569" spans="8:8">
      <c r="H676569" s="317"/>
    </row>
    <row r="676570" spans="8:8">
      <c r="H676570" s="317"/>
    </row>
    <row r="676571" spans="8:8">
      <c r="H676571" s="317"/>
    </row>
    <row r="676572" spans="8:8">
      <c r="H676572" s="317"/>
    </row>
    <row r="676573" spans="8:8">
      <c r="H676573" s="317"/>
    </row>
    <row r="676574" spans="8:8">
      <c r="H676574" s="317"/>
    </row>
    <row r="676575" spans="8:8">
      <c r="H676575" s="317"/>
    </row>
    <row r="676576" spans="8:8">
      <c r="H676576" s="317"/>
    </row>
    <row r="676577" spans="8:8">
      <c r="H676577" s="317"/>
    </row>
    <row r="676578" spans="8:8">
      <c r="H676578" s="317"/>
    </row>
    <row r="676579" spans="8:8">
      <c r="H676579" s="317"/>
    </row>
    <row r="676580" spans="8:8">
      <c r="H676580" s="317"/>
    </row>
    <row r="676581" spans="8:8">
      <c r="H676581" s="317"/>
    </row>
    <row r="676582" spans="8:8">
      <c r="H676582" s="317"/>
    </row>
    <row r="676583" spans="8:8">
      <c r="H676583" s="317"/>
    </row>
    <row r="676584" spans="8:8">
      <c r="H676584" s="317"/>
    </row>
    <row r="676585" spans="8:8">
      <c r="H676585" s="317"/>
    </row>
    <row r="676586" spans="8:8">
      <c r="H676586" s="317"/>
    </row>
    <row r="676587" spans="8:8">
      <c r="H676587" s="317"/>
    </row>
    <row r="676588" spans="8:8">
      <c r="H676588" s="317"/>
    </row>
    <row r="676589" spans="8:8">
      <c r="H676589" s="317"/>
    </row>
    <row r="676590" spans="8:8">
      <c r="H676590" s="317"/>
    </row>
    <row r="676591" spans="8:8">
      <c r="H676591" s="317"/>
    </row>
    <row r="676592" spans="8:8">
      <c r="H676592" s="317"/>
    </row>
    <row r="676593" spans="8:8">
      <c r="H676593" s="317"/>
    </row>
    <row r="676594" spans="8:8">
      <c r="H676594" s="317"/>
    </row>
    <row r="676595" spans="8:8">
      <c r="H676595" s="317"/>
    </row>
    <row r="676596" spans="8:8">
      <c r="H676596" s="317"/>
    </row>
    <row r="676597" spans="8:8">
      <c r="H676597" s="317"/>
    </row>
    <row r="676598" spans="8:8">
      <c r="H676598" s="317"/>
    </row>
    <row r="676599" spans="8:8">
      <c r="H676599" s="317"/>
    </row>
    <row r="676600" spans="8:8">
      <c r="H676600" s="317"/>
    </row>
    <row r="676601" spans="8:8">
      <c r="H676601" s="317"/>
    </row>
    <row r="676602" spans="8:8">
      <c r="H676602" s="317"/>
    </row>
    <row r="676603" spans="8:8">
      <c r="H676603" s="317"/>
    </row>
    <row r="676604" spans="8:8">
      <c r="H676604" s="317"/>
    </row>
    <row r="676605" spans="8:8">
      <c r="H676605" s="317"/>
    </row>
    <row r="676606" spans="8:8">
      <c r="H676606" s="317"/>
    </row>
    <row r="676607" spans="8:8">
      <c r="H676607" s="317"/>
    </row>
    <row r="676608" spans="8:8">
      <c r="H676608" s="317"/>
    </row>
    <row r="676609" spans="8:8">
      <c r="H676609" s="317"/>
    </row>
    <row r="676610" spans="8:8">
      <c r="H676610" s="317"/>
    </row>
    <row r="676611" spans="8:8">
      <c r="H676611" s="317"/>
    </row>
    <row r="676612" spans="8:8">
      <c r="H676612" s="317"/>
    </row>
    <row r="676613" spans="8:8">
      <c r="H676613" s="317"/>
    </row>
    <row r="676614" spans="8:8">
      <c r="H676614" s="317"/>
    </row>
    <row r="676615" spans="8:8">
      <c r="H676615" s="317"/>
    </row>
    <row r="676616" spans="8:8">
      <c r="H676616" s="317"/>
    </row>
    <row r="676617" spans="8:8">
      <c r="H676617" s="317"/>
    </row>
    <row r="676618" spans="8:8">
      <c r="H676618" s="317"/>
    </row>
    <row r="676619" spans="8:8">
      <c r="H676619" s="317"/>
    </row>
    <row r="676620" spans="8:8">
      <c r="H676620" s="317"/>
    </row>
    <row r="676621" spans="8:8">
      <c r="H676621" s="317"/>
    </row>
    <row r="676622" spans="8:8">
      <c r="H676622" s="317"/>
    </row>
    <row r="676623" spans="8:8">
      <c r="H676623" s="317"/>
    </row>
    <row r="676624" spans="8:8">
      <c r="H676624" s="317"/>
    </row>
    <row r="676625" spans="8:8">
      <c r="H676625" s="317"/>
    </row>
    <row r="676626" spans="8:8">
      <c r="H676626" s="317"/>
    </row>
    <row r="676627" spans="8:8">
      <c r="H676627" s="317"/>
    </row>
    <row r="676628" spans="8:8">
      <c r="H676628" s="317"/>
    </row>
    <row r="676629" spans="8:8">
      <c r="H676629" s="317"/>
    </row>
    <row r="676630" spans="8:8">
      <c r="H676630" s="317"/>
    </row>
    <row r="676631" spans="8:8">
      <c r="H676631" s="317"/>
    </row>
    <row r="676632" spans="8:8">
      <c r="H676632" s="317"/>
    </row>
    <row r="676633" spans="8:8">
      <c r="H676633" s="317"/>
    </row>
    <row r="676634" spans="8:8">
      <c r="H676634" s="317"/>
    </row>
    <row r="676635" spans="8:8">
      <c r="H676635" s="317"/>
    </row>
    <row r="676636" spans="8:8">
      <c r="H676636" s="317"/>
    </row>
    <row r="676637" spans="8:8">
      <c r="H676637" s="317"/>
    </row>
    <row r="676638" spans="8:8">
      <c r="H676638" s="317"/>
    </row>
    <row r="676639" spans="8:8">
      <c r="H676639" s="317"/>
    </row>
    <row r="676640" spans="8:8">
      <c r="H676640" s="317"/>
    </row>
    <row r="676641" spans="8:8">
      <c r="H676641" s="317"/>
    </row>
    <row r="676642" spans="8:8">
      <c r="H676642" s="317"/>
    </row>
    <row r="676643" spans="8:8">
      <c r="H676643" s="317"/>
    </row>
    <row r="676644" spans="8:8">
      <c r="H676644" s="317"/>
    </row>
    <row r="676645" spans="8:8">
      <c r="H676645" s="317"/>
    </row>
    <row r="676646" spans="8:8">
      <c r="H676646" s="317"/>
    </row>
    <row r="676647" spans="8:8">
      <c r="H676647" s="317"/>
    </row>
    <row r="676648" spans="8:8">
      <c r="H676648" s="317"/>
    </row>
    <row r="676649" spans="8:8">
      <c r="H676649" s="317"/>
    </row>
    <row r="676650" spans="8:8">
      <c r="H676650" s="317"/>
    </row>
    <row r="676651" spans="8:8">
      <c r="H676651" s="317"/>
    </row>
    <row r="676652" spans="8:8">
      <c r="H676652" s="317"/>
    </row>
    <row r="676653" spans="8:8">
      <c r="H676653" s="317"/>
    </row>
    <row r="676654" spans="8:8">
      <c r="H676654" s="317"/>
    </row>
    <row r="676655" spans="8:8">
      <c r="H676655" s="317"/>
    </row>
    <row r="676656" spans="8:8">
      <c r="H676656" s="317"/>
    </row>
    <row r="676657" spans="8:8">
      <c r="H676657" s="317"/>
    </row>
    <row r="676658" spans="8:8">
      <c r="H676658" s="317"/>
    </row>
    <row r="676659" spans="8:8">
      <c r="H676659" s="317"/>
    </row>
    <row r="676660" spans="8:8">
      <c r="H676660" s="317"/>
    </row>
    <row r="676661" spans="8:8">
      <c r="H676661" s="317"/>
    </row>
    <row r="676662" spans="8:8">
      <c r="H676662" s="317"/>
    </row>
    <row r="676663" spans="8:8">
      <c r="H676663" s="317"/>
    </row>
    <row r="676664" spans="8:8">
      <c r="H676664" s="317"/>
    </row>
    <row r="676665" spans="8:8">
      <c r="H676665" s="317"/>
    </row>
    <row r="676666" spans="8:8">
      <c r="H676666" s="317"/>
    </row>
    <row r="676667" spans="8:8">
      <c r="H676667" s="317"/>
    </row>
    <row r="676668" spans="8:8">
      <c r="H676668" s="317"/>
    </row>
    <row r="676669" spans="8:8">
      <c r="H676669" s="317"/>
    </row>
    <row r="676670" spans="8:8">
      <c r="H676670" s="317"/>
    </row>
    <row r="676671" spans="8:8">
      <c r="H676671" s="317"/>
    </row>
    <row r="676672" spans="8:8">
      <c r="H676672" s="317"/>
    </row>
    <row r="676673" spans="8:8">
      <c r="H676673" s="317"/>
    </row>
    <row r="676674" spans="8:8">
      <c r="H676674" s="317"/>
    </row>
    <row r="676675" spans="8:8">
      <c r="H676675" s="317"/>
    </row>
    <row r="676676" spans="8:8">
      <c r="H676676" s="317"/>
    </row>
    <row r="676677" spans="8:8">
      <c r="H676677" s="317"/>
    </row>
    <row r="676678" spans="8:8">
      <c r="H676678" s="317"/>
    </row>
    <row r="676679" spans="8:8">
      <c r="H676679" s="317"/>
    </row>
    <row r="676680" spans="8:8">
      <c r="H676680" s="317"/>
    </row>
    <row r="676681" spans="8:8">
      <c r="H676681" s="317"/>
    </row>
    <row r="676682" spans="8:8">
      <c r="H676682" s="317"/>
    </row>
    <row r="676683" spans="8:8">
      <c r="H676683" s="317"/>
    </row>
    <row r="676684" spans="8:8">
      <c r="H676684" s="317"/>
    </row>
    <row r="676685" spans="8:8">
      <c r="H676685" s="317"/>
    </row>
    <row r="676686" spans="8:8">
      <c r="H676686" s="317"/>
    </row>
    <row r="676687" spans="8:8">
      <c r="H676687" s="317"/>
    </row>
    <row r="676688" spans="8:8">
      <c r="H676688" s="317"/>
    </row>
    <row r="676689" spans="8:8">
      <c r="H676689" s="317"/>
    </row>
    <row r="676690" spans="8:8">
      <c r="H676690" s="317"/>
    </row>
    <row r="676691" spans="8:8">
      <c r="H676691" s="317"/>
    </row>
    <row r="676692" spans="8:8">
      <c r="H676692" s="317"/>
    </row>
    <row r="676693" spans="8:8">
      <c r="H676693" s="317"/>
    </row>
    <row r="676694" spans="8:8">
      <c r="H676694" s="317"/>
    </row>
    <row r="676695" spans="8:8">
      <c r="H676695" s="317"/>
    </row>
    <row r="676696" spans="8:8">
      <c r="H676696" s="317"/>
    </row>
    <row r="676697" spans="8:8">
      <c r="H676697" s="317"/>
    </row>
    <row r="676698" spans="8:8">
      <c r="H676698" s="317"/>
    </row>
    <row r="676699" spans="8:8">
      <c r="H676699" s="317"/>
    </row>
    <row r="676700" spans="8:8">
      <c r="H676700" s="317"/>
    </row>
    <row r="676701" spans="8:8">
      <c r="H676701" s="317"/>
    </row>
    <row r="676702" spans="8:8">
      <c r="H676702" s="317"/>
    </row>
    <row r="676703" spans="8:8">
      <c r="H676703" s="317"/>
    </row>
    <row r="676704" spans="8:8">
      <c r="H676704" s="317"/>
    </row>
    <row r="676705" spans="8:8">
      <c r="H676705" s="317"/>
    </row>
    <row r="676706" spans="8:8">
      <c r="H676706" s="317"/>
    </row>
    <row r="676707" spans="8:8">
      <c r="H676707" s="317"/>
    </row>
    <row r="676708" spans="8:8">
      <c r="H676708" s="317"/>
    </row>
    <row r="676709" spans="8:8">
      <c r="H676709" s="317"/>
    </row>
    <row r="676710" spans="8:8">
      <c r="H676710" s="317"/>
    </row>
    <row r="676711" spans="8:8">
      <c r="H676711" s="317"/>
    </row>
    <row r="676712" spans="8:8">
      <c r="H676712" s="317"/>
    </row>
    <row r="676713" spans="8:8">
      <c r="H676713" s="317"/>
    </row>
    <row r="676714" spans="8:8">
      <c r="H676714" s="317"/>
    </row>
    <row r="676715" spans="8:8">
      <c r="H676715" s="317"/>
    </row>
    <row r="676716" spans="8:8">
      <c r="H676716" s="317"/>
    </row>
    <row r="676717" spans="8:8">
      <c r="H676717" s="317"/>
    </row>
    <row r="676718" spans="8:8">
      <c r="H676718" s="317"/>
    </row>
    <row r="676719" spans="8:8">
      <c r="H676719" s="317"/>
    </row>
    <row r="676720" spans="8:8">
      <c r="H676720" s="317"/>
    </row>
    <row r="676721" spans="8:8">
      <c r="H676721" s="317"/>
    </row>
    <row r="676722" spans="8:8">
      <c r="H676722" s="317"/>
    </row>
    <row r="676723" spans="8:8">
      <c r="H676723" s="317"/>
    </row>
    <row r="676724" spans="8:8">
      <c r="H676724" s="317"/>
    </row>
    <row r="676725" spans="8:8">
      <c r="H676725" s="317"/>
    </row>
    <row r="676726" spans="8:8">
      <c r="H676726" s="317"/>
    </row>
    <row r="676727" spans="8:8">
      <c r="H676727" s="317"/>
    </row>
    <row r="676728" spans="8:8">
      <c r="H676728" s="317"/>
    </row>
    <row r="676729" spans="8:8">
      <c r="H676729" s="317"/>
    </row>
    <row r="676730" spans="8:8">
      <c r="H676730" s="317"/>
    </row>
    <row r="676731" spans="8:8">
      <c r="H676731" s="317"/>
    </row>
    <row r="676732" spans="8:8">
      <c r="H676732" s="317"/>
    </row>
    <row r="676733" spans="8:8">
      <c r="H676733" s="317"/>
    </row>
    <row r="676734" spans="8:8">
      <c r="H676734" s="317"/>
    </row>
    <row r="676735" spans="8:8">
      <c r="H676735" s="317"/>
    </row>
    <row r="676736" spans="8:8">
      <c r="H676736" s="317"/>
    </row>
    <row r="676737" spans="8:8">
      <c r="H676737" s="317"/>
    </row>
    <row r="676738" spans="8:8">
      <c r="H676738" s="317"/>
    </row>
    <row r="676739" spans="8:8">
      <c r="H676739" s="317"/>
    </row>
    <row r="676740" spans="8:8">
      <c r="H676740" s="317"/>
    </row>
    <row r="676741" spans="8:8">
      <c r="H676741" s="317"/>
    </row>
    <row r="676742" spans="8:8">
      <c r="H676742" s="317"/>
    </row>
    <row r="676743" spans="8:8">
      <c r="H676743" s="317"/>
    </row>
    <row r="676744" spans="8:8">
      <c r="H676744" s="317"/>
    </row>
    <row r="676745" spans="8:8">
      <c r="H676745" s="317"/>
    </row>
    <row r="676746" spans="8:8">
      <c r="H676746" s="317"/>
    </row>
    <row r="676747" spans="8:8">
      <c r="H676747" s="317"/>
    </row>
    <row r="676748" spans="8:8">
      <c r="H676748" s="317"/>
    </row>
    <row r="676749" spans="8:8">
      <c r="H676749" s="317"/>
    </row>
    <row r="676750" spans="8:8">
      <c r="H676750" s="317"/>
    </row>
    <row r="676751" spans="8:8">
      <c r="H676751" s="317"/>
    </row>
    <row r="676752" spans="8:8">
      <c r="H676752" s="317"/>
    </row>
    <row r="676753" spans="8:8">
      <c r="H676753" s="317"/>
    </row>
    <row r="676754" spans="8:8">
      <c r="H676754" s="317"/>
    </row>
    <row r="676755" spans="8:8">
      <c r="H676755" s="317"/>
    </row>
    <row r="676756" spans="8:8">
      <c r="H676756" s="317"/>
    </row>
    <row r="676757" spans="8:8">
      <c r="H676757" s="317"/>
    </row>
    <row r="676758" spans="8:8">
      <c r="H676758" s="317"/>
    </row>
    <row r="676759" spans="8:8">
      <c r="H676759" s="317"/>
    </row>
    <row r="676760" spans="8:8">
      <c r="H676760" s="317"/>
    </row>
    <row r="676761" spans="8:8">
      <c r="H676761" s="317"/>
    </row>
    <row r="676762" spans="8:8">
      <c r="H676762" s="317"/>
    </row>
    <row r="676763" spans="8:8">
      <c r="H676763" s="317"/>
    </row>
    <row r="676764" spans="8:8">
      <c r="H676764" s="317"/>
    </row>
    <row r="676765" spans="8:8">
      <c r="H676765" s="317"/>
    </row>
    <row r="676766" spans="8:8">
      <c r="H676766" s="317"/>
    </row>
    <row r="676767" spans="8:8">
      <c r="H676767" s="317"/>
    </row>
    <row r="676768" spans="8:8">
      <c r="H676768" s="317"/>
    </row>
    <row r="676769" spans="8:8">
      <c r="H676769" s="317"/>
    </row>
    <row r="676770" spans="8:8">
      <c r="H676770" s="317"/>
    </row>
    <row r="676771" spans="8:8">
      <c r="H676771" s="317"/>
    </row>
    <row r="676772" spans="8:8">
      <c r="H676772" s="317"/>
    </row>
    <row r="676773" spans="8:8">
      <c r="H676773" s="317"/>
    </row>
    <row r="676774" spans="8:8">
      <c r="H676774" s="317"/>
    </row>
    <row r="676775" spans="8:8">
      <c r="H676775" s="317"/>
    </row>
    <row r="676776" spans="8:8">
      <c r="H676776" s="317"/>
    </row>
    <row r="676777" spans="8:8">
      <c r="H676777" s="317"/>
    </row>
    <row r="676778" spans="8:8">
      <c r="H676778" s="317"/>
    </row>
    <row r="676779" spans="8:8">
      <c r="H676779" s="317"/>
    </row>
    <row r="676780" spans="8:8">
      <c r="H676780" s="317"/>
    </row>
    <row r="676781" spans="8:8">
      <c r="H676781" s="317"/>
    </row>
    <row r="676782" spans="8:8">
      <c r="H676782" s="317"/>
    </row>
    <row r="676783" spans="8:8">
      <c r="H676783" s="317"/>
    </row>
    <row r="676784" spans="8:8">
      <c r="H676784" s="317"/>
    </row>
    <row r="676785" spans="8:8">
      <c r="H676785" s="317"/>
    </row>
    <row r="676786" spans="8:8">
      <c r="H676786" s="317"/>
    </row>
    <row r="676787" spans="8:8">
      <c r="H676787" s="317"/>
    </row>
    <row r="676788" spans="8:8">
      <c r="H676788" s="317"/>
    </row>
    <row r="676789" spans="8:8">
      <c r="H676789" s="317"/>
    </row>
    <row r="676790" spans="8:8">
      <c r="H676790" s="317"/>
    </row>
    <row r="676791" spans="8:8">
      <c r="H676791" s="317"/>
    </row>
    <row r="676792" spans="8:8">
      <c r="H676792" s="317"/>
    </row>
    <row r="676793" spans="8:8">
      <c r="H676793" s="317"/>
    </row>
    <row r="676794" spans="8:8">
      <c r="H676794" s="317"/>
    </row>
    <row r="676795" spans="8:8">
      <c r="H676795" s="317"/>
    </row>
    <row r="676796" spans="8:8">
      <c r="H676796" s="317"/>
    </row>
    <row r="676797" spans="8:8">
      <c r="H676797" s="317"/>
    </row>
    <row r="676798" spans="8:8">
      <c r="H676798" s="317"/>
    </row>
    <row r="676799" spans="8:8">
      <c r="H676799" s="317"/>
    </row>
    <row r="676800" spans="8:8">
      <c r="H676800" s="317"/>
    </row>
    <row r="676801" spans="8:8">
      <c r="H676801" s="317"/>
    </row>
    <row r="676802" spans="8:8">
      <c r="H676802" s="317"/>
    </row>
    <row r="676803" spans="8:8">
      <c r="H676803" s="317"/>
    </row>
    <row r="676804" spans="8:8">
      <c r="H676804" s="317"/>
    </row>
    <row r="676805" spans="8:8">
      <c r="H676805" s="317"/>
    </row>
    <row r="676806" spans="8:8">
      <c r="H676806" s="317"/>
    </row>
    <row r="676807" spans="8:8">
      <c r="H676807" s="317"/>
    </row>
    <row r="676808" spans="8:8">
      <c r="H676808" s="317"/>
    </row>
    <row r="676809" spans="8:8">
      <c r="H676809" s="317"/>
    </row>
    <row r="676810" spans="8:8">
      <c r="H676810" s="317"/>
    </row>
    <row r="676811" spans="8:8">
      <c r="H676811" s="317"/>
    </row>
    <row r="676812" spans="8:8">
      <c r="H676812" s="317"/>
    </row>
    <row r="676813" spans="8:8">
      <c r="H676813" s="317"/>
    </row>
    <row r="676814" spans="8:8">
      <c r="H676814" s="317"/>
    </row>
    <row r="676815" spans="8:8">
      <c r="H676815" s="317"/>
    </row>
    <row r="676816" spans="8:8">
      <c r="H676816" s="317"/>
    </row>
    <row r="676817" spans="8:8">
      <c r="H676817" s="317"/>
    </row>
    <row r="676818" spans="8:8">
      <c r="H676818" s="317"/>
    </row>
    <row r="676819" spans="8:8">
      <c r="H676819" s="317"/>
    </row>
    <row r="676820" spans="8:8">
      <c r="H676820" s="317"/>
    </row>
    <row r="676821" spans="8:8">
      <c r="H676821" s="317"/>
    </row>
    <row r="676822" spans="8:8">
      <c r="H676822" s="317"/>
    </row>
    <row r="676823" spans="8:8">
      <c r="H676823" s="317"/>
    </row>
    <row r="676824" spans="8:8">
      <c r="H676824" s="317"/>
    </row>
    <row r="676825" spans="8:8">
      <c r="H676825" s="317"/>
    </row>
    <row r="676826" spans="8:8">
      <c r="H676826" s="317"/>
    </row>
    <row r="676827" spans="8:8">
      <c r="H676827" s="317"/>
    </row>
    <row r="676828" spans="8:8">
      <c r="H676828" s="317"/>
    </row>
    <row r="676829" spans="8:8">
      <c r="H676829" s="317"/>
    </row>
    <row r="676830" spans="8:8">
      <c r="H676830" s="317"/>
    </row>
    <row r="676831" spans="8:8">
      <c r="H676831" s="317"/>
    </row>
    <row r="676832" spans="8:8">
      <c r="H676832" s="317"/>
    </row>
    <row r="676833" spans="8:8">
      <c r="H676833" s="317"/>
    </row>
    <row r="676834" spans="8:8">
      <c r="H676834" s="317"/>
    </row>
    <row r="676835" spans="8:8">
      <c r="H676835" s="317"/>
    </row>
    <row r="676836" spans="8:8">
      <c r="H676836" s="317"/>
    </row>
    <row r="676837" spans="8:8">
      <c r="H676837" s="317"/>
    </row>
    <row r="676838" spans="8:8">
      <c r="H676838" s="317"/>
    </row>
    <row r="676839" spans="8:8">
      <c r="H676839" s="317"/>
    </row>
    <row r="676840" spans="8:8">
      <c r="H676840" s="317"/>
    </row>
    <row r="676841" spans="8:8">
      <c r="H676841" s="317"/>
    </row>
    <row r="676842" spans="8:8">
      <c r="H676842" s="317"/>
    </row>
    <row r="676843" spans="8:8">
      <c r="H676843" s="317"/>
    </row>
    <row r="676844" spans="8:8">
      <c r="H676844" s="317"/>
    </row>
    <row r="676845" spans="8:8">
      <c r="H676845" s="317"/>
    </row>
    <row r="676846" spans="8:8">
      <c r="H676846" s="317"/>
    </row>
    <row r="676847" spans="8:8">
      <c r="H676847" s="317"/>
    </row>
    <row r="676848" spans="8:8">
      <c r="H676848" s="317"/>
    </row>
    <row r="676849" spans="8:8">
      <c r="H676849" s="317"/>
    </row>
    <row r="676850" spans="8:8">
      <c r="H676850" s="317"/>
    </row>
    <row r="676851" spans="8:8">
      <c r="H676851" s="317"/>
    </row>
    <row r="676852" spans="8:8">
      <c r="H676852" s="317"/>
    </row>
    <row r="676853" spans="8:8">
      <c r="H676853" s="317"/>
    </row>
    <row r="676854" spans="8:8">
      <c r="H676854" s="317"/>
    </row>
    <row r="676855" spans="8:8">
      <c r="H676855" s="317"/>
    </row>
    <row r="676856" spans="8:8">
      <c r="H676856" s="317"/>
    </row>
    <row r="676857" spans="8:8">
      <c r="H676857" s="317"/>
    </row>
    <row r="676858" spans="8:8">
      <c r="H676858" s="317"/>
    </row>
    <row r="676859" spans="8:8">
      <c r="H676859" s="317"/>
    </row>
    <row r="676860" spans="8:8">
      <c r="H676860" s="317"/>
    </row>
    <row r="676861" spans="8:8">
      <c r="H676861" s="317"/>
    </row>
    <row r="676862" spans="8:8">
      <c r="H676862" s="317"/>
    </row>
    <row r="676863" spans="8:8">
      <c r="H676863" s="317"/>
    </row>
    <row r="676864" spans="8:8">
      <c r="H676864" s="317"/>
    </row>
    <row r="676865" spans="8:8">
      <c r="H676865" s="317"/>
    </row>
    <row r="676866" spans="8:8">
      <c r="H676866" s="317"/>
    </row>
    <row r="676867" spans="8:8">
      <c r="H676867" s="317"/>
    </row>
    <row r="676868" spans="8:8">
      <c r="H676868" s="317"/>
    </row>
    <row r="676869" spans="8:8">
      <c r="H676869" s="317"/>
    </row>
    <row r="676870" spans="8:8">
      <c r="H676870" s="317"/>
    </row>
    <row r="676871" spans="8:8">
      <c r="H676871" s="317"/>
    </row>
    <row r="676872" spans="8:8">
      <c r="H676872" s="317"/>
    </row>
    <row r="676873" spans="8:8">
      <c r="H676873" s="317"/>
    </row>
    <row r="676874" spans="8:8">
      <c r="H676874" s="317"/>
    </row>
    <row r="676875" spans="8:8">
      <c r="H676875" s="317"/>
    </row>
    <row r="676876" spans="8:8">
      <c r="H676876" s="317"/>
    </row>
    <row r="676877" spans="8:8">
      <c r="H676877" s="317"/>
    </row>
    <row r="676878" spans="8:8">
      <c r="H676878" s="317"/>
    </row>
    <row r="676879" spans="8:8">
      <c r="H676879" s="317"/>
    </row>
    <row r="676880" spans="8:8">
      <c r="H676880" s="317"/>
    </row>
    <row r="676881" spans="8:8">
      <c r="H676881" s="317"/>
    </row>
    <row r="676882" spans="8:8">
      <c r="H676882" s="317"/>
    </row>
    <row r="676883" spans="8:8">
      <c r="H676883" s="317"/>
    </row>
    <row r="676884" spans="8:8">
      <c r="H676884" s="317"/>
    </row>
    <row r="676885" spans="8:8">
      <c r="H676885" s="317"/>
    </row>
    <row r="676886" spans="8:8">
      <c r="H676886" s="317"/>
    </row>
    <row r="676887" spans="8:8">
      <c r="H676887" s="317"/>
    </row>
    <row r="676888" spans="8:8">
      <c r="H676888" s="317"/>
    </row>
    <row r="676889" spans="8:8">
      <c r="H676889" s="317"/>
    </row>
    <row r="676890" spans="8:8">
      <c r="H676890" s="317"/>
    </row>
    <row r="676891" spans="8:8">
      <c r="H676891" s="317"/>
    </row>
    <row r="676892" spans="8:8">
      <c r="H676892" s="317"/>
    </row>
    <row r="676893" spans="8:8">
      <c r="H676893" s="317"/>
    </row>
    <row r="676894" spans="8:8">
      <c r="H676894" s="317"/>
    </row>
    <row r="676895" spans="8:8">
      <c r="H676895" s="317"/>
    </row>
    <row r="676896" spans="8:8">
      <c r="H676896" s="317"/>
    </row>
    <row r="676897" spans="8:8">
      <c r="H676897" s="317"/>
    </row>
    <row r="676898" spans="8:8">
      <c r="H676898" s="317"/>
    </row>
    <row r="676899" spans="8:8">
      <c r="H676899" s="317"/>
    </row>
    <row r="676900" spans="8:8">
      <c r="H676900" s="317"/>
    </row>
    <row r="676901" spans="8:8">
      <c r="H676901" s="317"/>
    </row>
    <row r="676902" spans="8:8">
      <c r="H676902" s="317"/>
    </row>
    <row r="676903" spans="8:8">
      <c r="H676903" s="317"/>
    </row>
    <row r="676904" spans="8:8">
      <c r="H676904" s="317"/>
    </row>
    <row r="676905" spans="8:8">
      <c r="H676905" s="317"/>
    </row>
    <row r="676906" spans="8:8">
      <c r="H676906" s="317"/>
    </row>
    <row r="676907" spans="8:8">
      <c r="H676907" s="317"/>
    </row>
    <row r="676908" spans="8:8">
      <c r="H676908" s="317"/>
    </row>
    <row r="676909" spans="8:8">
      <c r="H676909" s="317"/>
    </row>
    <row r="676910" spans="8:8">
      <c r="H676910" s="317"/>
    </row>
    <row r="676911" spans="8:8">
      <c r="H676911" s="317"/>
    </row>
    <row r="676912" spans="8:8">
      <c r="H676912" s="317"/>
    </row>
    <row r="676913" spans="8:8">
      <c r="H676913" s="317"/>
    </row>
    <row r="676914" spans="8:8">
      <c r="H676914" s="317"/>
    </row>
    <row r="676915" spans="8:8">
      <c r="H676915" s="317"/>
    </row>
    <row r="676916" spans="8:8">
      <c r="H676916" s="317"/>
    </row>
    <row r="676917" spans="8:8">
      <c r="H676917" s="317"/>
    </row>
    <row r="676918" spans="8:8">
      <c r="H676918" s="317"/>
    </row>
    <row r="676919" spans="8:8">
      <c r="H676919" s="317"/>
    </row>
    <row r="676920" spans="8:8">
      <c r="H676920" s="317"/>
    </row>
    <row r="676921" spans="8:8">
      <c r="H676921" s="317"/>
    </row>
    <row r="676922" spans="8:8">
      <c r="H676922" s="317"/>
    </row>
    <row r="676923" spans="8:8">
      <c r="H676923" s="317"/>
    </row>
    <row r="676924" spans="8:8">
      <c r="H676924" s="317"/>
    </row>
    <row r="676925" spans="8:8">
      <c r="H676925" s="317"/>
    </row>
    <row r="676926" spans="8:8">
      <c r="H676926" s="317"/>
    </row>
    <row r="676927" spans="8:8">
      <c r="H676927" s="317"/>
    </row>
    <row r="676928" spans="8:8">
      <c r="H676928" s="317"/>
    </row>
    <row r="676929" spans="8:8">
      <c r="H676929" s="317"/>
    </row>
    <row r="676930" spans="8:8">
      <c r="H676930" s="317"/>
    </row>
    <row r="676931" spans="8:8">
      <c r="H676931" s="317"/>
    </row>
    <row r="676932" spans="8:8">
      <c r="H676932" s="317"/>
    </row>
    <row r="676933" spans="8:8">
      <c r="H676933" s="317"/>
    </row>
    <row r="676934" spans="8:8">
      <c r="H676934" s="317"/>
    </row>
    <row r="676935" spans="8:8">
      <c r="H676935" s="317"/>
    </row>
    <row r="676936" spans="8:8">
      <c r="H676936" s="317"/>
    </row>
    <row r="676937" spans="8:8">
      <c r="H676937" s="317"/>
    </row>
    <row r="676938" spans="8:8">
      <c r="H676938" s="317"/>
    </row>
    <row r="676939" spans="8:8">
      <c r="H676939" s="317"/>
    </row>
    <row r="676940" spans="8:8">
      <c r="H676940" s="317"/>
    </row>
    <row r="676941" spans="8:8">
      <c r="H676941" s="317"/>
    </row>
    <row r="676942" spans="8:8">
      <c r="H676942" s="317"/>
    </row>
    <row r="676943" spans="8:8">
      <c r="H676943" s="317"/>
    </row>
    <row r="676944" spans="8:8">
      <c r="H676944" s="317"/>
    </row>
    <row r="676945" spans="8:8">
      <c r="H676945" s="317"/>
    </row>
    <row r="676946" spans="8:8">
      <c r="H676946" s="317"/>
    </row>
    <row r="676947" spans="8:8">
      <c r="H676947" s="317"/>
    </row>
    <row r="676948" spans="8:8">
      <c r="H676948" s="317"/>
    </row>
    <row r="676949" spans="8:8">
      <c r="H676949" s="317"/>
    </row>
    <row r="676950" spans="8:8">
      <c r="H676950" s="317"/>
    </row>
    <row r="676951" spans="8:8">
      <c r="H676951" s="317"/>
    </row>
    <row r="676952" spans="8:8">
      <c r="H676952" s="317"/>
    </row>
    <row r="676953" spans="8:8">
      <c r="H676953" s="317"/>
    </row>
    <row r="676954" spans="8:8">
      <c r="H676954" s="317"/>
    </row>
    <row r="676955" spans="8:8">
      <c r="H676955" s="317"/>
    </row>
    <row r="676956" spans="8:8">
      <c r="H676956" s="317"/>
    </row>
    <row r="676957" spans="8:8">
      <c r="H676957" s="317"/>
    </row>
    <row r="676958" spans="8:8">
      <c r="H676958" s="317"/>
    </row>
    <row r="676959" spans="8:8">
      <c r="H676959" s="317"/>
    </row>
    <row r="676960" spans="8:8">
      <c r="H676960" s="317"/>
    </row>
    <row r="676961" spans="8:8">
      <c r="H676961" s="317"/>
    </row>
    <row r="676962" spans="8:8">
      <c r="H676962" s="317"/>
    </row>
    <row r="676963" spans="8:8">
      <c r="H676963" s="317"/>
    </row>
    <row r="676964" spans="8:8">
      <c r="H676964" s="317"/>
    </row>
    <row r="676965" spans="8:8">
      <c r="H676965" s="317"/>
    </row>
    <row r="676966" spans="8:8">
      <c r="H676966" s="317"/>
    </row>
    <row r="676967" spans="8:8">
      <c r="H676967" s="317"/>
    </row>
    <row r="676968" spans="8:8">
      <c r="H676968" s="317"/>
    </row>
    <row r="676969" spans="8:8">
      <c r="H676969" s="317"/>
    </row>
    <row r="676970" spans="8:8">
      <c r="H676970" s="317"/>
    </row>
    <row r="676971" spans="8:8">
      <c r="H676971" s="317"/>
    </row>
    <row r="676972" spans="8:8">
      <c r="H676972" s="317"/>
    </row>
    <row r="676973" spans="8:8">
      <c r="H676973" s="317"/>
    </row>
    <row r="676974" spans="8:8">
      <c r="H676974" s="317"/>
    </row>
    <row r="676975" spans="8:8">
      <c r="H676975" s="317"/>
    </row>
    <row r="676976" spans="8:8">
      <c r="H676976" s="317"/>
    </row>
    <row r="676977" spans="8:8">
      <c r="H676977" s="317"/>
    </row>
    <row r="676978" spans="8:8">
      <c r="H676978" s="317"/>
    </row>
    <row r="676979" spans="8:8">
      <c r="H676979" s="317"/>
    </row>
    <row r="676980" spans="8:8">
      <c r="H676980" s="317"/>
    </row>
    <row r="676981" spans="8:8">
      <c r="H676981" s="317"/>
    </row>
    <row r="676982" spans="8:8">
      <c r="H676982" s="317"/>
    </row>
    <row r="676983" spans="8:8">
      <c r="H676983" s="317"/>
    </row>
    <row r="676984" spans="8:8">
      <c r="H676984" s="317"/>
    </row>
    <row r="676985" spans="8:8">
      <c r="H676985" s="317"/>
    </row>
    <row r="676986" spans="8:8">
      <c r="H676986" s="317"/>
    </row>
    <row r="676987" spans="8:8">
      <c r="H676987" s="317"/>
    </row>
    <row r="676988" spans="8:8">
      <c r="H676988" s="317"/>
    </row>
    <row r="676989" spans="8:8">
      <c r="H676989" s="317"/>
    </row>
    <row r="676990" spans="8:8">
      <c r="H676990" s="317"/>
    </row>
    <row r="676991" spans="8:8">
      <c r="H676991" s="317"/>
    </row>
    <row r="676992" spans="8:8">
      <c r="H676992" s="317"/>
    </row>
    <row r="676993" spans="8:8">
      <c r="H676993" s="317"/>
    </row>
    <row r="676994" spans="8:8">
      <c r="H676994" s="317"/>
    </row>
    <row r="676995" spans="8:8">
      <c r="H676995" s="317"/>
    </row>
    <row r="676996" spans="8:8">
      <c r="H676996" s="317"/>
    </row>
    <row r="676997" spans="8:8">
      <c r="H676997" s="317"/>
    </row>
    <row r="676998" spans="8:8">
      <c r="H676998" s="317"/>
    </row>
    <row r="676999" spans="8:8">
      <c r="H676999" s="317"/>
    </row>
    <row r="677000" spans="8:8">
      <c r="H677000" s="317"/>
    </row>
    <row r="677001" spans="8:8">
      <c r="H677001" s="317"/>
    </row>
    <row r="677002" spans="8:8">
      <c r="H677002" s="317"/>
    </row>
    <row r="677003" spans="8:8">
      <c r="H677003" s="317"/>
    </row>
    <row r="677004" spans="8:8">
      <c r="H677004" s="317"/>
    </row>
    <row r="677005" spans="8:8">
      <c r="H677005" s="317"/>
    </row>
    <row r="677006" spans="8:8">
      <c r="H677006" s="317"/>
    </row>
    <row r="677007" spans="8:8">
      <c r="H677007" s="317"/>
    </row>
    <row r="677008" spans="8:8">
      <c r="H677008" s="317"/>
    </row>
    <row r="677009" spans="8:8">
      <c r="H677009" s="317"/>
    </row>
    <row r="677010" spans="8:8">
      <c r="H677010" s="317"/>
    </row>
    <row r="677011" spans="8:8">
      <c r="H677011" s="317"/>
    </row>
    <row r="677012" spans="8:8">
      <c r="H677012" s="317"/>
    </row>
    <row r="677013" spans="8:8">
      <c r="H677013" s="317"/>
    </row>
    <row r="677014" spans="8:8">
      <c r="H677014" s="317"/>
    </row>
    <row r="677015" spans="8:8">
      <c r="H677015" s="317"/>
    </row>
    <row r="677016" spans="8:8">
      <c r="H677016" s="317"/>
    </row>
    <row r="677017" spans="8:8">
      <c r="H677017" s="317"/>
    </row>
    <row r="677018" spans="8:8">
      <c r="H677018" s="317"/>
    </row>
    <row r="677019" spans="8:8">
      <c r="H677019" s="317"/>
    </row>
    <row r="677020" spans="8:8">
      <c r="H677020" s="317"/>
    </row>
    <row r="677021" spans="8:8">
      <c r="H677021" s="317"/>
    </row>
    <row r="677022" spans="8:8">
      <c r="H677022" s="317"/>
    </row>
    <row r="677023" spans="8:8">
      <c r="H677023" s="317"/>
    </row>
    <row r="677024" spans="8:8">
      <c r="H677024" s="317"/>
    </row>
    <row r="677025" spans="8:8">
      <c r="H677025" s="317"/>
    </row>
    <row r="677026" spans="8:8">
      <c r="H677026" s="317"/>
    </row>
    <row r="677027" spans="8:8">
      <c r="H677027" s="317"/>
    </row>
    <row r="677028" spans="8:8">
      <c r="H677028" s="317"/>
    </row>
    <row r="677029" spans="8:8">
      <c r="H677029" s="317"/>
    </row>
    <row r="677030" spans="8:8">
      <c r="H677030" s="317"/>
    </row>
    <row r="677031" spans="8:8">
      <c r="H677031" s="317"/>
    </row>
    <row r="677032" spans="8:8">
      <c r="H677032" s="317"/>
    </row>
    <row r="677033" spans="8:8">
      <c r="H677033" s="317"/>
    </row>
    <row r="677034" spans="8:8">
      <c r="H677034" s="317"/>
    </row>
    <row r="677035" spans="8:8">
      <c r="H677035" s="317"/>
    </row>
    <row r="677036" spans="8:8">
      <c r="H677036" s="317"/>
    </row>
    <row r="677037" spans="8:8">
      <c r="H677037" s="317"/>
    </row>
    <row r="677038" spans="8:8">
      <c r="H677038" s="317"/>
    </row>
    <row r="677039" spans="8:8">
      <c r="H677039" s="317"/>
    </row>
    <row r="677040" spans="8:8">
      <c r="H677040" s="317"/>
    </row>
    <row r="677041" spans="8:8">
      <c r="H677041" s="317"/>
    </row>
    <row r="677042" spans="8:8">
      <c r="H677042" s="317"/>
    </row>
    <row r="677043" spans="8:8">
      <c r="H677043" s="317"/>
    </row>
    <row r="677044" spans="8:8">
      <c r="H677044" s="317"/>
    </row>
    <row r="677045" spans="8:8">
      <c r="H677045" s="317"/>
    </row>
    <row r="677046" spans="8:8">
      <c r="H677046" s="317"/>
    </row>
    <row r="677047" spans="8:8">
      <c r="H677047" s="317"/>
    </row>
    <row r="677048" spans="8:8">
      <c r="H677048" s="317"/>
    </row>
    <row r="677049" spans="8:8">
      <c r="H677049" s="317"/>
    </row>
    <row r="677050" spans="8:8">
      <c r="H677050" s="317"/>
    </row>
    <row r="677051" spans="8:8">
      <c r="H677051" s="317"/>
    </row>
    <row r="677052" spans="8:8">
      <c r="H677052" s="317"/>
    </row>
    <row r="677053" spans="8:8">
      <c r="H677053" s="317"/>
    </row>
    <row r="677054" spans="8:8">
      <c r="H677054" s="317"/>
    </row>
    <row r="677055" spans="8:8">
      <c r="H677055" s="317"/>
    </row>
    <row r="677056" spans="8:8">
      <c r="H677056" s="317"/>
    </row>
    <row r="677057" spans="8:8">
      <c r="H677057" s="317"/>
    </row>
    <row r="677058" spans="8:8">
      <c r="H677058" s="317"/>
    </row>
    <row r="677059" spans="8:8">
      <c r="H677059" s="317"/>
    </row>
    <row r="677060" spans="8:8">
      <c r="H677060" s="317"/>
    </row>
    <row r="677061" spans="8:8">
      <c r="H677061" s="317"/>
    </row>
    <row r="677062" spans="8:8">
      <c r="H677062" s="317"/>
    </row>
    <row r="677063" spans="8:8">
      <c r="H677063" s="317"/>
    </row>
    <row r="677064" spans="8:8">
      <c r="H677064" s="317"/>
    </row>
    <row r="677065" spans="8:8">
      <c r="H677065" s="317"/>
    </row>
    <row r="677066" spans="8:8">
      <c r="H677066" s="317"/>
    </row>
    <row r="677067" spans="8:8">
      <c r="H677067" s="317"/>
    </row>
    <row r="677068" spans="8:8">
      <c r="H677068" s="317"/>
    </row>
    <row r="677069" spans="8:8">
      <c r="H677069" s="317"/>
    </row>
    <row r="677070" spans="8:8">
      <c r="H677070" s="317"/>
    </row>
    <row r="677071" spans="8:8">
      <c r="H677071" s="317"/>
    </row>
    <row r="677072" spans="8:8">
      <c r="H677072" s="317"/>
    </row>
    <row r="677073" spans="8:8">
      <c r="H677073" s="317"/>
    </row>
    <row r="677074" spans="8:8">
      <c r="H677074" s="317"/>
    </row>
    <row r="677075" spans="8:8">
      <c r="H677075" s="317"/>
    </row>
    <row r="677076" spans="8:8">
      <c r="H677076" s="317"/>
    </row>
    <row r="677077" spans="8:8">
      <c r="H677077" s="317"/>
    </row>
    <row r="677078" spans="8:8">
      <c r="H677078" s="317"/>
    </row>
    <row r="677079" spans="8:8">
      <c r="H677079" s="317"/>
    </row>
    <row r="677080" spans="8:8">
      <c r="H677080" s="317"/>
    </row>
    <row r="677081" spans="8:8">
      <c r="H677081" s="317"/>
    </row>
    <row r="677082" spans="8:8">
      <c r="H677082" s="317"/>
    </row>
    <row r="677083" spans="8:8">
      <c r="H677083" s="317"/>
    </row>
    <row r="677084" spans="8:8">
      <c r="H677084" s="317"/>
    </row>
    <row r="677085" spans="8:8">
      <c r="H677085" s="317"/>
    </row>
    <row r="677086" spans="8:8">
      <c r="H677086" s="317"/>
    </row>
    <row r="677087" spans="8:8">
      <c r="H677087" s="317"/>
    </row>
    <row r="677088" spans="8:8">
      <c r="H677088" s="317"/>
    </row>
    <row r="677089" spans="8:8">
      <c r="H677089" s="317"/>
    </row>
    <row r="677090" spans="8:8">
      <c r="H677090" s="317"/>
    </row>
    <row r="677091" spans="8:8">
      <c r="H677091" s="317"/>
    </row>
    <row r="677092" spans="8:8">
      <c r="H677092" s="317"/>
    </row>
    <row r="677093" spans="8:8">
      <c r="H677093" s="317"/>
    </row>
    <row r="677094" spans="8:8">
      <c r="H677094" s="317"/>
    </row>
    <row r="677095" spans="8:8">
      <c r="H677095" s="317"/>
    </row>
    <row r="677096" spans="8:8">
      <c r="H677096" s="317"/>
    </row>
    <row r="677097" spans="8:8">
      <c r="H677097" s="317"/>
    </row>
    <row r="677098" spans="8:8">
      <c r="H677098" s="317"/>
    </row>
    <row r="677099" spans="8:8">
      <c r="H677099" s="317"/>
    </row>
    <row r="677100" spans="8:8">
      <c r="H677100" s="317"/>
    </row>
    <row r="677101" spans="8:8">
      <c r="H677101" s="317"/>
    </row>
    <row r="677102" spans="8:8">
      <c r="H677102" s="317"/>
    </row>
    <row r="677103" spans="8:8">
      <c r="H677103" s="317"/>
    </row>
    <row r="677104" spans="8:8">
      <c r="H677104" s="317"/>
    </row>
    <row r="677105" spans="8:8">
      <c r="H677105" s="317"/>
    </row>
    <row r="677106" spans="8:8">
      <c r="H677106" s="317"/>
    </row>
    <row r="677107" spans="8:8">
      <c r="H677107" s="317"/>
    </row>
    <row r="677108" spans="8:8">
      <c r="H677108" s="317"/>
    </row>
    <row r="677109" spans="8:8">
      <c r="H677109" s="317"/>
    </row>
    <row r="677110" spans="8:8">
      <c r="H677110" s="317"/>
    </row>
    <row r="677111" spans="8:8">
      <c r="H677111" s="317"/>
    </row>
    <row r="677112" spans="8:8">
      <c r="H677112" s="317"/>
    </row>
    <row r="677113" spans="8:8">
      <c r="H677113" s="317"/>
    </row>
    <row r="677114" spans="8:8">
      <c r="H677114" s="317"/>
    </row>
    <row r="677115" spans="8:8">
      <c r="H677115" s="317"/>
    </row>
    <row r="677116" spans="8:8">
      <c r="H677116" s="317"/>
    </row>
    <row r="677117" spans="8:8">
      <c r="H677117" s="317"/>
    </row>
    <row r="677118" spans="8:8">
      <c r="H677118" s="317"/>
    </row>
    <row r="677119" spans="8:8">
      <c r="H677119" s="317"/>
    </row>
    <row r="677120" spans="8:8">
      <c r="H677120" s="317"/>
    </row>
    <row r="677121" spans="8:8">
      <c r="H677121" s="317"/>
    </row>
    <row r="677122" spans="8:8">
      <c r="H677122" s="317"/>
    </row>
    <row r="677123" spans="8:8">
      <c r="H677123" s="317"/>
    </row>
    <row r="677124" spans="8:8">
      <c r="H677124" s="317"/>
    </row>
    <row r="677125" spans="8:8">
      <c r="H677125" s="317"/>
    </row>
    <row r="677126" spans="8:8">
      <c r="H677126" s="317"/>
    </row>
    <row r="677127" spans="8:8">
      <c r="H677127" s="317"/>
    </row>
    <row r="677128" spans="8:8">
      <c r="H677128" s="317"/>
    </row>
    <row r="677129" spans="8:8">
      <c r="H677129" s="317"/>
    </row>
    <row r="677130" spans="8:8">
      <c r="H677130" s="317"/>
    </row>
    <row r="677131" spans="8:8">
      <c r="H677131" s="317"/>
    </row>
    <row r="677132" spans="8:8">
      <c r="H677132" s="317"/>
    </row>
    <row r="677133" spans="8:8">
      <c r="H677133" s="317"/>
    </row>
    <row r="677134" spans="8:8">
      <c r="H677134" s="317"/>
    </row>
    <row r="677135" spans="8:8">
      <c r="H677135" s="317"/>
    </row>
    <row r="677136" spans="8:8">
      <c r="H677136" s="317"/>
    </row>
    <row r="677137" spans="8:8">
      <c r="H677137" s="317"/>
    </row>
    <row r="677138" spans="8:8">
      <c r="H677138" s="317"/>
    </row>
    <row r="677139" spans="8:8">
      <c r="H677139" s="317"/>
    </row>
    <row r="677140" spans="8:8">
      <c r="H677140" s="317"/>
    </row>
    <row r="677141" spans="8:8">
      <c r="H677141" s="317"/>
    </row>
    <row r="677142" spans="8:8">
      <c r="H677142" s="317"/>
    </row>
    <row r="677143" spans="8:8">
      <c r="H677143" s="317"/>
    </row>
    <row r="677144" spans="8:8">
      <c r="H677144" s="317"/>
    </row>
    <row r="677145" spans="8:8">
      <c r="H677145" s="317"/>
    </row>
    <row r="677146" spans="8:8">
      <c r="H677146" s="317"/>
    </row>
    <row r="677147" spans="8:8">
      <c r="H677147" s="317"/>
    </row>
    <row r="677148" spans="8:8">
      <c r="H677148" s="317"/>
    </row>
    <row r="677149" spans="8:8">
      <c r="H677149" s="317"/>
    </row>
    <row r="677150" spans="8:8">
      <c r="H677150" s="317"/>
    </row>
    <row r="677151" spans="8:8">
      <c r="H677151" s="317"/>
    </row>
    <row r="677152" spans="8:8">
      <c r="H677152" s="317"/>
    </row>
    <row r="677153" spans="8:8">
      <c r="H677153" s="317"/>
    </row>
    <row r="677154" spans="8:8">
      <c r="H677154" s="317"/>
    </row>
    <row r="677155" spans="8:8">
      <c r="H677155" s="317"/>
    </row>
    <row r="677156" spans="8:8">
      <c r="H677156" s="317"/>
    </row>
    <row r="677157" spans="8:8">
      <c r="H677157" s="317"/>
    </row>
    <row r="677158" spans="8:8">
      <c r="H677158" s="317"/>
    </row>
    <row r="677159" spans="8:8">
      <c r="H677159" s="317"/>
    </row>
    <row r="677160" spans="8:8">
      <c r="H677160" s="317"/>
    </row>
    <row r="677161" spans="8:8">
      <c r="H677161" s="317"/>
    </row>
    <row r="677162" spans="8:8">
      <c r="H677162" s="317"/>
    </row>
    <row r="677163" spans="8:8">
      <c r="H677163" s="317"/>
    </row>
    <row r="677164" spans="8:8">
      <c r="H677164" s="317"/>
    </row>
    <row r="677165" spans="8:8">
      <c r="H677165" s="317"/>
    </row>
    <row r="677166" spans="8:8">
      <c r="H677166" s="317"/>
    </row>
    <row r="677167" spans="8:8">
      <c r="H677167" s="317"/>
    </row>
    <row r="677168" spans="8:8">
      <c r="H677168" s="317"/>
    </row>
    <row r="677169" spans="8:8">
      <c r="H677169" s="317"/>
    </row>
    <row r="677170" spans="8:8">
      <c r="H677170" s="317"/>
    </row>
    <row r="677171" spans="8:8">
      <c r="H677171" s="317"/>
    </row>
    <row r="677172" spans="8:8">
      <c r="H677172" s="317"/>
    </row>
    <row r="677173" spans="8:8">
      <c r="H677173" s="317"/>
    </row>
    <row r="677174" spans="8:8">
      <c r="H677174" s="317"/>
    </row>
    <row r="677175" spans="8:8">
      <c r="H677175" s="317"/>
    </row>
    <row r="677176" spans="8:8">
      <c r="H677176" s="317"/>
    </row>
    <row r="677177" spans="8:8">
      <c r="H677177" s="317"/>
    </row>
    <row r="677178" spans="8:8">
      <c r="H677178" s="317"/>
    </row>
    <row r="677179" spans="8:8">
      <c r="H677179" s="317"/>
    </row>
    <row r="677180" spans="8:8">
      <c r="H677180" s="317"/>
    </row>
    <row r="677181" spans="8:8">
      <c r="H677181" s="317"/>
    </row>
    <row r="677182" spans="8:8">
      <c r="H677182" s="317"/>
    </row>
    <row r="677183" spans="8:8">
      <c r="H677183" s="317"/>
    </row>
    <row r="677184" spans="8:8">
      <c r="H677184" s="317"/>
    </row>
    <row r="677185" spans="8:8">
      <c r="H677185" s="317"/>
    </row>
    <row r="677186" spans="8:8">
      <c r="H677186" s="317"/>
    </row>
    <row r="677187" spans="8:8">
      <c r="H677187" s="317"/>
    </row>
    <row r="677188" spans="8:8">
      <c r="H677188" s="317"/>
    </row>
    <row r="677189" spans="8:8">
      <c r="H677189" s="317"/>
    </row>
    <row r="677190" spans="8:8">
      <c r="H677190" s="317"/>
    </row>
    <row r="677191" spans="8:8">
      <c r="H677191" s="317"/>
    </row>
    <row r="677192" spans="8:8">
      <c r="H677192" s="317"/>
    </row>
    <row r="677193" spans="8:8">
      <c r="H677193" s="317"/>
    </row>
    <row r="677194" spans="8:8">
      <c r="H677194" s="317"/>
    </row>
    <row r="677195" spans="8:8">
      <c r="H677195" s="317"/>
    </row>
    <row r="677196" spans="8:8">
      <c r="H677196" s="317"/>
    </row>
    <row r="677197" spans="8:8">
      <c r="H677197" s="317"/>
    </row>
    <row r="677198" spans="8:8">
      <c r="H677198" s="317"/>
    </row>
    <row r="677199" spans="8:8">
      <c r="H677199" s="317"/>
    </row>
    <row r="677200" spans="8:8">
      <c r="H677200" s="317"/>
    </row>
    <row r="677201" spans="8:8">
      <c r="H677201" s="317"/>
    </row>
    <row r="677202" spans="8:8">
      <c r="H677202" s="317"/>
    </row>
    <row r="677203" spans="8:8">
      <c r="H677203" s="317"/>
    </row>
    <row r="677204" spans="8:8">
      <c r="H677204" s="317"/>
    </row>
    <row r="677205" spans="8:8">
      <c r="H677205" s="317"/>
    </row>
    <row r="677206" spans="8:8">
      <c r="H677206" s="317"/>
    </row>
    <row r="677207" spans="8:8">
      <c r="H677207" s="317"/>
    </row>
    <row r="677208" spans="8:8">
      <c r="H677208" s="317"/>
    </row>
    <row r="677209" spans="8:8">
      <c r="H677209" s="317"/>
    </row>
    <row r="677210" spans="8:8">
      <c r="H677210" s="317"/>
    </row>
    <row r="677211" spans="8:8">
      <c r="H677211" s="317"/>
    </row>
    <row r="677212" spans="8:8">
      <c r="H677212" s="317"/>
    </row>
    <row r="677213" spans="8:8">
      <c r="H677213" s="317"/>
    </row>
    <row r="677214" spans="8:8">
      <c r="H677214" s="317"/>
    </row>
    <row r="677215" spans="8:8">
      <c r="H677215" s="317"/>
    </row>
    <row r="677216" spans="8:8">
      <c r="H677216" s="317"/>
    </row>
    <row r="677217" spans="8:8">
      <c r="H677217" s="317"/>
    </row>
    <row r="677218" spans="8:8">
      <c r="H677218" s="317"/>
    </row>
    <row r="677219" spans="8:8">
      <c r="H677219" s="317"/>
    </row>
    <row r="677220" spans="8:8">
      <c r="H677220" s="317"/>
    </row>
    <row r="677221" spans="8:8">
      <c r="H677221" s="317"/>
    </row>
    <row r="677222" spans="8:8">
      <c r="H677222" s="317"/>
    </row>
    <row r="677223" spans="8:8">
      <c r="H677223" s="317"/>
    </row>
    <row r="677224" spans="8:8">
      <c r="H677224" s="317"/>
    </row>
    <row r="677225" spans="8:8">
      <c r="H677225" s="317"/>
    </row>
    <row r="677226" spans="8:8">
      <c r="H677226" s="317"/>
    </row>
    <row r="677227" spans="8:8">
      <c r="H677227" s="317"/>
    </row>
    <row r="677228" spans="8:8">
      <c r="H677228" s="317"/>
    </row>
    <row r="677229" spans="8:8">
      <c r="H677229" s="317"/>
    </row>
    <row r="677230" spans="8:8">
      <c r="H677230" s="317"/>
    </row>
    <row r="677231" spans="8:8">
      <c r="H677231" s="317"/>
    </row>
    <row r="677232" spans="8:8">
      <c r="H677232" s="317"/>
    </row>
    <row r="677233" spans="8:8">
      <c r="H677233" s="317"/>
    </row>
    <row r="677234" spans="8:8">
      <c r="H677234" s="317"/>
    </row>
    <row r="677235" spans="8:8">
      <c r="H677235" s="317"/>
    </row>
    <row r="677236" spans="8:8">
      <c r="H677236" s="317"/>
    </row>
    <row r="677237" spans="8:8">
      <c r="H677237" s="317"/>
    </row>
    <row r="677238" spans="8:8">
      <c r="H677238" s="317"/>
    </row>
    <row r="677239" spans="8:8">
      <c r="H677239" s="317"/>
    </row>
    <row r="677240" spans="8:8">
      <c r="H677240" s="317"/>
    </row>
    <row r="677241" spans="8:8">
      <c r="H677241" s="317"/>
    </row>
    <row r="677242" spans="8:8">
      <c r="H677242" s="317"/>
    </row>
    <row r="677243" spans="8:8">
      <c r="H677243" s="317"/>
    </row>
    <row r="677244" spans="8:8">
      <c r="H677244" s="317"/>
    </row>
    <row r="677245" spans="8:8">
      <c r="H677245" s="317"/>
    </row>
    <row r="677246" spans="8:8">
      <c r="H677246" s="317"/>
    </row>
    <row r="677247" spans="8:8">
      <c r="H677247" s="317"/>
    </row>
    <row r="677248" spans="8:8">
      <c r="H677248" s="317"/>
    </row>
    <row r="677249" spans="8:8">
      <c r="H677249" s="317"/>
    </row>
    <row r="677250" spans="8:8">
      <c r="H677250" s="317"/>
    </row>
    <row r="677251" spans="8:8">
      <c r="H677251" s="317"/>
    </row>
    <row r="677252" spans="8:8">
      <c r="H677252" s="317"/>
    </row>
    <row r="677253" spans="8:8">
      <c r="H677253" s="317"/>
    </row>
    <row r="677254" spans="8:8">
      <c r="H677254" s="317"/>
    </row>
    <row r="677255" spans="8:8">
      <c r="H677255" s="317"/>
    </row>
    <row r="677256" spans="8:8">
      <c r="H677256" s="317"/>
    </row>
    <row r="677257" spans="8:8">
      <c r="H677257" s="317"/>
    </row>
    <row r="677258" spans="8:8">
      <c r="H677258" s="317"/>
    </row>
    <row r="677259" spans="8:8">
      <c r="H677259" s="317"/>
    </row>
    <row r="677260" spans="8:8">
      <c r="H677260" s="317"/>
    </row>
    <row r="677261" spans="8:8">
      <c r="H677261" s="317"/>
    </row>
    <row r="677262" spans="8:8">
      <c r="H677262" s="317"/>
    </row>
    <row r="677263" spans="8:8">
      <c r="H677263" s="317"/>
    </row>
    <row r="677264" spans="8:8">
      <c r="H677264" s="317"/>
    </row>
    <row r="677265" spans="8:8">
      <c r="H677265" s="317"/>
    </row>
    <row r="677266" spans="8:8">
      <c r="H677266" s="317"/>
    </row>
    <row r="677267" spans="8:8">
      <c r="H677267" s="317"/>
    </row>
    <row r="677268" spans="8:8">
      <c r="H677268" s="317"/>
    </row>
    <row r="677269" spans="8:8">
      <c r="H677269" s="317"/>
    </row>
    <row r="677270" spans="8:8">
      <c r="H677270" s="317"/>
    </row>
    <row r="677271" spans="8:8">
      <c r="H677271" s="317"/>
    </row>
    <row r="677272" spans="8:8">
      <c r="H677272" s="317"/>
    </row>
    <row r="677273" spans="8:8">
      <c r="H677273" s="317"/>
    </row>
    <row r="677274" spans="8:8">
      <c r="H677274" s="317"/>
    </row>
    <row r="677275" spans="8:8">
      <c r="H677275" s="317"/>
    </row>
    <row r="677276" spans="8:8">
      <c r="H677276" s="317"/>
    </row>
    <row r="677277" spans="8:8">
      <c r="H677277" s="317"/>
    </row>
    <row r="677278" spans="8:8">
      <c r="H677278" s="317"/>
    </row>
    <row r="677279" spans="8:8">
      <c r="H677279" s="317"/>
    </row>
    <row r="677280" spans="8:8">
      <c r="H677280" s="317"/>
    </row>
    <row r="677281" spans="8:8">
      <c r="H677281" s="317"/>
    </row>
    <row r="677282" spans="8:8">
      <c r="H677282" s="317"/>
    </row>
    <row r="677283" spans="8:8">
      <c r="H677283" s="317"/>
    </row>
    <row r="677284" spans="8:8">
      <c r="H677284" s="317"/>
    </row>
    <row r="677285" spans="8:8">
      <c r="H677285" s="317"/>
    </row>
    <row r="677286" spans="8:8">
      <c r="H677286" s="317"/>
    </row>
    <row r="677287" spans="8:8">
      <c r="H677287" s="317"/>
    </row>
    <row r="677288" spans="8:8">
      <c r="H677288" s="317"/>
    </row>
    <row r="677289" spans="8:8">
      <c r="H677289" s="317"/>
    </row>
    <row r="677290" spans="8:8">
      <c r="H677290" s="317"/>
    </row>
    <row r="677291" spans="8:8">
      <c r="H677291" s="317"/>
    </row>
    <row r="677292" spans="8:8">
      <c r="H677292" s="317"/>
    </row>
    <row r="677293" spans="8:8">
      <c r="H677293" s="317"/>
    </row>
    <row r="677294" spans="8:8">
      <c r="H677294" s="317"/>
    </row>
    <row r="677295" spans="8:8">
      <c r="H677295" s="317"/>
    </row>
    <row r="677296" spans="8:8">
      <c r="H677296" s="317"/>
    </row>
    <row r="677297" spans="8:8">
      <c r="H677297" s="317"/>
    </row>
    <row r="677298" spans="8:8">
      <c r="H677298" s="317"/>
    </row>
    <row r="677299" spans="8:8">
      <c r="H677299" s="317"/>
    </row>
    <row r="677300" spans="8:8">
      <c r="H677300" s="317"/>
    </row>
    <row r="677301" spans="8:8">
      <c r="H677301" s="317"/>
    </row>
    <row r="677302" spans="8:8">
      <c r="H677302" s="317"/>
    </row>
    <row r="677303" spans="8:8">
      <c r="H677303" s="317"/>
    </row>
    <row r="677304" spans="8:8">
      <c r="H677304" s="317"/>
    </row>
    <row r="677305" spans="8:8">
      <c r="H677305" s="317"/>
    </row>
    <row r="677306" spans="8:8">
      <c r="H677306" s="317"/>
    </row>
    <row r="677307" spans="8:8">
      <c r="H677307" s="317"/>
    </row>
    <row r="677308" spans="8:8">
      <c r="H677308" s="317"/>
    </row>
    <row r="677309" spans="8:8">
      <c r="H677309" s="317"/>
    </row>
    <row r="677310" spans="8:8">
      <c r="H677310" s="317"/>
    </row>
    <row r="677311" spans="8:8">
      <c r="H677311" s="317"/>
    </row>
    <row r="677312" spans="8:8">
      <c r="H677312" s="317"/>
    </row>
    <row r="677313" spans="8:8">
      <c r="H677313" s="317"/>
    </row>
    <row r="677314" spans="8:8">
      <c r="H677314" s="317"/>
    </row>
    <row r="677315" spans="8:8">
      <c r="H677315" s="317"/>
    </row>
    <row r="677316" spans="8:8">
      <c r="H677316" s="317"/>
    </row>
    <row r="677317" spans="8:8">
      <c r="H677317" s="317"/>
    </row>
    <row r="677318" spans="8:8">
      <c r="H677318" s="317"/>
    </row>
    <row r="677319" spans="8:8">
      <c r="H677319" s="317"/>
    </row>
    <row r="677320" spans="8:8">
      <c r="H677320" s="317"/>
    </row>
    <row r="677321" spans="8:8">
      <c r="H677321" s="317"/>
    </row>
    <row r="677322" spans="8:8">
      <c r="H677322" s="317"/>
    </row>
    <row r="677323" spans="8:8">
      <c r="H677323" s="317"/>
    </row>
    <row r="677324" spans="8:8">
      <c r="H677324" s="317"/>
    </row>
    <row r="677325" spans="8:8">
      <c r="H677325" s="317"/>
    </row>
    <row r="677326" spans="8:8">
      <c r="H677326" s="317"/>
    </row>
    <row r="677327" spans="8:8">
      <c r="H677327" s="317"/>
    </row>
    <row r="677328" spans="8:8">
      <c r="H677328" s="317"/>
    </row>
    <row r="677329" spans="8:8">
      <c r="H677329" s="317"/>
    </row>
    <row r="677330" spans="8:8">
      <c r="H677330" s="317"/>
    </row>
    <row r="677331" spans="8:8">
      <c r="H677331" s="317"/>
    </row>
    <row r="677332" spans="8:8">
      <c r="H677332" s="317"/>
    </row>
    <row r="677333" spans="8:8">
      <c r="H677333" s="317"/>
    </row>
    <row r="677334" spans="8:8">
      <c r="H677334" s="317"/>
    </row>
    <row r="677335" spans="8:8">
      <c r="H677335" s="317"/>
    </row>
    <row r="677336" spans="8:8">
      <c r="H677336" s="317"/>
    </row>
    <row r="677337" spans="8:8">
      <c r="H677337" s="317"/>
    </row>
    <row r="677338" spans="8:8">
      <c r="H677338" s="317"/>
    </row>
    <row r="677339" spans="8:8">
      <c r="H677339" s="317"/>
    </row>
    <row r="677340" spans="8:8">
      <c r="H677340" s="317"/>
    </row>
    <row r="677341" spans="8:8">
      <c r="H677341" s="317"/>
    </row>
    <row r="677342" spans="8:8">
      <c r="H677342" s="317"/>
    </row>
    <row r="677343" spans="8:8">
      <c r="H677343" s="317"/>
    </row>
    <row r="677344" spans="8:8">
      <c r="H677344" s="317"/>
    </row>
    <row r="677345" spans="8:8">
      <c r="H677345" s="317"/>
    </row>
    <row r="677346" spans="8:8">
      <c r="H677346" s="317"/>
    </row>
    <row r="677347" spans="8:8">
      <c r="H677347" s="317"/>
    </row>
    <row r="677348" spans="8:8">
      <c r="H677348" s="317"/>
    </row>
    <row r="677349" spans="8:8">
      <c r="H677349" s="317"/>
    </row>
    <row r="677350" spans="8:8">
      <c r="H677350" s="317"/>
    </row>
    <row r="677351" spans="8:8">
      <c r="H677351" s="317"/>
    </row>
    <row r="677352" spans="8:8">
      <c r="H677352" s="317"/>
    </row>
    <row r="677353" spans="8:8">
      <c r="H677353" s="317"/>
    </row>
    <row r="677354" spans="8:8">
      <c r="H677354" s="317"/>
    </row>
    <row r="677355" spans="8:8">
      <c r="H677355" s="317"/>
    </row>
    <row r="677356" spans="8:8">
      <c r="H677356" s="317"/>
    </row>
    <row r="677357" spans="8:8">
      <c r="H677357" s="317"/>
    </row>
    <row r="677358" spans="8:8">
      <c r="H677358" s="317"/>
    </row>
    <row r="677359" spans="8:8">
      <c r="H677359" s="317"/>
    </row>
    <row r="677360" spans="8:8">
      <c r="H677360" s="317"/>
    </row>
    <row r="677361" spans="8:8">
      <c r="H677361" s="317"/>
    </row>
    <row r="677362" spans="8:8">
      <c r="H677362" s="317"/>
    </row>
    <row r="677363" spans="8:8">
      <c r="H677363" s="317"/>
    </row>
    <row r="677364" spans="8:8">
      <c r="H677364" s="317"/>
    </row>
    <row r="677365" spans="8:8">
      <c r="H677365" s="317"/>
    </row>
    <row r="677366" spans="8:8">
      <c r="H677366" s="317"/>
    </row>
    <row r="677367" spans="8:8">
      <c r="H677367" s="317"/>
    </row>
    <row r="677368" spans="8:8">
      <c r="H677368" s="317"/>
    </row>
    <row r="677369" spans="8:8">
      <c r="H677369" s="317"/>
    </row>
    <row r="677370" spans="8:8">
      <c r="H677370" s="317"/>
    </row>
    <row r="677371" spans="8:8">
      <c r="H677371" s="317"/>
    </row>
    <row r="677372" spans="8:8">
      <c r="H677372" s="317"/>
    </row>
    <row r="677373" spans="8:8">
      <c r="H677373" s="317"/>
    </row>
    <row r="677374" spans="8:8">
      <c r="H677374" s="317"/>
    </row>
    <row r="677375" spans="8:8">
      <c r="H677375" s="317"/>
    </row>
    <row r="677376" spans="8:8">
      <c r="H677376" s="317"/>
    </row>
    <row r="677377" spans="8:8">
      <c r="H677377" s="317"/>
    </row>
    <row r="677378" spans="8:8">
      <c r="H677378" s="317"/>
    </row>
    <row r="677379" spans="8:8">
      <c r="H677379" s="317"/>
    </row>
    <row r="677380" spans="8:8">
      <c r="H677380" s="317"/>
    </row>
    <row r="677381" spans="8:8">
      <c r="H677381" s="317"/>
    </row>
    <row r="677382" spans="8:8">
      <c r="H677382" s="317"/>
    </row>
    <row r="677383" spans="8:8">
      <c r="H677383" s="317"/>
    </row>
    <row r="677384" spans="8:8">
      <c r="H677384" s="317"/>
    </row>
    <row r="677385" spans="8:8">
      <c r="H677385" s="317"/>
    </row>
    <row r="677386" spans="8:8">
      <c r="H677386" s="317"/>
    </row>
    <row r="677387" spans="8:8">
      <c r="H677387" s="317"/>
    </row>
    <row r="677388" spans="8:8">
      <c r="H677388" s="317"/>
    </row>
    <row r="677389" spans="8:8">
      <c r="H677389" s="317"/>
    </row>
    <row r="677390" spans="8:8">
      <c r="H677390" s="317"/>
    </row>
    <row r="677391" spans="8:8">
      <c r="H677391" s="317"/>
    </row>
    <row r="677392" spans="8:8">
      <c r="H677392" s="317"/>
    </row>
    <row r="677393" spans="8:8">
      <c r="H677393" s="317"/>
    </row>
    <row r="677394" spans="8:8">
      <c r="H677394" s="317"/>
    </row>
    <row r="677395" spans="8:8">
      <c r="H677395" s="317"/>
    </row>
    <row r="677396" spans="8:8">
      <c r="H677396" s="317"/>
    </row>
    <row r="677397" spans="8:8">
      <c r="H677397" s="317"/>
    </row>
    <row r="677398" spans="8:8">
      <c r="H677398" s="317"/>
    </row>
    <row r="677399" spans="8:8">
      <c r="H677399" s="317"/>
    </row>
    <row r="677400" spans="8:8">
      <c r="H677400" s="317"/>
    </row>
    <row r="677401" spans="8:8">
      <c r="H677401" s="317"/>
    </row>
    <row r="677402" spans="8:8">
      <c r="H677402" s="317"/>
    </row>
    <row r="677403" spans="8:8">
      <c r="H677403" s="317"/>
    </row>
    <row r="677404" spans="8:8">
      <c r="H677404" s="317"/>
    </row>
    <row r="677405" spans="8:8">
      <c r="H677405" s="317"/>
    </row>
    <row r="677406" spans="8:8">
      <c r="H677406" s="317"/>
    </row>
    <row r="677407" spans="8:8">
      <c r="H677407" s="317"/>
    </row>
    <row r="677408" spans="8:8">
      <c r="H677408" s="317"/>
    </row>
    <row r="677409" spans="8:8">
      <c r="H677409" s="317"/>
    </row>
    <row r="677410" spans="8:8">
      <c r="H677410" s="317"/>
    </row>
    <row r="677411" spans="8:8">
      <c r="H677411" s="317"/>
    </row>
    <row r="677412" spans="8:8">
      <c r="H677412" s="317"/>
    </row>
    <row r="677413" spans="8:8">
      <c r="H677413" s="317"/>
    </row>
    <row r="677414" spans="8:8">
      <c r="H677414" s="317"/>
    </row>
    <row r="677415" spans="8:8">
      <c r="H677415" s="317"/>
    </row>
    <row r="677416" spans="8:8">
      <c r="H677416" s="317"/>
    </row>
    <row r="677417" spans="8:8">
      <c r="H677417" s="317"/>
    </row>
    <row r="677418" spans="8:8">
      <c r="H677418" s="317"/>
    </row>
    <row r="677419" spans="8:8">
      <c r="H677419" s="317"/>
    </row>
    <row r="677420" spans="8:8">
      <c r="H677420" s="317"/>
    </row>
    <row r="677421" spans="8:8">
      <c r="H677421" s="317"/>
    </row>
    <row r="677422" spans="8:8">
      <c r="H677422" s="317"/>
    </row>
    <row r="677423" spans="8:8">
      <c r="H677423" s="317"/>
    </row>
    <row r="677424" spans="8:8">
      <c r="H677424" s="317"/>
    </row>
    <row r="677425" spans="8:8">
      <c r="H677425" s="317"/>
    </row>
    <row r="677426" spans="8:8">
      <c r="H677426" s="317"/>
    </row>
    <row r="677427" spans="8:8">
      <c r="H677427" s="317"/>
    </row>
    <row r="677428" spans="8:8">
      <c r="H677428" s="317"/>
    </row>
    <row r="677429" spans="8:8">
      <c r="H677429" s="317"/>
    </row>
    <row r="677430" spans="8:8">
      <c r="H677430" s="317"/>
    </row>
    <row r="677431" spans="8:8">
      <c r="H677431" s="317"/>
    </row>
    <row r="677432" spans="8:8">
      <c r="H677432" s="317"/>
    </row>
    <row r="677433" spans="8:8">
      <c r="H677433" s="317"/>
    </row>
    <row r="677434" spans="8:8">
      <c r="H677434" s="317"/>
    </row>
    <row r="677435" spans="8:8">
      <c r="H677435" s="317"/>
    </row>
    <row r="677436" spans="8:8">
      <c r="H677436" s="317"/>
    </row>
    <row r="677437" spans="8:8">
      <c r="H677437" s="317"/>
    </row>
    <row r="677438" spans="8:8">
      <c r="H677438" s="317"/>
    </row>
    <row r="677439" spans="8:8">
      <c r="H677439" s="317"/>
    </row>
    <row r="677440" spans="8:8">
      <c r="H677440" s="317"/>
    </row>
    <row r="677441" spans="8:8">
      <c r="H677441" s="317"/>
    </row>
    <row r="677442" spans="8:8">
      <c r="H677442" s="317"/>
    </row>
    <row r="677443" spans="8:8">
      <c r="H677443" s="317"/>
    </row>
    <row r="677444" spans="8:8">
      <c r="H677444" s="317"/>
    </row>
    <row r="677445" spans="8:8">
      <c r="H677445" s="317"/>
    </row>
    <row r="677446" spans="8:8">
      <c r="H677446" s="317"/>
    </row>
    <row r="677447" spans="8:8">
      <c r="H677447" s="317"/>
    </row>
    <row r="677448" spans="8:8">
      <c r="H677448" s="317"/>
    </row>
    <row r="677449" spans="8:8">
      <c r="H677449" s="317"/>
    </row>
    <row r="677450" spans="8:8">
      <c r="H677450" s="317"/>
    </row>
    <row r="677451" spans="8:8">
      <c r="H677451" s="317"/>
    </row>
    <row r="677452" spans="8:8">
      <c r="H677452" s="317"/>
    </row>
    <row r="677453" spans="8:8">
      <c r="H677453" s="317"/>
    </row>
    <row r="677454" spans="8:8">
      <c r="H677454" s="317"/>
    </row>
    <row r="677455" spans="8:8">
      <c r="H677455" s="317"/>
    </row>
    <row r="677456" spans="8:8">
      <c r="H677456" s="317"/>
    </row>
    <row r="677457" spans="8:8">
      <c r="H677457" s="317"/>
    </row>
    <row r="677458" spans="8:8">
      <c r="H677458" s="317"/>
    </row>
    <row r="677459" spans="8:8">
      <c r="H677459" s="317"/>
    </row>
    <row r="677460" spans="8:8">
      <c r="H677460" s="317"/>
    </row>
    <row r="677461" spans="8:8">
      <c r="H677461" s="317"/>
    </row>
    <row r="677462" spans="8:8">
      <c r="H677462" s="317"/>
    </row>
    <row r="677463" spans="8:8">
      <c r="H677463" s="317"/>
    </row>
    <row r="677464" spans="8:8">
      <c r="H677464" s="317"/>
    </row>
    <row r="677465" spans="8:8">
      <c r="H677465" s="317"/>
    </row>
    <row r="677466" spans="8:8">
      <c r="H677466" s="317"/>
    </row>
    <row r="677467" spans="8:8">
      <c r="H677467" s="317"/>
    </row>
    <row r="677468" spans="8:8">
      <c r="H677468" s="317"/>
    </row>
    <row r="677469" spans="8:8">
      <c r="H677469" s="317"/>
    </row>
    <row r="677470" spans="8:8">
      <c r="H677470" s="317"/>
    </row>
    <row r="677471" spans="8:8">
      <c r="H677471" s="317"/>
    </row>
    <row r="677472" spans="8:8">
      <c r="H677472" s="317"/>
    </row>
    <row r="677473" spans="8:8">
      <c r="H677473" s="317"/>
    </row>
    <row r="677474" spans="8:8">
      <c r="H677474" s="317"/>
    </row>
    <row r="677475" spans="8:8">
      <c r="H677475" s="317"/>
    </row>
    <row r="677476" spans="8:8">
      <c r="H677476" s="317"/>
    </row>
    <row r="677477" spans="8:8">
      <c r="H677477" s="317"/>
    </row>
    <row r="677478" spans="8:8">
      <c r="H677478" s="317"/>
    </row>
    <row r="677479" spans="8:8">
      <c r="H677479" s="317"/>
    </row>
    <row r="677480" spans="8:8">
      <c r="H677480" s="317"/>
    </row>
    <row r="677481" spans="8:8">
      <c r="H677481" s="317"/>
    </row>
    <row r="677482" spans="8:8">
      <c r="H677482" s="317"/>
    </row>
    <row r="677483" spans="8:8">
      <c r="H677483" s="317"/>
    </row>
    <row r="677484" spans="8:8">
      <c r="H677484" s="317"/>
    </row>
    <row r="677485" spans="8:8">
      <c r="H677485" s="317"/>
    </row>
    <row r="677486" spans="8:8">
      <c r="H677486" s="317"/>
    </row>
    <row r="677487" spans="8:8">
      <c r="H677487" s="317"/>
    </row>
    <row r="677488" spans="8:8">
      <c r="H677488" s="317"/>
    </row>
    <row r="677489" spans="8:8">
      <c r="H677489" s="317"/>
    </row>
    <row r="677490" spans="8:8">
      <c r="H677490" s="317"/>
    </row>
    <row r="677491" spans="8:8">
      <c r="H677491" s="317"/>
    </row>
    <row r="677492" spans="8:8">
      <c r="H677492" s="317"/>
    </row>
    <row r="677493" spans="8:8">
      <c r="H677493" s="317"/>
    </row>
    <row r="677494" spans="8:8">
      <c r="H677494" s="317"/>
    </row>
    <row r="677495" spans="8:8">
      <c r="H677495" s="317"/>
    </row>
    <row r="677496" spans="8:8">
      <c r="H677496" s="317"/>
    </row>
    <row r="677497" spans="8:8">
      <c r="H677497" s="317"/>
    </row>
    <row r="677498" spans="8:8">
      <c r="H677498" s="317"/>
    </row>
    <row r="677499" spans="8:8">
      <c r="H677499" s="317"/>
    </row>
    <row r="677500" spans="8:8">
      <c r="H677500" s="317"/>
    </row>
    <row r="677501" spans="8:8">
      <c r="H677501" s="317"/>
    </row>
    <row r="677502" spans="8:8">
      <c r="H677502" s="317"/>
    </row>
    <row r="677503" spans="8:8">
      <c r="H677503" s="317"/>
    </row>
    <row r="677504" spans="8:8">
      <c r="H677504" s="317"/>
    </row>
    <row r="677505" spans="8:8">
      <c r="H677505" s="317"/>
    </row>
    <row r="677506" spans="8:8">
      <c r="H677506" s="317"/>
    </row>
    <row r="677507" spans="8:8">
      <c r="H677507" s="317"/>
    </row>
    <row r="677508" spans="8:8">
      <c r="H677508" s="317"/>
    </row>
    <row r="677509" spans="8:8">
      <c r="H677509" s="317"/>
    </row>
    <row r="677510" spans="8:8">
      <c r="H677510" s="317"/>
    </row>
    <row r="677511" spans="8:8">
      <c r="H677511" s="317"/>
    </row>
    <row r="677512" spans="8:8">
      <c r="H677512" s="317"/>
    </row>
    <row r="677513" spans="8:8">
      <c r="H677513" s="317"/>
    </row>
    <row r="677514" spans="8:8">
      <c r="H677514" s="317"/>
    </row>
    <row r="677515" spans="8:8">
      <c r="H677515" s="317"/>
    </row>
    <row r="677516" spans="8:8">
      <c r="H677516" s="317"/>
    </row>
    <row r="677517" spans="8:8">
      <c r="H677517" s="317"/>
    </row>
    <row r="677518" spans="8:8">
      <c r="H677518" s="317"/>
    </row>
    <row r="677519" spans="8:8">
      <c r="H677519" s="317"/>
    </row>
    <row r="677520" spans="8:8">
      <c r="H677520" s="317"/>
    </row>
    <row r="677521" spans="8:8">
      <c r="H677521" s="317"/>
    </row>
    <row r="677522" spans="8:8">
      <c r="H677522" s="317"/>
    </row>
    <row r="677523" spans="8:8">
      <c r="H677523" s="317"/>
    </row>
    <row r="677524" spans="8:8">
      <c r="H677524" s="317"/>
    </row>
    <row r="677525" spans="8:8">
      <c r="H677525" s="317"/>
    </row>
    <row r="677526" spans="8:8">
      <c r="H677526" s="317"/>
    </row>
    <row r="677527" spans="8:8">
      <c r="H677527" s="317"/>
    </row>
    <row r="677528" spans="8:8">
      <c r="H677528" s="317"/>
    </row>
    <row r="677529" spans="8:8">
      <c r="H677529" s="317"/>
    </row>
    <row r="677530" spans="8:8">
      <c r="H677530" s="317"/>
    </row>
    <row r="677531" spans="8:8">
      <c r="H677531" s="317"/>
    </row>
    <row r="677532" spans="8:8">
      <c r="H677532" s="317"/>
    </row>
    <row r="677533" spans="8:8">
      <c r="H677533" s="317"/>
    </row>
    <row r="677534" spans="8:8">
      <c r="H677534" s="317"/>
    </row>
    <row r="677535" spans="8:8">
      <c r="H677535" s="317"/>
    </row>
    <row r="677536" spans="8:8">
      <c r="H677536" s="317"/>
    </row>
    <row r="677537" spans="8:8">
      <c r="H677537" s="317"/>
    </row>
    <row r="677538" spans="8:8">
      <c r="H677538" s="317"/>
    </row>
    <row r="677539" spans="8:8">
      <c r="H677539" s="317"/>
    </row>
    <row r="677540" spans="8:8">
      <c r="H677540" s="317"/>
    </row>
    <row r="677541" spans="8:8">
      <c r="H677541" s="317"/>
    </row>
    <row r="677542" spans="8:8">
      <c r="H677542" s="317"/>
    </row>
    <row r="677543" spans="8:8">
      <c r="H677543" s="317"/>
    </row>
    <row r="677544" spans="8:8">
      <c r="H677544" s="317"/>
    </row>
    <row r="677545" spans="8:8">
      <c r="H677545" s="317"/>
    </row>
    <row r="677546" spans="8:8">
      <c r="H677546" s="317"/>
    </row>
    <row r="677547" spans="8:8">
      <c r="H677547" s="317"/>
    </row>
    <row r="677548" spans="8:8">
      <c r="H677548" s="317"/>
    </row>
    <row r="677549" spans="8:8">
      <c r="H677549" s="317"/>
    </row>
    <row r="677550" spans="8:8">
      <c r="H677550" s="317"/>
    </row>
    <row r="677551" spans="8:8">
      <c r="H677551" s="317"/>
    </row>
    <row r="677552" spans="8:8">
      <c r="H677552" s="317"/>
    </row>
    <row r="677553" spans="8:8">
      <c r="H677553" s="317"/>
    </row>
    <row r="677554" spans="8:8">
      <c r="H677554" s="317"/>
    </row>
    <row r="677555" spans="8:8">
      <c r="H677555" s="317"/>
    </row>
    <row r="677556" spans="8:8">
      <c r="H677556" s="317"/>
    </row>
    <row r="677557" spans="8:8">
      <c r="H677557" s="317"/>
    </row>
    <row r="677558" spans="8:8">
      <c r="H677558" s="317"/>
    </row>
    <row r="677559" spans="8:8">
      <c r="H677559" s="317"/>
    </row>
    <row r="677560" spans="8:8">
      <c r="H677560" s="317"/>
    </row>
    <row r="677561" spans="8:8">
      <c r="H677561" s="317"/>
    </row>
    <row r="677562" spans="8:8">
      <c r="H677562" s="317"/>
    </row>
    <row r="677563" spans="8:8">
      <c r="H677563" s="317"/>
    </row>
    <row r="677564" spans="8:8">
      <c r="H677564" s="317"/>
    </row>
    <row r="677565" spans="8:8">
      <c r="H677565" s="317"/>
    </row>
    <row r="677566" spans="8:8">
      <c r="H677566" s="317"/>
    </row>
    <row r="677567" spans="8:8">
      <c r="H677567" s="317"/>
    </row>
    <row r="677568" spans="8:8">
      <c r="H677568" s="317"/>
    </row>
    <row r="677569" spans="8:8">
      <c r="H677569" s="317"/>
    </row>
    <row r="677570" spans="8:8">
      <c r="H677570" s="317"/>
    </row>
    <row r="677571" spans="8:8">
      <c r="H677571" s="317"/>
    </row>
    <row r="677572" spans="8:8">
      <c r="H677572" s="317"/>
    </row>
    <row r="677573" spans="8:8">
      <c r="H677573" s="317"/>
    </row>
    <row r="677574" spans="8:8">
      <c r="H677574" s="317"/>
    </row>
    <row r="677575" spans="8:8">
      <c r="H677575" s="317"/>
    </row>
    <row r="677576" spans="8:8">
      <c r="H677576" s="317"/>
    </row>
    <row r="677577" spans="8:8">
      <c r="H677577" s="317"/>
    </row>
    <row r="677578" spans="8:8">
      <c r="H677578" s="317"/>
    </row>
    <row r="677579" spans="8:8">
      <c r="H677579" s="317"/>
    </row>
    <row r="677580" spans="8:8">
      <c r="H677580" s="317"/>
    </row>
    <row r="677581" spans="8:8">
      <c r="H677581" s="317"/>
    </row>
    <row r="677582" spans="8:8">
      <c r="H677582" s="317"/>
    </row>
    <row r="677583" spans="8:8">
      <c r="H677583" s="317"/>
    </row>
    <row r="677584" spans="8:8">
      <c r="H677584" s="317"/>
    </row>
    <row r="677585" spans="8:8">
      <c r="H677585" s="317"/>
    </row>
    <row r="677586" spans="8:8">
      <c r="H677586" s="317"/>
    </row>
    <row r="677587" spans="8:8">
      <c r="H677587" s="317"/>
    </row>
    <row r="677588" spans="8:8">
      <c r="H677588" s="317"/>
    </row>
    <row r="677589" spans="8:8">
      <c r="H677589" s="317"/>
    </row>
    <row r="677590" spans="8:8">
      <c r="H677590" s="317"/>
    </row>
    <row r="677591" spans="8:8">
      <c r="H677591" s="317"/>
    </row>
    <row r="677592" spans="8:8">
      <c r="H677592" s="317"/>
    </row>
    <row r="677593" spans="8:8">
      <c r="H677593" s="317"/>
    </row>
    <row r="677594" spans="8:8">
      <c r="H677594" s="317"/>
    </row>
    <row r="677595" spans="8:8">
      <c r="H677595" s="317"/>
    </row>
    <row r="677596" spans="8:8">
      <c r="H677596" s="317"/>
    </row>
    <row r="677597" spans="8:8">
      <c r="H677597" s="317"/>
    </row>
    <row r="677598" spans="8:8">
      <c r="H677598" s="317"/>
    </row>
    <row r="677599" spans="8:8">
      <c r="H677599" s="317"/>
    </row>
    <row r="677600" spans="8:8">
      <c r="H677600" s="317"/>
    </row>
    <row r="677601" spans="8:8">
      <c r="H677601" s="317"/>
    </row>
    <row r="677602" spans="8:8">
      <c r="H677602" s="317"/>
    </row>
    <row r="677603" spans="8:8">
      <c r="H677603" s="317"/>
    </row>
    <row r="677604" spans="8:8">
      <c r="H677604" s="317"/>
    </row>
    <row r="677605" spans="8:8">
      <c r="H677605" s="317"/>
    </row>
    <row r="677606" spans="8:8">
      <c r="H677606" s="317"/>
    </row>
    <row r="677607" spans="8:8">
      <c r="H677607" s="317"/>
    </row>
    <row r="677608" spans="8:8">
      <c r="H677608" s="317"/>
    </row>
    <row r="677609" spans="8:8">
      <c r="H677609" s="317"/>
    </row>
    <row r="677610" spans="8:8">
      <c r="H677610" s="317"/>
    </row>
    <row r="677611" spans="8:8">
      <c r="H677611" s="317"/>
    </row>
    <row r="677612" spans="8:8">
      <c r="H677612" s="317"/>
    </row>
    <row r="677613" spans="8:8">
      <c r="H677613" s="317"/>
    </row>
    <row r="677614" spans="8:8">
      <c r="H677614" s="317"/>
    </row>
    <row r="677615" spans="8:8">
      <c r="H677615" s="317"/>
    </row>
    <row r="677616" spans="8:8">
      <c r="H677616" s="317"/>
    </row>
    <row r="677617" spans="8:8">
      <c r="H677617" s="317"/>
    </row>
    <row r="677618" spans="8:8">
      <c r="H677618" s="317"/>
    </row>
    <row r="677619" spans="8:8">
      <c r="H677619" s="317"/>
    </row>
    <row r="677620" spans="8:8">
      <c r="H677620" s="317"/>
    </row>
    <row r="677621" spans="8:8">
      <c r="H677621" s="317"/>
    </row>
    <row r="677622" spans="8:8">
      <c r="H677622" s="317"/>
    </row>
    <row r="677623" spans="8:8">
      <c r="H677623" s="317"/>
    </row>
    <row r="677624" spans="8:8">
      <c r="H677624" s="317"/>
    </row>
    <row r="677625" spans="8:8">
      <c r="H677625" s="317"/>
    </row>
    <row r="677626" spans="8:8">
      <c r="H677626" s="317"/>
    </row>
    <row r="677627" spans="8:8">
      <c r="H677627" s="317"/>
    </row>
    <row r="677628" spans="8:8">
      <c r="H677628" s="317"/>
    </row>
    <row r="677629" spans="8:8">
      <c r="H677629" s="317"/>
    </row>
    <row r="677630" spans="8:8">
      <c r="H677630" s="317"/>
    </row>
    <row r="677631" spans="8:8">
      <c r="H677631" s="317"/>
    </row>
    <row r="677632" spans="8:8">
      <c r="H677632" s="317"/>
    </row>
    <row r="677633" spans="8:8">
      <c r="H677633" s="317"/>
    </row>
    <row r="677634" spans="8:8">
      <c r="H677634" s="317"/>
    </row>
    <row r="677635" spans="8:8">
      <c r="H677635" s="317"/>
    </row>
    <row r="677636" spans="8:8">
      <c r="H677636" s="317"/>
    </row>
    <row r="677637" spans="8:8">
      <c r="H677637" s="317"/>
    </row>
    <row r="677638" spans="8:8">
      <c r="H677638" s="317"/>
    </row>
    <row r="677639" spans="8:8">
      <c r="H677639" s="317"/>
    </row>
    <row r="677640" spans="8:8">
      <c r="H677640" s="317"/>
    </row>
    <row r="677641" spans="8:8">
      <c r="H677641" s="317"/>
    </row>
    <row r="677642" spans="8:8">
      <c r="H677642" s="317"/>
    </row>
    <row r="677643" spans="8:8">
      <c r="H677643" s="317"/>
    </row>
    <row r="677644" spans="8:8">
      <c r="H677644" s="317"/>
    </row>
    <row r="677645" spans="8:8">
      <c r="H677645" s="317"/>
    </row>
    <row r="677646" spans="8:8">
      <c r="H677646" s="317"/>
    </row>
    <row r="677647" spans="8:8">
      <c r="H677647" s="317"/>
    </row>
    <row r="677648" spans="8:8">
      <c r="H677648" s="317"/>
    </row>
    <row r="677649" spans="8:8">
      <c r="H677649" s="317"/>
    </row>
    <row r="677650" spans="8:8">
      <c r="H677650" s="317"/>
    </row>
    <row r="677651" spans="8:8">
      <c r="H677651" s="317"/>
    </row>
    <row r="677652" spans="8:8">
      <c r="H677652" s="317"/>
    </row>
    <row r="677653" spans="8:8">
      <c r="H677653" s="317"/>
    </row>
    <row r="677654" spans="8:8">
      <c r="H677654" s="317"/>
    </row>
    <row r="677655" spans="8:8">
      <c r="H677655" s="317"/>
    </row>
    <row r="677656" spans="8:8">
      <c r="H677656" s="317"/>
    </row>
    <row r="677657" spans="8:8">
      <c r="H677657" s="317"/>
    </row>
    <row r="677658" spans="8:8">
      <c r="H677658" s="317"/>
    </row>
    <row r="677659" spans="8:8">
      <c r="H677659" s="317"/>
    </row>
    <row r="677660" spans="8:8">
      <c r="H677660" s="317"/>
    </row>
    <row r="677661" spans="8:8">
      <c r="H677661" s="317"/>
    </row>
    <row r="677662" spans="8:8">
      <c r="H677662" s="317"/>
    </row>
    <row r="677663" spans="8:8">
      <c r="H677663" s="317"/>
    </row>
    <row r="677664" spans="8:8">
      <c r="H677664" s="317"/>
    </row>
    <row r="677665" spans="8:8">
      <c r="H677665" s="317"/>
    </row>
    <row r="677666" spans="8:8">
      <c r="H677666" s="317"/>
    </row>
    <row r="677667" spans="8:8">
      <c r="H677667" s="317"/>
    </row>
    <row r="677668" spans="8:8">
      <c r="H677668" s="317"/>
    </row>
    <row r="677669" spans="8:8">
      <c r="H677669" s="317"/>
    </row>
    <row r="677670" spans="8:8">
      <c r="H677670" s="317"/>
    </row>
    <row r="677671" spans="8:8">
      <c r="H677671" s="317"/>
    </row>
    <row r="677672" spans="8:8">
      <c r="H677672" s="317"/>
    </row>
    <row r="677673" spans="8:8">
      <c r="H677673" s="317"/>
    </row>
    <row r="677674" spans="8:8">
      <c r="H677674" s="317"/>
    </row>
    <row r="677675" spans="8:8">
      <c r="H677675" s="317"/>
    </row>
    <row r="677676" spans="8:8">
      <c r="H677676" s="317"/>
    </row>
    <row r="677677" spans="8:8">
      <c r="H677677" s="317"/>
    </row>
    <row r="677678" spans="8:8">
      <c r="H677678" s="317"/>
    </row>
    <row r="677679" spans="8:8">
      <c r="H677679" s="317"/>
    </row>
    <row r="677680" spans="8:8">
      <c r="H677680" s="317"/>
    </row>
    <row r="677681" spans="8:8">
      <c r="H677681" s="317"/>
    </row>
    <row r="677682" spans="8:8">
      <c r="H677682" s="317"/>
    </row>
    <row r="677683" spans="8:8">
      <c r="H677683" s="317"/>
    </row>
    <row r="677684" spans="8:8">
      <c r="H677684" s="317"/>
    </row>
    <row r="677685" spans="8:8">
      <c r="H677685" s="317"/>
    </row>
    <row r="677686" spans="8:8">
      <c r="H677686" s="317"/>
    </row>
    <row r="677687" spans="8:8">
      <c r="H677687" s="317"/>
    </row>
    <row r="677688" spans="8:8">
      <c r="H677688" s="317"/>
    </row>
    <row r="677689" spans="8:8">
      <c r="H677689" s="317"/>
    </row>
    <row r="677690" spans="8:8">
      <c r="H677690" s="317"/>
    </row>
    <row r="677691" spans="8:8">
      <c r="H677691" s="317"/>
    </row>
    <row r="677692" spans="8:8">
      <c r="H677692" s="317"/>
    </row>
    <row r="677693" spans="8:8">
      <c r="H677693" s="317"/>
    </row>
    <row r="677694" spans="8:8">
      <c r="H677694" s="317"/>
    </row>
    <row r="677695" spans="8:8">
      <c r="H677695" s="317"/>
    </row>
    <row r="677696" spans="8:8">
      <c r="H677696" s="317"/>
    </row>
    <row r="677697" spans="8:8">
      <c r="H677697" s="317"/>
    </row>
    <row r="677698" spans="8:8">
      <c r="H677698" s="317"/>
    </row>
    <row r="677699" spans="8:8">
      <c r="H677699" s="317"/>
    </row>
    <row r="677700" spans="8:8">
      <c r="H677700" s="317"/>
    </row>
    <row r="677701" spans="8:8">
      <c r="H677701" s="317"/>
    </row>
    <row r="677702" spans="8:8">
      <c r="H677702" s="317"/>
    </row>
    <row r="677703" spans="8:8">
      <c r="H677703" s="317"/>
    </row>
    <row r="677704" spans="8:8">
      <c r="H677704" s="317"/>
    </row>
    <row r="677705" spans="8:8">
      <c r="H677705" s="317"/>
    </row>
    <row r="677706" spans="8:8">
      <c r="H677706" s="317"/>
    </row>
    <row r="677707" spans="8:8">
      <c r="H677707" s="317"/>
    </row>
    <row r="677708" spans="8:8">
      <c r="H677708" s="317"/>
    </row>
    <row r="677709" spans="8:8">
      <c r="H677709" s="317"/>
    </row>
    <row r="677710" spans="8:8">
      <c r="H677710" s="317"/>
    </row>
    <row r="677711" spans="8:8">
      <c r="H677711" s="317"/>
    </row>
    <row r="677712" spans="8:8">
      <c r="H677712" s="317"/>
    </row>
    <row r="677713" spans="8:8">
      <c r="H677713" s="317"/>
    </row>
    <row r="677714" spans="8:8">
      <c r="H677714" s="317"/>
    </row>
    <row r="677715" spans="8:8">
      <c r="H677715" s="317"/>
    </row>
    <row r="677716" spans="8:8">
      <c r="H677716" s="317"/>
    </row>
    <row r="677717" spans="8:8">
      <c r="H677717" s="317"/>
    </row>
    <row r="677718" spans="8:8">
      <c r="H677718" s="317"/>
    </row>
    <row r="677719" spans="8:8">
      <c r="H677719" s="317"/>
    </row>
    <row r="677720" spans="8:8">
      <c r="H677720" s="317"/>
    </row>
    <row r="677721" spans="8:8">
      <c r="H677721" s="317"/>
    </row>
    <row r="677722" spans="8:8">
      <c r="H677722" s="317"/>
    </row>
    <row r="677723" spans="8:8">
      <c r="H677723" s="317"/>
    </row>
    <row r="677724" spans="8:8">
      <c r="H677724" s="317"/>
    </row>
    <row r="677725" spans="8:8">
      <c r="H677725" s="317"/>
    </row>
    <row r="677726" spans="8:8">
      <c r="H677726" s="317"/>
    </row>
    <row r="677727" spans="8:8">
      <c r="H677727" s="317"/>
    </row>
    <row r="677728" spans="8:8">
      <c r="H677728" s="317"/>
    </row>
    <row r="677729" spans="8:8">
      <c r="H677729" s="317"/>
    </row>
    <row r="677730" spans="8:8">
      <c r="H677730" s="317"/>
    </row>
    <row r="677731" spans="8:8">
      <c r="H677731" s="317"/>
    </row>
    <row r="677732" spans="8:8">
      <c r="H677732" s="317"/>
    </row>
    <row r="677733" spans="8:8">
      <c r="H677733" s="317"/>
    </row>
    <row r="677734" spans="8:8">
      <c r="H677734" s="317"/>
    </row>
    <row r="677735" spans="8:8">
      <c r="H677735" s="317"/>
    </row>
    <row r="677736" spans="8:8">
      <c r="H677736" s="317"/>
    </row>
    <row r="677737" spans="8:8">
      <c r="H677737" s="317"/>
    </row>
    <row r="677738" spans="8:8">
      <c r="H677738" s="317"/>
    </row>
    <row r="677739" spans="8:8">
      <c r="H677739" s="317"/>
    </row>
    <row r="677740" spans="8:8">
      <c r="H677740" s="317"/>
    </row>
    <row r="677741" spans="8:8">
      <c r="H677741" s="317"/>
    </row>
    <row r="677742" spans="8:8">
      <c r="H677742" s="317"/>
    </row>
    <row r="677743" spans="8:8">
      <c r="H677743" s="317"/>
    </row>
    <row r="677744" spans="8:8">
      <c r="H677744" s="317"/>
    </row>
    <row r="677745" spans="8:8">
      <c r="H677745" s="317"/>
    </row>
    <row r="677746" spans="8:8">
      <c r="H677746" s="317"/>
    </row>
    <row r="677747" spans="8:8">
      <c r="H677747" s="317"/>
    </row>
    <row r="677748" spans="8:8">
      <c r="H677748" s="317"/>
    </row>
    <row r="677749" spans="8:8">
      <c r="H677749" s="317"/>
    </row>
    <row r="677750" spans="8:8">
      <c r="H677750" s="317"/>
    </row>
    <row r="677751" spans="8:8">
      <c r="H677751" s="317"/>
    </row>
    <row r="677752" spans="8:8">
      <c r="H677752" s="317"/>
    </row>
    <row r="677753" spans="8:8">
      <c r="H677753" s="317"/>
    </row>
    <row r="677754" spans="8:8">
      <c r="H677754" s="317"/>
    </row>
    <row r="677755" spans="8:8">
      <c r="H677755" s="317"/>
    </row>
    <row r="677756" spans="8:8">
      <c r="H677756" s="317"/>
    </row>
    <row r="677757" spans="8:8">
      <c r="H677757" s="317"/>
    </row>
    <row r="677758" spans="8:8">
      <c r="H677758" s="317"/>
    </row>
    <row r="677759" spans="8:8">
      <c r="H677759" s="317"/>
    </row>
    <row r="677760" spans="8:8">
      <c r="H677760" s="317"/>
    </row>
    <row r="677761" spans="8:8">
      <c r="H677761" s="317"/>
    </row>
    <row r="677762" spans="8:8">
      <c r="H677762" s="317"/>
    </row>
    <row r="677763" spans="8:8">
      <c r="H677763" s="317"/>
    </row>
    <row r="677764" spans="8:8">
      <c r="H677764" s="317"/>
    </row>
    <row r="677765" spans="8:8">
      <c r="H677765" s="317"/>
    </row>
    <row r="677766" spans="8:8">
      <c r="H677766" s="317"/>
    </row>
    <row r="677767" spans="8:8">
      <c r="H677767" s="317"/>
    </row>
    <row r="677768" spans="8:8">
      <c r="H677768" s="317"/>
    </row>
    <row r="677769" spans="8:8">
      <c r="H677769" s="317"/>
    </row>
    <row r="677770" spans="8:8">
      <c r="H677770" s="317"/>
    </row>
    <row r="677771" spans="8:8">
      <c r="H677771" s="317"/>
    </row>
    <row r="677772" spans="8:8">
      <c r="H677772" s="317"/>
    </row>
    <row r="677773" spans="8:8">
      <c r="H677773" s="317"/>
    </row>
    <row r="677774" spans="8:8">
      <c r="H677774" s="317"/>
    </row>
    <row r="677775" spans="8:8">
      <c r="H677775" s="317"/>
    </row>
    <row r="677776" spans="8:8">
      <c r="H677776" s="317"/>
    </row>
    <row r="677777" spans="8:8">
      <c r="H677777" s="317"/>
    </row>
    <row r="677778" spans="8:8">
      <c r="H677778" s="317"/>
    </row>
    <row r="677779" spans="8:8">
      <c r="H677779" s="317"/>
    </row>
    <row r="677780" spans="8:8">
      <c r="H677780" s="317"/>
    </row>
    <row r="677781" spans="8:8">
      <c r="H677781" s="317"/>
    </row>
    <row r="677782" spans="8:8">
      <c r="H677782" s="317"/>
    </row>
    <row r="677783" spans="8:8">
      <c r="H677783" s="317"/>
    </row>
    <row r="677784" spans="8:8">
      <c r="H677784" s="317"/>
    </row>
    <row r="677785" spans="8:8">
      <c r="H677785" s="317"/>
    </row>
    <row r="677786" spans="8:8">
      <c r="H677786" s="317"/>
    </row>
    <row r="677787" spans="8:8">
      <c r="H677787" s="317"/>
    </row>
    <row r="677788" spans="8:8">
      <c r="H677788" s="317"/>
    </row>
    <row r="677789" spans="8:8">
      <c r="H677789" s="317"/>
    </row>
    <row r="677790" spans="8:8">
      <c r="H677790" s="317"/>
    </row>
    <row r="677791" spans="8:8">
      <c r="H677791" s="317"/>
    </row>
    <row r="677792" spans="8:8">
      <c r="H677792" s="317"/>
    </row>
    <row r="677793" spans="8:8">
      <c r="H677793" s="317"/>
    </row>
    <row r="677794" spans="8:8">
      <c r="H677794" s="317"/>
    </row>
    <row r="677795" spans="8:8">
      <c r="H677795" s="317"/>
    </row>
    <row r="677796" spans="8:8">
      <c r="H677796" s="317"/>
    </row>
    <row r="677797" spans="8:8">
      <c r="H677797" s="317"/>
    </row>
    <row r="677798" spans="8:8">
      <c r="H677798" s="317"/>
    </row>
    <row r="677799" spans="8:8">
      <c r="H677799" s="317"/>
    </row>
    <row r="677800" spans="8:8">
      <c r="H677800" s="317"/>
    </row>
    <row r="677801" spans="8:8">
      <c r="H677801" s="317"/>
    </row>
    <row r="677802" spans="8:8">
      <c r="H677802" s="317"/>
    </row>
    <row r="677803" spans="8:8">
      <c r="H677803" s="317"/>
    </row>
    <row r="677804" spans="8:8">
      <c r="H677804" s="317"/>
    </row>
    <row r="677805" spans="8:8">
      <c r="H677805" s="317"/>
    </row>
    <row r="677806" spans="8:8">
      <c r="H677806" s="317"/>
    </row>
    <row r="677807" spans="8:8">
      <c r="H677807" s="317"/>
    </row>
    <row r="677808" spans="8:8">
      <c r="H677808" s="317"/>
    </row>
    <row r="677809" spans="8:8">
      <c r="H677809" s="317"/>
    </row>
    <row r="677810" spans="8:8">
      <c r="H677810" s="317"/>
    </row>
    <row r="677811" spans="8:8">
      <c r="H677811" s="317"/>
    </row>
    <row r="677812" spans="8:8">
      <c r="H677812" s="317"/>
    </row>
    <row r="677813" spans="8:8">
      <c r="H677813" s="317"/>
    </row>
    <row r="677814" spans="8:8">
      <c r="H677814" s="317"/>
    </row>
    <row r="677815" spans="8:8">
      <c r="H677815" s="317"/>
    </row>
    <row r="677816" spans="8:8">
      <c r="H677816" s="317"/>
    </row>
    <row r="677817" spans="8:8">
      <c r="H677817" s="317"/>
    </row>
    <row r="677818" spans="8:8">
      <c r="H677818" s="317"/>
    </row>
    <row r="677819" spans="8:8">
      <c r="H677819" s="317"/>
    </row>
    <row r="677820" spans="8:8">
      <c r="H677820" s="317"/>
    </row>
    <row r="677821" spans="8:8">
      <c r="H677821" s="317"/>
    </row>
    <row r="677822" spans="8:8">
      <c r="H677822" s="317"/>
    </row>
    <row r="677823" spans="8:8">
      <c r="H677823" s="317"/>
    </row>
    <row r="677824" spans="8:8">
      <c r="H677824" s="317"/>
    </row>
    <row r="677825" spans="8:8">
      <c r="H677825" s="317"/>
    </row>
    <row r="677826" spans="8:8">
      <c r="H677826" s="317"/>
    </row>
    <row r="677827" spans="8:8">
      <c r="H677827" s="317"/>
    </row>
    <row r="677828" spans="8:8">
      <c r="H677828" s="317"/>
    </row>
    <row r="677829" spans="8:8">
      <c r="H677829" s="317"/>
    </row>
    <row r="677830" spans="8:8">
      <c r="H677830" s="317"/>
    </row>
    <row r="677831" spans="8:8">
      <c r="H677831" s="317"/>
    </row>
    <row r="677832" spans="8:8">
      <c r="H677832" s="317"/>
    </row>
    <row r="677833" spans="8:8">
      <c r="H677833" s="317"/>
    </row>
    <row r="677834" spans="8:8">
      <c r="H677834" s="317"/>
    </row>
    <row r="677835" spans="8:8">
      <c r="H677835" s="317"/>
    </row>
    <row r="677836" spans="8:8">
      <c r="H677836" s="317"/>
    </row>
    <row r="677837" spans="8:8">
      <c r="H677837" s="317"/>
    </row>
    <row r="677838" spans="8:8">
      <c r="H677838" s="317"/>
    </row>
    <row r="677839" spans="8:8">
      <c r="H677839" s="317"/>
    </row>
    <row r="677840" spans="8:8">
      <c r="H677840" s="317"/>
    </row>
    <row r="677841" spans="8:8">
      <c r="H677841" s="317"/>
    </row>
    <row r="677842" spans="8:8">
      <c r="H677842" s="317"/>
    </row>
    <row r="677843" spans="8:8">
      <c r="H677843" s="317"/>
    </row>
    <row r="677844" spans="8:8">
      <c r="H677844" s="317"/>
    </row>
    <row r="677845" spans="8:8">
      <c r="H677845" s="317"/>
    </row>
    <row r="677846" spans="8:8">
      <c r="H677846" s="317"/>
    </row>
    <row r="677847" spans="8:8">
      <c r="H677847" s="317"/>
    </row>
    <row r="677848" spans="8:8">
      <c r="H677848" s="317"/>
    </row>
    <row r="677849" spans="8:8">
      <c r="H677849" s="317"/>
    </row>
    <row r="677850" spans="8:8">
      <c r="H677850" s="317"/>
    </row>
    <row r="677851" spans="8:8">
      <c r="H677851" s="317"/>
    </row>
    <row r="677852" spans="8:8">
      <c r="H677852" s="317"/>
    </row>
    <row r="677853" spans="8:8">
      <c r="H677853" s="317"/>
    </row>
    <row r="677854" spans="8:8">
      <c r="H677854" s="317"/>
    </row>
    <row r="677855" spans="8:8">
      <c r="H677855" s="317"/>
    </row>
    <row r="677856" spans="8:8">
      <c r="H677856" s="317"/>
    </row>
    <row r="677857" spans="8:8">
      <c r="H677857" s="317"/>
    </row>
    <row r="677858" spans="8:8">
      <c r="H677858" s="317"/>
    </row>
    <row r="677859" spans="8:8">
      <c r="H677859" s="317"/>
    </row>
    <row r="677860" spans="8:8">
      <c r="H677860" s="317"/>
    </row>
    <row r="677861" spans="8:8">
      <c r="H677861" s="317"/>
    </row>
    <row r="677862" spans="8:8">
      <c r="H677862" s="317"/>
    </row>
    <row r="677863" spans="8:8">
      <c r="H677863" s="317"/>
    </row>
    <row r="677864" spans="8:8">
      <c r="H677864" s="317"/>
    </row>
    <row r="677865" spans="8:8">
      <c r="H677865" s="317"/>
    </row>
    <row r="677866" spans="8:8">
      <c r="H677866" s="317"/>
    </row>
    <row r="677867" spans="8:8">
      <c r="H677867" s="317"/>
    </row>
    <row r="677868" spans="8:8">
      <c r="H677868" s="317"/>
    </row>
    <row r="677869" spans="8:8">
      <c r="H677869" s="317"/>
    </row>
    <row r="677870" spans="8:8">
      <c r="H677870" s="317"/>
    </row>
    <row r="677871" spans="8:8">
      <c r="H677871" s="317"/>
    </row>
    <row r="677872" spans="8:8">
      <c r="H677872" s="317"/>
    </row>
    <row r="677873" spans="8:8">
      <c r="H677873" s="317"/>
    </row>
    <row r="677874" spans="8:8">
      <c r="H677874" s="317"/>
    </row>
    <row r="677875" spans="8:8">
      <c r="H677875" s="317"/>
    </row>
    <row r="677876" spans="8:8">
      <c r="H677876" s="317"/>
    </row>
    <row r="677877" spans="8:8">
      <c r="H677877" s="317"/>
    </row>
    <row r="677878" spans="8:8">
      <c r="H677878" s="317"/>
    </row>
    <row r="677879" spans="8:8">
      <c r="H677879" s="317"/>
    </row>
    <row r="677880" spans="8:8">
      <c r="H677880" s="317"/>
    </row>
    <row r="677881" spans="8:8">
      <c r="H677881" s="317"/>
    </row>
    <row r="677882" spans="8:8">
      <c r="H677882" s="317"/>
    </row>
    <row r="677883" spans="8:8">
      <c r="H677883" s="317"/>
    </row>
    <row r="677884" spans="8:8">
      <c r="H677884" s="317"/>
    </row>
    <row r="677885" spans="8:8">
      <c r="H677885" s="317"/>
    </row>
    <row r="677886" spans="8:8">
      <c r="H677886" s="317"/>
    </row>
    <row r="677887" spans="8:8">
      <c r="H677887" s="317"/>
    </row>
    <row r="677888" spans="8:8">
      <c r="H677888" s="317"/>
    </row>
    <row r="677889" spans="8:8">
      <c r="H677889" s="317"/>
    </row>
    <row r="677890" spans="8:8">
      <c r="H677890" s="317"/>
    </row>
    <row r="677891" spans="8:8">
      <c r="H677891" s="317"/>
    </row>
    <row r="677892" spans="8:8">
      <c r="H677892" s="317"/>
    </row>
    <row r="677893" spans="8:8">
      <c r="H677893" s="317"/>
    </row>
    <row r="677894" spans="8:8">
      <c r="H677894" s="317"/>
    </row>
    <row r="677895" spans="8:8">
      <c r="H677895" s="317"/>
    </row>
    <row r="677896" spans="8:8">
      <c r="H677896" s="317"/>
    </row>
    <row r="677897" spans="8:8">
      <c r="H677897" s="317"/>
    </row>
    <row r="677898" spans="8:8">
      <c r="H677898" s="317"/>
    </row>
    <row r="677899" spans="8:8">
      <c r="H677899" s="317"/>
    </row>
    <row r="677900" spans="8:8">
      <c r="H677900" s="317"/>
    </row>
    <row r="677901" spans="8:8">
      <c r="H677901" s="317"/>
    </row>
    <row r="677902" spans="8:8">
      <c r="H677902" s="317"/>
    </row>
    <row r="677903" spans="8:8">
      <c r="H677903" s="317"/>
    </row>
    <row r="677904" spans="8:8">
      <c r="H677904" s="317"/>
    </row>
    <row r="677905" spans="8:8">
      <c r="H677905" s="317"/>
    </row>
    <row r="677906" spans="8:8">
      <c r="H677906" s="317"/>
    </row>
    <row r="677907" spans="8:8">
      <c r="H677907" s="317"/>
    </row>
    <row r="677908" spans="8:8">
      <c r="H677908" s="317"/>
    </row>
    <row r="677909" spans="8:8">
      <c r="H677909" s="317"/>
    </row>
    <row r="677910" spans="8:8">
      <c r="H677910" s="317"/>
    </row>
    <row r="677911" spans="8:8">
      <c r="H677911" s="317"/>
    </row>
    <row r="677912" spans="8:8">
      <c r="H677912" s="317"/>
    </row>
    <row r="677913" spans="8:8">
      <c r="H677913" s="317"/>
    </row>
    <row r="677914" spans="8:8">
      <c r="H677914" s="317"/>
    </row>
    <row r="677915" spans="8:8">
      <c r="H677915" s="317"/>
    </row>
    <row r="677916" spans="8:8">
      <c r="H677916" s="317"/>
    </row>
    <row r="677917" spans="8:8">
      <c r="H677917" s="317"/>
    </row>
    <row r="677918" spans="8:8">
      <c r="H677918" s="317"/>
    </row>
    <row r="677919" spans="8:8">
      <c r="H677919" s="317"/>
    </row>
    <row r="677920" spans="8:8">
      <c r="H677920" s="317"/>
    </row>
    <row r="677921" spans="8:8">
      <c r="H677921" s="317"/>
    </row>
    <row r="677922" spans="8:8">
      <c r="H677922" s="317"/>
    </row>
    <row r="677923" spans="8:8">
      <c r="H677923" s="317"/>
    </row>
    <row r="677924" spans="8:8">
      <c r="H677924" s="317"/>
    </row>
    <row r="677925" spans="8:8">
      <c r="H677925" s="317"/>
    </row>
    <row r="677926" spans="8:8">
      <c r="H677926" s="317"/>
    </row>
    <row r="677927" spans="8:8">
      <c r="H677927" s="317"/>
    </row>
    <row r="677928" spans="8:8">
      <c r="H677928" s="317"/>
    </row>
    <row r="677929" spans="8:8">
      <c r="H677929" s="317"/>
    </row>
    <row r="677930" spans="8:8">
      <c r="H677930" s="317"/>
    </row>
    <row r="677931" spans="8:8">
      <c r="H677931" s="317"/>
    </row>
    <row r="677932" spans="8:8">
      <c r="H677932" s="317"/>
    </row>
    <row r="677933" spans="8:8">
      <c r="H677933" s="317"/>
    </row>
    <row r="677934" spans="8:8">
      <c r="H677934" s="317"/>
    </row>
    <row r="677935" spans="8:8">
      <c r="H677935" s="317"/>
    </row>
    <row r="677936" spans="8:8">
      <c r="H677936" s="317"/>
    </row>
    <row r="677937" spans="8:8">
      <c r="H677937" s="317"/>
    </row>
    <row r="677938" spans="8:8">
      <c r="H677938" s="317"/>
    </row>
    <row r="677939" spans="8:8">
      <c r="H677939" s="317"/>
    </row>
    <row r="677940" spans="8:8">
      <c r="H677940" s="317"/>
    </row>
    <row r="677941" spans="8:8">
      <c r="H677941" s="317"/>
    </row>
    <row r="677942" spans="8:8">
      <c r="H677942" s="317"/>
    </row>
    <row r="677943" spans="8:8">
      <c r="H677943" s="317"/>
    </row>
    <row r="677944" spans="8:8">
      <c r="H677944" s="317"/>
    </row>
    <row r="677945" spans="8:8">
      <c r="H677945" s="317"/>
    </row>
    <row r="677946" spans="8:8">
      <c r="H677946" s="317"/>
    </row>
    <row r="677947" spans="8:8">
      <c r="H677947" s="317"/>
    </row>
    <row r="677948" spans="8:8">
      <c r="H677948" s="317"/>
    </row>
    <row r="677949" spans="8:8">
      <c r="H677949" s="317"/>
    </row>
    <row r="677950" spans="8:8">
      <c r="H677950" s="317"/>
    </row>
    <row r="677951" spans="8:8">
      <c r="H677951" s="317"/>
    </row>
    <row r="677952" spans="8:8">
      <c r="H677952" s="317"/>
    </row>
    <row r="677953" spans="8:8">
      <c r="H677953" s="317"/>
    </row>
    <row r="677954" spans="8:8">
      <c r="H677954" s="317"/>
    </row>
    <row r="677955" spans="8:8">
      <c r="H677955" s="317"/>
    </row>
    <row r="677956" spans="8:8">
      <c r="H677956" s="317"/>
    </row>
    <row r="677957" spans="8:8">
      <c r="H677957" s="317"/>
    </row>
    <row r="677958" spans="8:8">
      <c r="H677958" s="317"/>
    </row>
    <row r="677959" spans="8:8">
      <c r="H677959" s="317"/>
    </row>
    <row r="677960" spans="8:8">
      <c r="H677960" s="317"/>
    </row>
    <row r="677961" spans="8:8">
      <c r="H677961" s="317"/>
    </row>
    <row r="677962" spans="8:8">
      <c r="H677962" s="317"/>
    </row>
    <row r="677963" spans="8:8">
      <c r="H677963" s="317"/>
    </row>
    <row r="677964" spans="8:8">
      <c r="H677964" s="317"/>
    </row>
    <row r="677965" spans="8:8">
      <c r="H677965" s="317"/>
    </row>
    <row r="677966" spans="8:8">
      <c r="H677966" s="317"/>
    </row>
    <row r="677967" spans="8:8">
      <c r="H677967" s="317"/>
    </row>
    <row r="677968" spans="8:8">
      <c r="H677968" s="317"/>
    </row>
    <row r="677969" spans="8:8">
      <c r="H677969" s="317"/>
    </row>
    <row r="677970" spans="8:8">
      <c r="H677970" s="317"/>
    </row>
    <row r="677971" spans="8:8">
      <c r="H677971" s="317"/>
    </row>
    <row r="677972" spans="8:8">
      <c r="H677972" s="317"/>
    </row>
    <row r="677973" spans="8:8">
      <c r="H677973" s="317"/>
    </row>
    <row r="677974" spans="8:8">
      <c r="H677974" s="317"/>
    </row>
    <row r="677975" spans="8:8">
      <c r="H677975" s="317"/>
    </row>
    <row r="677976" spans="8:8">
      <c r="H677976" s="317"/>
    </row>
    <row r="677977" spans="8:8">
      <c r="H677977" s="317"/>
    </row>
    <row r="677978" spans="8:8">
      <c r="H677978" s="317"/>
    </row>
    <row r="677979" spans="8:8">
      <c r="H677979" s="317"/>
    </row>
    <row r="677980" spans="8:8">
      <c r="H677980" s="317"/>
    </row>
    <row r="677981" spans="8:8">
      <c r="H677981" s="317"/>
    </row>
    <row r="677982" spans="8:8">
      <c r="H677982" s="317"/>
    </row>
    <row r="677983" spans="8:8">
      <c r="H677983" s="317"/>
    </row>
    <row r="677984" spans="8:8">
      <c r="H677984" s="317"/>
    </row>
    <row r="677985" spans="8:8">
      <c r="H677985" s="317"/>
    </row>
    <row r="677986" spans="8:8">
      <c r="H677986" s="317"/>
    </row>
    <row r="677987" spans="8:8">
      <c r="H677987" s="317"/>
    </row>
    <row r="677988" spans="8:8">
      <c r="H677988" s="317"/>
    </row>
    <row r="677989" spans="8:8">
      <c r="H677989" s="317"/>
    </row>
    <row r="677990" spans="8:8">
      <c r="H677990" s="317"/>
    </row>
    <row r="677991" spans="8:8">
      <c r="H677991" s="317"/>
    </row>
    <row r="677992" spans="8:8">
      <c r="H677992" s="317"/>
    </row>
    <row r="677993" spans="8:8">
      <c r="H677993" s="317"/>
    </row>
    <row r="677994" spans="8:8">
      <c r="H677994" s="317"/>
    </row>
    <row r="677995" spans="8:8">
      <c r="H677995" s="317"/>
    </row>
    <row r="677996" spans="8:8">
      <c r="H677996" s="317"/>
    </row>
    <row r="677997" spans="8:8">
      <c r="H677997" s="317"/>
    </row>
    <row r="677998" spans="8:8">
      <c r="H677998" s="317"/>
    </row>
    <row r="677999" spans="8:8">
      <c r="H677999" s="317"/>
    </row>
    <row r="678000" spans="8:8">
      <c r="H678000" s="317"/>
    </row>
    <row r="678001" spans="8:8">
      <c r="H678001" s="317"/>
    </row>
    <row r="678002" spans="8:8">
      <c r="H678002" s="317"/>
    </row>
    <row r="678003" spans="8:8">
      <c r="H678003" s="317"/>
    </row>
    <row r="678004" spans="8:8">
      <c r="H678004" s="317"/>
    </row>
    <row r="678005" spans="8:8">
      <c r="H678005" s="317"/>
    </row>
    <row r="678006" spans="8:8">
      <c r="H678006" s="317"/>
    </row>
    <row r="678007" spans="8:8">
      <c r="H678007" s="317"/>
    </row>
    <row r="678008" spans="8:8">
      <c r="H678008" s="317"/>
    </row>
    <row r="678009" spans="8:8">
      <c r="H678009" s="317"/>
    </row>
    <row r="678010" spans="8:8">
      <c r="H678010" s="317"/>
    </row>
    <row r="678011" spans="8:8">
      <c r="H678011" s="317"/>
    </row>
    <row r="678012" spans="8:8">
      <c r="H678012" s="317"/>
    </row>
    <row r="678013" spans="8:8">
      <c r="H678013" s="317"/>
    </row>
    <row r="678014" spans="8:8">
      <c r="H678014" s="317"/>
    </row>
    <row r="678015" spans="8:8">
      <c r="H678015" s="317"/>
    </row>
    <row r="678016" spans="8:8">
      <c r="H678016" s="317"/>
    </row>
    <row r="678017" spans="8:8">
      <c r="H678017" s="317"/>
    </row>
    <row r="678018" spans="8:8">
      <c r="H678018" s="317"/>
    </row>
    <row r="678019" spans="8:8">
      <c r="H678019" s="317"/>
    </row>
    <row r="678020" spans="8:8">
      <c r="H678020" s="317"/>
    </row>
    <row r="678021" spans="8:8">
      <c r="H678021" s="317"/>
    </row>
    <row r="678022" spans="8:8">
      <c r="H678022" s="317"/>
    </row>
    <row r="678023" spans="8:8">
      <c r="H678023" s="317"/>
    </row>
    <row r="678024" spans="8:8">
      <c r="H678024" s="317"/>
    </row>
    <row r="678025" spans="8:8">
      <c r="H678025" s="317"/>
    </row>
    <row r="678026" spans="8:8">
      <c r="H678026" s="317"/>
    </row>
    <row r="678027" spans="8:8">
      <c r="H678027" s="317"/>
    </row>
    <row r="678028" spans="8:8">
      <c r="H678028" s="317"/>
    </row>
    <row r="678029" spans="8:8">
      <c r="H678029" s="317"/>
    </row>
    <row r="678030" spans="8:8">
      <c r="H678030" s="317"/>
    </row>
    <row r="678031" spans="8:8">
      <c r="H678031" s="317"/>
    </row>
    <row r="678032" spans="8:8">
      <c r="H678032" s="317"/>
    </row>
    <row r="678033" spans="8:8">
      <c r="H678033" s="317"/>
    </row>
    <row r="678034" spans="8:8">
      <c r="H678034" s="317"/>
    </row>
    <row r="678035" spans="8:8">
      <c r="H678035" s="317"/>
    </row>
    <row r="678036" spans="8:8">
      <c r="H678036" s="317"/>
    </row>
    <row r="678037" spans="8:8">
      <c r="H678037" s="317"/>
    </row>
    <row r="678038" spans="8:8">
      <c r="H678038" s="317"/>
    </row>
    <row r="678039" spans="8:8">
      <c r="H678039" s="317"/>
    </row>
    <row r="678040" spans="8:8">
      <c r="H678040" s="317"/>
    </row>
    <row r="678041" spans="8:8">
      <c r="H678041" s="317"/>
    </row>
    <row r="678042" spans="8:8">
      <c r="H678042" s="317"/>
    </row>
    <row r="678043" spans="8:8">
      <c r="H678043" s="317"/>
    </row>
    <row r="678044" spans="8:8">
      <c r="H678044" s="317"/>
    </row>
    <row r="678045" spans="8:8">
      <c r="H678045" s="317"/>
    </row>
    <row r="678046" spans="8:8">
      <c r="H678046" s="317"/>
    </row>
    <row r="678047" spans="8:8">
      <c r="H678047" s="317"/>
    </row>
    <row r="678048" spans="8:8">
      <c r="H678048" s="317"/>
    </row>
    <row r="678049" spans="8:8">
      <c r="H678049" s="317"/>
    </row>
    <row r="678050" spans="8:8">
      <c r="H678050" s="317"/>
    </row>
    <row r="678051" spans="8:8">
      <c r="H678051" s="317"/>
    </row>
    <row r="678052" spans="8:8">
      <c r="H678052" s="317"/>
    </row>
    <row r="678053" spans="8:8">
      <c r="H678053" s="317"/>
    </row>
    <row r="678054" spans="8:8">
      <c r="H678054" s="317"/>
    </row>
    <row r="678055" spans="8:8">
      <c r="H678055" s="317"/>
    </row>
    <row r="678056" spans="8:8">
      <c r="H678056" s="317"/>
    </row>
    <row r="678057" spans="8:8">
      <c r="H678057" s="317"/>
    </row>
    <row r="678058" spans="8:8">
      <c r="H678058" s="317"/>
    </row>
    <row r="678059" spans="8:8">
      <c r="H678059" s="317"/>
    </row>
    <row r="678060" spans="8:8">
      <c r="H678060" s="317"/>
    </row>
    <row r="678061" spans="8:8">
      <c r="H678061" s="317"/>
    </row>
    <row r="678062" spans="8:8">
      <c r="H678062" s="317"/>
    </row>
    <row r="678063" spans="8:8">
      <c r="H678063" s="317"/>
    </row>
    <row r="678064" spans="8:8">
      <c r="H678064" s="317"/>
    </row>
    <row r="678065" spans="8:8">
      <c r="H678065" s="317"/>
    </row>
    <row r="678066" spans="8:8">
      <c r="H678066" s="317"/>
    </row>
    <row r="678067" spans="8:8">
      <c r="H678067" s="317"/>
    </row>
    <row r="678068" spans="8:8">
      <c r="H678068" s="317"/>
    </row>
    <row r="678069" spans="8:8">
      <c r="H678069" s="317"/>
    </row>
    <row r="678070" spans="8:8">
      <c r="H678070" s="317"/>
    </row>
    <row r="678071" spans="8:8">
      <c r="H678071" s="317"/>
    </row>
    <row r="678072" spans="8:8">
      <c r="H678072" s="317"/>
    </row>
    <row r="678073" spans="8:8">
      <c r="H678073" s="317"/>
    </row>
    <row r="678074" spans="8:8">
      <c r="H678074" s="317"/>
    </row>
    <row r="678075" spans="8:8">
      <c r="H678075" s="317"/>
    </row>
    <row r="678076" spans="8:8">
      <c r="H678076" s="317"/>
    </row>
    <row r="678077" spans="8:8">
      <c r="H678077" s="317"/>
    </row>
    <row r="678078" spans="8:8">
      <c r="H678078" s="317"/>
    </row>
    <row r="678079" spans="8:8">
      <c r="H678079" s="317"/>
    </row>
    <row r="678080" spans="8:8">
      <c r="H678080" s="317"/>
    </row>
    <row r="678081" spans="8:8">
      <c r="H678081" s="317"/>
    </row>
    <row r="678082" spans="8:8">
      <c r="H678082" s="317"/>
    </row>
    <row r="678083" spans="8:8">
      <c r="H678083" s="317"/>
    </row>
    <row r="678084" spans="8:8">
      <c r="H678084" s="317"/>
    </row>
    <row r="678085" spans="8:8">
      <c r="H678085" s="317"/>
    </row>
    <row r="678086" spans="8:8">
      <c r="H678086" s="317"/>
    </row>
    <row r="678087" spans="8:8">
      <c r="H678087" s="317"/>
    </row>
    <row r="678088" spans="8:8">
      <c r="H678088" s="317"/>
    </row>
    <row r="678089" spans="8:8">
      <c r="H678089" s="317"/>
    </row>
    <row r="678090" spans="8:8">
      <c r="H678090" s="317"/>
    </row>
    <row r="678091" spans="8:8">
      <c r="H678091" s="317"/>
    </row>
    <row r="678092" spans="8:8">
      <c r="H678092" s="317"/>
    </row>
    <row r="678093" spans="8:8">
      <c r="H678093" s="317"/>
    </row>
    <row r="678094" spans="8:8">
      <c r="H678094" s="317"/>
    </row>
    <row r="678095" spans="8:8">
      <c r="H678095" s="317"/>
    </row>
    <row r="678096" spans="8:8">
      <c r="H678096" s="317"/>
    </row>
    <row r="678097" spans="8:8">
      <c r="H678097" s="317"/>
    </row>
    <row r="678098" spans="8:8">
      <c r="H678098" s="317"/>
    </row>
    <row r="678099" spans="8:8">
      <c r="H678099" s="317"/>
    </row>
    <row r="678100" spans="8:8">
      <c r="H678100" s="317"/>
    </row>
    <row r="678101" spans="8:8">
      <c r="H678101" s="317"/>
    </row>
    <row r="678102" spans="8:8">
      <c r="H678102" s="317"/>
    </row>
    <row r="678103" spans="8:8">
      <c r="H678103" s="317"/>
    </row>
    <row r="678104" spans="8:8">
      <c r="H678104" s="317"/>
    </row>
    <row r="678105" spans="8:8">
      <c r="H678105" s="317"/>
    </row>
    <row r="678106" spans="8:8">
      <c r="H678106" s="317"/>
    </row>
    <row r="678107" spans="8:8">
      <c r="H678107" s="317"/>
    </row>
    <row r="678108" spans="8:8">
      <c r="H678108" s="317"/>
    </row>
    <row r="678109" spans="8:8">
      <c r="H678109" s="317"/>
    </row>
    <row r="678110" spans="8:8">
      <c r="H678110" s="317"/>
    </row>
    <row r="678111" spans="8:8">
      <c r="H678111" s="317"/>
    </row>
    <row r="678112" spans="8:8">
      <c r="H678112" s="317"/>
    </row>
    <row r="678113" spans="8:8">
      <c r="H678113" s="317"/>
    </row>
    <row r="678114" spans="8:8">
      <c r="H678114" s="317"/>
    </row>
    <row r="678115" spans="8:8">
      <c r="H678115" s="317"/>
    </row>
    <row r="678116" spans="8:8">
      <c r="H678116" s="317"/>
    </row>
    <row r="678117" spans="8:8">
      <c r="H678117" s="317"/>
    </row>
    <row r="678118" spans="8:8">
      <c r="H678118" s="317"/>
    </row>
    <row r="678119" spans="8:8">
      <c r="H678119" s="317"/>
    </row>
    <row r="678120" spans="8:8">
      <c r="H678120" s="317"/>
    </row>
    <row r="678121" spans="8:8">
      <c r="H678121" s="317"/>
    </row>
    <row r="678122" spans="8:8">
      <c r="H678122" s="317"/>
    </row>
    <row r="678123" spans="8:8">
      <c r="H678123" s="317"/>
    </row>
    <row r="678124" spans="8:8">
      <c r="H678124" s="317"/>
    </row>
    <row r="678125" spans="8:8">
      <c r="H678125" s="317"/>
    </row>
    <row r="678126" spans="8:8">
      <c r="H678126" s="317"/>
    </row>
    <row r="678127" spans="8:8">
      <c r="H678127" s="317"/>
    </row>
    <row r="678128" spans="8:8">
      <c r="H678128" s="317"/>
    </row>
    <row r="678129" spans="8:8">
      <c r="H678129" s="317"/>
    </row>
    <row r="678130" spans="8:8">
      <c r="H678130" s="317"/>
    </row>
    <row r="678131" spans="8:8">
      <c r="H678131" s="317"/>
    </row>
    <row r="678132" spans="8:8">
      <c r="H678132" s="317"/>
    </row>
    <row r="678133" spans="8:8">
      <c r="H678133" s="317"/>
    </row>
    <row r="678134" spans="8:8">
      <c r="H678134" s="317"/>
    </row>
    <row r="678135" spans="8:8">
      <c r="H678135" s="317"/>
    </row>
    <row r="678136" spans="8:8">
      <c r="H678136" s="317"/>
    </row>
    <row r="678137" spans="8:8">
      <c r="H678137" s="317"/>
    </row>
    <row r="678138" spans="8:8">
      <c r="H678138" s="317"/>
    </row>
    <row r="678139" spans="8:8">
      <c r="H678139" s="317"/>
    </row>
    <row r="678140" spans="8:8">
      <c r="H678140" s="317"/>
    </row>
    <row r="678141" spans="8:8">
      <c r="H678141" s="317"/>
    </row>
    <row r="678142" spans="8:8">
      <c r="H678142" s="317"/>
    </row>
    <row r="678143" spans="8:8">
      <c r="H678143" s="317"/>
    </row>
    <row r="678144" spans="8:8">
      <c r="H678144" s="317"/>
    </row>
    <row r="678145" spans="8:8">
      <c r="H678145" s="317"/>
    </row>
    <row r="678146" spans="8:8">
      <c r="H678146" s="317"/>
    </row>
    <row r="678147" spans="8:8">
      <c r="H678147" s="317"/>
    </row>
    <row r="678148" spans="8:8">
      <c r="H678148" s="317"/>
    </row>
    <row r="678149" spans="8:8">
      <c r="H678149" s="317"/>
    </row>
    <row r="678150" spans="8:8">
      <c r="H678150" s="317"/>
    </row>
    <row r="678151" spans="8:8">
      <c r="H678151" s="317"/>
    </row>
    <row r="678152" spans="8:8">
      <c r="H678152" s="317"/>
    </row>
    <row r="678153" spans="8:8">
      <c r="H678153" s="317"/>
    </row>
    <row r="678154" spans="8:8">
      <c r="H678154" s="317"/>
    </row>
    <row r="678155" spans="8:8">
      <c r="H678155" s="317"/>
    </row>
    <row r="678156" spans="8:8">
      <c r="H678156" s="317"/>
    </row>
    <row r="678157" spans="8:8">
      <c r="H678157" s="317"/>
    </row>
    <row r="678158" spans="8:8">
      <c r="H678158" s="317"/>
    </row>
    <row r="678159" spans="8:8">
      <c r="H678159" s="317"/>
    </row>
    <row r="678160" spans="8:8">
      <c r="H678160" s="317"/>
    </row>
    <row r="678161" spans="8:8">
      <c r="H678161" s="317"/>
    </row>
    <row r="678162" spans="8:8">
      <c r="H678162" s="317"/>
    </row>
    <row r="678163" spans="8:8">
      <c r="H678163" s="317"/>
    </row>
    <row r="678164" spans="8:8">
      <c r="H678164" s="317"/>
    </row>
    <row r="678165" spans="8:8">
      <c r="H678165" s="317"/>
    </row>
    <row r="678166" spans="8:8">
      <c r="H678166" s="317"/>
    </row>
    <row r="678167" spans="8:8">
      <c r="H678167" s="317"/>
    </row>
    <row r="678168" spans="8:8">
      <c r="H678168" s="317"/>
    </row>
    <row r="678169" spans="8:8">
      <c r="H678169" s="317"/>
    </row>
    <row r="678170" spans="8:8">
      <c r="H678170" s="317"/>
    </row>
    <row r="678171" spans="8:8">
      <c r="H678171" s="317"/>
    </row>
    <row r="678172" spans="8:8">
      <c r="H678172" s="317"/>
    </row>
    <row r="678173" spans="8:8">
      <c r="H678173" s="317"/>
    </row>
    <row r="678174" spans="8:8">
      <c r="H678174" s="317"/>
    </row>
    <row r="678175" spans="8:8">
      <c r="H678175" s="317"/>
    </row>
    <row r="678176" spans="8:8">
      <c r="H678176" s="317"/>
    </row>
    <row r="678177" spans="8:8">
      <c r="H678177" s="317"/>
    </row>
    <row r="678178" spans="8:8">
      <c r="H678178" s="317"/>
    </row>
    <row r="678179" spans="8:8">
      <c r="H678179" s="317"/>
    </row>
    <row r="678180" spans="8:8">
      <c r="H678180" s="317"/>
    </row>
    <row r="678181" spans="8:8">
      <c r="H678181" s="317"/>
    </row>
    <row r="678182" spans="8:8">
      <c r="H678182" s="317"/>
    </row>
    <row r="678183" spans="8:8">
      <c r="H678183" s="317"/>
    </row>
    <row r="678184" spans="8:8">
      <c r="H678184" s="317"/>
    </row>
    <row r="678185" spans="8:8">
      <c r="H678185" s="317"/>
    </row>
    <row r="678186" spans="8:8">
      <c r="H678186" s="317"/>
    </row>
    <row r="678187" spans="8:8">
      <c r="H678187" s="317"/>
    </row>
    <row r="678188" spans="8:8">
      <c r="H678188" s="317"/>
    </row>
    <row r="678189" spans="8:8">
      <c r="H678189" s="317"/>
    </row>
    <row r="678190" spans="8:8">
      <c r="H678190" s="317"/>
    </row>
    <row r="678191" spans="8:8">
      <c r="H678191" s="317"/>
    </row>
    <row r="678192" spans="8:8">
      <c r="H678192" s="317"/>
    </row>
    <row r="678193" spans="8:8">
      <c r="H678193" s="317"/>
    </row>
    <row r="678194" spans="8:8">
      <c r="H678194" s="317"/>
    </row>
    <row r="678195" spans="8:8">
      <c r="H678195" s="317"/>
    </row>
    <row r="678196" spans="8:8">
      <c r="H678196" s="317"/>
    </row>
    <row r="678197" spans="8:8">
      <c r="H678197" s="317"/>
    </row>
    <row r="678198" spans="8:8">
      <c r="H678198" s="317"/>
    </row>
    <row r="678199" spans="8:8">
      <c r="H678199" s="317"/>
    </row>
    <row r="678200" spans="8:8">
      <c r="H678200" s="317"/>
    </row>
    <row r="678201" spans="8:8">
      <c r="H678201" s="317"/>
    </row>
    <row r="678202" spans="8:8">
      <c r="H678202" s="317"/>
    </row>
    <row r="678203" spans="8:8">
      <c r="H678203" s="317"/>
    </row>
    <row r="678204" spans="8:8">
      <c r="H678204" s="317"/>
    </row>
    <row r="678205" spans="8:8">
      <c r="H678205" s="317"/>
    </row>
    <row r="678206" spans="8:8">
      <c r="H678206" s="317"/>
    </row>
    <row r="678207" spans="8:8">
      <c r="H678207" s="317"/>
    </row>
    <row r="678208" spans="8:8">
      <c r="H678208" s="317"/>
    </row>
    <row r="678209" spans="8:8">
      <c r="H678209" s="317"/>
    </row>
    <row r="678210" spans="8:8">
      <c r="H678210" s="317"/>
    </row>
    <row r="678211" spans="8:8">
      <c r="H678211" s="317"/>
    </row>
    <row r="678212" spans="8:8">
      <c r="H678212" s="317"/>
    </row>
    <row r="678213" spans="8:8">
      <c r="H678213" s="317"/>
    </row>
    <row r="678214" spans="8:8">
      <c r="H678214" s="317"/>
    </row>
    <row r="678215" spans="8:8">
      <c r="H678215" s="317"/>
    </row>
    <row r="678216" spans="8:8">
      <c r="H678216" s="317"/>
    </row>
    <row r="678217" spans="8:8">
      <c r="H678217" s="317"/>
    </row>
    <row r="678218" spans="8:8">
      <c r="H678218" s="317"/>
    </row>
    <row r="678219" spans="8:8">
      <c r="H678219" s="317"/>
    </row>
    <row r="678220" spans="8:8">
      <c r="H678220" s="317"/>
    </row>
    <row r="678221" spans="8:8">
      <c r="H678221" s="317"/>
    </row>
    <row r="678222" spans="8:8">
      <c r="H678222" s="317"/>
    </row>
    <row r="678223" spans="8:8">
      <c r="H678223" s="317"/>
    </row>
    <row r="678224" spans="8:8">
      <c r="H678224" s="317"/>
    </row>
    <row r="678225" spans="8:8">
      <c r="H678225" s="317"/>
    </row>
    <row r="678226" spans="8:8">
      <c r="H678226" s="317"/>
    </row>
    <row r="678227" spans="8:8">
      <c r="H678227" s="317"/>
    </row>
    <row r="678228" spans="8:8">
      <c r="H678228" s="317"/>
    </row>
    <row r="678229" spans="8:8">
      <c r="H678229" s="317"/>
    </row>
    <row r="678230" spans="8:8">
      <c r="H678230" s="317"/>
    </row>
    <row r="678231" spans="8:8">
      <c r="H678231" s="317"/>
    </row>
    <row r="678232" spans="8:8">
      <c r="H678232" s="317"/>
    </row>
    <row r="678233" spans="8:8">
      <c r="H678233" s="317"/>
    </row>
    <row r="678234" spans="8:8">
      <c r="H678234" s="317"/>
    </row>
    <row r="678235" spans="8:8">
      <c r="H678235" s="317"/>
    </row>
    <row r="678236" spans="8:8">
      <c r="H678236" s="317"/>
    </row>
    <row r="678237" spans="8:8">
      <c r="H678237" s="317"/>
    </row>
    <row r="678238" spans="8:8">
      <c r="H678238" s="317"/>
    </row>
    <row r="678239" spans="8:8">
      <c r="H678239" s="317"/>
    </row>
    <row r="678240" spans="8:8">
      <c r="H678240" s="317"/>
    </row>
    <row r="678241" spans="8:8">
      <c r="H678241" s="317"/>
    </row>
    <row r="678242" spans="8:8">
      <c r="H678242" s="317"/>
    </row>
    <row r="678243" spans="8:8">
      <c r="H678243" s="317"/>
    </row>
    <row r="678244" spans="8:8">
      <c r="H678244" s="317"/>
    </row>
    <row r="678245" spans="8:8">
      <c r="H678245" s="317"/>
    </row>
    <row r="678246" spans="8:8">
      <c r="H678246" s="317"/>
    </row>
    <row r="678247" spans="8:8">
      <c r="H678247" s="317"/>
    </row>
    <row r="678248" spans="8:8">
      <c r="H678248" s="317"/>
    </row>
    <row r="678249" spans="8:8">
      <c r="H678249" s="317"/>
    </row>
    <row r="678250" spans="8:8">
      <c r="H678250" s="317"/>
    </row>
    <row r="678251" spans="8:8">
      <c r="H678251" s="317"/>
    </row>
    <row r="678252" spans="8:8">
      <c r="H678252" s="317"/>
    </row>
    <row r="678253" spans="8:8">
      <c r="H678253" s="317"/>
    </row>
    <row r="678254" spans="8:8">
      <c r="H678254" s="317"/>
    </row>
    <row r="678255" spans="8:8">
      <c r="H678255" s="317"/>
    </row>
    <row r="678256" spans="8:8">
      <c r="H678256" s="317"/>
    </row>
    <row r="678257" spans="8:8">
      <c r="H678257" s="317"/>
    </row>
    <row r="678258" spans="8:8">
      <c r="H678258" s="317"/>
    </row>
    <row r="678259" spans="8:8">
      <c r="H678259" s="317"/>
    </row>
    <row r="678260" spans="8:8">
      <c r="H678260" s="317"/>
    </row>
    <row r="678261" spans="8:8">
      <c r="H678261" s="317"/>
    </row>
    <row r="678262" spans="8:8">
      <c r="H678262" s="317"/>
    </row>
    <row r="678263" spans="8:8">
      <c r="H678263" s="317"/>
    </row>
    <row r="678264" spans="8:8">
      <c r="H678264" s="317"/>
    </row>
    <row r="678265" spans="8:8">
      <c r="H678265" s="317"/>
    </row>
    <row r="678266" spans="8:8">
      <c r="H678266" s="317"/>
    </row>
    <row r="678267" spans="8:8">
      <c r="H678267" s="317"/>
    </row>
    <row r="678268" spans="8:8">
      <c r="H678268" s="317"/>
    </row>
    <row r="678269" spans="8:8">
      <c r="H678269" s="317"/>
    </row>
    <row r="678270" spans="8:8">
      <c r="H678270" s="317"/>
    </row>
    <row r="678271" spans="8:8">
      <c r="H678271" s="317"/>
    </row>
    <row r="678272" spans="8:8">
      <c r="H678272" s="317"/>
    </row>
    <row r="678273" spans="8:8">
      <c r="H678273" s="317"/>
    </row>
    <row r="678274" spans="8:8">
      <c r="H678274" s="317"/>
    </row>
    <row r="678275" spans="8:8">
      <c r="H678275" s="317"/>
    </row>
    <row r="678276" spans="8:8">
      <c r="H678276" s="317"/>
    </row>
    <row r="678277" spans="8:8">
      <c r="H678277" s="317"/>
    </row>
    <row r="678278" spans="8:8">
      <c r="H678278" s="317"/>
    </row>
    <row r="678279" spans="8:8">
      <c r="H678279" s="317"/>
    </row>
    <row r="678280" spans="8:8">
      <c r="H678280" s="317"/>
    </row>
    <row r="678281" spans="8:8">
      <c r="H678281" s="317"/>
    </row>
    <row r="678282" spans="8:8">
      <c r="H678282" s="317"/>
    </row>
    <row r="678283" spans="8:8">
      <c r="H678283" s="317"/>
    </row>
    <row r="678284" spans="8:8">
      <c r="H678284" s="317"/>
    </row>
    <row r="678285" spans="8:8">
      <c r="H678285" s="317"/>
    </row>
    <row r="678286" spans="8:8">
      <c r="H678286" s="317"/>
    </row>
    <row r="678287" spans="8:8">
      <c r="H678287" s="317"/>
    </row>
    <row r="678288" spans="8:8">
      <c r="H678288" s="317"/>
    </row>
    <row r="678289" spans="8:8">
      <c r="H678289" s="317"/>
    </row>
    <row r="678290" spans="8:8">
      <c r="H678290" s="317"/>
    </row>
    <row r="678291" spans="8:8">
      <c r="H678291" s="317"/>
    </row>
    <row r="678292" spans="8:8">
      <c r="H678292" s="317"/>
    </row>
    <row r="678293" spans="8:8">
      <c r="H678293" s="317"/>
    </row>
    <row r="678294" spans="8:8">
      <c r="H678294" s="317"/>
    </row>
    <row r="678295" spans="8:8">
      <c r="H678295" s="317"/>
    </row>
    <row r="678296" spans="8:8">
      <c r="H678296" s="317"/>
    </row>
    <row r="678297" spans="8:8">
      <c r="H678297" s="317"/>
    </row>
    <row r="678298" spans="8:8">
      <c r="H678298" s="317"/>
    </row>
    <row r="678299" spans="8:8">
      <c r="H678299" s="317"/>
    </row>
    <row r="678300" spans="8:8">
      <c r="H678300" s="317"/>
    </row>
    <row r="678301" spans="8:8">
      <c r="H678301" s="317"/>
    </row>
    <row r="678302" spans="8:8">
      <c r="H678302" s="317"/>
    </row>
    <row r="678303" spans="8:8">
      <c r="H678303" s="317"/>
    </row>
    <row r="678304" spans="8:8">
      <c r="H678304" s="317"/>
    </row>
    <row r="678305" spans="8:8">
      <c r="H678305" s="317"/>
    </row>
    <row r="678306" spans="8:8">
      <c r="H678306" s="317"/>
    </row>
    <row r="678307" spans="8:8">
      <c r="H678307" s="317"/>
    </row>
    <row r="678308" spans="8:8">
      <c r="H678308" s="317"/>
    </row>
    <row r="678309" spans="8:8">
      <c r="H678309" s="317"/>
    </row>
    <row r="678310" spans="8:8">
      <c r="H678310" s="317"/>
    </row>
    <row r="678311" spans="8:8">
      <c r="H678311" s="317"/>
    </row>
    <row r="678312" spans="8:8">
      <c r="H678312" s="317"/>
    </row>
    <row r="678313" spans="8:8">
      <c r="H678313" s="317"/>
    </row>
    <row r="678314" spans="8:8">
      <c r="H678314" s="317"/>
    </row>
    <row r="678315" spans="8:8">
      <c r="H678315" s="317"/>
    </row>
    <row r="678316" spans="8:8">
      <c r="H678316" s="317"/>
    </row>
    <row r="678317" spans="8:8">
      <c r="H678317" s="317"/>
    </row>
    <row r="678318" spans="8:8">
      <c r="H678318" s="317"/>
    </row>
    <row r="678319" spans="8:8">
      <c r="H678319" s="317"/>
    </row>
    <row r="678320" spans="8:8">
      <c r="H678320" s="317"/>
    </row>
    <row r="678321" spans="8:8">
      <c r="H678321" s="317"/>
    </row>
    <row r="678322" spans="8:8">
      <c r="H678322" s="317"/>
    </row>
    <row r="678323" spans="8:8">
      <c r="H678323" s="317"/>
    </row>
    <row r="678324" spans="8:8">
      <c r="H678324" s="317"/>
    </row>
    <row r="678325" spans="8:8">
      <c r="H678325" s="317"/>
    </row>
    <row r="678326" spans="8:8">
      <c r="H678326" s="317"/>
    </row>
    <row r="678327" spans="8:8">
      <c r="H678327" s="317"/>
    </row>
    <row r="678328" spans="8:8">
      <c r="H678328" s="317"/>
    </row>
    <row r="678329" spans="8:8">
      <c r="H678329" s="317"/>
    </row>
    <row r="678330" spans="8:8">
      <c r="H678330" s="317"/>
    </row>
    <row r="678331" spans="8:8">
      <c r="H678331" s="317"/>
    </row>
    <row r="678332" spans="8:8">
      <c r="H678332" s="317"/>
    </row>
    <row r="678333" spans="8:8">
      <c r="H678333" s="317"/>
    </row>
    <row r="678334" spans="8:8">
      <c r="H678334" s="317"/>
    </row>
    <row r="678335" spans="8:8">
      <c r="H678335" s="317"/>
    </row>
    <row r="678336" spans="8:8">
      <c r="H678336" s="317"/>
    </row>
    <row r="678337" spans="8:8">
      <c r="H678337" s="317"/>
    </row>
    <row r="678338" spans="8:8">
      <c r="H678338" s="317"/>
    </row>
    <row r="678339" spans="8:8">
      <c r="H678339" s="317"/>
    </row>
    <row r="678340" spans="8:8">
      <c r="H678340" s="317"/>
    </row>
    <row r="678341" spans="8:8">
      <c r="H678341" s="317"/>
    </row>
    <row r="678342" spans="8:8">
      <c r="H678342" s="317"/>
    </row>
    <row r="678343" spans="8:8">
      <c r="H678343" s="317"/>
    </row>
    <row r="678344" spans="8:8">
      <c r="H678344" s="317"/>
    </row>
    <row r="678345" spans="8:8">
      <c r="H678345" s="317"/>
    </row>
    <row r="678346" spans="8:8">
      <c r="H678346" s="317"/>
    </row>
    <row r="678347" spans="8:8">
      <c r="H678347" s="317"/>
    </row>
    <row r="678348" spans="8:8">
      <c r="H678348" s="317"/>
    </row>
    <row r="678349" spans="8:8">
      <c r="H678349" s="317"/>
    </row>
    <row r="678350" spans="8:8">
      <c r="H678350" s="317"/>
    </row>
    <row r="678351" spans="8:8">
      <c r="H678351" s="317"/>
    </row>
    <row r="678352" spans="8:8">
      <c r="H678352" s="317"/>
    </row>
    <row r="678353" spans="8:8">
      <c r="H678353" s="317"/>
    </row>
    <row r="678354" spans="8:8">
      <c r="H678354" s="317"/>
    </row>
    <row r="678355" spans="8:8">
      <c r="H678355" s="317"/>
    </row>
    <row r="678356" spans="8:8">
      <c r="H678356" s="317"/>
    </row>
    <row r="678357" spans="8:8">
      <c r="H678357" s="317"/>
    </row>
    <row r="678358" spans="8:8">
      <c r="H678358" s="317"/>
    </row>
    <row r="678359" spans="8:8">
      <c r="H678359" s="317"/>
    </row>
    <row r="678360" spans="8:8">
      <c r="H678360" s="317"/>
    </row>
    <row r="678361" spans="8:8">
      <c r="H678361" s="317"/>
    </row>
    <row r="678362" spans="8:8">
      <c r="H678362" s="317"/>
    </row>
    <row r="678363" spans="8:8">
      <c r="H678363" s="317"/>
    </row>
    <row r="678364" spans="8:8">
      <c r="H678364" s="317"/>
    </row>
    <row r="678365" spans="8:8">
      <c r="H678365" s="317"/>
    </row>
    <row r="678366" spans="8:8">
      <c r="H678366" s="317"/>
    </row>
    <row r="678367" spans="8:8">
      <c r="H678367" s="317"/>
    </row>
    <row r="678368" spans="8:8">
      <c r="H678368" s="317"/>
    </row>
    <row r="678369" spans="8:8">
      <c r="H678369" s="317"/>
    </row>
    <row r="678370" spans="8:8">
      <c r="H678370" s="317"/>
    </row>
    <row r="678371" spans="8:8">
      <c r="H678371" s="317"/>
    </row>
    <row r="678372" spans="8:8">
      <c r="H678372" s="317"/>
    </row>
    <row r="678373" spans="8:8">
      <c r="H678373" s="317"/>
    </row>
    <row r="678374" spans="8:8">
      <c r="H678374" s="317"/>
    </row>
    <row r="678375" spans="8:8">
      <c r="H678375" s="317"/>
    </row>
    <row r="678376" spans="8:8">
      <c r="H678376" s="317"/>
    </row>
    <row r="678377" spans="8:8">
      <c r="H678377" s="317"/>
    </row>
    <row r="678378" spans="8:8">
      <c r="H678378" s="317"/>
    </row>
    <row r="678379" spans="8:8">
      <c r="H678379" s="317"/>
    </row>
    <row r="678380" spans="8:8">
      <c r="H678380" s="317"/>
    </row>
    <row r="678381" spans="8:8">
      <c r="H678381" s="317"/>
    </row>
    <row r="678382" spans="8:8">
      <c r="H678382" s="317"/>
    </row>
    <row r="678383" spans="8:8">
      <c r="H678383" s="317"/>
    </row>
    <row r="678384" spans="8:8">
      <c r="H678384" s="317"/>
    </row>
    <row r="678385" spans="8:8">
      <c r="H678385" s="317"/>
    </row>
    <row r="678386" spans="8:8">
      <c r="H678386" s="317"/>
    </row>
    <row r="678387" spans="8:8">
      <c r="H678387" s="317"/>
    </row>
    <row r="678388" spans="8:8">
      <c r="H678388" s="317"/>
    </row>
    <row r="678389" spans="8:8">
      <c r="H678389" s="317"/>
    </row>
    <row r="678390" spans="8:8">
      <c r="H678390" s="317"/>
    </row>
    <row r="678391" spans="8:8">
      <c r="H678391" s="317"/>
    </row>
    <row r="678392" spans="8:8">
      <c r="H678392" s="317"/>
    </row>
    <row r="678393" spans="8:8">
      <c r="H678393" s="317"/>
    </row>
    <row r="678394" spans="8:8">
      <c r="H678394" s="317"/>
    </row>
    <row r="678395" spans="8:8">
      <c r="H678395" s="317"/>
    </row>
    <row r="678396" spans="8:8">
      <c r="H678396" s="317"/>
    </row>
    <row r="678397" spans="8:8">
      <c r="H678397" s="317"/>
    </row>
    <row r="678398" spans="8:8">
      <c r="H678398" s="317"/>
    </row>
    <row r="678399" spans="8:8">
      <c r="H678399" s="317"/>
    </row>
    <row r="678400" spans="8:8">
      <c r="H678400" s="317"/>
    </row>
    <row r="678401" spans="8:8">
      <c r="H678401" s="317"/>
    </row>
    <row r="678402" spans="8:8">
      <c r="H678402" s="317"/>
    </row>
    <row r="678403" spans="8:8">
      <c r="H678403" s="317"/>
    </row>
    <row r="678404" spans="8:8">
      <c r="H678404" s="317"/>
    </row>
    <row r="678405" spans="8:8">
      <c r="H678405" s="317"/>
    </row>
    <row r="678406" spans="8:8">
      <c r="H678406" s="317"/>
    </row>
    <row r="678407" spans="8:8">
      <c r="H678407" s="317"/>
    </row>
    <row r="678408" spans="8:8">
      <c r="H678408" s="317"/>
    </row>
    <row r="678409" spans="8:8">
      <c r="H678409" s="317"/>
    </row>
    <row r="678410" spans="8:8">
      <c r="H678410" s="317"/>
    </row>
    <row r="678411" spans="8:8">
      <c r="H678411" s="317"/>
    </row>
    <row r="678412" spans="8:8">
      <c r="H678412" s="317"/>
    </row>
    <row r="678413" spans="8:8">
      <c r="H678413" s="317"/>
    </row>
    <row r="678414" spans="8:8">
      <c r="H678414" s="317"/>
    </row>
    <row r="678415" spans="8:8">
      <c r="H678415" s="317"/>
    </row>
    <row r="678416" spans="8:8">
      <c r="H678416" s="317"/>
    </row>
    <row r="678417" spans="8:8">
      <c r="H678417" s="317"/>
    </row>
    <row r="678418" spans="8:8">
      <c r="H678418" s="317"/>
    </row>
    <row r="678419" spans="8:8">
      <c r="H678419" s="317"/>
    </row>
    <row r="678420" spans="8:8">
      <c r="H678420" s="317"/>
    </row>
    <row r="678421" spans="8:8">
      <c r="H678421" s="317"/>
    </row>
    <row r="678422" spans="8:8">
      <c r="H678422" s="317"/>
    </row>
    <row r="678423" spans="8:8">
      <c r="H678423" s="317"/>
    </row>
    <row r="678424" spans="8:8">
      <c r="H678424" s="317"/>
    </row>
    <row r="678425" spans="8:8">
      <c r="H678425" s="317"/>
    </row>
    <row r="678426" spans="8:8">
      <c r="H678426" s="317"/>
    </row>
    <row r="678427" spans="8:8">
      <c r="H678427" s="317"/>
    </row>
    <row r="678428" spans="8:8">
      <c r="H678428" s="317"/>
    </row>
    <row r="678429" spans="8:8">
      <c r="H678429" s="317"/>
    </row>
    <row r="678430" spans="8:8">
      <c r="H678430" s="317"/>
    </row>
    <row r="678431" spans="8:8">
      <c r="H678431" s="317"/>
    </row>
    <row r="678432" spans="8:8">
      <c r="H678432" s="317"/>
    </row>
    <row r="678433" spans="8:8">
      <c r="H678433" s="317"/>
    </row>
    <row r="678434" spans="8:8">
      <c r="H678434" s="317"/>
    </row>
    <row r="678435" spans="8:8">
      <c r="H678435" s="317"/>
    </row>
    <row r="678436" spans="8:8">
      <c r="H678436" s="317"/>
    </row>
    <row r="678437" spans="8:8">
      <c r="H678437" s="317"/>
    </row>
    <row r="678438" spans="8:8">
      <c r="H678438" s="317"/>
    </row>
    <row r="678439" spans="8:8">
      <c r="H678439" s="317"/>
    </row>
    <row r="678440" spans="8:8">
      <c r="H678440" s="317"/>
    </row>
    <row r="678441" spans="8:8">
      <c r="H678441" s="317"/>
    </row>
    <row r="678442" spans="8:8">
      <c r="H678442" s="317"/>
    </row>
    <row r="678443" spans="8:8">
      <c r="H678443" s="317"/>
    </row>
    <row r="678444" spans="8:8">
      <c r="H678444" s="317"/>
    </row>
    <row r="678445" spans="8:8">
      <c r="H678445" s="317"/>
    </row>
    <row r="678446" spans="8:8">
      <c r="H678446" s="317"/>
    </row>
    <row r="678447" spans="8:8">
      <c r="H678447" s="317"/>
    </row>
    <row r="678448" spans="8:8">
      <c r="H678448" s="317"/>
    </row>
    <row r="678449" spans="8:8">
      <c r="H678449" s="317"/>
    </row>
    <row r="678450" spans="8:8">
      <c r="H678450" s="317"/>
    </row>
    <row r="678451" spans="8:8">
      <c r="H678451" s="317"/>
    </row>
    <row r="678452" spans="8:8">
      <c r="H678452" s="317"/>
    </row>
    <row r="678453" spans="8:8">
      <c r="H678453" s="317"/>
    </row>
    <row r="678454" spans="8:8">
      <c r="H678454" s="317"/>
    </row>
    <row r="678455" spans="8:8">
      <c r="H678455" s="317"/>
    </row>
    <row r="678456" spans="8:8">
      <c r="H678456" s="317"/>
    </row>
    <row r="678457" spans="8:8">
      <c r="H678457" s="317"/>
    </row>
    <row r="678458" spans="8:8">
      <c r="H678458" s="317"/>
    </row>
    <row r="678459" spans="8:8">
      <c r="H678459" s="317"/>
    </row>
    <row r="678460" spans="8:8">
      <c r="H678460" s="317"/>
    </row>
    <row r="678461" spans="8:8">
      <c r="H678461" s="317"/>
    </row>
    <row r="678462" spans="8:8">
      <c r="H678462" s="317"/>
    </row>
    <row r="678463" spans="8:8">
      <c r="H678463" s="317"/>
    </row>
    <row r="678464" spans="8:8">
      <c r="H678464" s="317"/>
    </row>
    <row r="678465" spans="8:8">
      <c r="H678465" s="317"/>
    </row>
    <row r="678466" spans="8:8">
      <c r="H678466" s="317"/>
    </row>
    <row r="678467" spans="8:8">
      <c r="H678467" s="317"/>
    </row>
    <row r="678468" spans="8:8">
      <c r="H678468" s="317"/>
    </row>
    <row r="678469" spans="8:8">
      <c r="H678469" s="317"/>
    </row>
    <row r="678470" spans="8:8">
      <c r="H678470" s="317"/>
    </row>
    <row r="678471" spans="8:8">
      <c r="H678471" s="317"/>
    </row>
    <row r="678472" spans="8:8">
      <c r="H678472" s="317"/>
    </row>
    <row r="678473" spans="8:8">
      <c r="H678473" s="317"/>
    </row>
    <row r="678474" spans="8:8">
      <c r="H678474" s="317"/>
    </row>
    <row r="678475" spans="8:8">
      <c r="H678475" s="317"/>
    </row>
    <row r="678476" spans="8:8">
      <c r="H678476" s="317"/>
    </row>
    <row r="678477" spans="8:8">
      <c r="H678477" s="317"/>
    </row>
    <row r="678478" spans="8:8">
      <c r="H678478" s="317"/>
    </row>
    <row r="678479" spans="8:8">
      <c r="H678479" s="317"/>
    </row>
    <row r="678480" spans="8:8">
      <c r="H678480" s="317"/>
    </row>
    <row r="678481" spans="8:8">
      <c r="H678481" s="317"/>
    </row>
    <row r="678482" spans="8:8">
      <c r="H678482" s="317"/>
    </row>
    <row r="678483" spans="8:8">
      <c r="H678483" s="317"/>
    </row>
    <row r="678484" spans="8:8">
      <c r="H678484" s="317"/>
    </row>
    <row r="678485" spans="8:8">
      <c r="H678485" s="317"/>
    </row>
    <row r="678486" spans="8:8">
      <c r="H678486" s="317"/>
    </row>
    <row r="678487" spans="8:8">
      <c r="H678487" s="317"/>
    </row>
    <row r="678488" spans="8:8">
      <c r="H678488" s="317"/>
    </row>
    <row r="678489" spans="8:8">
      <c r="H678489" s="317"/>
    </row>
    <row r="678490" spans="8:8">
      <c r="H678490" s="317"/>
    </row>
    <row r="678491" spans="8:8">
      <c r="H678491" s="317"/>
    </row>
    <row r="678492" spans="8:8">
      <c r="H678492" s="317"/>
    </row>
    <row r="678493" spans="8:8">
      <c r="H678493" s="317"/>
    </row>
    <row r="678494" spans="8:8">
      <c r="H678494" s="317"/>
    </row>
    <row r="678495" spans="8:8">
      <c r="H678495" s="317"/>
    </row>
    <row r="678496" spans="8:8">
      <c r="H678496" s="317"/>
    </row>
    <row r="678497" spans="8:8">
      <c r="H678497" s="317"/>
    </row>
    <row r="678498" spans="8:8">
      <c r="H678498" s="317"/>
    </row>
    <row r="678499" spans="8:8">
      <c r="H678499" s="317"/>
    </row>
    <row r="678500" spans="8:8">
      <c r="H678500" s="317"/>
    </row>
    <row r="678501" spans="8:8">
      <c r="H678501" s="317"/>
    </row>
    <row r="678502" spans="8:8">
      <c r="H678502" s="317"/>
    </row>
    <row r="678503" spans="8:8">
      <c r="H678503" s="317"/>
    </row>
    <row r="678504" spans="8:8">
      <c r="H678504" s="317"/>
    </row>
    <row r="678505" spans="8:8">
      <c r="H678505" s="317"/>
    </row>
    <row r="678506" spans="8:8">
      <c r="H678506" s="317"/>
    </row>
    <row r="678507" spans="8:8">
      <c r="H678507" s="317"/>
    </row>
    <row r="678508" spans="8:8">
      <c r="H678508" s="317"/>
    </row>
    <row r="678509" spans="8:8">
      <c r="H678509" s="317"/>
    </row>
    <row r="678510" spans="8:8">
      <c r="H678510" s="317"/>
    </row>
    <row r="678511" spans="8:8">
      <c r="H678511" s="317"/>
    </row>
    <row r="678512" spans="8:8">
      <c r="H678512" s="317"/>
    </row>
    <row r="678513" spans="8:8">
      <c r="H678513" s="317"/>
    </row>
    <row r="678514" spans="8:8">
      <c r="H678514" s="317"/>
    </row>
    <row r="678515" spans="8:8">
      <c r="H678515" s="317"/>
    </row>
    <row r="678516" spans="8:8">
      <c r="H678516" s="317"/>
    </row>
    <row r="678517" spans="8:8">
      <c r="H678517" s="317"/>
    </row>
    <row r="678518" spans="8:8">
      <c r="H678518" s="317"/>
    </row>
    <row r="678519" spans="8:8">
      <c r="H678519" s="317"/>
    </row>
    <row r="678520" spans="8:8">
      <c r="H678520" s="317"/>
    </row>
    <row r="678521" spans="8:8">
      <c r="H678521" s="317"/>
    </row>
    <row r="678522" spans="8:8">
      <c r="H678522" s="317"/>
    </row>
    <row r="678523" spans="8:8">
      <c r="H678523" s="317"/>
    </row>
    <row r="678524" spans="8:8">
      <c r="H678524" s="317"/>
    </row>
    <row r="678525" spans="8:8">
      <c r="H678525" s="317"/>
    </row>
    <row r="678526" spans="8:8">
      <c r="H678526" s="317"/>
    </row>
    <row r="678527" spans="8:8">
      <c r="H678527" s="317"/>
    </row>
    <row r="678528" spans="8:8">
      <c r="H678528" s="317"/>
    </row>
    <row r="678529" spans="8:8">
      <c r="H678529" s="317"/>
    </row>
    <row r="678530" spans="8:8">
      <c r="H678530" s="317"/>
    </row>
    <row r="678531" spans="8:8">
      <c r="H678531" s="317"/>
    </row>
    <row r="678532" spans="8:8">
      <c r="H678532" s="317"/>
    </row>
    <row r="678533" spans="8:8">
      <c r="H678533" s="317"/>
    </row>
    <row r="678534" spans="8:8">
      <c r="H678534" s="317"/>
    </row>
    <row r="678535" spans="8:8">
      <c r="H678535" s="317"/>
    </row>
    <row r="678536" spans="8:8">
      <c r="H678536" s="317"/>
    </row>
    <row r="678537" spans="8:8">
      <c r="H678537" s="317"/>
    </row>
    <row r="678538" spans="8:8">
      <c r="H678538" s="317"/>
    </row>
    <row r="678539" spans="8:8">
      <c r="H678539" s="317"/>
    </row>
    <row r="678540" spans="8:8">
      <c r="H678540" s="317"/>
    </row>
    <row r="678541" spans="8:8">
      <c r="H678541" s="317"/>
    </row>
    <row r="678542" spans="8:8">
      <c r="H678542" s="317"/>
    </row>
    <row r="678543" spans="8:8">
      <c r="H678543" s="317"/>
    </row>
    <row r="678544" spans="8:8">
      <c r="H678544" s="317"/>
    </row>
    <row r="678545" spans="8:8">
      <c r="H678545" s="317"/>
    </row>
    <row r="678546" spans="8:8">
      <c r="H678546" s="317"/>
    </row>
    <row r="678547" spans="8:8">
      <c r="H678547" s="317"/>
    </row>
    <row r="678548" spans="8:8">
      <c r="H678548" s="317"/>
    </row>
    <row r="678549" spans="8:8">
      <c r="H678549" s="317"/>
    </row>
    <row r="678550" spans="8:8">
      <c r="H678550" s="317"/>
    </row>
    <row r="678551" spans="8:8">
      <c r="H678551" s="317"/>
    </row>
    <row r="678552" spans="8:8">
      <c r="H678552" s="317"/>
    </row>
    <row r="678553" spans="8:8">
      <c r="H678553" s="317"/>
    </row>
    <row r="678554" spans="8:8">
      <c r="H678554" s="317"/>
    </row>
    <row r="678555" spans="8:8">
      <c r="H678555" s="317"/>
    </row>
    <row r="678556" spans="8:8">
      <c r="H678556" s="317"/>
    </row>
    <row r="678557" spans="8:8">
      <c r="H678557" s="317"/>
    </row>
    <row r="678558" spans="8:8">
      <c r="H678558" s="317"/>
    </row>
    <row r="678559" spans="8:8">
      <c r="H678559" s="317"/>
    </row>
    <row r="678560" spans="8:8">
      <c r="H678560" s="317"/>
    </row>
    <row r="678561" spans="8:8">
      <c r="H678561" s="317"/>
    </row>
    <row r="678562" spans="8:8">
      <c r="H678562" s="317"/>
    </row>
    <row r="678563" spans="8:8">
      <c r="H678563" s="317"/>
    </row>
    <row r="678564" spans="8:8">
      <c r="H678564" s="317"/>
    </row>
    <row r="678565" spans="8:8">
      <c r="H678565" s="317"/>
    </row>
    <row r="678566" spans="8:8">
      <c r="H678566" s="317"/>
    </row>
    <row r="678567" spans="8:8">
      <c r="H678567" s="317"/>
    </row>
    <row r="678568" spans="8:8">
      <c r="H678568" s="317"/>
    </row>
    <row r="678569" spans="8:8">
      <c r="H678569" s="317"/>
    </row>
    <row r="678570" spans="8:8">
      <c r="H678570" s="317"/>
    </row>
    <row r="678571" spans="8:8">
      <c r="H678571" s="317"/>
    </row>
    <row r="678572" spans="8:8">
      <c r="H678572" s="317"/>
    </row>
    <row r="678573" spans="8:8">
      <c r="H678573" s="317"/>
    </row>
    <row r="678574" spans="8:8">
      <c r="H678574" s="317"/>
    </row>
    <row r="678575" spans="8:8">
      <c r="H678575" s="317"/>
    </row>
    <row r="678576" spans="8:8">
      <c r="H678576" s="317"/>
    </row>
    <row r="678577" spans="8:8">
      <c r="H678577" s="317"/>
    </row>
    <row r="678578" spans="8:8">
      <c r="H678578" s="317"/>
    </row>
    <row r="678579" spans="8:8">
      <c r="H678579" s="317"/>
    </row>
    <row r="678580" spans="8:8">
      <c r="H678580" s="317"/>
    </row>
    <row r="678581" spans="8:8">
      <c r="H678581" s="317"/>
    </row>
    <row r="678582" spans="8:8">
      <c r="H678582" s="317"/>
    </row>
    <row r="678583" spans="8:8">
      <c r="H678583" s="317"/>
    </row>
    <row r="678584" spans="8:8">
      <c r="H678584" s="317"/>
    </row>
    <row r="678585" spans="8:8">
      <c r="H678585" s="317"/>
    </row>
    <row r="678586" spans="8:8">
      <c r="H678586" s="317"/>
    </row>
    <row r="678587" spans="8:8">
      <c r="H678587" s="317"/>
    </row>
    <row r="678588" spans="8:8">
      <c r="H678588" s="317"/>
    </row>
    <row r="678589" spans="8:8">
      <c r="H678589" s="317"/>
    </row>
    <row r="678590" spans="8:8">
      <c r="H678590" s="317"/>
    </row>
    <row r="678591" spans="8:8">
      <c r="H678591" s="317"/>
    </row>
    <row r="678592" spans="8:8">
      <c r="H678592" s="317"/>
    </row>
    <row r="678593" spans="8:8">
      <c r="H678593" s="317"/>
    </row>
    <row r="678594" spans="8:8">
      <c r="H678594" s="317"/>
    </row>
    <row r="678595" spans="8:8">
      <c r="H678595" s="317"/>
    </row>
    <row r="678596" spans="8:8">
      <c r="H678596" s="317"/>
    </row>
    <row r="678597" spans="8:8">
      <c r="H678597" s="317"/>
    </row>
    <row r="678598" spans="8:8">
      <c r="H678598" s="317"/>
    </row>
    <row r="678599" spans="8:8">
      <c r="H678599" s="317"/>
    </row>
    <row r="678600" spans="8:8">
      <c r="H678600" s="317"/>
    </row>
    <row r="678601" spans="8:8">
      <c r="H678601" s="317"/>
    </row>
    <row r="678602" spans="8:8">
      <c r="H678602" s="317"/>
    </row>
    <row r="678603" spans="8:8">
      <c r="H678603" s="317"/>
    </row>
    <row r="678604" spans="8:8">
      <c r="H678604" s="317"/>
    </row>
    <row r="678605" spans="8:8">
      <c r="H678605" s="317"/>
    </row>
    <row r="678606" spans="8:8">
      <c r="H678606" s="317"/>
    </row>
    <row r="678607" spans="8:8">
      <c r="H678607" s="317"/>
    </row>
    <row r="678608" spans="8:8">
      <c r="H678608" s="317"/>
    </row>
    <row r="678609" spans="8:8">
      <c r="H678609" s="317"/>
    </row>
    <row r="678610" spans="8:8">
      <c r="H678610" s="317"/>
    </row>
    <row r="678611" spans="8:8">
      <c r="H678611" s="317"/>
    </row>
    <row r="678612" spans="8:8">
      <c r="H678612" s="317"/>
    </row>
    <row r="678613" spans="8:8">
      <c r="H678613" s="317"/>
    </row>
    <row r="678614" spans="8:8">
      <c r="H678614" s="317"/>
    </row>
    <row r="678615" spans="8:8">
      <c r="H678615" s="317"/>
    </row>
    <row r="678616" spans="8:8">
      <c r="H678616" s="317"/>
    </row>
    <row r="678617" spans="8:8">
      <c r="H678617" s="317"/>
    </row>
    <row r="678618" spans="8:8">
      <c r="H678618" s="317"/>
    </row>
    <row r="678619" spans="8:8">
      <c r="H678619" s="317"/>
    </row>
    <row r="678620" spans="8:8">
      <c r="H678620" s="317"/>
    </row>
    <row r="678621" spans="8:8">
      <c r="H678621" s="317"/>
    </row>
    <row r="678622" spans="8:8">
      <c r="H678622" s="317"/>
    </row>
    <row r="678623" spans="8:8">
      <c r="H678623" s="317"/>
    </row>
    <row r="678624" spans="8:8">
      <c r="H678624" s="317"/>
    </row>
    <row r="678625" spans="8:8">
      <c r="H678625" s="317"/>
    </row>
    <row r="678626" spans="8:8">
      <c r="H678626" s="317"/>
    </row>
    <row r="678627" spans="8:8">
      <c r="H678627" s="317"/>
    </row>
    <row r="678628" spans="8:8">
      <c r="H678628" s="317"/>
    </row>
    <row r="678629" spans="8:8">
      <c r="H678629" s="317"/>
    </row>
    <row r="678630" spans="8:8">
      <c r="H678630" s="317"/>
    </row>
    <row r="678631" spans="8:8">
      <c r="H678631" s="317"/>
    </row>
    <row r="678632" spans="8:8">
      <c r="H678632" s="317"/>
    </row>
    <row r="678633" spans="8:8">
      <c r="H678633" s="317"/>
    </row>
    <row r="678634" spans="8:8">
      <c r="H678634" s="317"/>
    </row>
    <row r="678635" spans="8:8">
      <c r="H678635" s="317"/>
    </row>
    <row r="678636" spans="8:8">
      <c r="H678636" s="317"/>
    </row>
    <row r="678637" spans="8:8">
      <c r="H678637" s="317"/>
    </row>
    <row r="678638" spans="8:8">
      <c r="H678638" s="317"/>
    </row>
    <row r="678639" spans="8:8">
      <c r="H678639" s="317"/>
    </row>
    <row r="678640" spans="8:8">
      <c r="H678640" s="317"/>
    </row>
    <row r="678641" spans="8:8">
      <c r="H678641" s="317"/>
    </row>
    <row r="678642" spans="8:8">
      <c r="H678642" s="317"/>
    </row>
    <row r="678643" spans="8:8">
      <c r="H678643" s="317"/>
    </row>
    <row r="678644" spans="8:8">
      <c r="H678644" s="317"/>
    </row>
    <row r="678645" spans="8:8">
      <c r="H678645" s="317"/>
    </row>
    <row r="678646" spans="8:8">
      <c r="H678646" s="317"/>
    </row>
    <row r="678647" spans="8:8">
      <c r="H678647" s="317"/>
    </row>
    <row r="678648" spans="8:8">
      <c r="H678648" s="317"/>
    </row>
    <row r="678649" spans="8:8">
      <c r="H678649" s="317"/>
    </row>
    <row r="678650" spans="8:8">
      <c r="H678650" s="317"/>
    </row>
    <row r="678651" spans="8:8">
      <c r="H678651" s="317"/>
    </row>
    <row r="678652" spans="8:8">
      <c r="H678652" s="317"/>
    </row>
    <row r="678653" spans="8:8">
      <c r="H678653" s="317"/>
    </row>
    <row r="678654" spans="8:8">
      <c r="H678654" s="317"/>
    </row>
    <row r="678655" spans="8:8">
      <c r="H678655" s="317"/>
    </row>
    <row r="678656" spans="8:8">
      <c r="H678656" s="317"/>
    </row>
    <row r="678657" spans="8:8">
      <c r="H678657" s="317"/>
    </row>
    <row r="678658" spans="8:8">
      <c r="H678658" s="317"/>
    </row>
    <row r="678659" spans="8:8">
      <c r="H678659" s="317"/>
    </row>
    <row r="678660" spans="8:8">
      <c r="H678660" s="317"/>
    </row>
    <row r="678661" spans="8:8">
      <c r="H678661" s="317"/>
    </row>
    <row r="678662" spans="8:8">
      <c r="H678662" s="317"/>
    </row>
    <row r="678663" spans="8:8">
      <c r="H678663" s="317"/>
    </row>
    <row r="678664" spans="8:8">
      <c r="H678664" s="317"/>
    </row>
    <row r="678665" spans="8:8">
      <c r="H678665" s="317"/>
    </row>
    <row r="678666" spans="8:8">
      <c r="H678666" s="317"/>
    </row>
    <row r="678667" spans="8:8">
      <c r="H678667" s="317"/>
    </row>
    <row r="678668" spans="8:8">
      <c r="H678668" s="317"/>
    </row>
    <row r="678669" spans="8:8">
      <c r="H678669" s="317"/>
    </row>
    <row r="678670" spans="8:8">
      <c r="H678670" s="317"/>
    </row>
    <row r="678671" spans="8:8">
      <c r="H678671" s="317"/>
    </row>
    <row r="678672" spans="8:8">
      <c r="H678672" s="317"/>
    </row>
    <row r="678673" spans="8:8">
      <c r="H678673" s="317"/>
    </row>
    <row r="678674" spans="8:8">
      <c r="H678674" s="317"/>
    </row>
    <row r="678675" spans="8:8">
      <c r="H678675" s="317"/>
    </row>
    <row r="678676" spans="8:8">
      <c r="H678676" s="317"/>
    </row>
    <row r="678677" spans="8:8">
      <c r="H678677" s="317"/>
    </row>
    <row r="678678" spans="8:8">
      <c r="H678678" s="317"/>
    </row>
    <row r="678679" spans="8:8">
      <c r="H678679" s="317"/>
    </row>
    <row r="678680" spans="8:8">
      <c r="H678680" s="317"/>
    </row>
    <row r="678681" spans="8:8">
      <c r="H678681" s="317"/>
    </row>
    <row r="678682" spans="8:8">
      <c r="H678682" s="317"/>
    </row>
    <row r="678683" spans="8:8">
      <c r="H678683" s="317"/>
    </row>
    <row r="678684" spans="8:8">
      <c r="H678684" s="317"/>
    </row>
    <row r="678685" spans="8:8">
      <c r="H678685" s="317"/>
    </row>
    <row r="678686" spans="8:8">
      <c r="H678686" s="317"/>
    </row>
    <row r="678687" spans="8:8">
      <c r="H678687" s="317"/>
    </row>
    <row r="678688" spans="8:8">
      <c r="H678688" s="317"/>
    </row>
    <row r="678689" spans="8:8">
      <c r="H678689" s="317"/>
    </row>
    <row r="678690" spans="8:8">
      <c r="H678690" s="317"/>
    </row>
    <row r="678691" spans="8:8">
      <c r="H678691" s="317"/>
    </row>
    <row r="678692" spans="8:8">
      <c r="H678692" s="317"/>
    </row>
    <row r="678693" spans="8:8">
      <c r="H678693" s="317"/>
    </row>
    <row r="678694" spans="8:8">
      <c r="H678694" s="317"/>
    </row>
    <row r="678695" spans="8:8">
      <c r="H678695" s="317"/>
    </row>
    <row r="678696" spans="8:8">
      <c r="H678696" s="317"/>
    </row>
    <row r="678697" spans="8:8">
      <c r="H678697" s="317"/>
    </row>
    <row r="678698" spans="8:8">
      <c r="H678698" s="317"/>
    </row>
    <row r="678699" spans="8:8">
      <c r="H678699" s="317"/>
    </row>
    <row r="678700" spans="8:8">
      <c r="H678700" s="317"/>
    </row>
    <row r="678701" spans="8:8">
      <c r="H678701" s="317"/>
    </row>
    <row r="678702" spans="8:8">
      <c r="H678702" s="317"/>
    </row>
    <row r="678703" spans="8:8">
      <c r="H678703" s="317"/>
    </row>
    <row r="678704" spans="8:8">
      <c r="H678704" s="317"/>
    </row>
    <row r="678705" spans="8:8">
      <c r="H678705" s="317"/>
    </row>
    <row r="678706" spans="8:8">
      <c r="H678706" s="317"/>
    </row>
    <row r="678707" spans="8:8">
      <c r="H678707" s="317"/>
    </row>
    <row r="678708" spans="8:8">
      <c r="H678708" s="317"/>
    </row>
    <row r="678709" spans="8:8">
      <c r="H678709" s="317"/>
    </row>
    <row r="678710" spans="8:8">
      <c r="H678710" s="317"/>
    </row>
    <row r="678711" spans="8:8">
      <c r="H678711" s="317"/>
    </row>
    <row r="678712" spans="8:8">
      <c r="H678712" s="317"/>
    </row>
    <row r="678713" spans="8:8">
      <c r="H678713" s="317"/>
    </row>
    <row r="678714" spans="8:8">
      <c r="H678714" s="317"/>
    </row>
    <row r="678715" spans="8:8">
      <c r="H678715" s="317"/>
    </row>
    <row r="678716" spans="8:8">
      <c r="H678716" s="317"/>
    </row>
    <row r="678717" spans="8:8">
      <c r="H678717" s="317"/>
    </row>
    <row r="678718" spans="8:8">
      <c r="H678718" s="317"/>
    </row>
    <row r="678719" spans="8:8">
      <c r="H678719" s="317"/>
    </row>
    <row r="678720" spans="8:8">
      <c r="H678720" s="317"/>
    </row>
    <row r="678721" spans="8:8">
      <c r="H678721" s="317"/>
    </row>
    <row r="678722" spans="8:8">
      <c r="H678722" s="317"/>
    </row>
    <row r="678723" spans="8:8">
      <c r="H678723" s="317"/>
    </row>
    <row r="678724" spans="8:8">
      <c r="H678724" s="317"/>
    </row>
    <row r="678725" spans="8:8">
      <c r="H678725" s="317"/>
    </row>
    <row r="678726" spans="8:8">
      <c r="H678726" s="317"/>
    </row>
    <row r="678727" spans="8:8">
      <c r="H678727" s="317"/>
    </row>
    <row r="678728" spans="8:8">
      <c r="H678728" s="317"/>
    </row>
    <row r="678729" spans="8:8">
      <c r="H678729" s="317"/>
    </row>
    <row r="678730" spans="8:8">
      <c r="H678730" s="317"/>
    </row>
    <row r="678731" spans="8:8">
      <c r="H678731" s="317"/>
    </row>
    <row r="678732" spans="8:8">
      <c r="H678732" s="317"/>
    </row>
    <row r="678733" spans="8:8">
      <c r="H678733" s="317"/>
    </row>
    <row r="678734" spans="8:8">
      <c r="H678734" s="317"/>
    </row>
    <row r="678735" spans="8:8">
      <c r="H678735" s="317"/>
    </row>
    <row r="678736" spans="8:8">
      <c r="H678736" s="317"/>
    </row>
    <row r="678737" spans="8:8">
      <c r="H678737" s="317"/>
    </row>
    <row r="678738" spans="8:8">
      <c r="H678738" s="317"/>
    </row>
    <row r="678739" spans="8:8">
      <c r="H678739" s="317"/>
    </row>
    <row r="678740" spans="8:8">
      <c r="H678740" s="317"/>
    </row>
    <row r="678741" spans="8:8">
      <c r="H678741" s="317"/>
    </row>
    <row r="678742" spans="8:8">
      <c r="H678742" s="317"/>
    </row>
    <row r="678743" spans="8:8">
      <c r="H678743" s="317"/>
    </row>
    <row r="678744" spans="8:8">
      <c r="H678744" s="317"/>
    </row>
    <row r="678745" spans="8:8">
      <c r="H678745" s="317"/>
    </row>
    <row r="678746" spans="8:8">
      <c r="H678746" s="317"/>
    </row>
    <row r="678747" spans="8:8">
      <c r="H678747" s="317"/>
    </row>
    <row r="678748" spans="8:8">
      <c r="H678748" s="317"/>
    </row>
    <row r="678749" spans="8:8">
      <c r="H678749" s="317"/>
    </row>
    <row r="678750" spans="8:8">
      <c r="H678750" s="317"/>
    </row>
    <row r="678751" spans="8:8">
      <c r="H678751" s="317"/>
    </row>
    <row r="678752" spans="8:8">
      <c r="H678752" s="317"/>
    </row>
    <row r="678753" spans="8:8">
      <c r="H678753" s="317"/>
    </row>
    <row r="678754" spans="8:8">
      <c r="H678754" s="317"/>
    </row>
    <row r="678755" spans="8:8">
      <c r="H678755" s="317"/>
    </row>
    <row r="678756" spans="8:8">
      <c r="H678756" s="317"/>
    </row>
    <row r="678757" spans="8:8">
      <c r="H678757" s="317"/>
    </row>
    <row r="678758" spans="8:8">
      <c r="H678758" s="317"/>
    </row>
    <row r="678759" spans="8:8">
      <c r="H678759" s="317"/>
    </row>
    <row r="678760" spans="8:8">
      <c r="H678760" s="317"/>
    </row>
    <row r="678761" spans="8:8">
      <c r="H678761" s="317"/>
    </row>
    <row r="678762" spans="8:8">
      <c r="H678762" s="317"/>
    </row>
    <row r="678763" spans="8:8">
      <c r="H678763" s="317"/>
    </row>
    <row r="678764" spans="8:8">
      <c r="H678764" s="317"/>
    </row>
    <row r="678765" spans="8:8">
      <c r="H678765" s="317"/>
    </row>
    <row r="678766" spans="8:8">
      <c r="H678766" s="317"/>
    </row>
    <row r="678767" spans="8:8">
      <c r="H678767" s="317"/>
    </row>
    <row r="678768" spans="8:8">
      <c r="H678768" s="317"/>
    </row>
    <row r="678769" spans="8:8">
      <c r="H678769" s="317"/>
    </row>
    <row r="678770" spans="8:8">
      <c r="H678770" s="317"/>
    </row>
    <row r="678771" spans="8:8">
      <c r="H678771" s="317"/>
    </row>
    <row r="678772" spans="8:8">
      <c r="H678772" s="317"/>
    </row>
    <row r="678773" spans="8:8">
      <c r="H678773" s="317"/>
    </row>
    <row r="678774" spans="8:8">
      <c r="H678774" s="317"/>
    </row>
    <row r="678775" spans="8:8">
      <c r="H678775" s="317"/>
    </row>
    <row r="678776" spans="8:8">
      <c r="H678776" s="317"/>
    </row>
    <row r="678777" spans="8:8">
      <c r="H678777" s="317"/>
    </row>
    <row r="678778" spans="8:8">
      <c r="H678778" s="317"/>
    </row>
    <row r="678779" spans="8:8">
      <c r="H678779" s="317"/>
    </row>
    <row r="678780" spans="8:8">
      <c r="H678780" s="317"/>
    </row>
    <row r="678781" spans="8:8">
      <c r="H678781" s="317"/>
    </row>
    <row r="678782" spans="8:8">
      <c r="H678782" s="317"/>
    </row>
    <row r="678783" spans="8:8">
      <c r="H678783" s="317"/>
    </row>
    <row r="678784" spans="8:8">
      <c r="H678784" s="317"/>
    </row>
    <row r="678785" spans="8:8">
      <c r="H678785" s="317"/>
    </row>
    <row r="678786" spans="8:8">
      <c r="H678786" s="317"/>
    </row>
    <row r="678787" spans="8:8">
      <c r="H678787" s="317"/>
    </row>
    <row r="678788" spans="8:8">
      <c r="H678788" s="317"/>
    </row>
    <row r="678789" spans="8:8">
      <c r="H678789" s="317"/>
    </row>
    <row r="678790" spans="8:8">
      <c r="H678790" s="317"/>
    </row>
    <row r="678791" spans="8:8">
      <c r="H678791" s="317"/>
    </row>
    <row r="678792" spans="8:8">
      <c r="H678792" s="317"/>
    </row>
    <row r="678793" spans="8:8">
      <c r="H678793" s="317"/>
    </row>
    <row r="678794" spans="8:8">
      <c r="H678794" s="317"/>
    </row>
    <row r="678795" spans="8:8">
      <c r="H678795" s="317"/>
    </row>
    <row r="678796" spans="8:8">
      <c r="H678796" s="317"/>
    </row>
    <row r="678797" spans="8:8">
      <c r="H678797" s="317"/>
    </row>
    <row r="678798" spans="8:8">
      <c r="H678798" s="317"/>
    </row>
    <row r="678799" spans="8:8">
      <c r="H678799" s="317"/>
    </row>
    <row r="678800" spans="8:8">
      <c r="H678800" s="317"/>
    </row>
    <row r="678801" spans="8:8">
      <c r="H678801" s="317"/>
    </row>
    <row r="678802" spans="8:8">
      <c r="H678802" s="317"/>
    </row>
    <row r="678803" spans="8:8">
      <c r="H678803" s="317"/>
    </row>
    <row r="678804" spans="8:8">
      <c r="H678804" s="317"/>
    </row>
    <row r="678805" spans="8:8">
      <c r="H678805" s="317"/>
    </row>
    <row r="678806" spans="8:8">
      <c r="H678806" s="317"/>
    </row>
    <row r="678807" spans="8:8">
      <c r="H678807" s="317"/>
    </row>
    <row r="678808" spans="8:8">
      <c r="H678808" s="317"/>
    </row>
    <row r="678809" spans="8:8">
      <c r="H678809" s="317"/>
    </row>
    <row r="678810" spans="8:8">
      <c r="H678810" s="317"/>
    </row>
    <row r="678811" spans="8:8">
      <c r="H678811" s="317"/>
    </row>
    <row r="678812" spans="8:8">
      <c r="H678812" s="317"/>
    </row>
    <row r="678813" spans="8:8">
      <c r="H678813" s="317"/>
    </row>
    <row r="678814" spans="8:8">
      <c r="H678814" s="317"/>
    </row>
    <row r="678815" spans="8:8">
      <c r="H678815" s="317"/>
    </row>
    <row r="678816" spans="8:8">
      <c r="H678816" s="317"/>
    </row>
    <row r="678817" spans="8:8">
      <c r="H678817" s="317"/>
    </row>
    <row r="678818" spans="8:8">
      <c r="H678818" s="317"/>
    </row>
    <row r="678819" spans="8:8">
      <c r="H678819" s="317"/>
    </row>
    <row r="678820" spans="8:8">
      <c r="H678820" s="317"/>
    </row>
    <row r="678821" spans="8:8">
      <c r="H678821" s="317"/>
    </row>
    <row r="678822" spans="8:8">
      <c r="H678822" s="317"/>
    </row>
    <row r="678823" spans="8:8">
      <c r="H678823" s="317"/>
    </row>
    <row r="678824" spans="8:8">
      <c r="H678824" s="317"/>
    </row>
    <row r="678825" spans="8:8">
      <c r="H678825" s="317"/>
    </row>
    <row r="678826" spans="8:8">
      <c r="H678826" s="317"/>
    </row>
    <row r="678827" spans="8:8">
      <c r="H678827" s="317"/>
    </row>
    <row r="678828" spans="8:8">
      <c r="H678828" s="317"/>
    </row>
    <row r="678829" spans="8:8">
      <c r="H678829" s="317"/>
    </row>
    <row r="678830" spans="8:8">
      <c r="H678830" s="317"/>
    </row>
    <row r="678831" spans="8:8">
      <c r="H678831" s="317"/>
    </row>
    <row r="678832" spans="8:8">
      <c r="H678832" s="317"/>
    </row>
    <row r="678833" spans="8:8">
      <c r="H678833" s="317"/>
    </row>
    <row r="678834" spans="8:8">
      <c r="H678834" s="317"/>
    </row>
    <row r="678835" spans="8:8">
      <c r="H678835" s="317"/>
    </row>
    <row r="678836" spans="8:8">
      <c r="H678836" s="317"/>
    </row>
    <row r="678837" spans="8:8">
      <c r="H678837" s="317"/>
    </row>
    <row r="678838" spans="8:8">
      <c r="H678838" s="317"/>
    </row>
    <row r="678839" spans="8:8">
      <c r="H678839" s="317"/>
    </row>
    <row r="678840" spans="8:8">
      <c r="H678840" s="317"/>
    </row>
    <row r="678841" spans="8:8">
      <c r="H678841" s="317"/>
    </row>
    <row r="678842" spans="8:8">
      <c r="H678842" s="317"/>
    </row>
    <row r="678843" spans="8:8">
      <c r="H678843" s="317"/>
    </row>
    <row r="678844" spans="8:8">
      <c r="H678844" s="317"/>
    </row>
    <row r="678845" spans="8:8">
      <c r="H678845" s="317"/>
    </row>
    <row r="678846" spans="8:8">
      <c r="H678846" s="317"/>
    </row>
    <row r="678847" spans="8:8">
      <c r="H678847" s="317"/>
    </row>
    <row r="678848" spans="8:8">
      <c r="H678848" s="317"/>
    </row>
    <row r="678849" spans="8:8">
      <c r="H678849" s="317"/>
    </row>
    <row r="678850" spans="8:8">
      <c r="H678850" s="317"/>
    </row>
    <row r="678851" spans="8:8">
      <c r="H678851" s="317"/>
    </row>
    <row r="678852" spans="8:8">
      <c r="H678852" s="317"/>
    </row>
    <row r="678853" spans="8:8">
      <c r="H678853" s="317"/>
    </row>
    <row r="678854" spans="8:8">
      <c r="H678854" s="317"/>
    </row>
    <row r="678855" spans="8:8">
      <c r="H678855" s="317"/>
    </row>
    <row r="678856" spans="8:8">
      <c r="H678856" s="317"/>
    </row>
    <row r="678857" spans="8:8">
      <c r="H678857" s="317"/>
    </row>
    <row r="678858" spans="8:8">
      <c r="H678858" s="317"/>
    </row>
    <row r="678859" spans="8:8">
      <c r="H678859" s="317"/>
    </row>
    <row r="678860" spans="8:8">
      <c r="H678860" s="317"/>
    </row>
    <row r="678861" spans="8:8">
      <c r="H678861" s="317"/>
    </row>
    <row r="678862" spans="8:8">
      <c r="H678862" s="317"/>
    </row>
    <row r="678863" spans="8:8">
      <c r="H678863" s="317"/>
    </row>
    <row r="678864" spans="8:8">
      <c r="H678864" s="317"/>
    </row>
    <row r="678865" spans="8:8">
      <c r="H678865" s="317"/>
    </row>
    <row r="678866" spans="8:8">
      <c r="H678866" s="317"/>
    </row>
    <row r="678867" spans="8:8">
      <c r="H678867" s="317"/>
    </row>
    <row r="678868" spans="8:8">
      <c r="H678868" s="317"/>
    </row>
    <row r="678869" spans="8:8">
      <c r="H678869" s="317"/>
    </row>
    <row r="678870" spans="8:8">
      <c r="H678870" s="317"/>
    </row>
    <row r="678871" spans="8:8">
      <c r="H678871" s="317"/>
    </row>
    <row r="678872" spans="8:8">
      <c r="H678872" s="317"/>
    </row>
    <row r="678873" spans="8:8">
      <c r="H678873" s="317"/>
    </row>
    <row r="678874" spans="8:8">
      <c r="H678874" s="317"/>
    </row>
    <row r="678875" spans="8:8">
      <c r="H678875" s="317"/>
    </row>
    <row r="678876" spans="8:8">
      <c r="H678876" s="317"/>
    </row>
    <row r="678877" spans="8:8">
      <c r="H678877" s="317"/>
    </row>
    <row r="678878" spans="8:8">
      <c r="H678878" s="317"/>
    </row>
    <row r="678879" spans="8:8">
      <c r="H678879" s="317"/>
    </row>
    <row r="678880" spans="8:8">
      <c r="H678880" s="317"/>
    </row>
    <row r="678881" spans="8:8">
      <c r="H678881" s="317"/>
    </row>
    <row r="678882" spans="8:8">
      <c r="H678882" s="317"/>
    </row>
    <row r="678883" spans="8:8">
      <c r="H678883" s="317"/>
    </row>
    <row r="678884" spans="8:8">
      <c r="H678884" s="317"/>
    </row>
    <row r="678885" spans="8:8">
      <c r="H678885" s="317"/>
    </row>
    <row r="678886" spans="8:8">
      <c r="H678886" s="317"/>
    </row>
    <row r="678887" spans="8:8">
      <c r="H678887" s="317"/>
    </row>
    <row r="678888" spans="8:8">
      <c r="H678888" s="317"/>
    </row>
    <row r="678889" spans="8:8">
      <c r="H678889" s="317"/>
    </row>
    <row r="678890" spans="8:8">
      <c r="H678890" s="317"/>
    </row>
    <row r="678891" spans="8:8">
      <c r="H678891" s="317"/>
    </row>
    <row r="678892" spans="8:8">
      <c r="H678892" s="317"/>
    </row>
    <row r="678893" spans="8:8">
      <c r="H678893" s="317"/>
    </row>
    <row r="678894" spans="8:8">
      <c r="H678894" s="317"/>
    </row>
    <row r="678895" spans="8:8">
      <c r="H678895" s="317"/>
    </row>
    <row r="678896" spans="8:8">
      <c r="H678896" s="317"/>
    </row>
    <row r="678897" spans="8:8">
      <c r="H678897" s="317"/>
    </row>
    <row r="678898" spans="8:8">
      <c r="H678898" s="317"/>
    </row>
    <row r="678899" spans="8:8">
      <c r="H678899" s="317"/>
    </row>
    <row r="678900" spans="8:8">
      <c r="H678900" s="317"/>
    </row>
    <row r="678901" spans="8:8">
      <c r="H678901" s="317"/>
    </row>
    <row r="678902" spans="8:8">
      <c r="H678902" s="317"/>
    </row>
    <row r="678903" spans="8:8">
      <c r="H678903" s="317"/>
    </row>
    <row r="678904" spans="8:8">
      <c r="H678904" s="317"/>
    </row>
    <row r="678905" spans="8:8">
      <c r="H678905" s="317"/>
    </row>
    <row r="678906" spans="8:8">
      <c r="H678906" s="317"/>
    </row>
    <row r="678907" spans="8:8">
      <c r="H678907" s="317"/>
    </row>
    <row r="678908" spans="8:8">
      <c r="H678908" s="317"/>
    </row>
    <row r="678909" spans="8:8">
      <c r="H678909" s="317"/>
    </row>
    <row r="678910" spans="8:8">
      <c r="H678910" s="317"/>
    </row>
    <row r="678911" spans="8:8">
      <c r="H678911" s="317"/>
    </row>
    <row r="678912" spans="8:8">
      <c r="H678912" s="317"/>
    </row>
    <row r="678913" spans="8:8">
      <c r="H678913" s="317"/>
    </row>
    <row r="678914" spans="8:8">
      <c r="H678914" s="317"/>
    </row>
    <row r="678915" spans="8:8">
      <c r="H678915" s="317"/>
    </row>
    <row r="678916" spans="8:8">
      <c r="H678916" s="317"/>
    </row>
    <row r="678917" spans="8:8">
      <c r="H678917" s="317"/>
    </row>
    <row r="678918" spans="8:8">
      <c r="H678918" s="317"/>
    </row>
    <row r="678919" spans="8:8">
      <c r="H678919" s="317"/>
    </row>
    <row r="678920" spans="8:8">
      <c r="H678920" s="317"/>
    </row>
    <row r="678921" spans="8:8">
      <c r="H678921" s="317"/>
    </row>
    <row r="678922" spans="8:8">
      <c r="H678922" s="317"/>
    </row>
    <row r="678923" spans="8:8">
      <c r="H678923" s="317"/>
    </row>
    <row r="678924" spans="8:8">
      <c r="H678924" s="317"/>
    </row>
    <row r="678925" spans="8:8">
      <c r="H678925" s="317"/>
    </row>
    <row r="678926" spans="8:8">
      <c r="H678926" s="317"/>
    </row>
    <row r="678927" spans="8:8">
      <c r="H678927" s="317"/>
    </row>
    <row r="678928" spans="8:8">
      <c r="H678928" s="317"/>
    </row>
    <row r="678929" spans="8:8">
      <c r="H678929" s="317"/>
    </row>
    <row r="678930" spans="8:8">
      <c r="H678930" s="317"/>
    </row>
    <row r="678931" spans="8:8">
      <c r="H678931" s="317"/>
    </row>
    <row r="678932" spans="8:8">
      <c r="H678932" s="317"/>
    </row>
    <row r="678933" spans="8:8">
      <c r="H678933" s="317"/>
    </row>
    <row r="678934" spans="8:8">
      <c r="H678934" s="317"/>
    </row>
    <row r="678935" spans="8:8">
      <c r="H678935" s="317"/>
    </row>
    <row r="678936" spans="8:8">
      <c r="H678936" s="317"/>
    </row>
    <row r="678937" spans="8:8">
      <c r="H678937" s="317"/>
    </row>
    <row r="678938" spans="8:8">
      <c r="H678938" s="317"/>
    </row>
    <row r="678939" spans="8:8">
      <c r="H678939" s="317"/>
    </row>
    <row r="678940" spans="8:8">
      <c r="H678940" s="317"/>
    </row>
    <row r="678941" spans="8:8">
      <c r="H678941" s="317"/>
    </row>
    <row r="678942" spans="8:8">
      <c r="H678942" s="317"/>
    </row>
    <row r="678943" spans="8:8">
      <c r="H678943" s="317"/>
    </row>
    <row r="678944" spans="8:8">
      <c r="H678944" s="317"/>
    </row>
    <row r="678945" spans="8:8">
      <c r="H678945" s="317"/>
    </row>
    <row r="678946" spans="8:8">
      <c r="H678946" s="317"/>
    </row>
    <row r="678947" spans="8:8">
      <c r="H678947" s="317"/>
    </row>
    <row r="678948" spans="8:8">
      <c r="H678948" s="317"/>
    </row>
    <row r="678949" spans="8:8">
      <c r="H678949" s="317"/>
    </row>
    <row r="678950" spans="8:8">
      <c r="H678950" s="317"/>
    </row>
    <row r="678951" spans="8:8">
      <c r="H678951" s="317"/>
    </row>
    <row r="678952" spans="8:8">
      <c r="H678952" s="317"/>
    </row>
    <row r="678953" spans="8:8">
      <c r="H678953" s="317"/>
    </row>
    <row r="678954" spans="8:8">
      <c r="H678954" s="317"/>
    </row>
    <row r="678955" spans="8:8">
      <c r="H678955" s="317"/>
    </row>
    <row r="678956" spans="8:8">
      <c r="H678956" s="317"/>
    </row>
    <row r="678957" spans="8:8">
      <c r="H678957" s="317"/>
    </row>
    <row r="678958" spans="8:8">
      <c r="H678958" s="317"/>
    </row>
    <row r="678959" spans="8:8">
      <c r="H678959" s="317"/>
    </row>
    <row r="678960" spans="8:8">
      <c r="H678960" s="317"/>
    </row>
    <row r="678961" spans="8:8">
      <c r="H678961" s="317"/>
    </row>
    <row r="678962" spans="8:8">
      <c r="H678962" s="317"/>
    </row>
    <row r="678963" spans="8:8">
      <c r="H678963" s="317"/>
    </row>
    <row r="678964" spans="8:8">
      <c r="H678964" s="317"/>
    </row>
    <row r="678965" spans="8:8">
      <c r="H678965" s="317"/>
    </row>
    <row r="678966" spans="8:8">
      <c r="H678966" s="317"/>
    </row>
    <row r="678967" spans="8:8">
      <c r="H678967" s="317"/>
    </row>
    <row r="678968" spans="8:8">
      <c r="H678968" s="317"/>
    </row>
    <row r="678969" spans="8:8">
      <c r="H678969" s="317"/>
    </row>
    <row r="678970" spans="8:8">
      <c r="H678970" s="317"/>
    </row>
    <row r="678971" spans="8:8">
      <c r="H678971" s="317"/>
    </row>
    <row r="678972" spans="8:8">
      <c r="H678972" s="317"/>
    </row>
    <row r="678973" spans="8:8">
      <c r="H678973" s="317"/>
    </row>
    <row r="678974" spans="8:8">
      <c r="H678974" s="317"/>
    </row>
    <row r="678975" spans="8:8">
      <c r="H678975" s="317"/>
    </row>
    <row r="678976" spans="8:8">
      <c r="H678976" s="317"/>
    </row>
    <row r="678977" spans="8:8">
      <c r="H678977" s="317"/>
    </row>
    <row r="678978" spans="8:8">
      <c r="H678978" s="317"/>
    </row>
    <row r="678979" spans="8:8">
      <c r="H678979" s="317"/>
    </row>
    <row r="678980" spans="8:8">
      <c r="H678980" s="317"/>
    </row>
    <row r="678981" spans="8:8">
      <c r="H678981" s="317"/>
    </row>
    <row r="678982" spans="8:8">
      <c r="H678982" s="317"/>
    </row>
    <row r="678983" spans="8:8">
      <c r="H678983" s="317"/>
    </row>
    <row r="678984" spans="8:8">
      <c r="H678984" s="317"/>
    </row>
    <row r="678985" spans="8:8">
      <c r="H678985" s="317"/>
    </row>
    <row r="678986" spans="8:8">
      <c r="H678986" s="317"/>
    </row>
    <row r="678987" spans="8:8">
      <c r="H678987" s="317"/>
    </row>
    <row r="678988" spans="8:8">
      <c r="H678988" s="317"/>
    </row>
    <row r="678989" spans="8:8">
      <c r="H678989" s="317"/>
    </row>
    <row r="678990" spans="8:8">
      <c r="H678990" s="317"/>
    </row>
    <row r="678991" spans="8:8">
      <c r="H678991" s="317"/>
    </row>
    <row r="678992" spans="8:8">
      <c r="H678992" s="317"/>
    </row>
    <row r="678993" spans="8:8">
      <c r="H678993" s="317"/>
    </row>
    <row r="678994" spans="8:8">
      <c r="H678994" s="317"/>
    </row>
    <row r="678995" spans="8:8">
      <c r="H678995" s="317"/>
    </row>
    <row r="678996" spans="8:8">
      <c r="H678996" s="317"/>
    </row>
    <row r="678997" spans="8:8">
      <c r="H678997" s="317"/>
    </row>
    <row r="678998" spans="8:8">
      <c r="H678998" s="317"/>
    </row>
    <row r="678999" spans="8:8">
      <c r="H678999" s="317"/>
    </row>
    <row r="679000" spans="8:8">
      <c r="H679000" s="317"/>
    </row>
    <row r="679001" spans="8:8">
      <c r="H679001" s="317"/>
    </row>
    <row r="679002" spans="8:8">
      <c r="H679002" s="317"/>
    </row>
    <row r="679003" spans="8:8">
      <c r="H679003" s="317"/>
    </row>
    <row r="679004" spans="8:8">
      <c r="H679004" s="317"/>
    </row>
    <row r="679005" spans="8:8">
      <c r="H679005" s="317"/>
    </row>
    <row r="679006" spans="8:8">
      <c r="H679006" s="317"/>
    </row>
    <row r="679007" spans="8:8">
      <c r="H679007" s="317"/>
    </row>
    <row r="679008" spans="8:8">
      <c r="H679008" s="317"/>
    </row>
    <row r="679009" spans="8:8">
      <c r="H679009" s="317"/>
    </row>
    <row r="679010" spans="8:8">
      <c r="H679010" s="317"/>
    </row>
    <row r="679011" spans="8:8">
      <c r="H679011" s="317"/>
    </row>
    <row r="679012" spans="8:8">
      <c r="H679012" s="317"/>
    </row>
    <row r="679013" spans="8:8">
      <c r="H679013" s="317"/>
    </row>
    <row r="679014" spans="8:8">
      <c r="H679014" s="317"/>
    </row>
    <row r="679015" spans="8:8">
      <c r="H679015" s="317"/>
    </row>
    <row r="679016" spans="8:8">
      <c r="H679016" s="317"/>
    </row>
    <row r="679017" spans="8:8">
      <c r="H679017" s="317"/>
    </row>
    <row r="679018" spans="8:8">
      <c r="H679018" s="317"/>
    </row>
    <row r="679019" spans="8:8">
      <c r="H679019" s="317"/>
    </row>
    <row r="679020" spans="8:8">
      <c r="H679020" s="317"/>
    </row>
    <row r="679021" spans="8:8">
      <c r="H679021" s="317"/>
    </row>
    <row r="679022" spans="8:8">
      <c r="H679022" s="317"/>
    </row>
    <row r="679023" spans="8:8">
      <c r="H679023" s="317"/>
    </row>
    <row r="679024" spans="8:8">
      <c r="H679024" s="317"/>
    </row>
    <row r="679025" spans="8:8">
      <c r="H679025" s="317"/>
    </row>
    <row r="679026" spans="8:8">
      <c r="H679026" s="317"/>
    </row>
    <row r="679027" spans="8:8">
      <c r="H679027" s="317"/>
    </row>
    <row r="679028" spans="8:8">
      <c r="H679028" s="317"/>
    </row>
    <row r="679029" spans="8:8">
      <c r="H679029" s="317"/>
    </row>
    <row r="679030" spans="8:8">
      <c r="H679030" s="317"/>
    </row>
    <row r="679031" spans="8:8">
      <c r="H679031" s="317"/>
    </row>
    <row r="679032" spans="8:8">
      <c r="H679032" s="317"/>
    </row>
    <row r="679033" spans="8:8">
      <c r="H679033" s="317"/>
    </row>
    <row r="679034" spans="8:8">
      <c r="H679034" s="317"/>
    </row>
    <row r="679035" spans="8:8">
      <c r="H679035" s="317"/>
    </row>
    <row r="679036" spans="8:8">
      <c r="H679036" s="317"/>
    </row>
    <row r="679037" spans="8:8">
      <c r="H679037" s="317"/>
    </row>
    <row r="679038" spans="8:8">
      <c r="H679038" s="317"/>
    </row>
    <row r="679039" spans="8:8">
      <c r="H679039" s="317"/>
    </row>
    <row r="679040" spans="8:8">
      <c r="H679040" s="317"/>
    </row>
    <row r="679041" spans="8:8">
      <c r="H679041" s="317"/>
    </row>
    <row r="679042" spans="8:8">
      <c r="H679042" s="317"/>
    </row>
    <row r="679043" spans="8:8">
      <c r="H679043" s="317"/>
    </row>
    <row r="679044" spans="8:8">
      <c r="H679044" s="317"/>
    </row>
    <row r="679045" spans="8:8">
      <c r="H679045" s="317"/>
    </row>
    <row r="679046" spans="8:8">
      <c r="H679046" s="317"/>
    </row>
    <row r="679047" spans="8:8">
      <c r="H679047" s="317"/>
    </row>
    <row r="679048" spans="8:8">
      <c r="H679048" s="317"/>
    </row>
    <row r="679049" spans="8:8">
      <c r="H679049" s="317"/>
    </row>
    <row r="679050" spans="8:8">
      <c r="H679050" s="317"/>
    </row>
    <row r="679051" spans="8:8">
      <c r="H679051" s="317"/>
    </row>
    <row r="679052" spans="8:8">
      <c r="H679052" s="317"/>
    </row>
    <row r="679053" spans="8:8">
      <c r="H679053" s="317"/>
    </row>
    <row r="679054" spans="8:8">
      <c r="H679054" s="317"/>
    </row>
    <row r="679055" spans="8:8">
      <c r="H679055" s="317"/>
    </row>
    <row r="679056" spans="8:8">
      <c r="H679056" s="317"/>
    </row>
    <row r="679057" spans="8:8">
      <c r="H679057" s="317"/>
    </row>
    <row r="679058" spans="8:8">
      <c r="H679058" s="317"/>
    </row>
    <row r="679059" spans="8:8">
      <c r="H679059" s="317"/>
    </row>
    <row r="679060" spans="8:8">
      <c r="H679060" s="317"/>
    </row>
    <row r="679061" spans="8:8">
      <c r="H679061" s="317"/>
    </row>
    <row r="679062" spans="8:8">
      <c r="H679062" s="317"/>
    </row>
    <row r="679063" spans="8:8">
      <c r="H679063" s="317"/>
    </row>
    <row r="679064" spans="8:8">
      <c r="H679064" s="317"/>
    </row>
    <row r="679065" spans="8:8">
      <c r="H679065" s="317"/>
    </row>
    <row r="679066" spans="8:8">
      <c r="H679066" s="317"/>
    </row>
    <row r="679067" spans="8:8">
      <c r="H679067" s="317"/>
    </row>
    <row r="679068" spans="8:8">
      <c r="H679068" s="317"/>
    </row>
    <row r="679069" spans="8:8">
      <c r="H679069" s="317"/>
    </row>
    <row r="679070" spans="8:8">
      <c r="H679070" s="317"/>
    </row>
    <row r="679071" spans="8:8">
      <c r="H679071" s="317"/>
    </row>
    <row r="679072" spans="8:8">
      <c r="H679072" s="317"/>
    </row>
    <row r="679073" spans="8:8">
      <c r="H679073" s="317"/>
    </row>
    <row r="679074" spans="8:8">
      <c r="H679074" s="317"/>
    </row>
    <row r="679075" spans="8:8">
      <c r="H679075" s="317"/>
    </row>
    <row r="679076" spans="8:8">
      <c r="H679076" s="317"/>
    </row>
    <row r="679077" spans="8:8">
      <c r="H679077" s="317"/>
    </row>
    <row r="679078" spans="8:8">
      <c r="H679078" s="317"/>
    </row>
    <row r="679079" spans="8:8">
      <c r="H679079" s="317"/>
    </row>
    <row r="679080" spans="8:8">
      <c r="H679080" s="317"/>
    </row>
    <row r="679081" spans="8:8">
      <c r="H679081" s="317"/>
    </row>
    <row r="679082" spans="8:8">
      <c r="H679082" s="317"/>
    </row>
    <row r="679083" spans="8:8">
      <c r="H679083" s="317"/>
    </row>
    <row r="679084" spans="8:8">
      <c r="H679084" s="317"/>
    </row>
    <row r="679085" spans="8:8">
      <c r="H679085" s="317"/>
    </row>
    <row r="679086" spans="8:8">
      <c r="H679086" s="317"/>
    </row>
    <row r="679087" spans="8:8">
      <c r="H679087" s="317"/>
    </row>
    <row r="679088" spans="8:8">
      <c r="H679088" s="317"/>
    </row>
    <row r="679089" spans="8:8">
      <c r="H679089" s="317"/>
    </row>
    <row r="679090" spans="8:8">
      <c r="H679090" s="317"/>
    </row>
    <row r="679091" spans="8:8">
      <c r="H679091" s="317"/>
    </row>
    <row r="679092" spans="8:8">
      <c r="H679092" s="317"/>
    </row>
    <row r="679093" spans="8:8">
      <c r="H679093" s="317"/>
    </row>
    <row r="679094" spans="8:8">
      <c r="H679094" s="317"/>
    </row>
    <row r="679095" spans="8:8">
      <c r="H679095" s="317"/>
    </row>
    <row r="679096" spans="8:8">
      <c r="H679096" s="317"/>
    </row>
    <row r="679097" spans="8:8">
      <c r="H679097" s="317"/>
    </row>
    <row r="679098" spans="8:8">
      <c r="H679098" s="317"/>
    </row>
    <row r="679099" spans="8:8">
      <c r="H679099" s="317"/>
    </row>
    <row r="679100" spans="8:8">
      <c r="H679100" s="317"/>
    </row>
    <row r="679101" spans="8:8">
      <c r="H679101" s="317"/>
    </row>
    <row r="679102" spans="8:8">
      <c r="H679102" s="317"/>
    </row>
    <row r="679103" spans="8:8">
      <c r="H679103" s="317"/>
    </row>
    <row r="679104" spans="8:8">
      <c r="H679104" s="317"/>
    </row>
    <row r="679105" spans="8:8">
      <c r="H679105" s="317"/>
    </row>
    <row r="679106" spans="8:8">
      <c r="H679106" s="317"/>
    </row>
    <row r="679107" spans="8:8">
      <c r="H679107" s="317"/>
    </row>
    <row r="679108" spans="8:8">
      <c r="H679108" s="317"/>
    </row>
    <row r="679109" spans="8:8">
      <c r="H679109" s="317"/>
    </row>
    <row r="679110" spans="8:8">
      <c r="H679110" s="317"/>
    </row>
    <row r="679111" spans="8:8">
      <c r="H679111" s="317"/>
    </row>
    <row r="679112" spans="8:8">
      <c r="H679112" s="317"/>
    </row>
    <row r="679113" spans="8:8">
      <c r="H679113" s="317"/>
    </row>
    <row r="679114" spans="8:8">
      <c r="H679114" s="317"/>
    </row>
    <row r="679115" spans="8:8">
      <c r="H679115" s="317"/>
    </row>
    <row r="679116" spans="8:8">
      <c r="H679116" s="317"/>
    </row>
    <row r="679117" spans="8:8">
      <c r="H679117" s="317"/>
    </row>
    <row r="679118" spans="8:8">
      <c r="H679118" s="317"/>
    </row>
    <row r="679119" spans="8:8">
      <c r="H679119" s="317"/>
    </row>
    <row r="679120" spans="8:8">
      <c r="H679120" s="317"/>
    </row>
    <row r="679121" spans="8:8">
      <c r="H679121" s="317"/>
    </row>
    <row r="679122" spans="8:8">
      <c r="H679122" s="317"/>
    </row>
    <row r="679123" spans="8:8">
      <c r="H679123" s="317"/>
    </row>
    <row r="679124" spans="8:8">
      <c r="H679124" s="317"/>
    </row>
    <row r="679125" spans="8:8">
      <c r="H679125" s="317"/>
    </row>
    <row r="679126" spans="8:8">
      <c r="H679126" s="317"/>
    </row>
    <row r="679127" spans="8:8">
      <c r="H679127" s="317"/>
    </row>
    <row r="679128" spans="8:8">
      <c r="H679128" s="317"/>
    </row>
    <row r="679129" spans="8:8">
      <c r="H679129" s="317"/>
    </row>
    <row r="679130" spans="8:8">
      <c r="H679130" s="317"/>
    </row>
    <row r="679131" spans="8:8">
      <c r="H679131" s="317"/>
    </row>
    <row r="679132" spans="8:8">
      <c r="H679132" s="317"/>
    </row>
    <row r="679133" spans="8:8">
      <c r="H679133" s="317"/>
    </row>
    <row r="679134" spans="8:8">
      <c r="H679134" s="317"/>
    </row>
    <row r="679135" spans="8:8">
      <c r="H679135" s="317"/>
    </row>
    <row r="679136" spans="8:8">
      <c r="H679136" s="317"/>
    </row>
    <row r="679137" spans="8:8">
      <c r="H679137" s="317"/>
    </row>
    <row r="679138" spans="8:8">
      <c r="H679138" s="317"/>
    </row>
    <row r="679139" spans="8:8">
      <c r="H679139" s="317"/>
    </row>
    <row r="679140" spans="8:8">
      <c r="H679140" s="317"/>
    </row>
    <row r="679141" spans="8:8">
      <c r="H679141" s="317"/>
    </row>
    <row r="679142" spans="8:8">
      <c r="H679142" s="317"/>
    </row>
    <row r="679143" spans="8:8">
      <c r="H679143" s="317"/>
    </row>
    <row r="679144" spans="8:8">
      <c r="H679144" s="317"/>
    </row>
    <row r="679145" spans="8:8">
      <c r="H679145" s="317"/>
    </row>
    <row r="679146" spans="8:8">
      <c r="H679146" s="317"/>
    </row>
    <row r="679147" spans="8:8">
      <c r="H679147" s="317"/>
    </row>
    <row r="679148" spans="8:8">
      <c r="H679148" s="317"/>
    </row>
    <row r="679149" spans="8:8">
      <c r="H679149" s="317"/>
    </row>
    <row r="679150" spans="8:8">
      <c r="H679150" s="317"/>
    </row>
    <row r="679151" spans="8:8">
      <c r="H679151" s="317"/>
    </row>
    <row r="679152" spans="8:8">
      <c r="H679152" s="317"/>
    </row>
    <row r="679153" spans="8:8">
      <c r="H679153" s="317"/>
    </row>
    <row r="679154" spans="8:8">
      <c r="H679154" s="317"/>
    </row>
    <row r="679155" spans="8:8">
      <c r="H679155" s="317"/>
    </row>
    <row r="679156" spans="8:8">
      <c r="H679156" s="317"/>
    </row>
    <row r="679157" spans="8:8">
      <c r="H679157" s="317"/>
    </row>
    <row r="679158" spans="8:8">
      <c r="H679158" s="317"/>
    </row>
    <row r="679159" spans="8:8">
      <c r="H679159" s="317"/>
    </row>
    <row r="679160" spans="8:8">
      <c r="H679160" s="317"/>
    </row>
    <row r="679161" spans="8:8">
      <c r="H679161" s="317"/>
    </row>
    <row r="679162" spans="8:8">
      <c r="H679162" s="317"/>
    </row>
    <row r="679163" spans="8:8">
      <c r="H679163" s="317"/>
    </row>
    <row r="679164" spans="8:8">
      <c r="H679164" s="317"/>
    </row>
    <row r="679165" spans="8:8">
      <c r="H679165" s="317"/>
    </row>
    <row r="679166" spans="8:8">
      <c r="H679166" s="317"/>
    </row>
    <row r="679167" spans="8:8">
      <c r="H679167" s="317"/>
    </row>
    <row r="679168" spans="8:8">
      <c r="H679168" s="317"/>
    </row>
    <row r="679169" spans="8:8">
      <c r="H679169" s="317"/>
    </row>
    <row r="679170" spans="8:8">
      <c r="H679170" s="317"/>
    </row>
    <row r="679171" spans="8:8">
      <c r="H679171" s="317"/>
    </row>
    <row r="679172" spans="8:8">
      <c r="H679172" s="317"/>
    </row>
    <row r="679173" spans="8:8">
      <c r="H679173" s="317"/>
    </row>
    <row r="679174" spans="8:8">
      <c r="H679174" s="317"/>
    </row>
    <row r="679175" spans="8:8">
      <c r="H679175" s="317"/>
    </row>
    <row r="679176" spans="8:8">
      <c r="H679176" s="317"/>
    </row>
    <row r="679177" spans="8:8">
      <c r="H679177" s="317"/>
    </row>
    <row r="679178" spans="8:8">
      <c r="H679178" s="317"/>
    </row>
    <row r="679179" spans="8:8">
      <c r="H679179" s="317"/>
    </row>
    <row r="679180" spans="8:8">
      <c r="H679180" s="317"/>
    </row>
    <row r="679181" spans="8:8">
      <c r="H679181" s="317"/>
    </row>
    <row r="679182" spans="8:8">
      <c r="H679182" s="317"/>
    </row>
    <row r="679183" spans="8:8">
      <c r="H679183" s="317"/>
    </row>
    <row r="679184" spans="8:8">
      <c r="H679184" s="317"/>
    </row>
    <row r="679185" spans="8:8">
      <c r="H679185" s="317"/>
    </row>
    <row r="679186" spans="8:8">
      <c r="H679186" s="317"/>
    </row>
    <row r="679187" spans="8:8">
      <c r="H679187" s="317"/>
    </row>
    <row r="679188" spans="8:8">
      <c r="H679188" s="317"/>
    </row>
    <row r="679189" spans="8:8">
      <c r="H679189" s="317"/>
    </row>
    <row r="679190" spans="8:8">
      <c r="H679190" s="317"/>
    </row>
    <row r="679191" spans="8:8">
      <c r="H679191" s="317"/>
    </row>
    <row r="679192" spans="8:8">
      <c r="H679192" s="317"/>
    </row>
    <row r="679193" spans="8:8">
      <c r="H679193" s="317"/>
    </row>
    <row r="679194" spans="8:8">
      <c r="H679194" s="317"/>
    </row>
    <row r="679195" spans="8:8">
      <c r="H679195" s="317"/>
    </row>
    <row r="679196" spans="8:8">
      <c r="H679196" s="317"/>
    </row>
    <row r="679197" spans="8:8">
      <c r="H679197" s="317"/>
    </row>
    <row r="679198" spans="8:8">
      <c r="H679198" s="317"/>
    </row>
    <row r="679199" spans="8:8">
      <c r="H679199" s="317"/>
    </row>
    <row r="679200" spans="8:8">
      <c r="H679200" s="317"/>
    </row>
    <row r="679201" spans="8:8">
      <c r="H679201" s="317"/>
    </row>
    <row r="679202" spans="8:8">
      <c r="H679202" s="317"/>
    </row>
    <row r="679203" spans="8:8">
      <c r="H679203" s="317"/>
    </row>
    <row r="679204" spans="8:8">
      <c r="H679204" s="317"/>
    </row>
    <row r="679205" spans="8:8">
      <c r="H679205" s="317"/>
    </row>
    <row r="679206" spans="8:8">
      <c r="H679206" s="317"/>
    </row>
    <row r="679207" spans="8:8">
      <c r="H679207" s="317"/>
    </row>
    <row r="679208" spans="8:8">
      <c r="H679208" s="317"/>
    </row>
    <row r="679209" spans="8:8">
      <c r="H679209" s="317"/>
    </row>
    <row r="679210" spans="8:8">
      <c r="H679210" s="317"/>
    </row>
    <row r="679211" spans="8:8">
      <c r="H679211" s="317"/>
    </row>
    <row r="679212" spans="8:8">
      <c r="H679212" s="317"/>
    </row>
    <row r="679213" spans="8:8">
      <c r="H679213" s="317"/>
    </row>
    <row r="679214" spans="8:8">
      <c r="H679214" s="317"/>
    </row>
    <row r="679215" spans="8:8">
      <c r="H679215" s="317"/>
    </row>
    <row r="679216" spans="8:8">
      <c r="H679216" s="317"/>
    </row>
    <row r="679217" spans="8:8">
      <c r="H679217" s="317"/>
    </row>
    <row r="679218" spans="8:8">
      <c r="H679218" s="317"/>
    </row>
    <row r="679219" spans="8:8">
      <c r="H679219" s="317"/>
    </row>
    <row r="679220" spans="8:8">
      <c r="H679220" s="317"/>
    </row>
    <row r="679221" spans="8:8">
      <c r="H679221" s="317"/>
    </row>
    <row r="679222" spans="8:8">
      <c r="H679222" s="317"/>
    </row>
    <row r="679223" spans="8:8">
      <c r="H679223" s="317"/>
    </row>
    <row r="679224" spans="8:8">
      <c r="H679224" s="317"/>
    </row>
    <row r="679225" spans="8:8">
      <c r="H679225" s="317"/>
    </row>
    <row r="679226" spans="8:8">
      <c r="H679226" s="317"/>
    </row>
    <row r="679227" spans="8:8">
      <c r="H679227" s="317"/>
    </row>
    <row r="679228" spans="8:8">
      <c r="H679228" s="317"/>
    </row>
    <row r="679229" spans="8:8">
      <c r="H679229" s="317"/>
    </row>
    <row r="679230" spans="8:8">
      <c r="H679230" s="317"/>
    </row>
    <row r="679231" spans="8:8">
      <c r="H679231" s="317"/>
    </row>
    <row r="679232" spans="8:8">
      <c r="H679232" s="317"/>
    </row>
    <row r="679233" spans="8:8">
      <c r="H679233" s="317"/>
    </row>
    <row r="679234" spans="8:8">
      <c r="H679234" s="317"/>
    </row>
    <row r="679235" spans="8:8">
      <c r="H679235" s="317"/>
    </row>
    <row r="679236" spans="8:8">
      <c r="H679236" s="317"/>
    </row>
    <row r="679237" spans="8:8">
      <c r="H679237" s="317"/>
    </row>
    <row r="679238" spans="8:8">
      <c r="H679238" s="317"/>
    </row>
    <row r="679239" spans="8:8">
      <c r="H679239" s="317"/>
    </row>
    <row r="679240" spans="8:8">
      <c r="H679240" s="317"/>
    </row>
    <row r="679241" spans="8:8">
      <c r="H679241" s="317"/>
    </row>
    <row r="679242" spans="8:8">
      <c r="H679242" s="317"/>
    </row>
    <row r="679243" spans="8:8">
      <c r="H679243" s="317"/>
    </row>
    <row r="679244" spans="8:8">
      <c r="H679244" s="317"/>
    </row>
    <row r="679245" spans="8:8">
      <c r="H679245" s="317"/>
    </row>
    <row r="679246" spans="8:8">
      <c r="H679246" s="317"/>
    </row>
    <row r="679247" spans="8:8">
      <c r="H679247" s="317"/>
    </row>
    <row r="679248" spans="8:8">
      <c r="H679248" s="317"/>
    </row>
    <row r="679249" spans="8:8">
      <c r="H679249" s="317"/>
    </row>
    <row r="679250" spans="8:8">
      <c r="H679250" s="317"/>
    </row>
    <row r="679251" spans="8:8">
      <c r="H679251" s="317"/>
    </row>
    <row r="679252" spans="8:8">
      <c r="H679252" s="317"/>
    </row>
    <row r="679253" spans="8:8">
      <c r="H679253" s="317"/>
    </row>
    <row r="679254" spans="8:8">
      <c r="H679254" s="317"/>
    </row>
    <row r="679255" spans="8:8">
      <c r="H679255" s="317"/>
    </row>
    <row r="679256" spans="8:8">
      <c r="H679256" s="317"/>
    </row>
    <row r="679257" spans="8:8">
      <c r="H679257" s="317"/>
    </row>
    <row r="679258" spans="8:8">
      <c r="H679258" s="317"/>
    </row>
    <row r="679259" spans="8:8">
      <c r="H679259" s="317"/>
    </row>
    <row r="679260" spans="8:8">
      <c r="H679260" s="317"/>
    </row>
    <row r="679261" spans="8:8">
      <c r="H679261" s="317"/>
    </row>
    <row r="679262" spans="8:8">
      <c r="H679262" s="317"/>
    </row>
    <row r="679263" spans="8:8">
      <c r="H679263" s="317"/>
    </row>
    <row r="679264" spans="8:8">
      <c r="H679264" s="317"/>
    </row>
    <row r="679265" spans="8:8">
      <c r="H679265" s="317"/>
    </row>
    <row r="679266" spans="8:8">
      <c r="H679266" s="317"/>
    </row>
    <row r="679267" spans="8:8">
      <c r="H679267" s="317"/>
    </row>
    <row r="679268" spans="8:8">
      <c r="H679268" s="317"/>
    </row>
    <row r="679269" spans="8:8">
      <c r="H679269" s="317"/>
    </row>
    <row r="679270" spans="8:8">
      <c r="H679270" s="317"/>
    </row>
    <row r="679271" spans="8:8">
      <c r="H679271" s="317"/>
    </row>
    <row r="679272" spans="8:8">
      <c r="H679272" s="317"/>
    </row>
    <row r="679273" spans="8:8">
      <c r="H679273" s="317"/>
    </row>
    <row r="679274" spans="8:8">
      <c r="H679274" s="317"/>
    </row>
    <row r="679275" spans="8:8">
      <c r="H679275" s="317"/>
    </row>
    <row r="679276" spans="8:8">
      <c r="H679276" s="317"/>
    </row>
    <row r="679277" spans="8:8">
      <c r="H679277" s="317"/>
    </row>
    <row r="679278" spans="8:8">
      <c r="H679278" s="317"/>
    </row>
    <row r="679279" spans="8:8">
      <c r="H679279" s="317"/>
    </row>
    <row r="679280" spans="8:8">
      <c r="H679280" s="317"/>
    </row>
    <row r="679281" spans="8:8">
      <c r="H679281" s="317"/>
    </row>
    <row r="679282" spans="8:8">
      <c r="H679282" s="317"/>
    </row>
    <row r="679283" spans="8:8">
      <c r="H679283" s="317"/>
    </row>
    <row r="679284" spans="8:8">
      <c r="H679284" s="317"/>
    </row>
    <row r="679285" spans="8:8">
      <c r="H679285" s="317"/>
    </row>
    <row r="679286" spans="8:8">
      <c r="H679286" s="317"/>
    </row>
    <row r="679287" spans="8:8">
      <c r="H679287" s="317"/>
    </row>
    <row r="679288" spans="8:8">
      <c r="H679288" s="317"/>
    </row>
    <row r="679289" spans="8:8">
      <c r="H679289" s="317"/>
    </row>
    <row r="679290" spans="8:8">
      <c r="H679290" s="317"/>
    </row>
    <row r="679291" spans="8:8">
      <c r="H679291" s="317"/>
    </row>
    <row r="679292" spans="8:8">
      <c r="H679292" s="317"/>
    </row>
    <row r="679293" spans="8:8">
      <c r="H679293" s="317"/>
    </row>
    <row r="679294" spans="8:8">
      <c r="H679294" s="317"/>
    </row>
    <row r="679295" spans="8:8">
      <c r="H679295" s="317"/>
    </row>
    <row r="679296" spans="8:8">
      <c r="H679296" s="317"/>
    </row>
    <row r="679297" spans="8:8">
      <c r="H679297" s="317"/>
    </row>
    <row r="679298" spans="8:8">
      <c r="H679298" s="317"/>
    </row>
    <row r="679299" spans="8:8">
      <c r="H679299" s="317"/>
    </row>
    <row r="679300" spans="8:8">
      <c r="H679300" s="317"/>
    </row>
    <row r="679301" spans="8:8">
      <c r="H679301" s="317"/>
    </row>
    <row r="679302" spans="8:8">
      <c r="H679302" s="317"/>
    </row>
    <row r="679303" spans="8:8">
      <c r="H679303" s="317"/>
    </row>
    <row r="679304" spans="8:8">
      <c r="H679304" s="317"/>
    </row>
    <row r="679305" spans="8:8">
      <c r="H679305" s="317"/>
    </row>
    <row r="679306" spans="8:8">
      <c r="H679306" s="317"/>
    </row>
    <row r="679307" spans="8:8">
      <c r="H679307" s="317"/>
    </row>
    <row r="679308" spans="8:8">
      <c r="H679308" s="317"/>
    </row>
    <row r="679309" spans="8:8">
      <c r="H679309" s="317"/>
    </row>
    <row r="679310" spans="8:8">
      <c r="H679310" s="317"/>
    </row>
    <row r="679311" spans="8:8">
      <c r="H679311" s="317"/>
    </row>
    <row r="679312" spans="8:8">
      <c r="H679312" s="317"/>
    </row>
    <row r="679313" spans="8:8">
      <c r="H679313" s="317"/>
    </row>
    <row r="679314" spans="8:8">
      <c r="H679314" s="317"/>
    </row>
    <row r="679315" spans="8:8">
      <c r="H679315" s="317"/>
    </row>
    <row r="679316" spans="8:8">
      <c r="H679316" s="317"/>
    </row>
    <row r="679317" spans="8:8">
      <c r="H679317" s="317"/>
    </row>
    <row r="679318" spans="8:8">
      <c r="H679318" s="317"/>
    </row>
    <row r="679319" spans="8:8">
      <c r="H679319" s="317"/>
    </row>
    <row r="679320" spans="8:8">
      <c r="H679320" s="317"/>
    </row>
    <row r="679321" spans="8:8">
      <c r="H679321" s="317"/>
    </row>
    <row r="679322" spans="8:8">
      <c r="H679322" s="317"/>
    </row>
    <row r="679323" spans="8:8">
      <c r="H679323" s="317"/>
    </row>
    <row r="679324" spans="8:8">
      <c r="H679324" s="317"/>
    </row>
    <row r="679325" spans="8:8">
      <c r="H679325" s="317"/>
    </row>
    <row r="679326" spans="8:8">
      <c r="H679326" s="317"/>
    </row>
    <row r="679327" spans="8:8">
      <c r="H679327" s="317"/>
    </row>
    <row r="679328" spans="8:8">
      <c r="H679328" s="317"/>
    </row>
    <row r="679329" spans="8:8">
      <c r="H679329" s="317"/>
    </row>
    <row r="679330" spans="8:8">
      <c r="H679330" s="317"/>
    </row>
    <row r="679331" spans="8:8">
      <c r="H679331" s="317"/>
    </row>
    <row r="679332" spans="8:8">
      <c r="H679332" s="317"/>
    </row>
    <row r="679333" spans="8:8">
      <c r="H679333" s="317"/>
    </row>
    <row r="679334" spans="8:8">
      <c r="H679334" s="317"/>
    </row>
    <row r="679335" spans="8:8">
      <c r="H679335" s="317"/>
    </row>
    <row r="679336" spans="8:8">
      <c r="H679336" s="317"/>
    </row>
    <row r="679337" spans="8:8">
      <c r="H679337" s="317"/>
    </row>
    <row r="679338" spans="8:8">
      <c r="H679338" s="317"/>
    </row>
    <row r="679339" spans="8:8">
      <c r="H679339" s="317"/>
    </row>
    <row r="679340" spans="8:8">
      <c r="H679340" s="317"/>
    </row>
    <row r="679341" spans="8:8">
      <c r="H679341" s="317"/>
    </row>
    <row r="679342" spans="8:8">
      <c r="H679342" s="317"/>
    </row>
    <row r="679343" spans="8:8">
      <c r="H679343" s="317"/>
    </row>
    <row r="679344" spans="8:8">
      <c r="H679344" s="317"/>
    </row>
    <row r="679345" spans="8:8">
      <c r="H679345" s="317"/>
    </row>
    <row r="679346" spans="8:8">
      <c r="H679346" s="317"/>
    </row>
    <row r="679347" spans="8:8">
      <c r="H679347" s="317"/>
    </row>
    <row r="679348" spans="8:8">
      <c r="H679348" s="317"/>
    </row>
    <row r="679349" spans="8:8">
      <c r="H679349" s="317"/>
    </row>
    <row r="679350" spans="8:8">
      <c r="H679350" s="317"/>
    </row>
    <row r="679351" spans="8:8">
      <c r="H679351" s="317"/>
    </row>
    <row r="679352" spans="8:8">
      <c r="H679352" s="317"/>
    </row>
    <row r="679353" spans="8:8">
      <c r="H679353" s="317"/>
    </row>
    <row r="679354" spans="8:8">
      <c r="H679354" s="317"/>
    </row>
    <row r="679355" spans="8:8">
      <c r="H679355" s="317"/>
    </row>
    <row r="679356" spans="8:8">
      <c r="H679356" s="317"/>
    </row>
    <row r="679357" spans="8:8">
      <c r="H679357" s="317"/>
    </row>
    <row r="679358" spans="8:8">
      <c r="H679358" s="317"/>
    </row>
    <row r="679359" spans="8:8">
      <c r="H679359" s="317"/>
    </row>
    <row r="679360" spans="8:8">
      <c r="H679360" s="317"/>
    </row>
    <row r="679361" spans="8:8">
      <c r="H679361" s="317"/>
    </row>
    <row r="679362" spans="8:8">
      <c r="H679362" s="317"/>
    </row>
    <row r="679363" spans="8:8">
      <c r="H679363" s="317"/>
    </row>
    <row r="679364" spans="8:8">
      <c r="H679364" s="317"/>
    </row>
    <row r="679365" spans="8:8">
      <c r="H679365" s="317"/>
    </row>
    <row r="679366" spans="8:8">
      <c r="H679366" s="317"/>
    </row>
    <row r="679367" spans="8:8">
      <c r="H679367" s="317"/>
    </row>
    <row r="679368" spans="8:8">
      <c r="H679368" s="317"/>
    </row>
    <row r="679369" spans="8:8">
      <c r="H679369" s="317"/>
    </row>
    <row r="679370" spans="8:8">
      <c r="H679370" s="317"/>
    </row>
    <row r="679371" spans="8:8">
      <c r="H679371" s="317"/>
    </row>
    <row r="679372" spans="8:8">
      <c r="H679372" s="317"/>
    </row>
    <row r="679373" spans="8:8">
      <c r="H679373" s="317"/>
    </row>
    <row r="679374" spans="8:8">
      <c r="H679374" s="317"/>
    </row>
    <row r="679375" spans="8:8">
      <c r="H679375" s="317"/>
    </row>
    <row r="679376" spans="8:8">
      <c r="H679376" s="317"/>
    </row>
    <row r="679377" spans="8:8">
      <c r="H679377" s="317"/>
    </row>
    <row r="679378" spans="8:8">
      <c r="H679378" s="317"/>
    </row>
    <row r="679379" spans="8:8">
      <c r="H679379" s="317"/>
    </row>
    <row r="679380" spans="8:8">
      <c r="H679380" s="317"/>
    </row>
    <row r="679381" spans="8:8">
      <c r="H679381" s="317"/>
    </row>
    <row r="679382" spans="8:8">
      <c r="H679382" s="317"/>
    </row>
    <row r="679383" spans="8:8">
      <c r="H679383" s="317"/>
    </row>
    <row r="679384" spans="8:8">
      <c r="H679384" s="317"/>
    </row>
    <row r="679385" spans="8:8">
      <c r="H679385" s="317"/>
    </row>
    <row r="679386" spans="8:8">
      <c r="H679386" s="317"/>
    </row>
    <row r="679387" spans="8:8">
      <c r="H679387" s="317"/>
    </row>
    <row r="679388" spans="8:8">
      <c r="H679388" s="317"/>
    </row>
    <row r="679389" spans="8:8">
      <c r="H679389" s="317"/>
    </row>
    <row r="679390" spans="8:8">
      <c r="H679390" s="317"/>
    </row>
    <row r="679391" spans="8:8">
      <c r="H679391" s="317"/>
    </row>
    <row r="679392" spans="8:8">
      <c r="H679392" s="317"/>
    </row>
    <row r="679393" spans="8:8">
      <c r="H679393" s="317"/>
    </row>
    <row r="679394" spans="8:8">
      <c r="H679394" s="317"/>
    </row>
    <row r="679395" spans="8:8">
      <c r="H679395" s="317"/>
    </row>
    <row r="679396" spans="8:8">
      <c r="H679396" s="317"/>
    </row>
    <row r="679397" spans="8:8">
      <c r="H679397" s="317"/>
    </row>
    <row r="679398" spans="8:8">
      <c r="H679398" s="317"/>
    </row>
    <row r="679399" spans="8:8">
      <c r="H679399" s="317"/>
    </row>
    <row r="679400" spans="8:8">
      <c r="H679400" s="317"/>
    </row>
    <row r="679401" spans="8:8">
      <c r="H679401" s="317"/>
    </row>
    <row r="679402" spans="8:8">
      <c r="H679402" s="317"/>
    </row>
    <row r="679403" spans="8:8">
      <c r="H679403" s="317"/>
    </row>
    <row r="679404" spans="8:8">
      <c r="H679404" s="317"/>
    </row>
    <row r="679405" spans="8:8">
      <c r="H679405" s="317"/>
    </row>
    <row r="679406" spans="8:8">
      <c r="H679406" s="317"/>
    </row>
    <row r="679407" spans="8:8">
      <c r="H679407" s="317"/>
    </row>
    <row r="679408" spans="8:8">
      <c r="H679408" s="317"/>
    </row>
    <row r="679409" spans="8:8">
      <c r="H679409" s="317"/>
    </row>
    <row r="679410" spans="8:8">
      <c r="H679410" s="317"/>
    </row>
    <row r="679411" spans="8:8">
      <c r="H679411" s="317"/>
    </row>
    <row r="679412" spans="8:8">
      <c r="H679412" s="317"/>
    </row>
    <row r="679413" spans="8:8">
      <c r="H679413" s="317"/>
    </row>
    <row r="679414" spans="8:8">
      <c r="H679414" s="317"/>
    </row>
    <row r="679415" spans="8:8">
      <c r="H679415" s="317"/>
    </row>
    <row r="679416" spans="8:8">
      <c r="H679416" s="317"/>
    </row>
    <row r="679417" spans="8:8">
      <c r="H679417" s="317"/>
    </row>
    <row r="679418" spans="8:8">
      <c r="H679418" s="317"/>
    </row>
    <row r="679419" spans="8:8">
      <c r="H679419" s="317"/>
    </row>
    <row r="679420" spans="8:8">
      <c r="H679420" s="317"/>
    </row>
    <row r="679421" spans="8:8">
      <c r="H679421" s="317"/>
    </row>
    <row r="679422" spans="8:8">
      <c r="H679422" s="317"/>
    </row>
    <row r="679423" spans="8:8">
      <c r="H679423" s="317"/>
    </row>
    <row r="679424" spans="8:8">
      <c r="H679424" s="317"/>
    </row>
    <row r="679425" spans="8:8">
      <c r="H679425" s="317"/>
    </row>
    <row r="679426" spans="8:8">
      <c r="H679426" s="317"/>
    </row>
    <row r="679427" spans="8:8">
      <c r="H679427" s="317"/>
    </row>
    <row r="679428" spans="8:8">
      <c r="H679428" s="317"/>
    </row>
    <row r="679429" spans="8:8">
      <c r="H679429" s="317"/>
    </row>
    <row r="679430" spans="8:8">
      <c r="H679430" s="317"/>
    </row>
    <row r="679431" spans="8:8">
      <c r="H679431" s="317"/>
    </row>
    <row r="679432" spans="8:8">
      <c r="H679432" s="317"/>
    </row>
    <row r="679433" spans="8:8">
      <c r="H679433" s="317"/>
    </row>
    <row r="679434" spans="8:8">
      <c r="H679434" s="317"/>
    </row>
    <row r="679435" spans="8:8">
      <c r="H679435" s="317"/>
    </row>
    <row r="679436" spans="8:8">
      <c r="H679436" s="317"/>
    </row>
    <row r="679437" spans="8:8">
      <c r="H679437" s="317"/>
    </row>
    <row r="679438" spans="8:8">
      <c r="H679438" s="317"/>
    </row>
    <row r="679439" spans="8:8">
      <c r="H679439" s="317"/>
    </row>
    <row r="679440" spans="8:8">
      <c r="H679440" s="317"/>
    </row>
    <row r="679441" spans="8:8">
      <c r="H679441" s="317"/>
    </row>
    <row r="679442" spans="8:8">
      <c r="H679442" s="317"/>
    </row>
    <row r="679443" spans="8:8">
      <c r="H679443" s="317"/>
    </row>
    <row r="679444" spans="8:8">
      <c r="H679444" s="317"/>
    </row>
    <row r="679445" spans="8:8">
      <c r="H679445" s="317"/>
    </row>
    <row r="679446" spans="8:8">
      <c r="H679446" s="317"/>
    </row>
    <row r="679447" spans="8:8">
      <c r="H679447" s="317"/>
    </row>
    <row r="679448" spans="8:8">
      <c r="H679448" s="317"/>
    </row>
    <row r="679449" spans="8:8">
      <c r="H679449" s="317"/>
    </row>
    <row r="679450" spans="8:8">
      <c r="H679450" s="317"/>
    </row>
    <row r="679451" spans="8:8">
      <c r="H679451" s="317"/>
    </row>
    <row r="679452" spans="8:8">
      <c r="H679452" s="317"/>
    </row>
    <row r="679453" spans="8:8">
      <c r="H679453" s="317"/>
    </row>
    <row r="679454" spans="8:8">
      <c r="H679454" s="317"/>
    </row>
    <row r="679455" spans="8:8">
      <c r="H679455" s="317"/>
    </row>
    <row r="679456" spans="8:8">
      <c r="H679456" s="317"/>
    </row>
    <row r="679457" spans="8:8">
      <c r="H679457" s="317"/>
    </row>
    <row r="679458" spans="8:8">
      <c r="H679458" s="317"/>
    </row>
    <row r="679459" spans="8:8">
      <c r="H679459" s="317"/>
    </row>
    <row r="679460" spans="8:8">
      <c r="H679460" s="317"/>
    </row>
    <row r="679461" spans="8:8">
      <c r="H679461" s="317"/>
    </row>
    <row r="679462" spans="8:8">
      <c r="H679462" s="317"/>
    </row>
    <row r="679463" spans="8:8">
      <c r="H679463" s="317"/>
    </row>
    <row r="679464" spans="8:8">
      <c r="H679464" s="317"/>
    </row>
    <row r="679465" spans="8:8">
      <c r="H679465" s="317"/>
    </row>
    <row r="679466" spans="8:8">
      <c r="H679466" s="317"/>
    </row>
    <row r="679467" spans="8:8">
      <c r="H679467" s="317"/>
    </row>
    <row r="679468" spans="8:8">
      <c r="H679468" s="317"/>
    </row>
    <row r="679469" spans="8:8">
      <c r="H679469" s="317"/>
    </row>
    <row r="679470" spans="8:8">
      <c r="H679470" s="317"/>
    </row>
    <row r="679471" spans="8:8">
      <c r="H679471" s="317"/>
    </row>
    <row r="679472" spans="8:8">
      <c r="H679472" s="317"/>
    </row>
    <row r="679473" spans="8:8">
      <c r="H679473" s="317"/>
    </row>
    <row r="679474" spans="8:8">
      <c r="H679474" s="317"/>
    </row>
    <row r="679475" spans="8:8">
      <c r="H679475" s="317"/>
    </row>
    <row r="679476" spans="8:8">
      <c r="H679476" s="317"/>
    </row>
    <row r="679477" spans="8:8">
      <c r="H679477" s="317"/>
    </row>
    <row r="679478" spans="8:8">
      <c r="H679478" s="317"/>
    </row>
    <row r="679479" spans="8:8">
      <c r="H679479" s="317"/>
    </row>
    <row r="679480" spans="8:8">
      <c r="H679480" s="317"/>
    </row>
    <row r="679481" spans="8:8">
      <c r="H679481" s="317"/>
    </row>
    <row r="679482" spans="8:8">
      <c r="H679482" s="317"/>
    </row>
    <row r="679483" spans="8:8">
      <c r="H679483" s="317"/>
    </row>
    <row r="679484" spans="8:8">
      <c r="H679484" s="317"/>
    </row>
    <row r="679485" spans="8:8">
      <c r="H679485" s="317"/>
    </row>
    <row r="679486" spans="8:8">
      <c r="H679486" s="317"/>
    </row>
    <row r="679487" spans="8:8">
      <c r="H679487" s="317"/>
    </row>
    <row r="679488" spans="8:8">
      <c r="H679488" s="317"/>
    </row>
    <row r="679489" spans="8:8">
      <c r="H679489" s="317"/>
    </row>
    <row r="679490" spans="8:8">
      <c r="H679490" s="317"/>
    </row>
    <row r="679491" spans="8:8">
      <c r="H679491" s="317"/>
    </row>
    <row r="679492" spans="8:8">
      <c r="H679492" s="317"/>
    </row>
    <row r="679493" spans="8:8">
      <c r="H679493" s="317"/>
    </row>
    <row r="679494" spans="8:8">
      <c r="H679494" s="317"/>
    </row>
    <row r="679495" spans="8:8">
      <c r="H679495" s="317"/>
    </row>
    <row r="679496" spans="8:8">
      <c r="H679496" s="317"/>
    </row>
    <row r="679497" spans="8:8">
      <c r="H679497" s="317"/>
    </row>
    <row r="679498" spans="8:8">
      <c r="H679498" s="317"/>
    </row>
    <row r="679499" spans="8:8">
      <c r="H679499" s="317"/>
    </row>
    <row r="679500" spans="8:8">
      <c r="H679500" s="317"/>
    </row>
    <row r="679501" spans="8:8">
      <c r="H679501" s="317"/>
    </row>
    <row r="679502" spans="8:8">
      <c r="H679502" s="317"/>
    </row>
    <row r="679503" spans="8:8">
      <c r="H679503" s="317"/>
    </row>
    <row r="679504" spans="8:8">
      <c r="H679504" s="317"/>
    </row>
    <row r="679505" spans="8:8">
      <c r="H679505" s="317"/>
    </row>
    <row r="679506" spans="8:8">
      <c r="H679506" s="317"/>
    </row>
    <row r="679507" spans="8:8">
      <c r="H679507" s="317"/>
    </row>
    <row r="679508" spans="8:8">
      <c r="H679508" s="317"/>
    </row>
    <row r="679509" spans="8:8">
      <c r="H679509" s="317"/>
    </row>
    <row r="679510" spans="8:8">
      <c r="H679510" s="317"/>
    </row>
    <row r="679511" spans="8:8">
      <c r="H679511" s="317"/>
    </row>
    <row r="679512" spans="8:8">
      <c r="H679512" s="317"/>
    </row>
    <row r="679513" spans="8:8">
      <c r="H679513" s="317"/>
    </row>
    <row r="679514" spans="8:8">
      <c r="H679514" s="317"/>
    </row>
    <row r="679515" spans="8:8">
      <c r="H679515" s="317"/>
    </row>
    <row r="679516" spans="8:8">
      <c r="H679516" s="317"/>
    </row>
    <row r="679517" spans="8:8">
      <c r="H679517" s="317"/>
    </row>
    <row r="679518" spans="8:8">
      <c r="H679518" s="317"/>
    </row>
    <row r="679519" spans="8:8">
      <c r="H679519" s="317"/>
    </row>
    <row r="679520" spans="8:8">
      <c r="H679520" s="317"/>
    </row>
    <row r="679521" spans="8:8">
      <c r="H679521" s="317"/>
    </row>
    <row r="679522" spans="8:8">
      <c r="H679522" s="317"/>
    </row>
    <row r="679523" spans="8:8">
      <c r="H679523" s="317"/>
    </row>
    <row r="679524" spans="8:8">
      <c r="H679524" s="317"/>
    </row>
    <row r="679525" spans="8:8">
      <c r="H679525" s="317"/>
    </row>
    <row r="679526" spans="8:8">
      <c r="H679526" s="317"/>
    </row>
    <row r="679527" spans="8:8">
      <c r="H679527" s="317"/>
    </row>
    <row r="679528" spans="8:8">
      <c r="H679528" s="317"/>
    </row>
    <row r="679529" spans="8:8">
      <c r="H679529" s="317"/>
    </row>
    <row r="679530" spans="8:8">
      <c r="H679530" s="317"/>
    </row>
    <row r="679531" spans="8:8">
      <c r="H679531" s="317"/>
    </row>
    <row r="679532" spans="8:8">
      <c r="H679532" s="317"/>
    </row>
    <row r="679533" spans="8:8">
      <c r="H679533" s="317"/>
    </row>
    <row r="679534" spans="8:8">
      <c r="H679534" s="317"/>
    </row>
    <row r="679535" spans="8:8">
      <c r="H679535" s="317"/>
    </row>
    <row r="679536" spans="8:8">
      <c r="H679536" s="317"/>
    </row>
    <row r="679537" spans="8:8">
      <c r="H679537" s="317"/>
    </row>
    <row r="679538" spans="8:8">
      <c r="H679538" s="317"/>
    </row>
    <row r="679539" spans="8:8">
      <c r="H679539" s="317"/>
    </row>
    <row r="679540" spans="8:8">
      <c r="H679540" s="317"/>
    </row>
    <row r="679541" spans="8:8">
      <c r="H679541" s="317"/>
    </row>
    <row r="679542" spans="8:8">
      <c r="H679542" s="317"/>
    </row>
    <row r="679543" spans="8:8">
      <c r="H679543" s="317"/>
    </row>
    <row r="679544" spans="8:8">
      <c r="H679544" s="317"/>
    </row>
    <row r="679545" spans="8:8">
      <c r="H679545" s="317"/>
    </row>
    <row r="679546" spans="8:8">
      <c r="H679546" s="317"/>
    </row>
    <row r="679547" spans="8:8">
      <c r="H679547" s="317"/>
    </row>
    <row r="679548" spans="8:8">
      <c r="H679548" s="317"/>
    </row>
    <row r="679549" spans="8:8">
      <c r="H679549" s="317"/>
    </row>
    <row r="679550" spans="8:8">
      <c r="H679550" s="317"/>
    </row>
    <row r="679551" spans="8:8">
      <c r="H679551" s="317"/>
    </row>
    <row r="679552" spans="8:8">
      <c r="H679552" s="317"/>
    </row>
    <row r="679553" spans="8:8">
      <c r="H679553" s="317"/>
    </row>
    <row r="679554" spans="8:8">
      <c r="H679554" s="317"/>
    </row>
    <row r="679555" spans="8:8">
      <c r="H679555" s="317"/>
    </row>
    <row r="679556" spans="8:8">
      <c r="H679556" s="317"/>
    </row>
    <row r="679557" spans="8:8">
      <c r="H679557" s="317"/>
    </row>
    <row r="679558" spans="8:8">
      <c r="H679558" s="317"/>
    </row>
    <row r="679559" spans="8:8">
      <c r="H679559" s="317"/>
    </row>
    <row r="679560" spans="8:8">
      <c r="H679560" s="317"/>
    </row>
    <row r="679561" spans="8:8">
      <c r="H679561" s="317"/>
    </row>
    <row r="679562" spans="8:8">
      <c r="H679562" s="317"/>
    </row>
    <row r="679563" spans="8:8">
      <c r="H679563" s="317"/>
    </row>
    <row r="679564" spans="8:8">
      <c r="H679564" s="317"/>
    </row>
    <row r="679565" spans="8:8">
      <c r="H679565" s="317"/>
    </row>
    <row r="679566" spans="8:8">
      <c r="H679566" s="317"/>
    </row>
    <row r="679567" spans="8:8">
      <c r="H679567" s="317"/>
    </row>
    <row r="679568" spans="8:8">
      <c r="H679568" s="317"/>
    </row>
    <row r="679569" spans="8:8">
      <c r="H679569" s="317"/>
    </row>
    <row r="679570" spans="8:8">
      <c r="H679570" s="317"/>
    </row>
    <row r="679571" spans="8:8">
      <c r="H679571" s="317"/>
    </row>
    <row r="679572" spans="8:8">
      <c r="H679572" s="317"/>
    </row>
    <row r="679573" spans="8:8">
      <c r="H679573" s="317"/>
    </row>
    <row r="679574" spans="8:8">
      <c r="H679574" s="317"/>
    </row>
    <row r="679575" spans="8:8">
      <c r="H679575" s="317"/>
    </row>
    <row r="679576" spans="8:8">
      <c r="H679576" s="317"/>
    </row>
    <row r="679577" spans="8:8">
      <c r="H679577" s="317"/>
    </row>
    <row r="679578" spans="8:8">
      <c r="H679578" s="317"/>
    </row>
    <row r="679579" spans="8:8">
      <c r="H679579" s="317"/>
    </row>
    <row r="679580" spans="8:8">
      <c r="H679580" s="317"/>
    </row>
    <row r="679581" spans="8:8">
      <c r="H679581" s="317"/>
    </row>
    <row r="679582" spans="8:8">
      <c r="H679582" s="317"/>
    </row>
    <row r="679583" spans="8:8">
      <c r="H679583" s="317"/>
    </row>
    <row r="679584" spans="8:8">
      <c r="H679584" s="317"/>
    </row>
    <row r="679585" spans="8:8">
      <c r="H679585" s="317"/>
    </row>
    <row r="679586" spans="8:8">
      <c r="H679586" s="317"/>
    </row>
    <row r="679587" spans="8:8">
      <c r="H679587" s="317"/>
    </row>
    <row r="679588" spans="8:8">
      <c r="H679588" s="317"/>
    </row>
    <row r="679589" spans="8:8">
      <c r="H679589" s="317"/>
    </row>
    <row r="679590" spans="8:8">
      <c r="H679590" s="317"/>
    </row>
    <row r="679591" spans="8:8">
      <c r="H679591" s="317"/>
    </row>
    <row r="679592" spans="8:8">
      <c r="H679592" s="317"/>
    </row>
    <row r="679593" spans="8:8">
      <c r="H679593" s="317"/>
    </row>
    <row r="679594" spans="8:8">
      <c r="H679594" s="317"/>
    </row>
    <row r="679595" spans="8:8">
      <c r="H679595" s="317"/>
    </row>
    <row r="679596" spans="8:8">
      <c r="H679596" s="317"/>
    </row>
    <row r="679597" spans="8:8">
      <c r="H679597" s="317"/>
    </row>
    <row r="679598" spans="8:8">
      <c r="H679598" s="317"/>
    </row>
    <row r="679599" spans="8:8">
      <c r="H679599" s="317"/>
    </row>
    <row r="679600" spans="8:8">
      <c r="H679600" s="317"/>
    </row>
    <row r="679601" spans="8:8">
      <c r="H679601" s="317"/>
    </row>
    <row r="679602" spans="8:8">
      <c r="H679602" s="317"/>
    </row>
    <row r="679603" spans="8:8">
      <c r="H679603" s="317"/>
    </row>
    <row r="679604" spans="8:8">
      <c r="H679604" s="317"/>
    </row>
    <row r="679605" spans="8:8">
      <c r="H679605" s="317"/>
    </row>
    <row r="679606" spans="8:8">
      <c r="H679606" s="317"/>
    </row>
    <row r="679607" spans="8:8">
      <c r="H679607" s="317"/>
    </row>
    <row r="679608" spans="8:8">
      <c r="H679608" s="317"/>
    </row>
    <row r="679609" spans="8:8">
      <c r="H679609" s="317"/>
    </row>
    <row r="679610" spans="8:8">
      <c r="H679610" s="317"/>
    </row>
    <row r="679611" spans="8:8">
      <c r="H679611" s="317"/>
    </row>
    <row r="679612" spans="8:8">
      <c r="H679612" s="317"/>
    </row>
    <row r="679613" spans="8:8">
      <c r="H679613" s="317"/>
    </row>
    <row r="679614" spans="8:8">
      <c r="H679614" s="317"/>
    </row>
    <row r="679615" spans="8:8">
      <c r="H679615" s="317"/>
    </row>
    <row r="679616" spans="8:8">
      <c r="H679616" s="317"/>
    </row>
    <row r="679617" spans="8:8">
      <c r="H679617" s="317"/>
    </row>
    <row r="679618" spans="8:8">
      <c r="H679618" s="317"/>
    </row>
    <row r="679619" spans="8:8">
      <c r="H679619" s="317"/>
    </row>
    <row r="679620" spans="8:8">
      <c r="H679620" s="317"/>
    </row>
    <row r="679621" spans="8:8">
      <c r="H679621" s="317"/>
    </row>
    <row r="679622" spans="8:8">
      <c r="H679622" s="317"/>
    </row>
    <row r="679623" spans="8:8">
      <c r="H679623" s="317"/>
    </row>
    <row r="679624" spans="8:8">
      <c r="H679624" s="317"/>
    </row>
    <row r="679625" spans="8:8">
      <c r="H679625" s="317"/>
    </row>
    <row r="679626" spans="8:8">
      <c r="H679626" s="317"/>
    </row>
    <row r="679627" spans="8:8">
      <c r="H679627" s="317"/>
    </row>
    <row r="679628" spans="8:8">
      <c r="H679628" s="317"/>
    </row>
    <row r="679629" spans="8:8">
      <c r="H679629" s="317"/>
    </row>
    <row r="679630" spans="8:8">
      <c r="H679630" s="317"/>
    </row>
    <row r="679631" spans="8:8">
      <c r="H679631" s="317"/>
    </row>
    <row r="679632" spans="8:8">
      <c r="H679632" s="317"/>
    </row>
    <row r="679633" spans="8:8">
      <c r="H679633" s="317"/>
    </row>
    <row r="679634" spans="8:8">
      <c r="H679634" s="317"/>
    </row>
    <row r="679635" spans="8:8">
      <c r="H679635" s="317"/>
    </row>
    <row r="679636" spans="8:8">
      <c r="H679636" s="317"/>
    </row>
    <row r="679637" spans="8:8">
      <c r="H679637" s="317"/>
    </row>
    <row r="679638" spans="8:8">
      <c r="H679638" s="317"/>
    </row>
    <row r="679639" spans="8:8">
      <c r="H679639" s="317"/>
    </row>
    <row r="679640" spans="8:8">
      <c r="H679640" s="317"/>
    </row>
    <row r="679641" spans="8:8">
      <c r="H679641" s="317"/>
    </row>
    <row r="679642" spans="8:8">
      <c r="H679642" s="317"/>
    </row>
    <row r="679643" spans="8:8">
      <c r="H679643" s="317"/>
    </row>
    <row r="679644" spans="8:8">
      <c r="H679644" s="317"/>
    </row>
    <row r="679645" spans="8:8">
      <c r="H679645" s="317"/>
    </row>
    <row r="679646" spans="8:8">
      <c r="H679646" s="317"/>
    </row>
    <row r="679647" spans="8:8">
      <c r="H679647" s="317"/>
    </row>
    <row r="679648" spans="8:8">
      <c r="H679648" s="317"/>
    </row>
    <row r="679649" spans="8:8">
      <c r="H679649" s="317"/>
    </row>
    <row r="679650" spans="8:8">
      <c r="H679650" s="317"/>
    </row>
    <row r="679651" spans="8:8">
      <c r="H679651" s="317"/>
    </row>
    <row r="679652" spans="8:8">
      <c r="H679652" s="317"/>
    </row>
    <row r="679653" spans="8:8">
      <c r="H679653" s="317"/>
    </row>
    <row r="679654" spans="8:8">
      <c r="H679654" s="317"/>
    </row>
    <row r="679655" spans="8:8">
      <c r="H679655" s="317"/>
    </row>
    <row r="679656" spans="8:8">
      <c r="H679656" s="317"/>
    </row>
    <row r="679657" spans="8:8">
      <c r="H679657" s="317"/>
    </row>
    <row r="679658" spans="8:8">
      <c r="H679658" s="317"/>
    </row>
    <row r="679659" spans="8:8">
      <c r="H679659" s="317"/>
    </row>
    <row r="679660" spans="8:8">
      <c r="H679660" s="317"/>
    </row>
    <row r="679661" spans="8:8">
      <c r="H679661" s="317"/>
    </row>
    <row r="679662" spans="8:8">
      <c r="H679662" s="317"/>
    </row>
    <row r="679663" spans="8:8">
      <c r="H679663" s="317"/>
    </row>
    <row r="679664" spans="8:8">
      <c r="H679664" s="317"/>
    </row>
    <row r="679665" spans="8:8">
      <c r="H679665" s="317"/>
    </row>
    <row r="679666" spans="8:8">
      <c r="H679666" s="317"/>
    </row>
    <row r="679667" spans="8:8">
      <c r="H679667" s="317"/>
    </row>
    <row r="679668" spans="8:8">
      <c r="H679668" s="317"/>
    </row>
    <row r="679669" spans="8:8">
      <c r="H679669" s="317"/>
    </row>
    <row r="679670" spans="8:8">
      <c r="H679670" s="317"/>
    </row>
    <row r="679671" spans="8:8">
      <c r="H679671" s="317"/>
    </row>
    <row r="679672" spans="8:8">
      <c r="H679672" s="317"/>
    </row>
    <row r="679673" spans="8:8">
      <c r="H679673" s="317"/>
    </row>
    <row r="679674" spans="8:8">
      <c r="H679674" s="317"/>
    </row>
    <row r="679675" spans="8:8">
      <c r="H679675" s="317"/>
    </row>
    <row r="679676" spans="8:8">
      <c r="H679676" s="317"/>
    </row>
    <row r="679677" spans="8:8">
      <c r="H679677" s="317"/>
    </row>
    <row r="679678" spans="8:8">
      <c r="H679678" s="317"/>
    </row>
    <row r="679679" spans="8:8">
      <c r="H679679" s="317"/>
    </row>
    <row r="679680" spans="8:8">
      <c r="H679680" s="317"/>
    </row>
    <row r="679681" spans="8:8">
      <c r="H679681" s="317"/>
    </row>
    <row r="679682" spans="8:8">
      <c r="H679682" s="317"/>
    </row>
    <row r="679683" spans="8:8">
      <c r="H679683" s="317"/>
    </row>
    <row r="679684" spans="8:8">
      <c r="H679684" s="317"/>
    </row>
    <row r="679685" spans="8:8">
      <c r="H679685" s="317"/>
    </row>
    <row r="679686" spans="8:8">
      <c r="H679686" s="317"/>
    </row>
    <row r="679687" spans="8:8">
      <c r="H679687" s="317"/>
    </row>
    <row r="679688" spans="8:8">
      <c r="H679688" s="317"/>
    </row>
    <row r="679689" spans="8:8">
      <c r="H679689" s="317"/>
    </row>
    <row r="679690" spans="8:8">
      <c r="H679690" s="317"/>
    </row>
    <row r="679691" spans="8:8">
      <c r="H679691" s="317"/>
    </row>
    <row r="679692" spans="8:8">
      <c r="H679692" s="317"/>
    </row>
    <row r="679693" spans="8:8">
      <c r="H679693" s="317"/>
    </row>
    <row r="679694" spans="8:8">
      <c r="H679694" s="317"/>
    </row>
    <row r="679695" spans="8:8">
      <c r="H679695" s="317"/>
    </row>
    <row r="679696" spans="8:8">
      <c r="H679696" s="317"/>
    </row>
    <row r="679697" spans="8:8">
      <c r="H679697" s="317"/>
    </row>
    <row r="679698" spans="8:8">
      <c r="H679698" s="317"/>
    </row>
    <row r="679699" spans="8:8">
      <c r="H679699" s="317"/>
    </row>
    <row r="679700" spans="8:8">
      <c r="H679700" s="317"/>
    </row>
    <row r="679701" spans="8:8">
      <c r="H679701" s="317"/>
    </row>
    <row r="679702" spans="8:8">
      <c r="H679702" s="317"/>
    </row>
    <row r="679703" spans="8:8">
      <c r="H679703" s="317"/>
    </row>
    <row r="679704" spans="8:8">
      <c r="H679704" s="317"/>
    </row>
    <row r="679705" spans="8:8">
      <c r="H679705" s="317"/>
    </row>
    <row r="679706" spans="8:8">
      <c r="H679706" s="317"/>
    </row>
    <row r="679707" spans="8:8">
      <c r="H679707" s="317"/>
    </row>
    <row r="679708" spans="8:8">
      <c r="H679708" s="317"/>
    </row>
    <row r="679709" spans="8:8">
      <c r="H679709" s="317"/>
    </row>
    <row r="679710" spans="8:8">
      <c r="H679710" s="317"/>
    </row>
    <row r="679711" spans="8:8">
      <c r="H679711" s="317"/>
    </row>
    <row r="679712" spans="8:8">
      <c r="H679712" s="317"/>
    </row>
    <row r="679713" spans="8:8">
      <c r="H679713" s="317"/>
    </row>
    <row r="679714" spans="8:8">
      <c r="H679714" s="317"/>
    </row>
    <row r="679715" spans="8:8">
      <c r="H679715" s="317"/>
    </row>
    <row r="679716" spans="8:8">
      <c r="H679716" s="317"/>
    </row>
    <row r="679717" spans="8:8">
      <c r="H679717" s="317"/>
    </row>
    <row r="679718" spans="8:8">
      <c r="H679718" s="317"/>
    </row>
    <row r="679719" spans="8:8">
      <c r="H679719" s="317"/>
    </row>
    <row r="679720" spans="8:8">
      <c r="H679720" s="317"/>
    </row>
    <row r="679721" spans="8:8">
      <c r="H679721" s="317"/>
    </row>
    <row r="679722" spans="8:8">
      <c r="H679722" s="317"/>
    </row>
    <row r="679723" spans="8:8">
      <c r="H679723" s="317"/>
    </row>
    <row r="679724" spans="8:8">
      <c r="H679724" s="317"/>
    </row>
    <row r="679725" spans="8:8">
      <c r="H679725" s="317"/>
    </row>
    <row r="679726" spans="8:8">
      <c r="H679726" s="317"/>
    </row>
    <row r="679727" spans="8:8">
      <c r="H679727" s="317"/>
    </row>
    <row r="679728" spans="8:8">
      <c r="H679728" s="317"/>
    </row>
    <row r="679729" spans="8:8">
      <c r="H679729" s="317"/>
    </row>
    <row r="679730" spans="8:8">
      <c r="H679730" s="317"/>
    </row>
    <row r="679731" spans="8:8">
      <c r="H679731" s="317"/>
    </row>
    <row r="679732" spans="8:8">
      <c r="H679732" s="317"/>
    </row>
    <row r="679733" spans="8:8">
      <c r="H679733" s="317"/>
    </row>
    <row r="679734" spans="8:8">
      <c r="H679734" s="317"/>
    </row>
    <row r="679735" spans="8:8">
      <c r="H679735" s="317"/>
    </row>
    <row r="679736" spans="8:8">
      <c r="H679736" s="317"/>
    </row>
    <row r="679737" spans="8:8">
      <c r="H679737" s="317"/>
    </row>
    <row r="679738" spans="8:8">
      <c r="H679738" s="317"/>
    </row>
    <row r="679739" spans="8:8">
      <c r="H679739" s="317"/>
    </row>
    <row r="679740" spans="8:8">
      <c r="H679740" s="317"/>
    </row>
    <row r="679741" spans="8:8">
      <c r="H679741" s="317"/>
    </row>
    <row r="679742" spans="8:8">
      <c r="H679742" s="317"/>
    </row>
    <row r="679743" spans="8:8">
      <c r="H679743" s="317"/>
    </row>
    <row r="679744" spans="8:8">
      <c r="H679744" s="317"/>
    </row>
    <row r="679745" spans="8:8">
      <c r="H679745" s="317"/>
    </row>
    <row r="679746" spans="8:8">
      <c r="H679746" s="317"/>
    </row>
    <row r="679747" spans="8:8">
      <c r="H679747" s="317"/>
    </row>
    <row r="679748" spans="8:8">
      <c r="H679748" s="317"/>
    </row>
    <row r="679749" spans="8:8">
      <c r="H679749" s="317"/>
    </row>
    <row r="679750" spans="8:8">
      <c r="H679750" s="317"/>
    </row>
    <row r="679751" spans="8:8">
      <c r="H679751" s="317"/>
    </row>
    <row r="679752" spans="8:8">
      <c r="H679752" s="317"/>
    </row>
    <row r="679753" spans="8:8">
      <c r="H679753" s="317"/>
    </row>
    <row r="679754" spans="8:8">
      <c r="H679754" s="317"/>
    </row>
    <row r="679755" spans="8:8">
      <c r="H679755" s="317"/>
    </row>
    <row r="679756" spans="8:8">
      <c r="H679756" s="317"/>
    </row>
    <row r="679757" spans="8:8">
      <c r="H679757" s="317"/>
    </row>
    <row r="679758" spans="8:8">
      <c r="H679758" s="317"/>
    </row>
    <row r="679759" spans="8:8">
      <c r="H679759" s="317"/>
    </row>
    <row r="679760" spans="8:8">
      <c r="H679760" s="317"/>
    </row>
    <row r="679761" spans="8:8">
      <c r="H679761" s="317"/>
    </row>
    <row r="679762" spans="8:8">
      <c r="H679762" s="317"/>
    </row>
    <row r="679763" spans="8:8">
      <c r="H679763" s="317"/>
    </row>
    <row r="679764" spans="8:8">
      <c r="H679764" s="317"/>
    </row>
    <row r="679765" spans="8:8">
      <c r="H679765" s="317"/>
    </row>
    <row r="679766" spans="8:8">
      <c r="H679766" s="317"/>
    </row>
    <row r="679767" spans="8:8">
      <c r="H679767" s="317"/>
    </row>
    <row r="679768" spans="8:8">
      <c r="H679768" s="317"/>
    </row>
    <row r="679769" spans="8:8">
      <c r="H679769" s="317"/>
    </row>
    <row r="679770" spans="8:8">
      <c r="H679770" s="317"/>
    </row>
    <row r="679771" spans="8:8">
      <c r="H679771" s="317"/>
    </row>
    <row r="679772" spans="8:8">
      <c r="H679772" s="317"/>
    </row>
    <row r="679773" spans="8:8">
      <c r="H679773" s="317"/>
    </row>
    <row r="679774" spans="8:8">
      <c r="H679774" s="317"/>
    </row>
    <row r="679775" spans="8:8">
      <c r="H679775" s="317"/>
    </row>
    <row r="679776" spans="8:8">
      <c r="H679776" s="317"/>
    </row>
    <row r="679777" spans="8:8">
      <c r="H679777" s="317"/>
    </row>
    <row r="679778" spans="8:8">
      <c r="H679778" s="317"/>
    </row>
    <row r="679779" spans="8:8">
      <c r="H679779" s="317"/>
    </row>
    <row r="679780" spans="8:8">
      <c r="H679780" s="317"/>
    </row>
    <row r="679781" spans="8:8">
      <c r="H679781" s="317"/>
    </row>
    <row r="679782" spans="8:8">
      <c r="H679782" s="317"/>
    </row>
    <row r="679783" spans="8:8">
      <c r="H679783" s="317"/>
    </row>
    <row r="679784" spans="8:8">
      <c r="H679784" s="317"/>
    </row>
    <row r="679785" spans="8:8">
      <c r="H679785" s="317"/>
    </row>
    <row r="679786" spans="8:8">
      <c r="H679786" s="317"/>
    </row>
    <row r="679787" spans="8:8">
      <c r="H679787" s="317"/>
    </row>
    <row r="679788" spans="8:8">
      <c r="H679788" s="317"/>
    </row>
    <row r="679789" spans="8:8">
      <c r="H679789" s="317"/>
    </row>
    <row r="679790" spans="8:8">
      <c r="H679790" s="317"/>
    </row>
    <row r="679791" spans="8:8">
      <c r="H679791" s="317"/>
    </row>
    <row r="679792" spans="8:8">
      <c r="H679792" s="317"/>
    </row>
    <row r="679793" spans="8:8">
      <c r="H679793" s="317"/>
    </row>
    <row r="679794" spans="8:8">
      <c r="H679794" s="317"/>
    </row>
    <row r="679795" spans="8:8">
      <c r="H679795" s="317"/>
    </row>
    <row r="679796" spans="8:8">
      <c r="H679796" s="317"/>
    </row>
    <row r="679797" spans="8:8">
      <c r="H679797" s="317"/>
    </row>
    <row r="679798" spans="8:8">
      <c r="H679798" s="317"/>
    </row>
    <row r="679799" spans="8:8">
      <c r="H679799" s="317"/>
    </row>
    <row r="679800" spans="8:8">
      <c r="H679800" s="317"/>
    </row>
    <row r="679801" spans="8:8">
      <c r="H679801" s="317"/>
    </row>
    <row r="679802" spans="8:8">
      <c r="H679802" s="317"/>
    </row>
    <row r="679803" spans="8:8">
      <c r="H679803" s="317"/>
    </row>
    <row r="679804" spans="8:8">
      <c r="H679804" s="317"/>
    </row>
    <row r="679805" spans="8:8">
      <c r="H679805" s="317"/>
    </row>
    <row r="679806" spans="8:8">
      <c r="H679806" s="317"/>
    </row>
    <row r="679807" spans="8:8">
      <c r="H679807" s="317"/>
    </row>
    <row r="679808" spans="8:8">
      <c r="H679808" s="317"/>
    </row>
    <row r="679809" spans="8:8">
      <c r="H679809" s="317"/>
    </row>
    <row r="679810" spans="8:8">
      <c r="H679810" s="317"/>
    </row>
    <row r="679811" spans="8:8">
      <c r="H679811" s="317"/>
    </row>
    <row r="679812" spans="8:8">
      <c r="H679812" s="317"/>
    </row>
    <row r="679813" spans="8:8">
      <c r="H679813" s="317"/>
    </row>
    <row r="679814" spans="8:8">
      <c r="H679814" s="317"/>
    </row>
    <row r="679815" spans="8:8">
      <c r="H679815" s="317"/>
    </row>
    <row r="679816" spans="8:8">
      <c r="H679816" s="317"/>
    </row>
    <row r="679817" spans="8:8">
      <c r="H679817" s="317"/>
    </row>
    <row r="679818" spans="8:8">
      <c r="H679818" s="317"/>
    </row>
    <row r="679819" spans="8:8">
      <c r="H679819" s="317"/>
    </row>
    <row r="679820" spans="8:8">
      <c r="H679820" s="317"/>
    </row>
    <row r="679821" spans="8:8">
      <c r="H679821" s="317"/>
    </row>
    <row r="679822" spans="8:8">
      <c r="H679822" s="317"/>
    </row>
    <row r="679823" spans="8:8">
      <c r="H679823" s="317"/>
    </row>
    <row r="679824" spans="8:8">
      <c r="H679824" s="317"/>
    </row>
    <row r="679825" spans="8:8">
      <c r="H679825" s="317"/>
    </row>
    <row r="679826" spans="8:8">
      <c r="H679826" s="317"/>
    </row>
    <row r="679827" spans="8:8">
      <c r="H679827" s="317"/>
    </row>
    <row r="679828" spans="8:8">
      <c r="H679828" s="317"/>
    </row>
    <row r="679829" spans="8:8">
      <c r="H679829" s="317"/>
    </row>
    <row r="679830" spans="8:8">
      <c r="H679830" s="317"/>
    </row>
    <row r="679831" spans="8:8">
      <c r="H679831" s="317"/>
    </row>
    <row r="679832" spans="8:8">
      <c r="H679832" s="317"/>
    </row>
    <row r="679833" spans="8:8">
      <c r="H679833" s="317"/>
    </row>
    <row r="679834" spans="8:8">
      <c r="H679834" s="317"/>
    </row>
    <row r="679835" spans="8:8">
      <c r="H679835" s="317"/>
    </row>
    <row r="679836" spans="8:8">
      <c r="H679836" s="317"/>
    </row>
    <row r="679837" spans="8:8">
      <c r="H679837" s="317"/>
    </row>
    <row r="679838" spans="8:8">
      <c r="H679838" s="317"/>
    </row>
    <row r="679839" spans="8:8">
      <c r="H679839" s="317"/>
    </row>
    <row r="679840" spans="8:8">
      <c r="H679840" s="317"/>
    </row>
    <row r="679841" spans="8:8">
      <c r="H679841" s="317"/>
    </row>
    <row r="679842" spans="8:8">
      <c r="H679842" s="317"/>
    </row>
    <row r="679843" spans="8:8">
      <c r="H679843" s="317"/>
    </row>
    <row r="679844" spans="8:8">
      <c r="H679844" s="317"/>
    </row>
    <row r="679845" spans="8:8">
      <c r="H679845" s="317"/>
    </row>
    <row r="679846" spans="8:8">
      <c r="H679846" s="317"/>
    </row>
    <row r="679847" spans="8:8">
      <c r="H679847" s="317"/>
    </row>
    <row r="679848" spans="8:8">
      <c r="H679848" s="317"/>
    </row>
    <row r="679849" spans="8:8">
      <c r="H679849" s="317"/>
    </row>
    <row r="679850" spans="8:8">
      <c r="H679850" s="317"/>
    </row>
    <row r="679851" spans="8:8">
      <c r="H679851" s="317"/>
    </row>
    <row r="679852" spans="8:8">
      <c r="H679852" s="317"/>
    </row>
    <row r="679853" spans="8:8">
      <c r="H679853" s="317"/>
    </row>
    <row r="679854" spans="8:8">
      <c r="H679854" s="317"/>
    </row>
    <row r="679855" spans="8:8">
      <c r="H679855" s="317"/>
    </row>
    <row r="679856" spans="8:8">
      <c r="H679856" s="317"/>
    </row>
    <row r="679857" spans="8:8">
      <c r="H679857" s="317"/>
    </row>
    <row r="679858" spans="8:8">
      <c r="H679858" s="317"/>
    </row>
    <row r="679859" spans="8:8">
      <c r="H679859" s="317"/>
    </row>
    <row r="679860" spans="8:8">
      <c r="H679860" s="317"/>
    </row>
    <row r="679861" spans="8:8">
      <c r="H679861" s="317"/>
    </row>
    <row r="679862" spans="8:8">
      <c r="H679862" s="317"/>
    </row>
    <row r="679863" spans="8:8">
      <c r="H679863" s="317"/>
    </row>
    <row r="679864" spans="8:8">
      <c r="H679864" s="317"/>
    </row>
    <row r="679865" spans="8:8">
      <c r="H679865" s="317"/>
    </row>
    <row r="679866" spans="8:8">
      <c r="H679866" s="317"/>
    </row>
    <row r="679867" spans="8:8">
      <c r="H679867" s="317"/>
    </row>
    <row r="679868" spans="8:8">
      <c r="H679868" s="317"/>
    </row>
    <row r="679869" spans="8:8">
      <c r="H679869" s="317"/>
    </row>
    <row r="679870" spans="8:8">
      <c r="H679870" s="317"/>
    </row>
    <row r="679871" spans="8:8">
      <c r="H679871" s="317"/>
    </row>
    <row r="679872" spans="8:8">
      <c r="H679872" s="317"/>
    </row>
    <row r="679873" spans="8:8">
      <c r="H679873" s="317"/>
    </row>
    <row r="679874" spans="8:8">
      <c r="H679874" s="317"/>
    </row>
    <row r="679875" spans="8:8">
      <c r="H679875" s="317"/>
    </row>
    <row r="679876" spans="8:8">
      <c r="H679876" s="317"/>
    </row>
    <row r="679877" spans="8:8">
      <c r="H679877" s="317"/>
    </row>
    <row r="679878" spans="8:8">
      <c r="H679878" s="317"/>
    </row>
    <row r="679879" spans="8:8">
      <c r="H679879" s="317"/>
    </row>
    <row r="679880" spans="8:8">
      <c r="H679880" s="317"/>
    </row>
    <row r="679881" spans="8:8">
      <c r="H679881" s="317"/>
    </row>
    <row r="679882" spans="8:8">
      <c r="H679882" s="317"/>
    </row>
    <row r="679883" spans="8:8">
      <c r="H679883" s="317"/>
    </row>
    <row r="679884" spans="8:8">
      <c r="H679884" s="317"/>
    </row>
    <row r="679885" spans="8:8">
      <c r="H679885" s="317"/>
    </row>
    <row r="679886" spans="8:8">
      <c r="H679886" s="317"/>
    </row>
    <row r="679887" spans="8:8">
      <c r="H679887" s="317"/>
    </row>
    <row r="679888" spans="8:8">
      <c r="H679888" s="317"/>
    </row>
    <row r="679889" spans="8:8">
      <c r="H679889" s="317"/>
    </row>
    <row r="679890" spans="8:8">
      <c r="H679890" s="317"/>
    </row>
    <row r="679891" spans="8:8">
      <c r="H679891" s="317"/>
    </row>
    <row r="679892" spans="8:8">
      <c r="H679892" s="317"/>
    </row>
    <row r="679893" spans="8:8">
      <c r="H679893" s="317"/>
    </row>
    <row r="679894" spans="8:8">
      <c r="H679894" s="317"/>
    </row>
    <row r="679895" spans="8:8">
      <c r="H679895" s="317"/>
    </row>
    <row r="679896" spans="8:8">
      <c r="H679896" s="317"/>
    </row>
    <row r="679897" spans="8:8">
      <c r="H679897" s="317"/>
    </row>
    <row r="679898" spans="8:8">
      <c r="H679898" s="317"/>
    </row>
    <row r="679899" spans="8:8">
      <c r="H679899" s="317"/>
    </row>
    <row r="679900" spans="8:8">
      <c r="H679900" s="317"/>
    </row>
    <row r="679901" spans="8:8">
      <c r="H679901" s="317"/>
    </row>
    <row r="679902" spans="8:8">
      <c r="H679902" s="317"/>
    </row>
    <row r="679903" spans="8:8">
      <c r="H679903" s="317"/>
    </row>
    <row r="679904" spans="8:8">
      <c r="H679904" s="317"/>
    </row>
    <row r="679905" spans="8:8">
      <c r="H679905" s="317"/>
    </row>
    <row r="679906" spans="8:8">
      <c r="H679906" s="317"/>
    </row>
    <row r="679907" spans="8:8">
      <c r="H679907" s="317"/>
    </row>
    <row r="679908" spans="8:8">
      <c r="H679908" s="317"/>
    </row>
    <row r="679909" spans="8:8">
      <c r="H679909" s="317"/>
    </row>
    <row r="679910" spans="8:8">
      <c r="H679910" s="317"/>
    </row>
    <row r="679911" spans="8:8">
      <c r="H679911" s="317"/>
    </row>
    <row r="679912" spans="8:8">
      <c r="H679912" s="317"/>
    </row>
    <row r="679913" spans="8:8">
      <c r="H679913" s="317"/>
    </row>
    <row r="679914" spans="8:8">
      <c r="H679914" s="317"/>
    </row>
    <row r="679915" spans="8:8">
      <c r="H679915" s="317"/>
    </row>
    <row r="679916" spans="8:8">
      <c r="H679916" s="317"/>
    </row>
    <row r="679917" spans="8:8">
      <c r="H679917" s="317"/>
    </row>
    <row r="679918" spans="8:8">
      <c r="H679918" s="317"/>
    </row>
    <row r="679919" spans="8:8">
      <c r="H679919" s="317"/>
    </row>
    <row r="679920" spans="8:8">
      <c r="H679920" s="317"/>
    </row>
    <row r="679921" spans="8:8">
      <c r="H679921" s="317"/>
    </row>
    <row r="679922" spans="8:8">
      <c r="H679922" s="317"/>
    </row>
    <row r="679923" spans="8:8">
      <c r="H679923" s="317"/>
    </row>
    <row r="679924" spans="8:8">
      <c r="H679924" s="317"/>
    </row>
    <row r="679925" spans="8:8">
      <c r="H679925" s="317"/>
    </row>
    <row r="679926" spans="8:8">
      <c r="H679926" s="317"/>
    </row>
    <row r="679927" spans="8:8">
      <c r="H679927" s="317"/>
    </row>
    <row r="679928" spans="8:8">
      <c r="H679928" s="317"/>
    </row>
    <row r="679929" spans="8:8">
      <c r="H679929" s="317"/>
    </row>
    <row r="679930" spans="8:8">
      <c r="H679930" s="317"/>
    </row>
    <row r="679931" spans="8:8">
      <c r="H679931" s="317"/>
    </row>
    <row r="679932" spans="8:8">
      <c r="H679932" s="317"/>
    </row>
    <row r="679933" spans="8:8">
      <c r="H679933" s="317"/>
    </row>
    <row r="679934" spans="8:8">
      <c r="H679934" s="317"/>
    </row>
    <row r="679935" spans="8:8">
      <c r="H679935" s="317"/>
    </row>
    <row r="679936" spans="8:8">
      <c r="H679936" s="317"/>
    </row>
    <row r="679937" spans="8:8">
      <c r="H679937" s="317"/>
    </row>
    <row r="679938" spans="8:8">
      <c r="H679938" s="317"/>
    </row>
    <row r="679939" spans="8:8">
      <c r="H679939" s="317"/>
    </row>
    <row r="679940" spans="8:8">
      <c r="H679940" s="317"/>
    </row>
    <row r="679941" spans="8:8">
      <c r="H679941" s="317"/>
    </row>
    <row r="679942" spans="8:8">
      <c r="H679942" s="317"/>
    </row>
    <row r="679943" spans="8:8">
      <c r="H679943" s="317"/>
    </row>
    <row r="679944" spans="8:8">
      <c r="H679944" s="317"/>
    </row>
    <row r="679945" spans="8:8">
      <c r="H679945" s="317"/>
    </row>
    <row r="679946" spans="8:8">
      <c r="H679946" s="317"/>
    </row>
    <row r="679947" spans="8:8">
      <c r="H679947" s="317"/>
    </row>
    <row r="679948" spans="8:8">
      <c r="H679948" s="317"/>
    </row>
    <row r="679949" spans="8:8">
      <c r="H679949" s="317"/>
    </row>
    <row r="679950" spans="8:8">
      <c r="H679950" s="317"/>
    </row>
    <row r="679951" spans="8:8">
      <c r="H679951" s="317"/>
    </row>
    <row r="679952" spans="8:8">
      <c r="H679952" s="317"/>
    </row>
    <row r="679953" spans="8:8">
      <c r="H679953" s="317"/>
    </row>
    <row r="679954" spans="8:8">
      <c r="H679954" s="317"/>
    </row>
    <row r="679955" spans="8:8">
      <c r="H679955" s="317"/>
    </row>
    <row r="679956" spans="8:8">
      <c r="H679956" s="317"/>
    </row>
    <row r="679957" spans="8:8">
      <c r="H679957" s="317"/>
    </row>
    <row r="679958" spans="8:8">
      <c r="H679958" s="317"/>
    </row>
    <row r="679959" spans="8:8">
      <c r="H679959" s="317"/>
    </row>
    <row r="679960" spans="8:8">
      <c r="H679960" s="317"/>
    </row>
    <row r="679961" spans="8:8">
      <c r="H679961" s="317"/>
    </row>
    <row r="679962" spans="8:8">
      <c r="H679962" s="317"/>
    </row>
    <row r="679963" spans="8:8">
      <c r="H679963" s="317"/>
    </row>
    <row r="679964" spans="8:8">
      <c r="H679964" s="317"/>
    </row>
    <row r="679965" spans="8:8">
      <c r="H679965" s="317"/>
    </row>
    <row r="679966" spans="8:8">
      <c r="H679966" s="317"/>
    </row>
    <row r="679967" spans="8:8">
      <c r="H679967" s="317"/>
    </row>
    <row r="679968" spans="8:8">
      <c r="H679968" s="317"/>
    </row>
    <row r="679969" spans="8:8">
      <c r="H679969" s="317"/>
    </row>
    <row r="679970" spans="8:8">
      <c r="H679970" s="317"/>
    </row>
    <row r="679971" spans="8:8">
      <c r="H679971" s="317"/>
    </row>
    <row r="679972" spans="8:8">
      <c r="H679972" s="317"/>
    </row>
    <row r="679973" spans="8:8">
      <c r="H679973" s="317"/>
    </row>
    <row r="679974" spans="8:8">
      <c r="H679974" s="317"/>
    </row>
    <row r="679975" spans="8:8">
      <c r="H679975" s="317"/>
    </row>
    <row r="679976" spans="8:8">
      <c r="H679976" s="317"/>
    </row>
    <row r="679977" spans="8:8">
      <c r="H679977" s="317"/>
    </row>
    <row r="679978" spans="8:8">
      <c r="H679978" s="317"/>
    </row>
    <row r="679979" spans="8:8">
      <c r="H679979" s="317"/>
    </row>
    <row r="679980" spans="8:8">
      <c r="H679980" s="317"/>
    </row>
    <row r="679981" spans="8:8">
      <c r="H679981" s="317"/>
    </row>
    <row r="679982" spans="8:8">
      <c r="H679982" s="317"/>
    </row>
    <row r="679983" spans="8:8">
      <c r="H679983" s="317"/>
    </row>
    <row r="679984" spans="8:8">
      <c r="H679984" s="317"/>
    </row>
    <row r="679985" spans="8:8">
      <c r="H679985" s="317"/>
    </row>
    <row r="679986" spans="8:8">
      <c r="H679986" s="317"/>
    </row>
    <row r="679987" spans="8:8">
      <c r="H679987" s="317"/>
    </row>
    <row r="679988" spans="8:8">
      <c r="H679988" s="317"/>
    </row>
    <row r="679989" spans="8:8">
      <c r="H679989" s="317"/>
    </row>
    <row r="679990" spans="8:8">
      <c r="H679990" s="317"/>
    </row>
    <row r="679991" spans="8:8">
      <c r="H679991" s="317"/>
    </row>
    <row r="679992" spans="8:8">
      <c r="H679992" s="317"/>
    </row>
    <row r="679993" spans="8:8">
      <c r="H679993" s="317"/>
    </row>
    <row r="679994" spans="8:8">
      <c r="H679994" s="317"/>
    </row>
    <row r="679995" spans="8:8">
      <c r="H679995" s="317"/>
    </row>
    <row r="679996" spans="8:8">
      <c r="H679996" s="317"/>
    </row>
    <row r="679997" spans="8:8">
      <c r="H679997" s="317"/>
    </row>
    <row r="679998" spans="8:8">
      <c r="H679998" s="317"/>
    </row>
    <row r="679999" spans="8:8">
      <c r="H679999" s="317"/>
    </row>
    <row r="680000" spans="8:8">
      <c r="H680000" s="317"/>
    </row>
    <row r="680001" spans="8:8">
      <c r="H680001" s="317"/>
    </row>
    <row r="680002" spans="8:8">
      <c r="H680002" s="317"/>
    </row>
    <row r="680003" spans="8:8">
      <c r="H680003" s="317"/>
    </row>
    <row r="680004" spans="8:8">
      <c r="H680004" s="317"/>
    </row>
    <row r="680005" spans="8:8">
      <c r="H680005" s="317"/>
    </row>
    <row r="680006" spans="8:8">
      <c r="H680006" s="317"/>
    </row>
    <row r="680007" spans="8:8">
      <c r="H680007" s="317"/>
    </row>
    <row r="680008" spans="8:8">
      <c r="H680008" s="317"/>
    </row>
    <row r="680009" spans="8:8">
      <c r="H680009" s="317"/>
    </row>
    <row r="680010" spans="8:8">
      <c r="H680010" s="317"/>
    </row>
    <row r="680011" spans="8:8">
      <c r="H680011" s="317"/>
    </row>
    <row r="680012" spans="8:8">
      <c r="H680012" s="317"/>
    </row>
    <row r="680013" spans="8:8">
      <c r="H680013" s="317"/>
    </row>
    <row r="680014" spans="8:8">
      <c r="H680014" s="317"/>
    </row>
    <row r="680015" spans="8:8">
      <c r="H680015" s="317"/>
    </row>
    <row r="680016" spans="8:8">
      <c r="H680016" s="317"/>
    </row>
    <row r="680017" spans="8:8">
      <c r="H680017" s="317"/>
    </row>
    <row r="680018" spans="8:8">
      <c r="H680018" s="317"/>
    </row>
    <row r="680019" spans="8:8">
      <c r="H680019" s="317"/>
    </row>
    <row r="680020" spans="8:8">
      <c r="H680020" s="317"/>
    </row>
    <row r="680021" spans="8:8">
      <c r="H680021" s="317"/>
    </row>
    <row r="680022" spans="8:8">
      <c r="H680022" s="317"/>
    </row>
    <row r="680023" spans="8:8">
      <c r="H680023" s="317"/>
    </row>
    <row r="680024" spans="8:8">
      <c r="H680024" s="317"/>
    </row>
    <row r="680025" spans="8:8">
      <c r="H680025" s="317"/>
    </row>
    <row r="680026" spans="8:8">
      <c r="H680026" s="317"/>
    </row>
    <row r="680027" spans="8:8">
      <c r="H680027" s="317"/>
    </row>
    <row r="680028" spans="8:8">
      <c r="H680028" s="317"/>
    </row>
    <row r="680029" spans="8:8">
      <c r="H680029" s="317"/>
    </row>
    <row r="680030" spans="8:8">
      <c r="H680030" s="317"/>
    </row>
    <row r="680031" spans="8:8">
      <c r="H680031" s="317"/>
    </row>
    <row r="680032" spans="8:8">
      <c r="H680032" s="317"/>
    </row>
    <row r="680033" spans="8:8">
      <c r="H680033" s="317"/>
    </row>
    <row r="680034" spans="8:8">
      <c r="H680034" s="317"/>
    </row>
    <row r="680035" spans="8:8">
      <c r="H680035" s="317"/>
    </row>
    <row r="680036" spans="8:8">
      <c r="H680036" s="317"/>
    </row>
    <row r="680037" spans="8:8">
      <c r="H680037" s="317"/>
    </row>
    <row r="680038" spans="8:8">
      <c r="H680038" s="317"/>
    </row>
    <row r="680039" spans="8:8">
      <c r="H680039" s="317"/>
    </row>
    <row r="680040" spans="8:8">
      <c r="H680040" s="317"/>
    </row>
    <row r="680041" spans="8:8">
      <c r="H680041" s="317"/>
    </row>
    <row r="680042" spans="8:8">
      <c r="H680042" s="317"/>
    </row>
    <row r="680043" spans="8:8">
      <c r="H680043" s="317"/>
    </row>
    <row r="680044" spans="8:8">
      <c r="H680044" s="317"/>
    </row>
    <row r="680045" spans="8:8">
      <c r="H680045" s="317"/>
    </row>
    <row r="680046" spans="8:8">
      <c r="H680046" s="317"/>
    </row>
    <row r="680047" spans="8:8">
      <c r="H680047" s="317"/>
    </row>
    <row r="680048" spans="8:8">
      <c r="H680048" s="317"/>
    </row>
    <row r="680049" spans="8:8">
      <c r="H680049" s="317"/>
    </row>
    <row r="680050" spans="8:8">
      <c r="H680050" s="317"/>
    </row>
    <row r="680051" spans="8:8">
      <c r="H680051" s="317"/>
    </row>
    <row r="680052" spans="8:8">
      <c r="H680052" s="317"/>
    </row>
    <row r="680053" spans="8:8">
      <c r="H680053" s="317"/>
    </row>
    <row r="680054" spans="8:8">
      <c r="H680054" s="317"/>
    </row>
    <row r="680055" spans="8:8">
      <c r="H680055" s="317"/>
    </row>
    <row r="680056" spans="8:8">
      <c r="H680056" s="317"/>
    </row>
    <row r="680057" spans="8:8">
      <c r="H680057" s="317"/>
    </row>
    <row r="680058" spans="8:8">
      <c r="H680058" s="317"/>
    </row>
    <row r="680059" spans="8:8">
      <c r="H680059" s="317"/>
    </row>
    <row r="680060" spans="8:8">
      <c r="H680060" s="317"/>
    </row>
    <row r="680061" spans="8:8">
      <c r="H680061" s="317"/>
    </row>
    <row r="680062" spans="8:8">
      <c r="H680062" s="317"/>
    </row>
    <row r="680063" spans="8:8">
      <c r="H680063" s="317"/>
    </row>
    <row r="680064" spans="8:8">
      <c r="H680064" s="317"/>
    </row>
    <row r="680065" spans="8:8">
      <c r="H680065" s="317"/>
    </row>
    <row r="680066" spans="8:8">
      <c r="H680066" s="317"/>
    </row>
    <row r="680067" spans="8:8">
      <c r="H680067" s="317"/>
    </row>
    <row r="680068" spans="8:8">
      <c r="H680068" s="317"/>
    </row>
    <row r="680069" spans="8:8">
      <c r="H680069" s="317"/>
    </row>
    <row r="680070" spans="8:8">
      <c r="H680070" s="317"/>
    </row>
    <row r="680071" spans="8:8">
      <c r="H680071" s="317"/>
    </row>
    <row r="680072" spans="8:8">
      <c r="H680072" s="317"/>
    </row>
    <row r="680073" spans="8:8">
      <c r="H680073" s="317"/>
    </row>
    <row r="680074" spans="8:8">
      <c r="H680074" s="317"/>
    </row>
    <row r="680075" spans="8:8">
      <c r="H680075" s="317"/>
    </row>
    <row r="680076" spans="8:8">
      <c r="H680076" s="317"/>
    </row>
    <row r="680077" spans="8:8">
      <c r="H680077" s="317"/>
    </row>
    <row r="680078" spans="8:8">
      <c r="H680078" s="317"/>
    </row>
    <row r="680079" spans="8:8">
      <c r="H680079" s="317"/>
    </row>
    <row r="680080" spans="8:8">
      <c r="H680080" s="317"/>
    </row>
    <row r="680081" spans="8:8">
      <c r="H680081" s="317"/>
    </row>
    <row r="680082" spans="8:8">
      <c r="H680082" s="317"/>
    </row>
    <row r="680083" spans="8:8">
      <c r="H680083" s="317"/>
    </row>
    <row r="680084" spans="8:8">
      <c r="H680084" s="317"/>
    </row>
    <row r="680085" spans="8:8">
      <c r="H680085" s="317"/>
    </row>
    <row r="680086" spans="8:8">
      <c r="H680086" s="317"/>
    </row>
    <row r="680087" spans="8:8">
      <c r="H680087" s="317"/>
    </row>
    <row r="680088" spans="8:8">
      <c r="H680088" s="317"/>
    </row>
    <row r="680089" spans="8:8">
      <c r="H680089" s="317"/>
    </row>
    <row r="680090" spans="8:8">
      <c r="H680090" s="317"/>
    </row>
    <row r="680091" spans="8:8">
      <c r="H680091" s="317"/>
    </row>
    <row r="680092" spans="8:8">
      <c r="H680092" s="317"/>
    </row>
    <row r="680093" spans="8:8">
      <c r="H680093" s="317"/>
    </row>
    <row r="680094" spans="8:8">
      <c r="H680094" s="317"/>
    </row>
    <row r="680095" spans="8:8">
      <c r="H680095" s="317"/>
    </row>
    <row r="680096" spans="8:8">
      <c r="H680096" s="317"/>
    </row>
    <row r="680097" spans="8:8">
      <c r="H680097" s="317"/>
    </row>
    <row r="680098" spans="8:8">
      <c r="H680098" s="317"/>
    </row>
    <row r="680099" spans="8:8">
      <c r="H680099" s="317"/>
    </row>
    <row r="680100" spans="8:8">
      <c r="H680100" s="317"/>
    </row>
    <row r="680101" spans="8:8">
      <c r="H680101" s="317"/>
    </row>
    <row r="680102" spans="8:8">
      <c r="H680102" s="317"/>
    </row>
    <row r="680103" spans="8:8">
      <c r="H680103" s="317"/>
    </row>
    <row r="680104" spans="8:8">
      <c r="H680104" s="317"/>
    </row>
    <row r="680105" spans="8:8">
      <c r="H680105" s="317"/>
    </row>
    <row r="680106" spans="8:8">
      <c r="H680106" s="317"/>
    </row>
    <row r="680107" spans="8:8">
      <c r="H680107" s="317"/>
    </row>
    <row r="680108" spans="8:8">
      <c r="H680108" s="317"/>
    </row>
    <row r="680109" spans="8:8">
      <c r="H680109" s="317"/>
    </row>
    <row r="680110" spans="8:8">
      <c r="H680110" s="317"/>
    </row>
    <row r="680111" spans="8:8">
      <c r="H680111" s="317"/>
    </row>
    <row r="680112" spans="8:8">
      <c r="H680112" s="317"/>
    </row>
    <row r="680113" spans="8:8">
      <c r="H680113" s="317"/>
    </row>
    <row r="680114" spans="8:8">
      <c r="H680114" s="317"/>
    </row>
    <row r="680115" spans="8:8">
      <c r="H680115" s="317"/>
    </row>
    <row r="680116" spans="8:8">
      <c r="H680116" s="317"/>
    </row>
    <row r="680117" spans="8:8">
      <c r="H680117" s="317"/>
    </row>
    <row r="680118" spans="8:8">
      <c r="H680118" s="317"/>
    </row>
    <row r="680119" spans="8:8">
      <c r="H680119" s="317"/>
    </row>
    <row r="680120" spans="8:8">
      <c r="H680120" s="317"/>
    </row>
    <row r="680121" spans="8:8">
      <c r="H680121" s="317"/>
    </row>
    <row r="680122" spans="8:8">
      <c r="H680122" s="317"/>
    </row>
    <row r="680123" spans="8:8">
      <c r="H680123" s="317"/>
    </row>
    <row r="680124" spans="8:8">
      <c r="H680124" s="317"/>
    </row>
    <row r="680125" spans="8:8">
      <c r="H680125" s="317"/>
    </row>
    <row r="680126" spans="8:8">
      <c r="H680126" s="317"/>
    </row>
    <row r="680127" spans="8:8">
      <c r="H680127" s="317"/>
    </row>
    <row r="680128" spans="8:8">
      <c r="H680128" s="317"/>
    </row>
    <row r="680129" spans="8:8">
      <c r="H680129" s="317"/>
    </row>
    <row r="680130" spans="8:8">
      <c r="H680130" s="317"/>
    </row>
    <row r="680131" spans="8:8">
      <c r="H680131" s="317"/>
    </row>
    <row r="680132" spans="8:8">
      <c r="H680132" s="317"/>
    </row>
    <row r="680133" spans="8:8">
      <c r="H680133" s="317"/>
    </row>
    <row r="680134" spans="8:8">
      <c r="H680134" s="317"/>
    </row>
    <row r="680135" spans="8:8">
      <c r="H680135" s="317"/>
    </row>
    <row r="680136" spans="8:8">
      <c r="H680136" s="317"/>
    </row>
    <row r="680137" spans="8:8">
      <c r="H680137" s="317"/>
    </row>
    <row r="680138" spans="8:8">
      <c r="H680138" s="317"/>
    </row>
    <row r="680139" spans="8:8">
      <c r="H680139" s="317"/>
    </row>
    <row r="680140" spans="8:8">
      <c r="H680140" s="317"/>
    </row>
    <row r="680141" spans="8:8">
      <c r="H680141" s="317"/>
    </row>
    <row r="680142" spans="8:8">
      <c r="H680142" s="317"/>
    </row>
    <row r="680143" spans="8:8">
      <c r="H680143" s="317"/>
    </row>
    <row r="680144" spans="8:8">
      <c r="H680144" s="317"/>
    </row>
    <row r="680145" spans="8:8">
      <c r="H680145" s="317"/>
    </row>
    <row r="680146" spans="8:8">
      <c r="H680146" s="317"/>
    </row>
    <row r="680147" spans="8:8">
      <c r="H680147" s="317"/>
    </row>
    <row r="680148" spans="8:8">
      <c r="H680148" s="317"/>
    </row>
    <row r="680149" spans="8:8">
      <c r="H680149" s="317"/>
    </row>
    <row r="680150" spans="8:8">
      <c r="H680150" s="317"/>
    </row>
    <row r="680151" spans="8:8">
      <c r="H680151" s="317"/>
    </row>
    <row r="680152" spans="8:8">
      <c r="H680152" s="317"/>
    </row>
    <row r="680153" spans="8:8">
      <c r="H680153" s="317"/>
    </row>
    <row r="680154" spans="8:8">
      <c r="H680154" s="317"/>
    </row>
    <row r="680155" spans="8:8">
      <c r="H680155" s="317"/>
    </row>
    <row r="680156" spans="8:8">
      <c r="H680156" s="317"/>
    </row>
    <row r="680157" spans="8:8">
      <c r="H680157" s="317"/>
    </row>
    <row r="680158" spans="8:8">
      <c r="H680158" s="317"/>
    </row>
    <row r="680159" spans="8:8">
      <c r="H680159" s="317"/>
    </row>
    <row r="680160" spans="8:8">
      <c r="H680160" s="317"/>
    </row>
    <row r="680161" spans="8:8">
      <c r="H680161" s="317"/>
    </row>
    <row r="680162" spans="8:8">
      <c r="H680162" s="317"/>
    </row>
    <row r="680163" spans="8:8">
      <c r="H680163" s="317"/>
    </row>
    <row r="680164" spans="8:8">
      <c r="H680164" s="317"/>
    </row>
    <row r="680165" spans="8:8">
      <c r="H680165" s="317"/>
    </row>
    <row r="680166" spans="8:8">
      <c r="H680166" s="317"/>
    </row>
    <row r="680167" spans="8:8">
      <c r="H680167" s="317"/>
    </row>
    <row r="680168" spans="8:8">
      <c r="H680168" s="317"/>
    </row>
    <row r="680169" spans="8:8">
      <c r="H680169" s="317"/>
    </row>
    <row r="680170" spans="8:8">
      <c r="H680170" s="317"/>
    </row>
    <row r="680171" spans="8:8">
      <c r="H680171" s="317"/>
    </row>
    <row r="680172" spans="8:8">
      <c r="H680172" s="317"/>
    </row>
    <row r="680173" spans="8:8">
      <c r="H680173" s="317"/>
    </row>
    <row r="680174" spans="8:8">
      <c r="H680174" s="317"/>
    </row>
    <row r="680175" spans="8:8">
      <c r="H680175" s="317"/>
    </row>
    <row r="680176" spans="8:8">
      <c r="H680176" s="317"/>
    </row>
    <row r="680177" spans="8:8">
      <c r="H680177" s="317"/>
    </row>
    <row r="680178" spans="8:8">
      <c r="H680178" s="317"/>
    </row>
    <row r="680179" spans="8:8">
      <c r="H680179" s="317"/>
    </row>
    <row r="680180" spans="8:8">
      <c r="H680180" s="317"/>
    </row>
    <row r="680181" spans="8:8">
      <c r="H680181" s="317"/>
    </row>
    <row r="680182" spans="8:8">
      <c r="H680182" s="317"/>
    </row>
    <row r="680183" spans="8:8">
      <c r="H680183" s="317"/>
    </row>
    <row r="680184" spans="8:8">
      <c r="H680184" s="317"/>
    </row>
    <row r="680185" spans="8:8">
      <c r="H680185" s="317"/>
    </row>
    <row r="680186" spans="8:8">
      <c r="H680186" s="317"/>
    </row>
    <row r="680187" spans="8:8">
      <c r="H680187" s="317"/>
    </row>
    <row r="680188" spans="8:8">
      <c r="H680188" s="317"/>
    </row>
    <row r="680189" spans="8:8">
      <c r="H680189" s="317"/>
    </row>
    <row r="680190" spans="8:8">
      <c r="H680190" s="317"/>
    </row>
    <row r="680191" spans="8:8">
      <c r="H680191" s="317"/>
    </row>
    <row r="680192" spans="8:8">
      <c r="H680192" s="317"/>
    </row>
    <row r="680193" spans="8:8">
      <c r="H680193" s="317"/>
    </row>
    <row r="680194" spans="8:8">
      <c r="H680194" s="317"/>
    </row>
    <row r="680195" spans="8:8">
      <c r="H680195" s="317"/>
    </row>
    <row r="680196" spans="8:8">
      <c r="H680196" s="317"/>
    </row>
    <row r="680197" spans="8:8">
      <c r="H680197" s="317"/>
    </row>
    <row r="680198" spans="8:8">
      <c r="H680198" s="317"/>
    </row>
    <row r="680199" spans="8:8">
      <c r="H680199" s="317"/>
    </row>
    <row r="680200" spans="8:8">
      <c r="H680200" s="317"/>
    </row>
    <row r="680201" spans="8:8">
      <c r="H680201" s="317"/>
    </row>
    <row r="680202" spans="8:8">
      <c r="H680202" s="317"/>
    </row>
    <row r="680203" spans="8:8">
      <c r="H680203" s="317"/>
    </row>
    <row r="680204" spans="8:8">
      <c r="H680204" s="317"/>
    </row>
    <row r="680205" spans="8:8">
      <c r="H680205" s="317"/>
    </row>
    <row r="680206" spans="8:8">
      <c r="H680206" s="317"/>
    </row>
    <row r="680207" spans="8:8">
      <c r="H680207" s="317"/>
    </row>
    <row r="680208" spans="8:8">
      <c r="H680208" s="317"/>
    </row>
    <row r="680209" spans="8:8">
      <c r="H680209" s="317"/>
    </row>
    <row r="680210" spans="8:8">
      <c r="H680210" s="317"/>
    </row>
    <row r="680211" spans="8:8">
      <c r="H680211" s="317"/>
    </row>
    <row r="680212" spans="8:8">
      <c r="H680212" s="317"/>
    </row>
    <row r="680213" spans="8:8">
      <c r="H680213" s="317"/>
    </row>
    <row r="680214" spans="8:8">
      <c r="H680214" s="317"/>
    </row>
    <row r="680215" spans="8:8">
      <c r="H680215" s="317"/>
    </row>
    <row r="680216" spans="8:8">
      <c r="H680216" s="317"/>
    </row>
    <row r="680217" spans="8:8">
      <c r="H680217" s="317"/>
    </row>
    <row r="680218" spans="8:8">
      <c r="H680218" s="317"/>
    </row>
    <row r="680219" spans="8:8">
      <c r="H680219" s="317"/>
    </row>
    <row r="680220" spans="8:8">
      <c r="H680220" s="317"/>
    </row>
    <row r="680221" spans="8:8">
      <c r="H680221" s="317"/>
    </row>
    <row r="680222" spans="8:8">
      <c r="H680222" s="317"/>
    </row>
    <row r="680223" spans="8:8">
      <c r="H680223" s="317"/>
    </row>
    <row r="680224" spans="8:8">
      <c r="H680224" s="317"/>
    </row>
    <row r="680225" spans="8:8">
      <c r="H680225" s="317"/>
    </row>
    <row r="680226" spans="8:8">
      <c r="H680226" s="317"/>
    </row>
    <row r="680227" spans="8:8">
      <c r="H680227" s="317"/>
    </row>
    <row r="680228" spans="8:8">
      <c r="H680228" s="317"/>
    </row>
    <row r="680229" spans="8:8">
      <c r="H680229" s="317"/>
    </row>
    <row r="680230" spans="8:8">
      <c r="H680230" s="317"/>
    </row>
    <row r="680231" spans="8:8">
      <c r="H680231" s="317"/>
    </row>
    <row r="680232" spans="8:8">
      <c r="H680232" s="317"/>
    </row>
    <row r="680233" spans="8:8">
      <c r="H680233" s="317"/>
    </row>
    <row r="680234" spans="8:8">
      <c r="H680234" s="317"/>
    </row>
    <row r="680235" spans="8:8">
      <c r="H680235" s="317"/>
    </row>
    <row r="680236" spans="8:8">
      <c r="H680236" s="317"/>
    </row>
    <row r="680237" spans="8:8">
      <c r="H680237" s="317"/>
    </row>
    <row r="680238" spans="8:8">
      <c r="H680238" s="317"/>
    </row>
    <row r="680239" spans="8:8">
      <c r="H680239" s="317"/>
    </row>
    <row r="680240" spans="8:8">
      <c r="H680240" s="317"/>
    </row>
    <row r="680241" spans="8:8">
      <c r="H680241" s="317"/>
    </row>
    <row r="680242" spans="8:8">
      <c r="H680242" s="317"/>
    </row>
    <row r="680243" spans="8:8">
      <c r="H680243" s="317"/>
    </row>
    <row r="680244" spans="8:8">
      <c r="H680244" s="317"/>
    </row>
    <row r="680245" spans="8:8">
      <c r="H680245" s="317"/>
    </row>
    <row r="680246" spans="8:8">
      <c r="H680246" s="317"/>
    </row>
    <row r="680247" spans="8:8">
      <c r="H680247" s="317"/>
    </row>
    <row r="680248" spans="8:8">
      <c r="H680248" s="317"/>
    </row>
    <row r="680249" spans="8:8">
      <c r="H680249" s="317"/>
    </row>
    <row r="680250" spans="8:8">
      <c r="H680250" s="317"/>
    </row>
    <row r="680251" spans="8:8">
      <c r="H680251" s="317"/>
    </row>
    <row r="680252" spans="8:8">
      <c r="H680252" s="317"/>
    </row>
    <row r="680253" spans="8:8">
      <c r="H680253" s="317"/>
    </row>
    <row r="680254" spans="8:8">
      <c r="H680254" s="317"/>
    </row>
    <row r="680255" spans="8:8">
      <c r="H680255" s="317"/>
    </row>
    <row r="680256" spans="8:8">
      <c r="H680256" s="317"/>
    </row>
    <row r="680257" spans="8:8">
      <c r="H680257" s="317"/>
    </row>
    <row r="680258" spans="8:8">
      <c r="H680258" s="317"/>
    </row>
    <row r="680259" spans="8:8">
      <c r="H680259" s="317"/>
    </row>
    <row r="680260" spans="8:8">
      <c r="H680260" s="317"/>
    </row>
    <row r="680261" spans="8:8">
      <c r="H680261" s="317"/>
    </row>
    <row r="680262" spans="8:8">
      <c r="H680262" s="317"/>
    </row>
    <row r="680263" spans="8:8">
      <c r="H680263" s="317"/>
    </row>
    <row r="680264" spans="8:8">
      <c r="H680264" s="317"/>
    </row>
    <row r="680265" spans="8:8">
      <c r="H680265" s="317"/>
    </row>
    <row r="680266" spans="8:8">
      <c r="H680266" s="317"/>
    </row>
    <row r="680267" spans="8:8">
      <c r="H680267" s="317"/>
    </row>
    <row r="680268" spans="8:8">
      <c r="H680268" s="317"/>
    </row>
    <row r="680269" spans="8:8">
      <c r="H680269" s="317"/>
    </row>
    <row r="680270" spans="8:8">
      <c r="H680270" s="317"/>
    </row>
    <row r="680271" spans="8:8">
      <c r="H680271" s="317"/>
    </row>
    <row r="680272" spans="8:8">
      <c r="H680272" s="317"/>
    </row>
    <row r="680273" spans="8:8">
      <c r="H680273" s="317"/>
    </row>
    <row r="680274" spans="8:8">
      <c r="H680274" s="317"/>
    </row>
    <row r="680275" spans="8:8">
      <c r="H680275" s="317"/>
    </row>
    <row r="680276" spans="8:8">
      <c r="H680276" s="317"/>
    </row>
    <row r="680277" spans="8:8">
      <c r="H680277" s="317"/>
    </row>
    <row r="680278" spans="8:8">
      <c r="H680278" s="317"/>
    </row>
    <row r="680279" spans="8:8">
      <c r="H680279" s="317"/>
    </row>
    <row r="680280" spans="8:8">
      <c r="H680280" s="317"/>
    </row>
    <row r="680281" spans="8:8">
      <c r="H680281" s="317"/>
    </row>
    <row r="680282" spans="8:8">
      <c r="H680282" s="317"/>
    </row>
    <row r="680283" spans="8:8">
      <c r="H680283" s="317"/>
    </row>
    <row r="680284" spans="8:8">
      <c r="H680284" s="317"/>
    </row>
    <row r="680285" spans="8:8">
      <c r="H680285" s="317"/>
    </row>
    <row r="680286" spans="8:8">
      <c r="H680286" s="317"/>
    </row>
    <row r="680287" spans="8:8">
      <c r="H680287" s="317"/>
    </row>
    <row r="680288" spans="8:8">
      <c r="H680288" s="317"/>
    </row>
    <row r="680289" spans="8:8">
      <c r="H680289" s="317"/>
    </row>
    <row r="680290" spans="8:8">
      <c r="H680290" s="317"/>
    </row>
    <row r="680291" spans="8:8">
      <c r="H680291" s="317"/>
    </row>
    <row r="680292" spans="8:8">
      <c r="H680292" s="317"/>
    </row>
    <row r="680293" spans="8:8">
      <c r="H680293" s="317"/>
    </row>
    <row r="680294" spans="8:8">
      <c r="H680294" s="317"/>
    </row>
    <row r="680295" spans="8:8">
      <c r="H680295" s="317"/>
    </row>
    <row r="680296" spans="8:8">
      <c r="H680296" s="317"/>
    </row>
    <row r="680297" spans="8:8">
      <c r="H680297" s="317"/>
    </row>
    <row r="680298" spans="8:8">
      <c r="H680298" s="317"/>
    </row>
    <row r="680299" spans="8:8">
      <c r="H680299" s="317"/>
    </row>
    <row r="680300" spans="8:8">
      <c r="H680300" s="317"/>
    </row>
    <row r="680301" spans="8:8">
      <c r="H680301" s="317"/>
    </row>
    <row r="680302" spans="8:8">
      <c r="H680302" s="317"/>
    </row>
    <row r="680303" spans="8:8">
      <c r="H680303" s="317"/>
    </row>
    <row r="680304" spans="8:8">
      <c r="H680304" s="317"/>
    </row>
    <row r="680305" spans="8:8">
      <c r="H680305" s="317"/>
    </row>
    <row r="680306" spans="8:8">
      <c r="H680306" s="317"/>
    </row>
    <row r="680307" spans="8:8">
      <c r="H680307" s="317"/>
    </row>
    <row r="680308" spans="8:8">
      <c r="H680308" s="317"/>
    </row>
    <row r="680309" spans="8:8">
      <c r="H680309" s="317"/>
    </row>
    <row r="680310" spans="8:8">
      <c r="H680310" s="317"/>
    </row>
    <row r="680311" spans="8:8">
      <c r="H680311" s="317"/>
    </row>
    <row r="680312" spans="8:8">
      <c r="H680312" s="317"/>
    </row>
    <row r="680313" spans="8:8">
      <c r="H680313" s="317"/>
    </row>
    <row r="680314" spans="8:8">
      <c r="H680314" s="317"/>
    </row>
    <row r="680315" spans="8:8">
      <c r="H680315" s="317"/>
    </row>
    <row r="680316" spans="8:8">
      <c r="H680316" s="317"/>
    </row>
    <row r="680317" spans="8:8">
      <c r="H680317" s="317"/>
    </row>
    <row r="680318" spans="8:8">
      <c r="H680318" s="317"/>
    </row>
    <row r="680319" spans="8:8">
      <c r="H680319" s="317"/>
    </row>
    <row r="680320" spans="8:8">
      <c r="H680320" s="317"/>
    </row>
    <row r="680321" spans="8:8">
      <c r="H680321" s="317"/>
    </row>
    <row r="680322" spans="8:8">
      <c r="H680322" s="317"/>
    </row>
    <row r="680323" spans="8:8">
      <c r="H680323" s="317"/>
    </row>
    <row r="680324" spans="8:8">
      <c r="H680324" s="317"/>
    </row>
    <row r="680325" spans="8:8">
      <c r="H680325" s="317"/>
    </row>
    <row r="680326" spans="8:8">
      <c r="H680326" s="317"/>
    </row>
    <row r="680327" spans="8:8">
      <c r="H680327" s="317"/>
    </row>
    <row r="680328" spans="8:8">
      <c r="H680328" s="317"/>
    </row>
    <row r="680329" spans="8:8">
      <c r="H680329" s="317"/>
    </row>
    <row r="680330" spans="8:8">
      <c r="H680330" s="317"/>
    </row>
    <row r="680331" spans="8:8">
      <c r="H680331" s="317"/>
    </row>
    <row r="680332" spans="8:8">
      <c r="H680332" s="317"/>
    </row>
    <row r="680333" spans="8:8">
      <c r="H680333" s="317"/>
    </row>
    <row r="680334" spans="8:8">
      <c r="H680334" s="317"/>
    </row>
    <row r="680335" spans="8:8">
      <c r="H680335" s="317"/>
    </row>
    <row r="680336" spans="8:8">
      <c r="H680336" s="317"/>
    </row>
    <row r="680337" spans="8:8">
      <c r="H680337" s="317"/>
    </row>
    <row r="680338" spans="8:8">
      <c r="H680338" s="317"/>
    </row>
    <row r="680339" spans="8:8">
      <c r="H680339" s="317"/>
    </row>
    <row r="680340" spans="8:8">
      <c r="H680340" s="317"/>
    </row>
    <row r="680341" spans="8:8">
      <c r="H680341" s="317"/>
    </row>
    <row r="680342" spans="8:8">
      <c r="H680342" s="317"/>
    </row>
    <row r="680343" spans="8:8">
      <c r="H680343" s="317"/>
    </row>
    <row r="680344" spans="8:8">
      <c r="H680344" s="317"/>
    </row>
    <row r="680345" spans="8:8">
      <c r="H680345" s="317"/>
    </row>
    <row r="680346" spans="8:8">
      <c r="H680346" s="317"/>
    </row>
    <row r="680347" spans="8:8">
      <c r="H680347" s="317"/>
    </row>
    <row r="680348" spans="8:8">
      <c r="H680348" s="317"/>
    </row>
    <row r="680349" spans="8:8">
      <c r="H680349" s="317"/>
    </row>
    <row r="680350" spans="8:8">
      <c r="H680350" s="317"/>
    </row>
    <row r="680351" spans="8:8">
      <c r="H680351" s="317"/>
    </row>
    <row r="680352" spans="8:8">
      <c r="H680352" s="317"/>
    </row>
    <row r="680353" spans="8:8">
      <c r="H680353" s="317"/>
    </row>
    <row r="680354" spans="8:8">
      <c r="H680354" s="317"/>
    </row>
    <row r="680355" spans="8:8">
      <c r="H680355" s="317"/>
    </row>
    <row r="680356" spans="8:8">
      <c r="H680356" s="317"/>
    </row>
    <row r="680357" spans="8:8">
      <c r="H680357" s="317"/>
    </row>
    <row r="680358" spans="8:8">
      <c r="H680358" s="317"/>
    </row>
    <row r="680359" spans="8:8">
      <c r="H680359" s="317"/>
    </row>
    <row r="680360" spans="8:8">
      <c r="H680360" s="317"/>
    </row>
    <row r="680361" spans="8:8">
      <c r="H680361" s="317"/>
    </row>
    <row r="680362" spans="8:8">
      <c r="H680362" s="317"/>
    </row>
    <row r="680363" spans="8:8">
      <c r="H680363" s="317"/>
    </row>
    <row r="680364" spans="8:8">
      <c r="H680364" s="317"/>
    </row>
    <row r="680365" spans="8:8">
      <c r="H680365" s="317"/>
    </row>
    <row r="680366" spans="8:8">
      <c r="H680366" s="317"/>
    </row>
    <row r="680367" spans="8:8">
      <c r="H680367" s="317"/>
    </row>
    <row r="680368" spans="8:8">
      <c r="H680368" s="317"/>
    </row>
    <row r="680369" spans="8:8">
      <c r="H680369" s="317"/>
    </row>
    <row r="680370" spans="8:8">
      <c r="H680370" s="317"/>
    </row>
    <row r="680371" spans="8:8">
      <c r="H680371" s="317"/>
    </row>
    <row r="680372" spans="8:8">
      <c r="H680372" s="317"/>
    </row>
    <row r="680373" spans="8:8">
      <c r="H680373" s="317"/>
    </row>
    <row r="680374" spans="8:8">
      <c r="H680374" s="317"/>
    </row>
    <row r="680375" spans="8:8">
      <c r="H680375" s="317"/>
    </row>
    <row r="680376" spans="8:8">
      <c r="H680376" s="317"/>
    </row>
    <row r="680377" spans="8:8">
      <c r="H680377" s="317"/>
    </row>
    <row r="680378" spans="8:8">
      <c r="H680378" s="317"/>
    </row>
    <row r="680379" spans="8:8">
      <c r="H680379" s="317"/>
    </row>
    <row r="680380" spans="8:8">
      <c r="H680380" s="317"/>
    </row>
    <row r="680381" spans="8:8">
      <c r="H680381" s="317"/>
    </row>
    <row r="680382" spans="8:8">
      <c r="H680382" s="317"/>
    </row>
    <row r="680383" spans="8:8">
      <c r="H680383" s="317"/>
    </row>
    <row r="680384" spans="8:8">
      <c r="H680384" s="317"/>
    </row>
    <row r="680385" spans="8:8">
      <c r="H680385" s="317"/>
    </row>
    <row r="680386" spans="8:8">
      <c r="H680386" s="317"/>
    </row>
    <row r="680387" spans="8:8">
      <c r="H680387" s="317"/>
    </row>
    <row r="680388" spans="8:8">
      <c r="H680388" s="317"/>
    </row>
    <row r="680389" spans="8:8">
      <c r="H680389" s="317"/>
    </row>
    <row r="680390" spans="8:8">
      <c r="H680390" s="317"/>
    </row>
    <row r="680391" spans="8:8">
      <c r="H680391" s="317"/>
    </row>
    <row r="680392" spans="8:8">
      <c r="H680392" s="317"/>
    </row>
    <row r="680393" spans="8:8">
      <c r="H680393" s="317"/>
    </row>
    <row r="680394" spans="8:8">
      <c r="H680394" s="317"/>
    </row>
    <row r="680395" spans="8:8">
      <c r="H680395" s="317"/>
    </row>
    <row r="680396" spans="8:8">
      <c r="H680396" s="317"/>
    </row>
    <row r="680397" spans="8:8">
      <c r="H680397" s="317"/>
    </row>
    <row r="680398" spans="8:8">
      <c r="H680398" s="317"/>
    </row>
    <row r="680399" spans="8:8">
      <c r="H680399" s="317"/>
    </row>
    <row r="680400" spans="8:8">
      <c r="H680400" s="317"/>
    </row>
    <row r="680401" spans="8:8">
      <c r="H680401" s="317"/>
    </row>
    <row r="680402" spans="8:8">
      <c r="H680402" s="317"/>
    </row>
    <row r="680403" spans="8:8">
      <c r="H680403" s="317"/>
    </row>
    <row r="680404" spans="8:8">
      <c r="H680404" s="317"/>
    </row>
    <row r="680405" spans="8:8">
      <c r="H680405" s="317"/>
    </row>
    <row r="680406" spans="8:8">
      <c r="H680406" s="317"/>
    </row>
    <row r="680407" spans="8:8">
      <c r="H680407" s="317"/>
    </row>
    <row r="680408" spans="8:8">
      <c r="H680408" s="317"/>
    </row>
    <row r="680409" spans="8:8">
      <c r="H680409" s="317"/>
    </row>
    <row r="680410" spans="8:8">
      <c r="H680410" s="317"/>
    </row>
    <row r="680411" spans="8:8">
      <c r="H680411" s="317"/>
    </row>
    <row r="680412" spans="8:8">
      <c r="H680412" s="317"/>
    </row>
    <row r="680413" spans="8:8">
      <c r="H680413" s="317"/>
    </row>
    <row r="680414" spans="8:8">
      <c r="H680414" s="317"/>
    </row>
    <row r="680415" spans="8:8">
      <c r="H680415" s="317"/>
    </row>
    <row r="680416" spans="8:8">
      <c r="H680416" s="317"/>
    </row>
    <row r="680417" spans="8:8">
      <c r="H680417" s="317"/>
    </row>
    <row r="680418" spans="8:8">
      <c r="H680418" s="317"/>
    </row>
    <row r="680419" spans="8:8">
      <c r="H680419" s="317"/>
    </row>
    <row r="680420" spans="8:8">
      <c r="H680420" s="317"/>
    </row>
    <row r="680421" spans="8:8">
      <c r="H680421" s="317"/>
    </row>
    <row r="680422" spans="8:8">
      <c r="H680422" s="317"/>
    </row>
    <row r="680423" spans="8:8">
      <c r="H680423" s="317"/>
    </row>
    <row r="680424" spans="8:8">
      <c r="H680424" s="317"/>
    </row>
    <row r="680425" spans="8:8">
      <c r="H680425" s="317"/>
    </row>
    <row r="680426" spans="8:8">
      <c r="H680426" s="317"/>
    </row>
    <row r="680427" spans="8:8">
      <c r="H680427" s="317"/>
    </row>
    <row r="680428" spans="8:8">
      <c r="H680428" s="317"/>
    </row>
    <row r="680429" spans="8:8">
      <c r="H680429" s="317"/>
    </row>
    <row r="680430" spans="8:8">
      <c r="H680430" s="317"/>
    </row>
    <row r="680431" spans="8:8">
      <c r="H680431" s="317"/>
    </row>
    <row r="680432" spans="8:8">
      <c r="H680432" s="317"/>
    </row>
    <row r="680433" spans="8:8">
      <c r="H680433" s="317"/>
    </row>
    <row r="680434" spans="8:8">
      <c r="H680434" s="317"/>
    </row>
    <row r="680435" spans="8:8">
      <c r="H680435" s="317"/>
    </row>
    <row r="680436" spans="8:8">
      <c r="H680436" s="317"/>
    </row>
    <row r="680437" spans="8:8">
      <c r="H680437" s="317"/>
    </row>
    <row r="680438" spans="8:8">
      <c r="H680438" s="317"/>
    </row>
    <row r="680439" spans="8:8">
      <c r="H680439" s="317"/>
    </row>
    <row r="680440" spans="8:8">
      <c r="H680440" s="317"/>
    </row>
    <row r="680441" spans="8:8">
      <c r="H680441" s="317"/>
    </row>
    <row r="680442" spans="8:8">
      <c r="H680442" s="317"/>
    </row>
    <row r="680443" spans="8:8">
      <c r="H680443" s="317"/>
    </row>
    <row r="680444" spans="8:8">
      <c r="H680444" s="317"/>
    </row>
    <row r="680445" spans="8:8">
      <c r="H680445" s="317"/>
    </row>
    <row r="680446" spans="8:8">
      <c r="H680446" s="317"/>
    </row>
    <row r="680447" spans="8:8">
      <c r="H680447" s="317"/>
    </row>
    <row r="680448" spans="8:8">
      <c r="H680448" s="317"/>
    </row>
    <row r="680449" spans="8:8">
      <c r="H680449" s="317"/>
    </row>
    <row r="680450" spans="8:8">
      <c r="H680450" s="317"/>
    </row>
    <row r="680451" spans="8:8">
      <c r="H680451" s="317"/>
    </row>
    <row r="680452" spans="8:8">
      <c r="H680452" s="317"/>
    </row>
    <row r="680453" spans="8:8">
      <c r="H680453" s="317"/>
    </row>
    <row r="680454" spans="8:8">
      <c r="H680454" s="317"/>
    </row>
    <row r="680455" spans="8:8">
      <c r="H680455" s="317"/>
    </row>
    <row r="680456" spans="8:8">
      <c r="H680456" s="317"/>
    </row>
    <row r="680457" spans="8:8">
      <c r="H680457" s="317"/>
    </row>
    <row r="680458" spans="8:8">
      <c r="H680458" s="317"/>
    </row>
    <row r="680459" spans="8:8">
      <c r="H680459" s="317"/>
    </row>
    <row r="680460" spans="8:8">
      <c r="H680460" s="317"/>
    </row>
    <row r="680461" spans="8:8">
      <c r="H680461" s="317"/>
    </row>
    <row r="680462" spans="8:8">
      <c r="H680462" s="317"/>
    </row>
    <row r="680463" spans="8:8">
      <c r="H680463" s="317"/>
    </row>
    <row r="680464" spans="8:8">
      <c r="H680464" s="317"/>
    </row>
    <row r="680465" spans="8:8">
      <c r="H680465" s="317"/>
    </row>
    <row r="680466" spans="8:8">
      <c r="H680466" s="317"/>
    </row>
    <row r="680467" spans="8:8">
      <c r="H680467" s="317"/>
    </row>
    <row r="680468" spans="8:8">
      <c r="H680468" s="317"/>
    </row>
    <row r="680469" spans="8:8">
      <c r="H680469" s="317"/>
    </row>
    <row r="680470" spans="8:8">
      <c r="H680470" s="317"/>
    </row>
    <row r="680471" spans="8:8">
      <c r="H680471" s="317"/>
    </row>
    <row r="680472" spans="8:8">
      <c r="H680472" s="317"/>
    </row>
    <row r="680473" spans="8:8">
      <c r="H680473" s="317"/>
    </row>
    <row r="680474" spans="8:8">
      <c r="H680474" s="317"/>
    </row>
    <row r="680475" spans="8:8">
      <c r="H680475" s="317"/>
    </row>
    <row r="680476" spans="8:8">
      <c r="H680476" s="317"/>
    </row>
    <row r="680477" spans="8:8">
      <c r="H680477" s="317"/>
    </row>
    <row r="680478" spans="8:8">
      <c r="H680478" s="317"/>
    </row>
    <row r="680479" spans="8:8">
      <c r="H680479" s="317"/>
    </row>
    <row r="680480" spans="8:8">
      <c r="H680480" s="317"/>
    </row>
    <row r="680481" spans="8:8">
      <c r="H680481" s="317"/>
    </row>
    <row r="680482" spans="8:8">
      <c r="H680482" s="317"/>
    </row>
    <row r="680483" spans="8:8">
      <c r="H680483" s="317"/>
    </row>
    <row r="680484" spans="8:8">
      <c r="H680484" s="317"/>
    </row>
    <row r="680485" spans="8:8">
      <c r="H680485" s="317"/>
    </row>
    <row r="680486" spans="8:8">
      <c r="H680486" s="317"/>
    </row>
    <row r="680487" spans="8:8">
      <c r="H680487" s="317"/>
    </row>
    <row r="680488" spans="8:8">
      <c r="H680488" s="317"/>
    </row>
    <row r="680489" spans="8:8">
      <c r="H680489" s="317"/>
    </row>
    <row r="680490" spans="8:8">
      <c r="H680490" s="317"/>
    </row>
    <row r="680491" spans="8:8">
      <c r="H680491" s="317"/>
    </row>
    <row r="680492" spans="8:8">
      <c r="H680492" s="317"/>
    </row>
    <row r="680493" spans="8:8">
      <c r="H680493" s="317"/>
    </row>
    <row r="680494" spans="8:8">
      <c r="H680494" s="317"/>
    </row>
    <row r="680495" spans="8:8">
      <c r="H680495" s="317"/>
    </row>
    <row r="680496" spans="8:8">
      <c r="H680496" s="317"/>
    </row>
    <row r="680497" spans="8:8">
      <c r="H680497" s="317"/>
    </row>
    <row r="680498" spans="8:8">
      <c r="H680498" s="317"/>
    </row>
    <row r="680499" spans="8:8">
      <c r="H680499" s="317"/>
    </row>
    <row r="680500" spans="8:8">
      <c r="H680500" s="317"/>
    </row>
    <row r="680501" spans="8:8">
      <c r="H680501" s="317"/>
    </row>
    <row r="680502" spans="8:8">
      <c r="H680502" s="317"/>
    </row>
    <row r="680503" spans="8:8">
      <c r="H680503" s="317"/>
    </row>
    <row r="680504" spans="8:8">
      <c r="H680504" s="317"/>
    </row>
    <row r="680505" spans="8:8">
      <c r="H680505" s="317"/>
    </row>
    <row r="680506" spans="8:8">
      <c r="H680506" s="317"/>
    </row>
    <row r="680507" spans="8:8">
      <c r="H680507" s="317"/>
    </row>
    <row r="680508" spans="8:8">
      <c r="H680508" s="317"/>
    </row>
    <row r="680509" spans="8:8">
      <c r="H680509" s="317"/>
    </row>
    <row r="680510" spans="8:8">
      <c r="H680510" s="317"/>
    </row>
    <row r="680511" spans="8:8">
      <c r="H680511" s="317"/>
    </row>
    <row r="680512" spans="8:8">
      <c r="H680512" s="317"/>
    </row>
    <row r="680513" spans="8:8">
      <c r="H680513" s="317"/>
    </row>
    <row r="680514" spans="8:8">
      <c r="H680514" s="317"/>
    </row>
    <row r="680515" spans="8:8">
      <c r="H680515" s="317"/>
    </row>
    <row r="680516" spans="8:8">
      <c r="H680516" s="317"/>
    </row>
    <row r="680517" spans="8:8">
      <c r="H680517" s="317"/>
    </row>
    <row r="680518" spans="8:8">
      <c r="H680518" s="317"/>
    </row>
    <row r="680519" spans="8:8">
      <c r="H680519" s="317"/>
    </row>
    <row r="680520" spans="8:8">
      <c r="H680520" s="317"/>
    </row>
    <row r="680521" spans="8:8">
      <c r="H680521" s="317"/>
    </row>
    <row r="680522" spans="8:8">
      <c r="H680522" s="317"/>
    </row>
    <row r="680523" spans="8:8">
      <c r="H680523" s="317"/>
    </row>
    <row r="680524" spans="8:8">
      <c r="H680524" s="317"/>
    </row>
    <row r="680525" spans="8:8">
      <c r="H680525" s="317"/>
    </row>
    <row r="680526" spans="8:8">
      <c r="H680526" s="317"/>
    </row>
    <row r="680527" spans="8:8">
      <c r="H680527" s="317"/>
    </row>
    <row r="680528" spans="8:8">
      <c r="H680528" s="317"/>
    </row>
    <row r="680529" spans="8:8">
      <c r="H680529" s="317"/>
    </row>
    <row r="680530" spans="8:8">
      <c r="H680530" s="317"/>
    </row>
    <row r="680531" spans="8:8">
      <c r="H680531" s="317"/>
    </row>
    <row r="680532" spans="8:8">
      <c r="H680532" s="317"/>
    </row>
    <row r="680533" spans="8:8">
      <c r="H680533" s="317"/>
    </row>
    <row r="680534" spans="8:8">
      <c r="H680534" s="317"/>
    </row>
    <row r="680535" spans="8:8">
      <c r="H680535" s="317"/>
    </row>
    <row r="680536" spans="8:8">
      <c r="H680536" s="317"/>
    </row>
    <row r="680537" spans="8:8">
      <c r="H680537" s="317"/>
    </row>
    <row r="680538" spans="8:8">
      <c r="H680538" s="317"/>
    </row>
    <row r="680539" spans="8:8">
      <c r="H680539" s="317"/>
    </row>
    <row r="680540" spans="8:8">
      <c r="H680540" s="317"/>
    </row>
    <row r="680541" spans="8:8">
      <c r="H680541" s="317"/>
    </row>
    <row r="680542" spans="8:8">
      <c r="H680542" s="317"/>
    </row>
    <row r="680543" spans="8:8">
      <c r="H680543" s="317"/>
    </row>
    <row r="680544" spans="8:8">
      <c r="H680544" s="317"/>
    </row>
    <row r="680545" spans="8:8">
      <c r="H680545" s="317"/>
    </row>
    <row r="680546" spans="8:8">
      <c r="H680546" s="317"/>
    </row>
    <row r="680547" spans="8:8">
      <c r="H680547" s="317"/>
    </row>
    <row r="680548" spans="8:8">
      <c r="H680548" s="317"/>
    </row>
    <row r="680549" spans="8:8">
      <c r="H680549" s="317"/>
    </row>
    <row r="680550" spans="8:8">
      <c r="H680550" s="317"/>
    </row>
    <row r="680551" spans="8:8">
      <c r="H680551" s="317"/>
    </row>
    <row r="680552" spans="8:8">
      <c r="H680552" s="317"/>
    </row>
    <row r="680553" spans="8:8">
      <c r="H680553" s="317"/>
    </row>
    <row r="680554" spans="8:8">
      <c r="H680554" s="317"/>
    </row>
    <row r="680555" spans="8:8">
      <c r="H680555" s="317"/>
    </row>
    <row r="680556" spans="8:8">
      <c r="H680556" s="317"/>
    </row>
    <row r="680557" spans="8:8">
      <c r="H680557" s="317"/>
    </row>
    <row r="680558" spans="8:8">
      <c r="H680558" s="317"/>
    </row>
    <row r="680559" spans="8:8">
      <c r="H680559" s="317"/>
    </row>
    <row r="680560" spans="8:8">
      <c r="H680560" s="317"/>
    </row>
    <row r="680561" spans="8:8">
      <c r="H680561" s="317"/>
    </row>
    <row r="680562" spans="8:8">
      <c r="H680562" s="317"/>
    </row>
    <row r="680563" spans="8:8">
      <c r="H680563" s="317"/>
    </row>
    <row r="680564" spans="8:8">
      <c r="H680564" s="317"/>
    </row>
    <row r="680565" spans="8:8">
      <c r="H680565" s="317"/>
    </row>
    <row r="680566" spans="8:8">
      <c r="H680566" s="317"/>
    </row>
    <row r="680567" spans="8:8">
      <c r="H680567" s="317"/>
    </row>
    <row r="680568" spans="8:8">
      <c r="H680568" s="317"/>
    </row>
    <row r="680569" spans="8:8">
      <c r="H680569" s="317"/>
    </row>
    <row r="680570" spans="8:8">
      <c r="H680570" s="317"/>
    </row>
    <row r="680571" spans="8:8">
      <c r="H680571" s="317"/>
    </row>
    <row r="680572" spans="8:8">
      <c r="H680572" s="317"/>
    </row>
    <row r="680573" spans="8:8">
      <c r="H680573" s="317"/>
    </row>
    <row r="680574" spans="8:8">
      <c r="H680574" s="317"/>
    </row>
    <row r="680575" spans="8:8">
      <c r="H680575" s="317"/>
    </row>
    <row r="680576" spans="8:8">
      <c r="H680576" s="317"/>
    </row>
    <row r="680577" spans="8:8">
      <c r="H680577" s="317"/>
    </row>
    <row r="680578" spans="8:8">
      <c r="H680578" s="317"/>
    </row>
    <row r="680579" spans="8:8">
      <c r="H680579" s="317"/>
    </row>
    <row r="680580" spans="8:8">
      <c r="H680580" s="317"/>
    </row>
    <row r="680581" spans="8:8">
      <c r="H680581" s="317"/>
    </row>
    <row r="680582" spans="8:8">
      <c r="H680582" s="317"/>
    </row>
    <row r="680583" spans="8:8">
      <c r="H680583" s="317"/>
    </row>
    <row r="680584" spans="8:8">
      <c r="H680584" s="317"/>
    </row>
    <row r="680585" spans="8:8">
      <c r="H680585" s="317"/>
    </row>
    <row r="680586" spans="8:8">
      <c r="H680586" s="317"/>
    </row>
    <row r="680587" spans="8:8">
      <c r="H680587" s="317"/>
    </row>
    <row r="680588" spans="8:8">
      <c r="H680588" s="317"/>
    </row>
    <row r="680589" spans="8:8">
      <c r="H680589" s="317"/>
    </row>
    <row r="680590" spans="8:8">
      <c r="H680590" s="317"/>
    </row>
    <row r="680591" spans="8:8">
      <c r="H680591" s="317"/>
    </row>
    <row r="680592" spans="8:8">
      <c r="H680592" s="317"/>
    </row>
    <row r="680593" spans="8:8">
      <c r="H680593" s="317"/>
    </row>
    <row r="680594" spans="8:8">
      <c r="H680594" s="317"/>
    </row>
    <row r="680595" spans="8:8">
      <c r="H680595" s="317"/>
    </row>
    <row r="680596" spans="8:8">
      <c r="H680596" s="317"/>
    </row>
    <row r="680597" spans="8:8">
      <c r="H680597" s="317"/>
    </row>
    <row r="680598" spans="8:8">
      <c r="H680598" s="317"/>
    </row>
    <row r="680599" spans="8:8">
      <c r="H680599" s="317"/>
    </row>
    <row r="680600" spans="8:8">
      <c r="H680600" s="317"/>
    </row>
    <row r="680601" spans="8:8">
      <c r="H680601" s="317"/>
    </row>
    <row r="680602" spans="8:8">
      <c r="H680602" s="317"/>
    </row>
    <row r="680603" spans="8:8">
      <c r="H680603" s="317"/>
    </row>
    <row r="680604" spans="8:8">
      <c r="H680604" s="317"/>
    </row>
    <row r="680605" spans="8:8">
      <c r="H680605" s="317"/>
    </row>
    <row r="680606" spans="8:8">
      <c r="H680606" s="317"/>
    </row>
    <row r="680607" spans="8:8">
      <c r="H680607" s="317"/>
    </row>
    <row r="680608" spans="8:8">
      <c r="H680608" s="317"/>
    </row>
    <row r="680609" spans="8:8">
      <c r="H680609" s="317"/>
    </row>
    <row r="680610" spans="8:8">
      <c r="H680610" s="317"/>
    </row>
    <row r="680611" spans="8:8">
      <c r="H680611" s="317"/>
    </row>
    <row r="680612" spans="8:8">
      <c r="H680612" s="317"/>
    </row>
    <row r="680613" spans="8:8">
      <c r="H680613" s="317"/>
    </row>
    <row r="680614" spans="8:8">
      <c r="H680614" s="317"/>
    </row>
    <row r="680615" spans="8:8">
      <c r="H680615" s="317"/>
    </row>
    <row r="680616" spans="8:8">
      <c r="H680616" s="317"/>
    </row>
    <row r="680617" spans="8:8">
      <c r="H680617" s="317"/>
    </row>
    <row r="680618" spans="8:8">
      <c r="H680618" s="317"/>
    </row>
    <row r="680619" spans="8:8">
      <c r="H680619" s="317"/>
    </row>
    <row r="680620" spans="8:8">
      <c r="H680620" s="317"/>
    </row>
    <row r="680621" spans="8:8">
      <c r="H680621" s="317"/>
    </row>
    <row r="680622" spans="8:8">
      <c r="H680622" s="317"/>
    </row>
    <row r="680623" spans="8:8">
      <c r="H680623" s="317"/>
    </row>
    <row r="680624" spans="8:8">
      <c r="H680624" s="317"/>
    </row>
    <row r="680625" spans="8:8">
      <c r="H680625" s="317"/>
    </row>
    <row r="680626" spans="8:8">
      <c r="H680626" s="317"/>
    </row>
    <row r="680627" spans="8:8">
      <c r="H680627" s="317"/>
    </row>
    <row r="680628" spans="8:8">
      <c r="H680628" s="317"/>
    </row>
    <row r="680629" spans="8:8">
      <c r="H680629" s="317"/>
    </row>
    <row r="680630" spans="8:8">
      <c r="H680630" s="317"/>
    </row>
    <row r="680631" spans="8:8">
      <c r="H680631" s="317"/>
    </row>
    <row r="680632" spans="8:8">
      <c r="H680632" s="317"/>
    </row>
    <row r="680633" spans="8:8">
      <c r="H680633" s="317"/>
    </row>
    <row r="680634" spans="8:8">
      <c r="H680634" s="317"/>
    </row>
    <row r="680635" spans="8:8">
      <c r="H680635" s="317"/>
    </row>
    <row r="680636" spans="8:8">
      <c r="H680636" s="317"/>
    </row>
    <row r="680637" spans="8:8">
      <c r="H680637" s="317"/>
    </row>
    <row r="680638" spans="8:8">
      <c r="H680638" s="317"/>
    </row>
    <row r="680639" spans="8:8">
      <c r="H680639" s="317"/>
    </row>
    <row r="680640" spans="8:8">
      <c r="H680640" s="317"/>
    </row>
    <row r="680641" spans="8:8">
      <c r="H680641" s="317"/>
    </row>
    <row r="680642" spans="8:8">
      <c r="H680642" s="317"/>
    </row>
    <row r="680643" spans="8:8">
      <c r="H680643" s="317"/>
    </row>
    <row r="680644" spans="8:8">
      <c r="H680644" s="317"/>
    </row>
    <row r="680645" spans="8:8">
      <c r="H680645" s="317"/>
    </row>
    <row r="680646" spans="8:8">
      <c r="H680646" s="317"/>
    </row>
    <row r="680647" spans="8:8">
      <c r="H680647" s="317"/>
    </row>
    <row r="680648" spans="8:8">
      <c r="H680648" s="317"/>
    </row>
    <row r="680649" spans="8:8">
      <c r="H680649" s="317"/>
    </row>
    <row r="680650" spans="8:8">
      <c r="H680650" s="317"/>
    </row>
    <row r="680651" spans="8:8">
      <c r="H680651" s="317"/>
    </row>
    <row r="680652" spans="8:8">
      <c r="H680652" s="317"/>
    </row>
    <row r="680653" spans="8:8">
      <c r="H680653" s="317"/>
    </row>
    <row r="680654" spans="8:8">
      <c r="H680654" s="317"/>
    </row>
    <row r="680655" spans="8:8">
      <c r="H680655" s="317"/>
    </row>
    <row r="680656" spans="8:8">
      <c r="H680656" s="317"/>
    </row>
    <row r="680657" spans="8:8">
      <c r="H680657" s="317"/>
    </row>
    <row r="680658" spans="8:8">
      <c r="H680658" s="317"/>
    </row>
    <row r="680659" spans="8:8">
      <c r="H680659" s="317"/>
    </row>
    <row r="680660" spans="8:8">
      <c r="H680660" s="317"/>
    </row>
    <row r="680661" spans="8:8">
      <c r="H680661" s="317"/>
    </row>
    <row r="680662" spans="8:8">
      <c r="H680662" s="317"/>
    </row>
    <row r="680663" spans="8:8">
      <c r="H680663" s="317"/>
    </row>
    <row r="680664" spans="8:8">
      <c r="H680664" s="317"/>
    </row>
    <row r="680665" spans="8:8">
      <c r="H680665" s="317"/>
    </row>
    <row r="680666" spans="8:8">
      <c r="H680666" s="317"/>
    </row>
    <row r="680667" spans="8:8">
      <c r="H680667" s="317"/>
    </row>
    <row r="680668" spans="8:8">
      <c r="H680668" s="317"/>
    </row>
    <row r="680669" spans="8:8">
      <c r="H680669" s="317"/>
    </row>
    <row r="680670" spans="8:8">
      <c r="H680670" s="317"/>
    </row>
    <row r="680671" spans="8:8">
      <c r="H680671" s="317"/>
    </row>
    <row r="680672" spans="8:8">
      <c r="H680672" s="317"/>
    </row>
    <row r="680673" spans="8:8">
      <c r="H680673" s="317"/>
    </row>
    <row r="680674" spans="8:8">
      <c r="H680674" s="317"/>
    </row>
    <row r="680675" spans="8:8">
      <c r="H680675" s="317"/>
    </row>
    <row r="680676" spans="8:8">
      <c r="H680676" s="317"/>
    </row>
    <row r="680677" spans="8:8">
      <c r="H680677" s="317"/>
    </row>
    <row r="680678" spans="8:8">
      <c r="H680678" s="317"/>
    </row>
    <row r="680679" spans="8:8">
      <c r="H680679" s="317"/>
    </row>
    <row r="680680" spans="8:8">
      <c r="H680680" s="317"/>
    </row>
    <row r="680681" spans="8:8">
      <c r="H680681" s="317"/>
    </row>
    <row r="680682" spans="8:8">
      <c r="H680682" s="317"/>
    </row>
    <row r="680683" spans="8:8">
      <c r="H680683" s="317"/>
    </row>
    <row r="680684" spans="8:8">
      <c r="H680684" s="317"/>
    </row>
    <row r="680685" spans="8:8">
      <c r="H680685" s="317"/>
    </row>
    <row r="680686" spans="8:8">
      <c r="H680686" s="317"/>
    </row>
    <row r="680687" spans="8:8">
      <c r="H680687" s="317"/>
    </row>
    <row r="680688" spans="8:8">
      <c r="H680688" s="317"/>
    </row>
    <row r="680689" spans="8:8">
      <c r="H680689" s="317"/>
    </row>
    <row r="680690" spans="8:8">
      <c r="H680690" s="317"/>
    </row>
    <row r="680691" spans="8:8">
      <c r="H680691" s="317"/>
    </row>
    <row r="680692" spans="8:8">
      <c r="H680692" s="317"/>
    </row>
    <row r="680693" spans="8:8">
      <c r="H680693" s="317"/>
    </row>
    <row r="680694" spans="8:8">
      <c r="H680694" s="317"/>
    </row>
    <row r="680695" spans="8:8">
      <c r="H680695" s="317"/>
    </row>
    <row r="680696" spans="8:8">
      <c r="H680696" s="317"/>
    </row>
    <row r="680697" spans="8:8">
      <c r="H680697" s="317"/>
    </row>
    <row r="680698" spans="8:8">
      <c r="H680698" s="317"/>
    </row>
    <row r="680699" spans="8:8">
      <c r="H680699" s="317"/>
    </row>
    <row r="680700" spans="8:8">
      <c r="H680700" s="317"/>
    </row>
    <row r="680701" spans="8:8">
      <c r="H680701" s="317"/>
    </row>
    <row r="680702" spans="8:8">
      <c r="H680702" s="317"/>
    </row>
    <row r="680703" spans="8:8">
      <c r="H680703" s="317"/>
    </row>
    <row r="680704" spans="8:8">
      <c r="H680704" s="317"/>
    </row>
    <row r="680705" spans="8:8">
      <c r="H680705" s="317"/>
    </row>
    <row r="680706" spans="8:8">
      <c r="H680706" s="317"/>
    </row>
    <row r="680707" spans="8:8">
      <c r="H680707" s="317"/>
    </row>
    <row r="680708" spans="8:8">
      <c r="H680708" s="317"/>
    </row>
    <row r="680709" spans="8:8">
      <c r="H680709" s="317"/>
    </row>
    <row r="680710" spans="8:8">
      <c r="H680710" s="317"/>
    </row>
    <row r="680711" spans="8:8">
      <c r="H680711" s="317"/>
    </row>
    <row r="680712" spans="8:8">
      <c r="H680712" s="317"/>
    </row>
    <row r="680713" spans="8:8">
      <c r="H680713" s="317"/>
    </row>
    <row r="680714" spans="8:8">
      <c r="H680714" s="317"/>
    </row>
    <row r="680715" spans="8:8">
      <c r="H680715" s="317"/>
    </row>
    <row r="680716" spans="8:8">
      <c r="H680716" s="317"/>
    </row>
    <row r="680717" spans="8:8">
      <c r="H680717" s="317"/>
    </row>
    <row r="680718" spans="8:8">
      <c r="H680718" s="317"/>
    </row>
    <row r="680719" spans="8:8">
      <c r="H680719" s="317"/>
    </row>
    <row r="680720" spans="8:8">
      <c r="H680720" s="317"/>
    </row>
    <row r="680721" spans="8:8">
      <c r="H680721" s="317"/>
    </row>
    <row r="680722" spans="8:8">
      <c r="H680722" s="317"/>
    </row>
    <row r="680723" spans="8:8">
      <c r="H680723" s="317"/>
    </row>
    <row r="680724" spans="8:8">
      <c r="H680724" s="317"/>
    </row>
    <row r="680725" spans="8:8">
      <c r="H680725" s="317"/>
    </row>
    <row r="680726" spans="8:8">
      <c r="H680726" s="317"/>
    </row>
    <row r="680727" spans="8:8">
      <c r="H680727" s="317"/>
    </row>
    <row r="680728" spans="8:8">
      <c r="H680728" s="317"/>
    </row>
    <row r="680729" spans="8:8">
      <c r="H680729" s="317"/>
    </row>
    <row r="680730" spans="8:8">
      <c r="H680730" s="317"/>
    </row>
    <row r="680731" spans="8:8">
      <c r="H680731" s="317"/>
    </row>
    <row r="680732" spans="8:8">
      <c r="H680732" s="317"/>
    </row>
    <row r="680733" spans="8:8">
      <c r="H680733" s="317"/>
    </row>
    <row r="680734" spans="8:8">
      <c r="H680734" s="317"/>
    </row>
    <row r="680735" spans="8:8">
      <c r="H680735" s="317"/>
    </row>
    <row r="680736" spans="8:8">
      <c r="H680736" s="317"/>
    </row>
    <row r="680737" spans="8:8">
      <c r="H680737" s="317"/>
    </row>
    <row r="680738" spans="8:8">
      <c r="H680738" s="317"/>
    </row>
    <row r="680739" spans="8:8">
      <c r="H680739" s="317"/>
    </row>
    <row r="680740" spans="8:8">
      <c r="H680740" s="317"/>
    </row>
    <row r="680741" spans="8:8">
      <c r="H680741" s="317"/>
    </row>
    <row r="680742" spans="8:8">
      <c r="H680742" s="317"/>
    </row>
    <row r="680743" spans="8:8">
      <c r="H680743" s="317"/>
    </row>
    <row r="680744" spans="8:8">
      <c r="H680744" s="317"/>
    </row>
    <row r="680745" spans="8:8">
      <c r="H680745" s="317"/>
    </row>
    <row r="680746" spans="8:8">
      <c r="H680746" s="317"/>
    </row>
    <row r="680747" spans="8:8">
      <c r="H680747" s="317"/>
    </row>
    <row r="680748" spans="8:8">
      <c r="H680748" s="317"/>
    </row>
    <row r="680749" spans="8:8">
      <c r="H680749" s="317"/>
    </row>
    <row r="680750" spans="8:8">
      <c r="H680750" s="317"/>
    </row>
    <row r="680751" spans="8:8">
      <c r="H680751" s="317"/>
    </row>
    <row r="680752" spans="8:8">
      <c r="H680752" s="317"/>
    </row>
    <row r="680753" spans="8:8">
      <c r="H680753" s="317"/>
    </row>
    <row r="680754" spans="8:8">
      <c r="H680754" s="317"/>
    </row>
    <row r="680755" spans="8:8">
      <c r="H680755" s="317"/>
    </row>
    <row r="680756" spans="8:8">
      <c r="H680756" s="317"/>
    </row>
    <row r="680757" spans="8:8">
      <c r="H680757" s="317"/>
    </row>
    <row r="680758" spans="8:8">
      <c r="H680758" s="317"/>
    </row>
    <row r="680759" spans="8:8">
      <c r="H680759" s="317"/>
    </row>
    <row r="680760" spans="8:8">
      <c r="H680760" s="317"/>
    </row>
    <row r="680761" spans="8:8">
      <c r="H680761" s="317"/>
    </row>
    <row r="680762" spans="8:8">
      <c r="H680762" s="317"/>
    </row>
    <row r="680763" spans="8:8">
      <c r="H680763" s="317"/>
    </row>
    <row r="680764" spans="8:8">
      <c r="H680764" s="317"/>
    </row>
    <row r="680765" spans="8:8">
      <c r="H680765" s="317"/>
    </row>
    <row r="680766" spans="8:8">
      <c r="H680766" s="317"/>
    </row>
    <row r="680767" spans="8:8">
      <c r="H680767" s="317"/>
    </row>
    <row r="680768" spans="8:8">
      <c r="H680768" s="317"/>
    </row>
    <row r="680769" spans="8:8">
      <c r="H680769" s="317"/>
    </row>
    <row r="680770" spans="8:8">
      <c r="H680770" s="317"/>
    </row>
    <row r="680771" spans="8:8">
      <c r="H680771" s="317"/>
    </row>
    <row r="680772" spans="8:8">
      <c r="H680772" s="317"/>
    </row>
    <row r="680773" spans="8:8">
      <c r="H680773" s="317"/>
    </row>
    <row r="680774" spans="8:8">
      <c r="H680774" s="317"/>
    </row>
    <row r="680775" spans="8:8">
      <c r="H680775" s="317"/>
    </row>
    <row r="680776" spans="8:8">
      <c r="H680776" s="317"/>
    </row>
    <row r="680777" spans="8:8">
      <c r="H680777" s="317"/>
    </row>
    <row r="680778" spans="8:8">
      <c r="H680778" s="317"/>
    </row>
    <row r="680779" spans="8:8">
      <c r="H680779" s="317"/>
    </row>
    <row r="680780" spans="8:8">
      <c r="H680780" s="317"/>
    </row>
    <row r="680781" spans="8:8">
      <c r="H680781" s="317"/>
    </row>
    <row r="680782" spans="8:8">
      <c r="H680782" s="317"/>
    </row>
    <row r="680783" spans="8:8">
      <c r="H680783" s="317"/>
    </row>
    <row r="680784" spans="8:8">
      <c r="H680784" s="317"/>
    </row>
    <row r="680785" spans="8:8">
      <c r="H680785" s="317"/>
    </row>
    <row r="680786" spans="8:8">
      <c r="H680786" s="317"/>
    </row>
    <row r="680787" spans="8:8">
      <c r="H680787" s="317"/>
    </row>
    <row r="680788" spans="8:8">
      <c r="H680788" s="317"/>
    </row>
    <row r="680789" spans="8:8">
      <c r="H680789" s="317"/>
    </row>
    <row r="680790" spans="8:8">
      <c r="H680790" s="317"/>
    </row>
    <row r="680791" spans="8:8">
      <c r="H680791" s="317"/>
    </row>
    <row r="680792" spans="8:8">
      <c r="H680792" s="317"/>
    </row>
    <row r="680793" spans="8:8">
      <c r="H680793" s="317"/>
    </row>
    <row r="680794" spans="8:8">
      <c r="H680794" s="317"/>
    </row>
    <row r="680795" spans="8:8">
      <c r="H680795" s="317"/>
    </row>
    <row r="680796" spans="8:8">
      <c r="H680796" s="317"/>
    </row>
    <row r="680797" spans="8:8">
      <c r="H680797" s="317"/>
    </row>
    <row r="680798" spans="8:8">
      <c r="H680798" s="317"/>
    </row>
    <row r="680799" spans="8:8">
      <c r="H680799" s="317"/>
    </row>
    <row r="680800" spans="8:8">
      <c r="H680800" s="317"/>
    </row>
    <row r="680801" spans="8:8">
      <c r="H680801" s="317"/>
    </row>
    <row r="680802" spans="8:8">
      <c r="H680802" s="317"/>
    </row>
    <row r="680803" spans="8:8">
      <c r="H680803" s="317"/>
    </row>
    <row r="680804" spans="8:8">
      <c r="H680804" s="317"/>
    </row>
    <row r="680805" spans="8:8">
      <c r="H680805" s="317"/>
    </row>
    <row r="680806" spans="8:8">
      <c r="H680806" s="317"/>
    </row>
    <row r="680807" spans="8:8">
      <c r="H680807" s="317"/>
    </row>
    <row r="680808" spans="8:8">
      <c r="H680808" s="317"/>
    </row>
    <row r="680809" spans="8:8">
      <c r="H680809" s="317"/>
    </row>
    <row r="680810" spans="8:8">
      <c r="H680810" s="317"/>
    </row>
    <row r="680811" spans="8:8">
      <c r="H680811" s="317"/>
    </row>
    <row r="680812" spans="8:8">
      <c r="H680812" s="317"/>
    </row>
    <row r="680813" spans="8:8">
      <c r="H680813" s="317"/>
    </row>
    <row r="680814" spans="8:8">
      <c r="H680814" s="317"/>
    </row>
    <row r="680815" spans="8:8">
      <c r="H680815" s="317"/>
    </row>
    <row r="680816" spans="8:8">
      <c r="H680816" s="317"/>
    </row>
    <row r="680817" spans="8:8">
      <c r="H680817" s="317"/>
    </row>
    <row r="680818" spans="8:8">
      <c r="H680818" s="317"/>
    </row>
    <row r="680819" spans="8:8">
      <c r="H680819" s="317"/>
    </row>
    <row r="680820" spans="8:8">
      <c r="H680820" s="317"/>
    </row>
    <row r="680821" spans="8:8">
      <c r="H680821" s="317"/>
    </row>
    <row r="680822" spans="8:8">
      <c r="H680822" s="317"/>
    </row>
    <row r="680823" spans="8:8">
      <c r="H680823" s="317"/>
    </row>
    <row r="680824" spans="8:8">
      <c r="H680824" s="317"/>
    </row>
    <row r="680825" spans="8:8">
      <c r="H680825" s="317"/>
    </row>
    <row r="680826" spans="8:8">
      <c r="H680826" s="317"/>
    </row>
    <row r="680827" spans="8:8">
      <c r="H680827" s="317"/>
    </row>
    <row r="680828" spans="8:8">
      <c r="H680828" s="317"/>
    </row>
    <row r="680829" spans="8:8">
      <c r="H680829" s="317"/>
    </row>
    <row r="680830" spans="8:8">
      <c r="H680830" s="317"/>
    </row>
    <row r="680831" spans="8:8">
      <c r="H680831" s="317"/>
    </row>
    <row r="680832" spans="8:8">
      <c r="H680832" s="317"/>
    </row>
    <row r="680833" spans="8:8">
      <c r="H680833" s="317"/>
    </row>
    <row r="680834" spans="8:8">
      <c r="H680834" s="317"/>
    </row>
    <row r="680835" spans="8:8">
      <c r="H680835" s="317"/>
    </row>
    <row r="680836" spans="8:8">
      <c r="H680836" s="317"/>
    </row>
    <row r="680837" spans="8:8">
      <c r="H680837" s="317"/>
    </row>
    <row r="680838" spans="8:8">
      <c r="H680838" s="317"/>
    </row>
    <row r="680839" spans="8:8">
      <c r="H680839" s="317"/>
    </row>
    <row r="680840" spans="8:8">
      <c r="H680840" s="317"/>
    </row>
    <row r="680841" spans="8:8">
      <c r="H680841" s="317"/>
    </row>
    <row r="680842" spans="8:8">
      <c r="H680842" s="317"/>
    </row>
    <row r="680843" spans="8:8">
      <c r="H680843" s="317"/>
    </row>
    <row r="680844" spans="8:8">
      <c r="H680844" s="317"/>
    </row>
    <row r="680845" spans="8:8">
      <c r="H680845" s="317"/>
    </row>
    <row r="680846" spans="8:8">
      <c r="H680846" s="317"/>
    </row>
    <row r="680847" spans="8:8">
      <c r="H680847" s="317"/>
    </row>
    <row r="680848" spans="8:8">
      <c r="H680848" s="317"/>
    </row>
    <row r="680849" spans="8:8">
      <c r="H680849" s="317"/>
    </row>
    <row r="680850" spans="8:8">
      <c r="H680850" s="317"/>
    </row>
    <row r="680851" spans="8:8">
      <c r="H680851" s="317"/>
    </row>
    <row r="680852" spans="8:8">
      <c r="H680852" s="317"/>
    </row>
    <row r="680853" spans="8:8">
      <c r="H680853" s="317"/>
    </row>
    <row r="680854" spans="8:8">
      <c r="H680854" s="317"/>
    </row>
    <row r="680855" spans="8:8">
      <c r="H680855" s="317"/>
    </row>
    <row r="680856" spans="8:8">
      <c r="H680856" s="317"/>
    </row>
    <row r="680857" spans="8:8">
      <c r="H680857" s="317"/>
    </row>
    <row r="680858" spans="8:8">
      <c r="H680858" s="317"/>
    </row>
    <row r="680859" spans="8:8">
      <c r="H680859" s="317"/>
    </row>
    <row r="680860" spans="8:8">
      <c r="H680860" s="317"/>
    </row>
    <row r="680861" spans="8:8">
      <c r="H680861" s="317"/>
    </row>
    <row r="680862" spans="8:8">
      <c r="H680862" s="317"/>
    </row>
    <row r="680863" spans="8:8">
      <c r="H680863" s="317"/>
    </row>
    <row r="680864" spans="8:8">
      <c r="H680864" s="317"/>
    </row>
    <row r="680865" spans="8:8">
      <c r="H680865" s="317"/>
    </row>
    <row r="680866" spans="8:8">
      <c r="H680866" s="317"/>
    </row>
    <row r="680867" spans="8:8">
      <c r="H680867" s="317"/>
    </row>
    <row r="680868" spans="8:8">
      <c r="H680868" s="317"/>
    </row>
    <row r="680869" spans="8:8">
      <c r="H680869" s="317"/>
    </row>
    <row r="680870" spans="8:8">
      <c r="H680870" s="317"/>
    </row>
    <row r="680871" spans="8:8">
      <c r="H680871" s="317"/>
    </row>
    <row r="680872" spans="8:8">
      <c r="H680872" s="317"/>
    </row>
    <row r="680873" spans="8:8">
      <c r="H680873" s="317"/>
    </row>
    <row r="680874" spans="8:8">
      <c r="H680874" s="317"/>
    </row>
    <row r="680875" spans="8:8">
      <c r="H680875" s="317"/>
    </row>
    <row r="680876" spans="8:8">
      <c r="H680876" s="317"/>
    </row>
    <row r="680877" spans="8:8">
      <c r="H680877" s="317"/>
    </row>
    <row r="680878" spans="8:8">
      <c r="H680878" s="317"/>
    </row>
    <row r="680879" spans="8:8">
      <c r="H680879" s="317"/>
    </row>
    <row r="680880" spans="8:8">
      <c r="H680880" s="317"/>
    </row>
    <row r="680881" spans="8:8">
      <c r="H680881" s="317"/>
    </row>
    <row r="680882" spans="8:8">
      <c r="H680882" s="317"/>
    </row>
    <row r="680883" spans="8:8">
      <c r="H680883" s="317"/>
    </row>
    <row r="680884" spans="8:8">
      <c r="H680884" s="317"/>
    </row>
    <row r="680885" spans="8:8">
      <c r="H680885" s="317"/>
    </row>
    <row r="680886" spans="8:8">
      <c r="H680886" s="317"/>
    </row>
    <row r="680887" spans="8:8">
      <c r="H680887" s="317"/>
    </row>
    <row r="680888" spans="8:8">
      <c r="H680888" s="317"/>
    </row>
    <row r="680889" spans="8:8">
      <c r="H680889" s="317"/>
    </row>
    <row r="680890" spans="8:8">
      <c r="H680890" s="317"/>
    </row>
    <row r="680891" spans="8:8">
      <c r="H680891" s="317"/>
    </row>
    <row r="680892" spans="8:8">
      <c r="H680892" s="317"/>
    </row>
    <row r="680893" spans="8:8">
      <c r="H680893" s="317"/>
    </row>
    <row r="680894" spans="8:8">
      <c r="H680894" s="317"/>
    </row>
    <row r="680895" spans="8:8">
      <c r="H680895" s="317"/>
    </row>
    <row r="680896" spans="8:8">
      <c r="H680896" s="317"/>
    </row>
    <row r="680897" spans="8:8">
      <c r="H680897" s="317"/>
    </row>
    <row r="680898" spans="8:8">
      <c r="H680898" s="317"/>
    </row>
    <row r="680899" spans="8:8">
      <c r="H680899" s="317"/>
    </row>
    <row r="680900" spans="8:8">
      <c r="H680900" s="317"/>
    </row>
    <row r="680901" spans="8:8">
      <c r="H680901" s="317"/>
    </row>
    <row r="680902" spans="8:8">
      <c r="H680902" s="317"/>
    </row>
    <row r="680903" spans="8:8">
      <c r="H680903" s="317"/>
    </row>
    <row r="680904" spans="8:8">
      <c r="H680904" s="317"/>
    </row>
    <row r="680905" spans="8:8">
      <c r="H680905" s="317"/>
    </row>
    <row r="680906" spans="8:8">
      <c r="H680906" s="317"/>
    </row>
    <row r="680907" spans="8:8">
      <c r="H680907" s="317"/>
    </row>
    <row r="680908" spans="8:8">
      <c r="H680908" s="317"/>
    </row>
    <row r="680909" spans="8:8">
      <c r="H680909" s="317"/>
    </row>
    <row r="680910" spans="8:8">
      <c r="H680910" s="317"/>
    </row>
    <row r="680911" spans="8:8">
      <c r="H680911" s="317"/>
    </row>
    <row r="680912" spans="8:8">
      <c r="H680912" s="317"/>
    </row>
    <row r="680913" spans="8:8">
      <c r="H680913" s="317"/>
    </row>
    <row r="680914" spans="8:8">
      <c r="H680914" s="317"/>
    </row>
    <row r="680915" spans="8:8">
      <c r="H680915" s="317"/>
    </row>
    <row r="680916" spans="8:8">
      <c r="H680916" s="317"/>
    </row>
    <row r="680917" spans="8:8">
      <c r="H680917" s="317"/>
    </row>
    <row r="680918" spans="8:8">
      <c r="H680918" s="317"/>
    </row>
    <row r="680919" spans="8:8">
      <c r="H680919" s="317"/>
    </row>
    <row r="680920" spans="8:8">
      <c r="H680920" s="317"/>
    </row>
    <row r="680921" spans="8:8">
      <c r="H680921" s="317"/>
    </row>
    <row r="680922" spans="8:8">
      <c r="H680922" s="317"/>
    </row>
    <row r="680923" spans="8:8">
      <c r="H680923" s="317"/>
    </row>
    <row r="680924" spans="8:8">
      <c r="H680924" s="317"/>
    </row>
    <row r="680925" spans="8:8">
      <c r="H680925" s="317"/>
    </row>
    <row r="680926" spans="8:8">
      <c r="H680926" s="317"/>
    </row>
    <row r="680927" spans="8:8">
      <c r="H680927" s="317"/>
    </row>
    <row r="680928" spans="8:8">
      <c r="H680928" s="317"/>
    </row>
    <row r="680929" spans="8:8">
      <c r="H680929" s="317"/>
    </row>
    <row r="680930" spans="8:8">
      <c r="H680930" s="317"/>
    </row>
    <row r="680931" spans="8:8">
      <c r="H680931" s="317"/>
    </row>
    <row r="680932" spans="8:8">
      <c r="H680932" s="317"/>
    </row>
    <row r="680933" spans="8:8">
      <c r="H680933" s="317"/>
    </row>
    <row r="680934" spans="8:8">
      <c r="H680934" s="317"/>
    </row>
    <row r="680935" spans="8:8">
      <c r="H680935" s="317"/>
    </row>
    <row r="680936" spans="8:8">
      <c r="H680936" s="317"/>
    </row>
    <row r="680937" spans="8:8">
      <c r="H680937" s="317"/>
    </row>
    <row r="680938" spans="8:8">
      <c r="H680938" s="317"/>
    </row>
    <row r="680939" spans="8:8">
      <c r="H680939" s="317"/>
    </row>
    <row r="680940" spans="8:8">
      <c r="H680940" s="317"/>
    </row>
    <row r="680941" spans="8:8">
      <c r="H680941" s="317"/>
    </row>
    <row r="680942" spans="8:8">
      <c r="H680942" s="317"/>
    </row>
    <row r="680943" spans="8:8">
      <c r="H680943" s="317"/>
    </row>
    <row r="680944" spans="8:8">
      <c r="H680944" s="317"/>
    </row>
    <row r="680945" spans="8:8">
      <c r="H680945" s="317"/>
    </row>
    <row r="680946" spans="8:8">
      <c r="H680946" s="317"/>
    </row>
    <row r="680947" spans="8:8">
      <c r="H680947" s="317"/>
    </row>
    <row r="680948" spans="8:8">
      <c r="H680948" s="317"/>
    </row>
    <row r="680949" spans="8:8">
      <c r="H680949" s="317"/>
    </row>
    <row r="680950" spans="8:8">
      <c r="H680950" s="317"/>
    </row>
    <row r="680951" spans="8:8">
      <c r="H680951" s="317"/>
    </row>
    <row r="680952" spans="8:8">
      <c r="H680952" s="317"/>
    </row>
    <row r="680953" spans="8:8">
      <c r="H680953" s="317"/>
    </row>
    <row r="680954" spans="8:8">
      <c r="H680954" s="317"/>
    </row>
    <row r="680955" spans="8:8">
      <c r="H680955" s="317"/>
    </row>
    <row r="680956" spans="8:8">
      <c r="H680956" s="317"/>
    </row>
    <row r="680957" spans="8:8">
      <c r="H680957" s="317"/>
    </row>
    <row r="680958" spans="8:8">
      <c r="H680958" s="317"/>
    </row>
    <row r="680959" spans="8:8">
      <c r="H680959" s="317"/>
    </row>
    <row r="680960" spans="8:8">
      <c r="H680960" s="317"/>
    </row>
    <row r="680961" spans="8:8">
      <c r="H680961" s="317"/>
    </row>
    <row r="680962" spans="8:8">
      <c r="H680962" s="317"/>
    </row>
    <row r="680963" spans="8:8">
      <c r="H680963" s="317"/>
    </row>
    <row r="680964" spans="8:8">
      <c r="H680964" s="317"/>
    </row>
    <row r="680965" spans="8:8">
      <c r="H680965" s="317"/>
    </row>
    <row r="680966" spans="8:8">
      <c r="H680966" s="317"/>
    </row>
    <row r="680967" spans="8:8">
      <c r="H680967" s="317"/>
    </row>
    <row r="680968" spans="8:8">
      <c r="H680968" s="317"/>
    </row>
    <row r="680969" spans="8:8">
      <c r="H680969" s="317"/>
    </row>
    <row r="680970" spans="8:8">
      <c r="H680970" s="317"/>
    </row>
    <row r="680971" spans="8:8">
      <c r="H680971" s="317"/>
    </row>
    <row r="680972" spans="8:8">
      <c r="H680972" s="317"/>
    </row>
    <row r="680973" spans="8:8">
      <c r="H680973" s="317"/>
    </row>
    <row r="680974" spans="8:8">
      <c r="H680974" s="317"/>
    </row>
    <row r="680975" spans="8:8">
      <c r="H680975" s="317"/>
    </row>
    <row r="680976" spans="8:8">
      <c r="H680976" s="317"/>
    </row>
    <row r="680977" spans="8:8">
      <c r="H680977" s="317"/>
    </row>
    <row r="680978" spans="8:8">
      <c r="H680978" s="317"/>
    </row>
    <row r="680979" spans="8:8">
      <c r="H680979" s="317"/>
    </row>
    <row r="680980" spans="8:8">
      <c r="H680980" s="317"/>
    </row>
    <row r="680981" spans="8:8">
      <c r="H680981" s="317"/>
    </row>
    <row r="680982" spans="8:8">
      <c r="H680982" s="317"/>
    </row>
    <row r="680983" spans="8:8">
      <c r="H680983" s="317"/>
    </row>
    <row r="680984" spans="8:8">
      <c r="H680984" s="317"/>
    </row>
    <row r="680985" spans="8:8">
      <c r="H680985" s="317"/>
    </row>
    <row r="680986" spans="8:8">
      <c r="H680986" s="317"/>
    </row>
    <row r="680987" spans="8:8">
      <c r="H680987" s="317"/>
    </row>
    <row r="680988" spans="8:8">
      <c r="H680988" s="317"/>
    </row>
    <row r="680989" spans="8:8">
      <c r="H680989" s="317"/>
    </row>
    <row r="680990" spans="8:8">
      <c r="H680990" s="317"/>
    </row>
    <row r="680991" spans="8:8">
      <c r="H680991" s="317"/>
    </row>
    <row r="680992" spans="8:8">
      <c r="H680992" s="317"/>
    </row>
    <row r="680993" spans="8:8">
      <c r="H680993" s="317"/>
    </row>
    <row r="680994" spans="8:8">
      <c r="H680994" s="317"/>
    </row>
    <row r="680995" spans="8:8">
      <c r="H680995" s="317"/>
    </row>
    <row r="680996" spans="8:8">
      <c r="H680996" s="317"/>
    </row>
    <row r="680997" spans="8:8">
      <c r="H680997" s="317"/>
    </row>
    <row r="680998" spans="8:8">
      <c r="H680998" s="317"/>
    </row>
    <row r="680999" spans="8:8">
      <c r="H680999" s="317"/>
    </row>
    <row r="681000" spans="8:8">
      <c r="H681000" s="317"/>
    </row>
    <row r="681001" spans="8:8">
      <c r="H681001" s="317"/>
    </row>
    <row r="681002" spans="8:8">
      <c r="H681002" s="317"/>
    </row>
    <row r="681003" spans="8:8">
      <c r="H681003" s="317"/>
    </row>
    <row r="681004" spans="8:8">
      <c r="H681004" s="317"/>
    </row>
    <row r="681005" spans="8:8">
      <c r="H681005" s="317"/>
    </row>
    <row r="681006" spans="8:8">
      <c r="H681006" s="317"/>
    </row>
    <row r="681007" spans="8:8">
      <c r="H681007" s="317"/>
    </row>
    <row r="681008" spans="8:8">
      <c r="H681008" s="317"/>
    </row>
    <row r="681009" spans="8:8">
      <c r="H681009" s="317"/>
    </row>
    <row r="681010" spans="8:8">
      <c r="H681010" s="317"/>
    </row>
    <row r="681011" spans="8:8">
      <c r="H681011" s="317"/>
    </row>
    <row r="681012" spans="8:8">
      <c r="H681012" s="317"/>
    </row>
    <row r="681013" spans="8:8">
      <c r="H681013" s="317"/>
    </row>
    <row r="681014" spans="8:8">
      <c r="H681014" s="317"/>
    </row>
    <row r="681015" spans="8:8">
      <c r="H681015" s="317"/>
    </row>
    <row r="681016" spans="8:8">
      <c r="H681016" s="317"/>
    </row>
    <row r="681017" spans="8:8">
      <c r="H681017" s="317"/>
    </row>
    <row r="681018" spans="8:8">
      <c r="H681018" s="317"/>
    </row>
    <row r="681019" spans="8:8">
      <c r="H681019" s="317"/>
    </row>
    <row r="681020" spans="8:8">
      <c r="H681020" s="317"/>
    </row>
    <row r="681021" spans="8:8">
      <c r="H681021" s="317"/>
    </row>
    <row r="681022" spans="8:8">
      <c r="H681022" s="317"/>
    </row>
    <row r="681023" spans="8:8">
      <c r="H681023" s="317"/>
    </row>
    <row r="681024" spans="8:8">
      <c r="H681024" s="317"/>
    </row>
    <row r="681025" spans="8:8">
      <c r="H681025" s="317"/>
    </row>
    <row r="681026" spans="8:8">
      <c r="H681026" s="317"/>
    </row>
    <row r="681027" spans="8:8">
      <c r="H681027" s="317"/>
    </row>
    <row r="681028" spans="8:8">
      <c r="H681028" s="317"/>
    </row>
    <row r="681029" spans="8:8">
      <c r="H681029" s="317"/>
    </row>
    <row r="681030" spans="8:8">
      <c r="H681030" s="317"/>
    </row>
    <row r="681031" spans="8:8">
      <c r="H681031" s="317"/>
    </row>
    <row r="681032" spans="8:8">
      <c r="H681032" s="317"/>
    </row>
    <row r="681033" spans="8:8">
      <c r="H681033" s="317"/>
    </row>
    <row r="681034" spans="8:8">
      <c r="H681034" s="317"/>
    </row>
    <row r="681035" spans="8:8">
      <c r="H681035" s="317"/>
    </row>
    <row r="681036" spans="8:8">
      <c r="H681036" s="317"/>
    </row>
    <row r="681037" spans="8:8">
      <c r="H681037" s="317"/>
    </row>
    <row r="681038" spans="8:8">
      <c r="H681038" s="317"/>
    </row>
    <row r="681039" spans="8:8">
      <c r="H681039" s="317"/>
    </row>
    <row r="681040" spans="8:8">
      <c r="H681040" s="317"/>
    </row>
    <row r="681041" spans="8:8">
      <c r="H681041" s="317"/>
    </row>
    <row r="681042" spans="8:8">
      <c r="H681042" s="317"/>
    </row>
    <row r="681043" spans="8:8">
      <c r="H681043" s="317"/>
    </row>
    <row r="681044" spans="8:8">
      <c r="H681044" s="317"/>
    </row>
    <row r="681045" spans="8:8">
      <c r="H681045" s="317"/>
    </row>
    <row r="681046" spans="8:8">
      <c r="H681046" s="317"/>
    </row>
    <row r="681047" spans="8:8">
      <c r="H681047" s="317"/>
    </row>
    <row r="681048" spans="8:8">
      <c r="H681048" s="317"/>
    </row>
    <row r="681049" spans="8:8">
      <c r="H681049" s="317"/>
    </row>
    <row r="681050" spans="8:8">
      <c r="H681050" s="317"/>
    </row>
    <row r="681051" spans="8:8">
      <c r="H681051" s="317"/>
    </row>
    <row r="681052" spans="8:8">
      <c r="H681052" s="317"/>
    </row>
    <row r="681053" spans="8:8">
      <c r="H681053" s="317"/>
    </row>
    <row r="681054" spans="8:8">
      <c r="H681054" s="317"/>
    </row>
    <row r="681055" spans="8:8">
      <c r="H681055" s="317"/>
    </row>
    <row r="681056" spans="8:8">
      <c r="H681056" s="317"/>
    </row>
    <row r="681057" spans="8:8">
      <c r="H681057" s="317"/>
    </row>
    <row r="681058" spans="8:8">
      <c r="H681058" s="317"/>
    </row>
    <row r="681059" spans="8:8">
      <c r="H681059" s="317"/>
    </row>
    <row r="681060" spans="8:8">
      <c r="H681060" s="317"/>
    </row>
    <row r="681061" spans="8:8">
      <c r="H681061" s="317"/>
    </row>
    <row r="681062" spans="8:8">
      <c r="H681062" s="317"/>
    </row>
    <row r="681063" spans="8:8">
      <c r="H681063" s="317"/>
    </row>
    <row r="681064" spans="8:8">
      <c r="H681064" s="317"/>
    </row>
    <row r="681065" spans="8:8">
      <c r="H681065" s="317"/>
    </row>
    <row r="681066" spans="8:8">
      <c r="H681066" s="317"/>
    </row>
    <row r="681067" spans="8:8">
      <c r="H681067" s="317"/>
    </row>
    <row r="681068" spans="8:8">
      <c r="H681068" s="317"/>
    </row>
    <row r="681069" spans="8:8">
      <c r="H681069" s="317"/>
    </row>
    <row r="681070" spans="8:8">
      <c r="H681070" s="317"/>
    </row>
    <row r="681071" spans="8:8">
      <c r="H681071" s="317"/>
    </row>
    <row r="681072" spans="8:8">
      <c r="H681072" s="317"/>
    </row>
    <row r="681073" spans="8:8">
      <c r="H681073" s="317"/>
    </row>
    <row r="681074" spans="8:8">
      <c r="H681074" s="317"/>
    </row>
    <row r="681075" spans="8:8">
      <c r="H681075" s="317"/>
    </row>
    <row r="681076" spans="8:8">
      <c r="H681076" s="317"/>
    </row>
    <row r="681077" spans="8:8">
      <c r="H681077" s="317"/>
    </row>
    <row r="681078" spans="8:8">
      <c r="H681078" s="317"/>
    </row>
    <row r="681079" spans="8:8">
      <c r="H681079" s="317"/>
    </row>
    <row r="681080" spans="8:8">
      <c r="H681080" s="317"/>
    </row>
    <row r="681081" spans="8:8">
      <c r="H681081" s="317"/>
    </row>
    <row r="681082" spans="8:8">
      <c r="H681082" s="317"/>
    </row>
    <row r="681083" spans="8:8">
      <c r="H681083" s="317"/>
    </row>
    <row r="681084" spans="8:8">
      <c r="H681084" s="317"/>
    </row>
    <row r="681085" spans="8:8">
      <c r="H681085" s="317"/>
    </row>
    <row r="681086" spans="8:8">
      <c r="H681086" s="317"/>
    </row>
    <row r="681087" spans="8:8">
      <c r="H681087" s="317"/>
    </row>
    <row r="681088" spans="8:8">
      <c r="H681088" s="317"/>
    </row>
    <row r="681089" spans="8:8">
      <c r="H681089" s="317"/>
    </row>
    <row r="681090" spans="8:8">
      <c r="H681090" s="317"/>
    </row>
    <row r="681091" spans="8:8">
      <c r="H681091" s="317"/>
    </row>
    <row r="681092" spans="8:8">
      <c r="H681092" s="317"/>
    </row>
    <row r="681093" spans="8:8">
      <c r="H681093" s="317"/>
    </row>
    <row r="681094" spans="8:8">
      <c r="H681094" s="317"/>
    </row>
    <row r="681095" spans="8:8">
      <c r="H681095" s="317"/>
    </row>
    <row r="681096" spans="8:8">
      <c r="H681096" s="317"/>
    </row>
    <row r="681097" spans="8:8">
      <c r="H681097" s="317"/>
    </row>
    <row r="681098" spans="8:8">
      <c r="H681098" s="317"/>
    </row>
    <row r="681099" spans="8:8">
      <c r="H681099" s="317"/>
    </row>
    <row r="681100" spans="8:8">
      <c r="H681100" s="317"/>
    </row>
    <row r="681101" spans="8:8">
      <c r="H681101" s="317"/>
    </row>
    <row r="681102" spans="8:8">
      <c r="H681102" s="317"/>
    </row>
    <row r="681103" spans="8:8">
      <c r="H681103" s="317"/>
    </row>
    <row r="681104" spans="8:8">
      <c r="H681104" s="317"/>
    </row>
    <row r="681105" spans="8:8">
      <c r="H681105" s="317"/>
    </row>
    <row r="681106" spans="8:8">
      <c r="H681106" s="317"/>
    </row>
    <row r="681107" spans="8:8">
      <c r="H681107" s="317"/>
    </row>
    <row r="681108" spans="8:8">
      <c r="H681108" s="317"/>
    </row>
    <row r="681109" spans="8:8">
      <c r="H681109" s="317"/>
    </row>
    <row r="681110" spans="8:8">
      <c r="H681110" s="317"/>
    </row>
    <row r="681111" spans="8:8">
      <c r="H681111" s="317"/>
    </row>
    <row r="681112" spans="8:8">
      <c r="H681112" s="317"/>
    </row>
    <row r="681113" spans="8:8">
      <c r="H681113" s="317"/>
    </row>
    <row r="681114" spans="8:8">
      <c r="H681114" s="317"/>
    </row>
    <row r="681115" spans="8:8">
      <c r="H681115" s="317"/>
    </row>
    <row r="681116" spans="8:8">
      <c r="H681116" s="317"/>
    </row>
    <row r="681117" spans="8:8">
      <c r="H681117" s="317"/>
    </row>
    <row r="681118" spans="8:8">
      <c r="H681118" s="317"/>
    </row>
    <row r="681119" spans="8:8">
      <c r="H681119" s="317"/>
    </row>
    <row r="681120" spans="8:8">
      <c r="H681120" s="317"/>
    </row>
    <row r="681121" spans="8:8">
      <c r="H681121" s="317"/>
    </row>
    <row r="681122" spans="8:8">
      <c r="H681122" s="317"/>
    </row>
    <row r="681123" spans="8:8">
      <c r="H681123" s="317"/>
    </row>
    <row r="681124" spans="8:8">
      <c r="H681124" s="317"/>
    </row>
    <row r="681125" spans="8:8">
      <c r="H681125" s="317"/>
    </row>
    <row r="681126" spans="8:8">
      <c r="H681126" s="317"/>
    </row>
    <row r="681127" spans="8:8">
      <c r="H681127" s="317"/>
    </row>
    <row r="681128" spans="8:8">
      <c r="H681128" s="317"/>
    </row>
    <row r="681129" spans="8:8">
      <c r="H681129" s="317"/>
    </row>
    <row r="681130" spans="8:8">
      <c r="H681130" s="317"/>
    </row>
    <row r="681131" spans="8:8">
      <c r="H681131" s="317"/>
    </row>
    <row r="681132" spans="8:8">
      <c r="H681132" s="317"/>
    </row>
    <row r="681133" spans="8:8">
      <c r="H681133" s="317"/>
    </row>
    <row r="681134" spans="8:8">
      <c r="H681134" s="317"/>
    </row>
    <row r="681135" spans="8:8">
      <c r="H681135" s="317"/>
    </row>
    <row r="681136" spans="8:8">
      <c r="H681136" s="317"/>
    </row>
    <row r="681137" spans="8:8">
      <c r="H681137" s="317"/>
    </row>
    <row r="681138" spans="8:8">
      <c r="H681138" s="317"/>
    </row>
    <row r="681139" spans="8:8">
      <c r="H681139" s="317"/>
    </row>
    <row r="681140" spans="8:8">
      <c r="H681140" s="317"/>
    </row>
    <row r="681141" spans="8:8">
      <c r="H681141" s="317"/>
    </row>
    <row r="681142" spans="8:8">
      <c r="H681142" s="317"/>
    </row>
    <row r="681143" spans="8:8">
      <c r="H681143" s="317"/>
    </row>
    <row r="681144" spans="8:8">
      <c r="H681144" s="317"/>
    </row>
    <row r="681145" spans="8:8">
      <c r="H681145" s="317"/>
    </row>
    <row r="681146" spans="8:8">
      <c r="H681146" s="317"/>
    </row>
    <row r="681147" spans="8:8">
      <c r="H681147" s="317"/>
    </row>
    <row r="681148" spans="8:8">
      <c r="H681148" s="317"/>
    </row>
    <row r="681149" spans="8:8">
      <c r="H681149" s="317"/>
    </row>
    <row r="681150" spans="8:8">
      <c r="H681150" s="317"/>
    </row>
    <row r="681151" spans="8:8">
      <c r="H681151" s="317"/>
    </row>
    <row r="681152" spans="8:8">
      <c r="H681152" s="317"/>
    </row>
    <row r="681153" spans="8:8">
      <c r="H681153" s="317"/>
    </row>
    <row r="681154" spans="8:8">
      <c r="H681154" s="317"/>
    </row>
    <row r="681155" spans="8:8">
      <c r="H681155" s="317"/>
    </row>
    <row r="681156" spans="8:8">
      <c r="H681156" s="317"/>
    </row>
    <row r="681157" spans="8:8">
      <c r="H681157" s="317"/>
    </row>
    <row r="681158" spans="8:8">
      <c r="H681158" s="317"/>
    </row>
    <row r="681159" spans="8:8">
      <c r="H681159" s="317"/>
    </row>
    <row r="681160" spans="8:8">
      <c r="H681160" s="317"/>
    </row>
    <row r="681161" spans="8:8">
      <c r="H681161" s="317"/>
    </row>
    <row r="681162" spans="8:8">
      <c r="H681162" s="317"/>
    </row>
    <row r="681163" spans="8:8">
      <c r="H681163" s="317"/>
    </row>
    <row r="681164" spans="8:8">
      <c r="H681164" s="317"/>
    </row>
    <row r="681165" spans="8:8">
      <c r="H681165" s="317"/>
    </row>
    <row r="681166" spans="8:8">
      <c r="H681166" s="317"/>
    </row>
    <row r="681167" spans="8:8">
      <c r="H681167" s="317"/>
    </row>
    <row r="681168" spans="8:8">
      <c r="H681168" s="317"/>
    </row>
    <row r="681169" spans="8:8">
      <c r="H681169" s="317"/>
    </row>
    <row r="681170" spans="8:8">
      <c r="H681170" s="317"/>
    </row>
    <row r="681171" spans="8:8">
      <c r="H681171" s="317"/>
    </row>
    <row r="681172" spans="8:8">
      <c r="H681172" s="317"/>
    </row>
    <row r="681173" spans="8:8">
      <c r="H681173" s="317"/>
    </row>
    <row r="681174" spans="8:8">
      <c r="H681174" s="317"/>
    </row>
    <row r="681175" spans="8:8">
      <c r="H681175" s="317"/>
    </row>
    <row r="681176" spans="8:8">
      <c r="H681176" s="317"/>
    </row>
    <row r="681177" spans="8:8">
      <c r="H681177" s="317"/>
    </row>
    <row r="681178" spans="8:8">
      <c r="H681178" s="317"/>
    </row>
    <row r="681179" spans="8:8">
      <c r="H681179" s="317"/>
    </row>
    <row r="681180" spans="8:8">
      <c r="H681180" s="317"/>
    </row>
    <row r="681181" spans="8:8">
      <c r="H681181" s="317"/>
    </row>
    <row r="681182" spans="8:8">
      <c r="H681182" s="317"/>
    </row>
    <row r="681183" spans="8:8">
      <c r="H681183" s="317"/>
    </row>
    <row r="681184" spans="8:8">
      <c r="H681184" s="317"/>
    </row>
    <row r="681185" spans="8:8">
      <c r="H681185" s="317"/>
    </row>
    <row r="681186" spans="8:8">
      <c r="H681186" s="317"/>
    </row>
    <row r="681187" spans="8:8">
      <c r="H681187" s="317"/>
    </row>
    <row r="681188" spans="8:8">
      <c r="H681188" s="317"/>
    </row>
    <row r="681189" spans="8:8">
      <c r="H681189" s="317"/>
    </row>
    <row r="681190" spans="8:8">
      <c r="H681190" s="317"/>
    </row>
    <row r="681191" spans="8:8">
      <c r="H681191" s="317"/>
    </row>
    <row r="681192" spans="8:8">
      <c r="H681192" s="317"/>
    </row>
    <row r="681193" spans="8:8">
      <c r="H681193" s="317"/>
    </row>
    <row r="681194" spans="8:8">
      <c r="H681194" s="317"/>
    </row>
    <row r="681195" spans="8:8">
      <c r="H681195" s="317"/>
    </row>
    <row r="681196" spans="8:8">
      <c r="H681196" s="317"/>
    </row>
    <row r="681197" spans="8:8">
      <c r="H681197" s="317"/>
    </row>
    <row r="681198" spans="8:8">
      <c r="H681198" s="317"/>
    </row>
    <row r="681199" spans="8:8">
      <c r="H681199" s="317"/>
    </row>
    <row r="681200" spans="8:8">
      <c r="H681200" s="317"/>
    </row>
    <row r="681201" spans="8:8">
      <c r="H681201" s="317"/>
    </row>
    <row r="681202" spans="8:8">
      <c r="H681202" s="317"/>
    </row>
    <row r="681203" spans="8:8">
      <c r="H681203" s="317"/>
    </row>
    <row r="681204" spans="8:8">
      <c r="H681204" s="317"/>
    </row>
    <row r="681205" spans="8:8">
      <c r="H681205" s="317"/>
    </row>
    <row r="681206" spans="8:8">
      <c r="H681206" s="317"/>
    </row>
    <row r="681207" spans="8:8">
      <c r="H681207" s="317"/>
    </row>
    <row r="681208" spans="8:8">
      <c r="H681208" s="317"/>
    </row>
    <row r="681209" spans="8:8">
      <c r="H681209" s="317"/>
    </row>
    <row r="681210" spans="8:8">
      <c r="H681210" s="317"/>
    </row>
    <row r="681211" spans="8:8">
      <c r="H681211" s="317"/>
    </row>
    <row r="681212" spans="8:8">
      <c r="H681212" s="317"/>
    </row>
    <row r="681213" spans="8:8">
      <c r="H681213" s="317"/>
    </row>
    <row r="681214" spans="8:8">
      <c r="H681214" s="317"/>
    </row>
    <row r="681215" spans="8:8">
      <c r="H681215" s="317"/>
    </row>
    <row r="681216" spans="8:8">
      <c r="H681216" s="317"/>
    </row>
    <row r="681217" spans="8:8">
      <c r="H681217" s="317"/>
    </row>
    <row r="681218" spans="8:8">
      <c r="H681218" s="317"/>
    </row>
    <row r="681219" spans="8:8">
      <c r="H681219" s="317"/>
    </row>
    <row r="681220" spans="8:8">
      <c r="H681220" s="317"/>
    </row>
    <row r="681221" spans="8:8">
      <c r="H681221" s="317"/>
    </row>
    <row r="681222" spans="8:8">
      <c r="H681222" s="317"/>
    </row>
    <row r="681223" spans="8:8">
      <c r="H681223" s="317"/>
    </row>
    <row r="681224" spans="8:8">
      <c r="H681224" s="317"/>
    </row>
    <row r="681225" spans="8:8">
      <c r="H681225" s="317"/>
    </row>
    <row r="681226" spans="8:8">
      <c r="H681226" s="317"/>
    </row>
    <row r="681227" spans="8:8">
      <c r="H681227" s="317"/>
    </row>
    <row r="681228" spans="8:8">
      <c r="H681228" s="317"/>
    </row>
    <row r="681229" spans="8:8">
      <c r="H681229" s="317"/>
    </row>
    <row r="681230" spans="8:8">
      <c r="H681230" s="317"/>
    </row>
    <row r="681231" spans="8:8">
      <c r="H681231" s="317"/>
    </row>
    <row r="681232" spans="8:8">
      <c r="H681232" s="317"/>
    </row>
    <row r="681233" spans="8:8">
      <c r="H681233" s="317"/>
    </row>
    <row r="681234" spans="8:8">
      <c r="H681234" s="317"/>
    </row>
    <row r="681235" spans="8:8">
      <c r="H681235" s="317"/>
    </row>
    <row r="681236" spans="8:8">
      <c r="H681236" s="317"/>
    </row>
    <row r="681237" spans="8:8">
      <c r="H681237" s="317"/>
    </row>
    <row r="681238" spans="8:8">
      <c r="H681238" s="317"/>
    </row>
    <row r="681239" spans="8:8">
      <c r="H681239" s="317"/>
    </row>
    <row r="681240" spans="8:8">
      <c r="H681240" s="317"/>
    </row>
    <row r="681241" spans="8:8">
      <c r="H681241" s="317"/>
    </row>
    <row r="681242" spans="8:8">
      <c r="H681242" s="317"/>
    </row>
    <row r="681243" spans="8:8">
      <c r="H681243" s="317"/>
    </row>
    <row r="681244" spans="8:8">
      <c r="H681244" s="317"/>
    </row>
    <row r="681245" spans="8:8">
      <c r="H681245" s="317"/>
    </row>
    <row r="681246" spans="8:8">
      <c r="H681246" s="317"/>
    </row>
    <row r="681247" spans="8:8">
      <c r="H681247" s="317"/>
    </row>
    <row r="681248" spans="8:8">
      <c r="H681248" s="317"/>
    </row>
    <row r="681249" spans="8:8">
      <c r="H681249" s="317"/>
    </row>
    <row r="681250" spans="8:8">
      <c r="H681250" s="317"/>
    </row>
    <row r="681251" spans="8:8">
      <c r="H681251" s="317"/>
    </row>
    <row r="681252" spans="8:8">
      <c r="H681252" s="317"/>
    </row>
    <row r="681253" spans="8:8">
      <c r="H681253" s="317"/>
    </row>
    <row r="681254" spans="8:8">
      <c r="H681254" s="317"/>
    </row>
    <row r="681255" spans="8:8">
      <c r="H681255" s="317"/>
    </row>
    <row r="681256" spans="8:8">
      <c r="H681256" s="317"/>
    </row>
    <row r="681257" spans="8:8">
      <c r="H681257" s="317"/>
    </row>
    <row r="681258" spans="8:8">
      <c r="H681258" s="317"/>
    </row>
    <row r="681259" spans="8:8">
      <c r="H681259" s="317"/>
    </row>
    <row r="681260" spans="8:8">
      <c r="H681260" s="317"/>
    </row>
    <row r="681261" spans="8:8">
      <c r="H681261" s="317"/>
    </row>
    <row r="681262" spans="8:8">
      <c r="H681262" s="317"/>
    </row>
    <row r="681263" spans="8:8">
      <c r="H681263" s="317"/>
    </row>
    <row r="681264" spans="8:8">
      <c r="H681264" s="317"/>
    </row>
    <row r="681265" spans="8:8">
      <c r="H681265" s="317"/>
    </row>
    <row r="681266" spans="8:8">
      <c r="H681266" s="317"/>
    </row>
    <row r="681267" spans="8:8">
      <c r="H681267" s="317"/>
    </row>
    <row r="681268" spans="8:8">
      <c r="H681268" s="317"/>
    </row>
    <row r="681269" spans="8:8">
      <c r="H681269" s="317"/>
    </row>
    <row r="681270" spans="8:8">
      <c r="H681270" s="317"/>
    </row>
    <row r="681271" spans="8:8">
      <c r="H681271" s="317"/>
    </row>
    <row r="681272" spans="8:8">
      <c r="H681272" s="317"/>
    </row>
    <row r="681273" spans="8:8">
      <c r="H681273" s="317"/>
    </row>
    <row r="681274" spans="8:8">
      <c r="H681274" s="317"/>
    </row>
    <row r="681275" spans="8:8">
      <c r="H681275" s="317"/>
    </row>
    <row r="681276" spans="8:8">
      <c r="H681276" s="317"/>
    </row>
    <row r="681277" spans="8:8">
      <c r="H681277" s="317"/>
    </row>
    <row r="681278" spans="8:8">
      <c r="H681278" s="317"/>
    </row>
    <row r="681279" spans="8:8">
      <c r="H681279" s="317"/>
    </row>
    <row r="681280" spans="8:8">
      <c r="H681280" s="317"/>
    </row>
    <row r="681281" spans="8:8">
      <c r="H681281" s="317"/>
    </row>
    <row r="681282" spans="8:8">
      <c r="H681282" s="317"/>
    </row>
    <row r="681283" spans="8:8">
      <c r="H681283" s="317"/>
    </row>
    <row r="681284" spans="8:8">
      <c r="H681284" s="317"/>
    </row>
    <row r="681285" spans="8:8">
      <c r="H681285" s="317"/>
    </row>
    <row r="681286" spans="8:8">
      <c r="H681286" s="317"/>
    </row>
    <row r="681287" spans="8:8">
      <c r="H681287" s="317"/>
    </row>
    <row r="681288" spans="8:8">
      <c r="H681288" s="317"/>
    </row>
    <row r="681289" spans="8:8">
      <c r="H681289" s="317"/>
    </row>
    <row r="681290" spans="8:8">
      <c r="H681290" s="317"/>
    </row>
    <row r="681291" spans="8:8">
      <c r="H681291" s="317"/>
    </row>
    <row r="681292" spans="8:8">
      <c r="H681292" s="317"/>
    </row>
    <row r="681293" spans="8:8">
      <c r="H681293" s="317"/>
    </row>
    <row r="681294" spans="8:8">
      <c r="H681294" s="317"/>
    </row>
    <row r="681295" spans="8:8">
      <c r="H681295" s="317"/>
    </row>
    <row r="681296" spans="8:8">
      <c r="H681296" s="317"/>
    </row>
    <row r="681297" spans="8:8">
      <c r="H681297" s="317"/>
    </row>
    <row r="681298" spans="8:8">
      <c r="H681298" s="317"/>
    </row>
    <row r="681299" spans="8:8">
      <c r="H681299" s="317"/>
    </row>
    <row r="681300" spans="8:8">
      <c r="H681300" s="317"/>
    </row>
    <row r="681301" spans="8:8">
      <c r="H681301" s="317"/>
    </row>
    <row r="681302" spans="8:8">
      <c r="H681302" s="317"/>
    </row>
    <row r="681303" spans="8:8">
      <c r="H681303" s="317"/>
    </row>
    <row r="681304" spans="8:8">
      <c r="H681304" s="317"/>
    </row>
    <row r="681305" spans="8:8">
      <c r="H681305" s="317"/>
    </row>
    <row r="681306" spans="8:8">
      <c r="H681306" s="317"/>
    </row>
    <row r="681307" spans="8:8">
      <c r="H681307" s="317"/>
    </row>
    <row r="681308" spans="8:8">
      <c r="H681308" s="317"/>
    </row>
    <row r="681309" spans="8:8">
      <c r="H681309" s="317"/>
    </row>
    <row r="681310" spans="8:8">
      <c r="H681310" s="317"/>
    </row>
    <row r="681311" spans="8:8">
      <c r="H681311" s="317"/>
    </row>
    <row r="681312" spans="8:8">
      <c r="H681312" s="317"/>
    </row>
    <row r="681313" spans="8:8">
      <c r="H681313" s="317"/>
    </row>
    <row r="681314" spans="8:8">
      <c r="H681314" s="317"/>
    </row>
    <row r="681315" spans="8:8">
      <c r="H681315" s="317"/>
    </row>
    <row r="681316" spans="8:8">
      <c r="H681316" s="317"/>
    </row>
    <row r="681317" spans="8:8">
      <c r="H681317" s="317"/>
    </row>
    <row r="681318" spans="8:8">
      <c r="H681318" s="317"/>
    </row>
    <row r="681319" spans="8:8">
      <c r="H681319" s="317"/>
    </row>
    <row r="681320" spans="8:8">
      <c r="H681320" s="317"/>
    </row>
    <row r="681321" spans="8:8">
      <c r="H681321" s="317"/>
    </row>
    <row r="681322" spans="8:8">
      <c r="H681322" s="317"/>
    </row>
    <row r="681323" spans="8:8">
      <c r="H681323" s="317"/>
    </row>
    <row r="681324" spans="8:8">
      <c r="H681324" s="317"/>
    </row>
    <row r="681325" spans="8:8">
      <c r="H681325" s="317"/>
    </row>
    <row r="681326" spans="8:8">
      <c r="H681326" s="317"/>
    </row>
    <row r="681327" spans="8:8">
      <c r="H681327" s="317"/>
    </row>
    <row r="681328" spans="8:8">
      <c r="H681328" s="317"/>
    </row>
    <row r="681329" spans="8:8">
      <c r="H681329" s="317"/>
    </row>
    <row r="681330" spans="8:8">
      <c r="H681330" s="317"/>
    </row>
    <row r="681331" spans="8:8">
      <c r="H681331" s="317"/>
    </row>
    <row r="681332" spans="8:8">
      <c r="H681332" s="317"/>
    </row>
    <row r="681333" spans="8:8">
      <c r="H681333" s="317"/>
    </row>
    <row r="681334" spans="8:8">
      <c r="H681334" s="317"/>
    </row>
    <row r="681335" spans="8:8">
      <c r="H681335" s="317"/>
    </row>
    <row r="681336" spans="8:8">
      <c r="H681336" s="317"/>
    </row>
    <row r="681337" spans="8:8">
      <c r="H681337" s="317"/>
    </row>
    <row r="681338" spans="8:8">
      <c r="H681338" s="317"/>
    </row>
    <row r="681339" spans="8:8">
      <c r="H681339" s="317"/>
    </row>
    <row r="681340" spans="8:8">
      <c r="H681340" s="317"/>
    </row>
    <row r="681341" spans="8:8">
      <c r="H681341" s="317"/>
    </row>
    <row r="681342" spans="8:8">
      <c r="H681342" s="317"/>
    </row>
    <row r="681343" spans="8:8">
      <c r="H681343" s="317"/>
    </row>
    <row r="681344" spans="8:8">
      <c r="H681344" s="317"/>
    </row>
    <row r="681345" spans="8:8">
      <c r="H681345" s="317"/>
    </row>
    <row r="681346" spans="8:8">
      <c r="H681346" s="317"/>
    </row>
    <row r="681347" spans="8:8">
      <c r="H681347" s="317"/>
    </row>
    <row r="681348" spans="8:8">
      <c r="H681348" s="317"/>
    </row>
    <row r="681349" spans="8:8">
      <c r="H681349" s="317"/>
    </row>
    <row r="681350" spans="8:8">
      <c r="H681350" s="317"/>
    </row>
    <row r="681351" spans="8:8">
      <c r="H681351" s="317"/>
    </row>
    <row r="681352" spans="8:8">
      <c r="H681352" s="317"/>
    </row>
    <row r="681353" spans="8:8">
      <c r="H681353" s="317"/>
    </row>
    <row r="681354" spans="8:8">
      <c r="H681354" s="317"/>
    </row>
    <row r="681355" spans="8:8">
      <c r="H681355" s="317"/>
    </row>
    <row r="681356" spans="8:8">
      <c r="H681356" s="317"/>
    </row>
    <row r="681357" spans="8:8">
      <c r="H681357" s="317"/>
    </row>
    <row r="681358" spans="8:8">
      <c r="H681358" s="317"/>
    </row>
    <row r="681359" spans="8:8">
      <c r="H681359" s="317"/>
    </row>
    <row r="681360" spans="8:8">
      <c r="H681360" s="317"/>
    </row>
    <row r="681361" spans="8:8">
      <c r="H681361" s="317"/>
    </row>
    <row r="681362" spans="8:8">
      <c r="H681362" s="317"/>
    </row>
    <row r="681363" spans="8:8">
      <c r="H681363" s="317"/>
    </row>
    <row r="681364" spans="8:8">
      <c r="H681364" s="317"/>
    </row>
    <row r="681365" spans="8:8">
      <c r="H681365" s="317"/>
    </row>
    <row r="681366" spans="8:8">
      <c r="H681366" s="317"/>
    </row>
    <row r="681367" spans="8:8">
      <c r="H681367" s="317"/>
    </row>
    <row r="681368" spans="8:8">
      <c r="H681368" s="317"/>
    </row>
    <row r="681369" spans="8:8">
      <c r="H681369" s="317"/>
    </row>
    <row r="681370" spans="8:8">
      <c r="H681370" s="317"/>
    </row>
    <row r="681371" spans="8:8">
      <c r="H681371" s="317"/>
    </row>
    <row r="681372" spans="8:8">
      <c r="H681372" s="317"/>
    </row>
    <row r="681373" spans="8:8">
      <c r="H681373" s="317"/>
    </row>
    <row r="681374" spans="8:8">
      <c r="H681374" s="317"/>
    </row>
    <row r="681375" spans="8:8">
      <c r="H681375" s="317"/>
    </row>
    <row r="681376" spans="8:8">
      <c r="H681376" s="317"/>
    </row>
    <row r="681377" spans="8:8">
      <c r="H681377" s="317"/>
    </row>
    <row r="681378" spans="8:8">
      <c r="H681378" s="317"/>
    </row>
    <row r="681379" spans="8:8">
      <c r="H681379" s="317"/>
    </row>
    <row r="681380" spans="8:8">
      <c r="H681380" s="317"/>
    </row>
    <row r="681381" spans="8:8">
      <c r="H681381" s="317"/>
    </row>
    <row r="681382" spans="8:8">
      <c r="H681382" s="317"/>
    </row>
    <row r="681383" spans="8:8">
      <c r="H681383" s="317"/>
    </row>
    <row r="681384" spans="8:8">
      <c r="H681384" s="317"/>
    </row>
    <row r="681385" spans="8:8">
      <c r="H681385" s="317"/>
    </row>
    <row r="681386" spans="8:8">
      <c r="H681386" s="317"/>
    </row>
    <row r="681387" spans="8:8">
      <c r="H681387" s="317"/>
    </row>
    <row r="681388" spans="8:8">
      <c r="H681388" s="317"/>
    </row>
    <row r="681389" spans="8:8">
      <c r="H681389" s="317"/>
    </row>
    <row r="681390" spans="8:8">
      <c r="H681390" s="317"/>
    </row>
    <row r="681391" spans="8:8">
      <c r="H681391" s="317"/>
    </row>
    <row r="681392" spans="8:8">
      <c r="H681392" s="317"/>
    </row>
    <row r="681393" spans="8:8">
      <c r="H681393" s="317"/>
    </row>
    <row r="681394" spans="8:8">
      <c r="H681394" s="317"/>
    </row>
    <row r="681395" spans="8:8">
      <c r="H681395" s="317"/>
    </row>
    <row r="681396" spans="8:8">
      <c r="H681396" s="317"/>
    </row>
    <row r="681397" spans="8:8">
      <c r="H681397" s="317"/>
    </row>
    <row r="681398" spans="8:8">
      <c r="H681398" s="317"/>
    </row>
    <row r="681399" spans="8:8">
      <c r="H681399" s="317"/>
    </row>
    <row r="681400" spans="8:8">
      <c r="H681400" s="317"/>
    </row>
    <row r="681401" spans="8:8">
      <c r="H681401" s="317"/>
    </row>
    <row r="681402" spans="8:8">
      <c r="H681402" s="317"/>
    </row>
    <row r="681403" spans="8:8">
      <c r="H681403" s="317"/>
    </row>
    <row r="681404" spans="8:8">
      <c r="H681404" s="317"/>
    </row>
    <row r="681405" spans="8:8">
      <c r="H681405" s="317"/>
    </row>
    <row r="681406" spans="8:8">
      <c r="H681406" s="317"/>
    </row>
    <row r="681407" spans="8:8">
      <c r="H681407" s="317"/>
    </row>
    <row r="681408" spans="8:8">
      <c r="H681408" s="317"/>
    </row>
    <row r="681409" spans="8:8">
      <c r="H681409" s="317"/>
    </row>
    <row r="681410" spans="8:8">
      <c r="H681410" s="317"/>
    </row>
    <row r="681411" spans="8:8">
      <c r="H681411" s="317"/>
    </row>
    <row r="681412" spans="8:8">
      <c r="H681412" s="317"/>
    </row>
    <row r="681413" spans="8:8">
      <c r="H681413" s="317"/>
    </row>
    <row r="681414" spans="8:8">
      <c r="H681414" s="317"/>
    </row>
    <row r="681415" spans="8:8">
      <c r="H681415" s="317"/>
    </row>
    <row r="681416" spans="8:8">
      <c r="H681416" s="317"/>
    </row>
    <row r="681417" spans="8:8">
      <c r="H681417" s="317"/>
    </row>
    <row r="681418" spans="8:8">
      <c r="H681418" s="317"/>
    </row>
    <row r="681419" spans="8:8">
      <c r="H681419" s="317"/>
    </row>
    <row r="681420" spans="8:8">
      <c r="H681420" s="317"/>
    </row>
    <row r="681421" spans="8:8">
      <c r="H681421" s="317"/>
    </row>
    <row r="681422" spans="8:8">
      <c r="H681422" s="317"/>
    </row>
    <row r="681423" spans="8:8">
      <c r="H681423" s="317"/>
    </row>
    <row r="681424" spans="8:8">
      <c r="H681424" s="317"/>
    </row>
    <row r="681425" spans="8:8">
      <c r="H681425" s="317"/>
    </row>
    <row r="681426" spans="8:8">
      <c r="H681426" s="317"/>
    </row>
    <row r="681427" spans="8:8">
      <c r="H681427" s="317"/>
    </row>
    <row r="681428" spans="8:8">
      <c r="H681428" s="317"/>
    </row>
    <row r="681429" spans="8:8">
      <c r="H681429" s="317"/>
    </row>
    <row r="681430" spans="8:8">
      <c r="H681430" s="317"/>
    </row>
    <row r="681431" spans="8:8">
      <c r="H681431" s="317"/>
    </row>
    <row r="681432" spans="8:8">
      <c r="H681432" s="317"/>
    </row>
    <row r="681433" spans="8:8">
      <c r="H681433" s="317"/>
    </row>
    <row r="681434" spans="8:8">
      <c r="H681434" s="317"/>
    </row>
    <row r="681435" spans="8:8">
      <c r="H681435" s="317"/>
    </row>
    <row r="681436" spans="8:8">
      <c r="H681436" s="317"/>
    </row>
    <row r="681437" spans="8:8">
      <c r="H681437" s="317"/>
    </row>
    <row r="681438" spans="8:8">
      <c r="H681438" s="317"/>
    </row>
    <row r="681439" spans="8:8">
      <c r="H681439" s="317"/>
    </row>
    <row r="681440" spans="8:8">
      <c r="H681440" s="317"/>
    </row>
    <row r="681441" spans="8:8">
      <c r="H681441" s="317"/>
    </row>
    <row r="681442" spans="8:8">
      <c r="H681442" s="317"/>
    </row>
    <row r="681443" spans="8:8">
      <c r="H681443" s="317"/>
    </row>
    <row r="681444" spans="8:8">
      <c r="H681444" s="317"/>
    </row>
    <row r="681445" spans="8:8">
      <c r="H681445" s="317"/>
    </row>
    <row r="681446" spans="8:8">
      <c r="H681446" s="317"/>
    </row>
    <row r="681447" spans="8:8">
      <c r="H681447" s="317"/>
    </row>
    <row r="681448" spans="8:8">
      <c r="H681448" s="317"/>
    </row>
    <row r="681449" spans="8:8">
      <c r="H681449" s="317"/>
    </row>
    <row r="681450" spans="8:8">
      <c r="H681450" s="317"/>
    </row>
    <row r="681451" spans="8:8">
      <c r="H681451" s="317"/>
    </row>
    <row r="681452" spans="8:8">
      <c r="H681452" s="317"/>
    </row>
    <row r="681453" spans="8:8">
      <c r="H681453" s="317"/>
    </row>
    <row r="681454" spans="8:8">
      <c r="H681454" s="317"/>
    </row>
    <row r="681455" spans="8:8">
      <c r="H681455" s="317"/>
    </row>
    <row r="681456" spans="8:8">
      <c r="H681456" s="317"/>
    </row>
    <row r="681457" spans="8:8">
      <c r="H681457" s="317"/>
    </row>
    <row r="681458" spans="8:8">
      <c r="H681458" s="317"/>
    </row>
    <row r="681459" spans="8:8">
      <c r="H681459" s="317"/>
    </row>
    <row r="681460" spans="8:8">
      <c r="H681460" s="317"/>
    </row>
    <row r="681461" spans="8:8">
      <c r="H681461" s="317"/>
    </row>
    <row r="681462" spans="8:8">
      <c r="H681462" s="317"/>
    </row>
    <row r="681463" spans="8:8">
      <c r="H681463" s="317"/>
    </row>
    <row r="681464" spans="8:8">
      <c r="H681464" s="317"/>
    </row>
    <row r="681465" spans="8:8">
      <c r="H681465" s="317"/>
    </row>
    <row r="681466" spans="8:8">
      <c r="H681466" s="317"/>
    </row>
    <row r="681467" spans="8:8">
      <c r="H681467" s="317"/>
    </row>
    <row r="681468" spans="8:8">
      <c r="H681468" s="317"/>
    </row>
    <row r="681469" spans="8:8">
      <c r="H681469" s="317"/>
    </row>
    <row r="681470" spans="8:8">
      <c r="H681470" s="317"/>
    </row>
    <row r="681471" spans="8:8">
      <c r="H681471" s="317"/>
    </row>
    <row r="681472" spans="8:8">
      <c r="H681472" s="317"/>
    </row>
    <row r="681473" spans="8:8">
      <c r="H681473" s="317"/>
    </row>
    <row r="681474" spans="8:8">
      <c r="H681474" s="317"/>
    </row>
    <row r="681475" spans="8:8">
      <c r="H681475" s="317"/>
    </row>
    <row r="681476" spans="8:8">
      <c r="H681476" s="317"/>
    </row>
    <row r="681477" spans="8:8">
      <c r="H681477" s="317"/>
    </row>
    <row r="681478" spans="8:8">
      <c r="H681478" s="317"/>
    </row>
    <row r="681479" spans="8:8">
      <c r="H681479" s="317"/>
    </row>
    <row r="681480" spans="8:8">
      <c r="H681480" s="317"/>
    </row>
    <row r="681481" spans="8:8">
      <c r="H681481" s="317"/>
    </row>
    <row r="681482" spans="8:8">
      <c r="H681482" s="317"/>
    </row>
    <row r="681483" spans="8:8">
      <c r="H681483" s="317"/>
    </row>
    <row r="681484" spans="8:8">
      <c r="H681484" s="317"/>
    </row>
    <row r="681485" spans="8:8">
      <c r="H681485" s="317"/>
    </row>
    <row r="681486" spans="8:8">
      <c r="H681486" s="317"/>
    </row>
    <row r="681487" spans="8:8">
      <c r="H681487" s="317"/>
    </row>
    <row r="681488" spans="8:8">
      <c r="H681488" s="317"/>
    </row>
    <row r="681489" spans="8:8">
      <c r="H681489" s="317"/>
    </row>
    <row r="681490" spans="8:8">
      <c r="H681490" s="317"/>
    </row>
    <row r="681491" spans="8:8">
      <c r="H681491" s="317"/>
    </row>
    <row r="681492" spans="8:8">
      <c r="H681492" s="317"/>
    </row>
    <row r="681493" spans="8:8">
      <c r="H681493" s="317"/>
    </row>
    <row r="681494" spans="8:8">
      <c r="H681494" s="317"/>
    </row>
    <row r="681495" spans="8:8">
      <c r="H681495" s="317"/>
    </row>
    <row r="681496" spans="8:8">
      <c r="H681496" s="317"/>
    </row>
    <row r="681497" spans="8:8">
      <c r="H681497" s="317"/>
    </row>
    <row r="681498" spans="8:8">
      <c r="H681498" s="317"/>
    </row>
    <row r="681499" spans="8:8">
      <c r="H681499" s="317"/>
    </row>
    <row r="681500" spans="8:8">
      <c r="H681500" s="317"/>
    </row>
    <row r="681501" spans="8:8">
      <c r="H681501" s="317"/>
    </row>
    <row r="681502" spans="8:8">
      <c r="H681502" s="317"/>
    </row>
    <row r="681503" spans="8:8">
      <c r="H681503" s="317"/>
    </row>
    <row r="681504" spans="8:8">
      <c r="H681504" s="317"/>
    </row>
    <row r="681505" spans="8:8">
      <c r="H681505" s="317"/>
    </row>
    <row r="681506" spans="8:8">
      <c r="H681506" s="317"/>
    </row>
    <row r="681507" spans="8:8">
      <c r="H681507" s="317"/>
    </row>
    <row r="681508" spans="8:8">
      <c r="H681508" s="317"/>
    </row>
    <row r="681509" spans="8:8">
      <c r="H681509" s="317"/>
    </row>
    <row r="681510" spans="8:8">
      <c r="H681510" s="317"/>
    </row>
    <row r="681511" spans="8:8">
      <c r="H681511" s="317"/>
    </row>
    <row r="681512" spans="8:8">
      <c r="H681512" s="317"/>
    </row>
    <row r="681513" spans="8:8">
      <c r="H681513" s="317"/>
    </row>
    <row r="681514" spans="8:8">
      <c r="H681514" s="317"/>
    </row>
    <row r="681515" spans="8:8">
      <c r="H681515" s="317"/>
    </row>
    <row r="681516" spans="8:8">
      <c r="H681516" s="317"/>
    </row>
    <row r="681517" spans="8:8">
      <c r="H681517" s="317"/>
    </row>
    <row r="681518" spans="8:8">
      <c r="H681518" s="317"/>
    </row>
    <row r="681519" spans="8:8">
      <c r="H681519" s="317"/>
    </row>
    <row r="681520" spans="8:8">
      <c r="H681520" s="317"/>
    </row>
    <row r="681521" spans="8:8">
      <c r="H681521" s="317"/>
    </row>
    <row r="681522" spans="8:8">
      <c r="H681522" s="317"/>
    </row>
    <row r="681523" spans="8:8">
      <c r="H681523" s="317"/>
    </row>
    <row r="681524" spans="8:8">
      <c r="H681524" s="317"/>
    </row>
    <row r="681525" spans="8:8">
      <c r="H681525" s="317"/>
    </row>
    <row r="681526" spans="8:8">
      <c r="H681526" s="317"/>
    </row>
    <row r="681527" spans="8:8">
      <c r="H681527" s="317"/>
    </row>
    <row r="681528" spans="8:8">
      <c r="H681528" s="317"/>
    </row>
    <row r="681529" spans="8:8">
      <c r="H681529" s="317"/>
    </row>
    <row r="681530" spans="8:8">
      <c r="H681530" s="317"/>
    </row>
    <row r="681531" spans="8:8">
      <c r="H681531" s="317"/>
    </row>
    <row r="681532" spans="8:8">
      <c r="H681532" s="317"/>
    </row>
    <row r="681533" spans="8:8">
      <c r="H681533" s="317"/>
    </row>
    <row r="681534" spans="8:8">
      <c r="H681534" s="317"/>
    </row>
    <row r="681535" spans="8:8">
      <c r="H681535" s="317"/>
    </row>
    <row r="681536" spans="8:8">
      <c r="H681536" s="317"/>
    </row>
    <row r="681537" spans="8:8">
      <c r="H681537" s="317"/>
    </row>
    <row r="681538" spans="8:8">
      <c r="H681538" s="317"/>
    </row>
    <row r="681539" spans="8:8">
      <c r="H681539" s="317"/>
    </row>
    <row r="681540" spans="8:8">
      <c r="H681540" s="317"/>
    </row>
    <row r="681541" spans="8:8">
      <c r="H681541" s="317"/>
    </row>
    <row r="681542" spans="8:8">
      <c r="H681542" s="317"/>
    </row>
    <row r="681543" spans="8:8">
      <c r="H681543" s="317"/>
    </row>
    <row r="681544" spans="8:8">
      <c r="H681544" s="317"/>
    </row>
    <row r="681545" spans="8:8">
      <c r="H681545" s="317"/>
    </row>
    <row r="681546" spans="8:8">
      <c r="H681546" s="317"/>
    </row>
    <row r="681547" spans="8:8">
      <c r="H681547" s="317"/>
    </row>
    <row r="681548" spans="8:8">
      <c r="H681548" s="317"/>
    </row>
    <row r="681549" spans="8:8">
      <c r="H681549" s="317"/>
    </row>
    <row r="681550" spans="8:8">
      <c r="H681550" s="317"/>
    </row>
    <row r="681551" spans="8:8">
      <c r="H681551" s="317"/>
    </row>
    <row r="681552" spans="8:8">
      <c r="H681552" s="317"/>
    </row>
    <row r="681553" spans="8:8">
      <c r="H681553" s="317"/>
    </row>
    <row r="681554" spans="8:8">
      <c r="H681554" s="317"/>
    </row>
    <row r="681555" spans="8:8">
      <c r="H681555" s="317"/>
    </row>
    <row r="681556" spans="8:8">
      <c r="H681556" s="317"/>
    </row>
    <row r="681557" spans="8:8">
      <c r="H681557" s="317"/>
    </row>
    <row r="681558" spans="8:8">
      <c r="H681558" s="317"/>
    </row>
    <row r="681559" spans="8:8">
      <c r="H681559" s="317"/>
    </row>
    <row r="681560" spans="8:8">
      <c r="H681560" s="317"/>
    </row>
    <row r="681561" spans="8:8">
      <c r="H681561" s="317"/>
    </row>
    <row r="681562" spans="8:8">
      <c r="H681562" s="317"/>
    </row>
    <row r="681563" spans="8:8">
      <c r="H681563" s="317"/>
    </row>
    <row r="681564" spans="8:8">
      <c r="H681564" s="317"/>
    </row>
    <row r="681565" spans="8:8">
      <c r="H681565" s="317"/>
    </row>
    <row r="681566" spans="8:8">
      <c r="H681566" s="317"/>
    </row>
    <row r="681567" spans="8:8">
      <c r="H681567" s="317"/>
    </row>
    <row r="681568" spans="8:8">
      <c r="H681568" s="317"/>
    </row>
    <row r="681569" spans="8:8">
      <c r="H681569" s="317"/>
    </row>
    <row r="681570" spans="8:8">
      <c r="H681570" s="317"/>
    </row>
    <row r="681571" spans="8:8">
      <c r="H681571" s="317"/>
    </row>
    <row r="681572" spans="8:8">
      <c r="H681572" s="317"/>
    </row>
    <row r="681573" spans="8:8">
      <c r="H681573" s="317"/>
    </row>
    <row r="681574" spans="8:8">
      <c r="H681574" s="317"/>
    </row>
    <row r="681575" spans="8:8">
      <c r="H681575" s="317"/>
    </row>
    <row r="681576" spans="8:8">
      <c r="H681576" s="317"/>
    </row>
    <row r="681577" spans="8:8">
      <c r="H681577" s="317"/>
    </row>
    <row r="681578" spans="8:8">
      <c r="H681578" s="317"/>
    </row>
    <row r="681579" spans="8:8">
      <c r="H681579" s="317"/>
    </row>
    <row r="681580" spans="8:8">
      <c r="H681580" s="317"/>
    </row>
    <row r="681581" spans="8:8">
      <c r="H681581" s="317"/>
    </row>
    <row r="681582" spans="8:8">
      <c r="H681582" s="317"/>
    </row>
    <row r="681583" spans="8:8">
      <c r="H681583" s="317"/>
    </row>
    <row r="681584" spans="8:8">
      <c r="H681584" s="317"/>
    </row>
    <row r="681585" spans="8:8">
      <c r="H681585" s="317"/>
    </row>
    <row r="681586" spans="8:8">
      <c r="H681586" s="317"/>
    </row>
    <row r="681587" spans="8:8">
      <c r="H681587" s="317"/>
    </row>
    <row r="681588" spans="8:8">
      <c r="H681588" s="317"/>
    </row>
    <row r="681589" spans="8:8">
      <c r="H681589" s="317"/>
    </row>
    <row r="681590" spans="8:8">
      <c r="H681590" s="317"/>
    </row>
    <row r="681591" spans="8:8">
      <c r="H681591" s="317"/>
    </row>
    <row r="681592" spans="8:8">
      <c r="H681592" s="317"/>
    </row>
    <row r="681593" spans="8:8">
      <c r="H681593" s="317"/>
    </row>
    <row r="681594" spans="8:8">
      <c r="H681594" s="317"/>
    </row>
    <row r="681595" spans="8:8">
      <c r="H681595" s="317"/>
    </row>
    <row r="681596" spans="8:8">
      <c r="H681596" s="317"/>
    </row>
    <row r="681597" spans="8:8">
      <c r="H681597" s="317"/>
    </row>
    <row r="681598" spans="8:8">
      <c r="H681598" s="317"/>
    </row>
    <row r="681599" spans="8:8">
      <c r="H681599" s="317"/>
    </row>
    <row r="681600" spans="8:8">
      <c r="H681600" s="317"/>
    </row>
    <row r="681601" spans="8:8">
      <c r="H681601" s="317"/>
    </row>
    <row r="681602" spans="8:8">
      <c r="H681602" s="317"/>
    </row>
    <row r="681603" spans="8:8">
      <c r="H681603" s="317"/>
    </row>
    <row r="681604" spans="8:8">
      <c r="H681604" s="317"/>
    </row>
    <row r="681605" spans="8:8">
      <c r="H681605" s="317"/>
    </row>
    <row r="681606" spans="8:8">
      <c r="H681606" s="317"/>
    </row>
    <row r="681607" spans="8:8">
      <c r="H681607" s="317"/>
    </row>
    <row r="681608" spans="8:8">
      <c r="H681608" s="317"/>
    </row>
    <row r="681609" spans="8:8">
      <c r="H681609" s="317"/>
    </row>
    <row r="681610" spans="8:8">
      <c r="H681610" s="317"/>
    </row>
    <row r="681611" spans="8:8">
      <c r="H681611" s="317"/>
    </row>
    <row r="681612" spans="8:8">
      <c r="H681612" s="317"/>
    </row>
    <row r="681613" spans="8:8">
      <c r="H681613" s="317"/>
    </row>
    <row r="681614" spans="8:8">
      <c r="H681614" s="317"/>
    </row>
    <row r="681615" spans="8:8">
      <c r="H681615" s="317"/>
    </row>
    <row r="681616" spans="8:8">
      <c r="H681616" s="317"/>
    </row>
    <row r="681617" spans="8:8">
      <c r="H681617" s="317"/>
    </row>
    <row r="681618" spans="8:8">
      <c r="H681618" s="317"/>
    </row>
    <row r="681619" spans="8:8">
      <c r="H681619" s="317"/>
    </row>
    <row r="681620" spans="8:8">
      <c r="H681620" s="317"/>
    </row>
    <row r="681621" spans="8:8">
      <c r="H681621" s="317"/>
    </row>
    <row r="681622" spans="8:8">
      <c r="H681622" s="317"/>
    </row>
    <row r="681623" spans="8:8">
      <c r="H681623" s="317"/>
    </row>
    <row r="681624" spans="8:8">
      <c r="H681624" s="317"/>
    </row>
    <row r="681625" spans="8:8">
      <c r="H681625" s="317"/>
    </row>
    <row r="681626" spans="8:8">
      <c r="H681626" s="317"/>
    </row>
    <row r="681627" spans="8:8">
      <c r="H681627" s="317"/>
    </row>
    <row r="681628" spans="8:8">
      <c r="H681628" s="317"/>
    </row>
    <row r="681629" spans="8:8">
      <c r="H681629" s="317"/>
    </row>
    <row r="681630" spans="8:8">
      <c r="H681630" s="317"/>
    </row>
    <row r="681631" spans="8:8">
      <c r="H681631" s="317"/>
    </row>
    <row r="681632" spans="8:8">
      <c r="H681632" s="317"/>
    </row>
    <row r="681633" spans="8:8">
      <c r="H681633" s="317"/>
    </row>
    <row r="681634" spans="8:8">
      <c r="H681634" s="317"/>
    </row>
    <row r="681635" spans="8:8">
      <c r="H681635" s="317"/>
    </row>
    <row r="681636" spans="8:8">
      <c r="H681636" s="317"/>
    </row>
    <row r="681637" spans="8:8">
      <c r="H681637" s="317"/>
    </row>
    <row r="681638" spans="8:8">
      <c r="H681638" s="317"/>
    </row>
    <row r="681639" spans="8:8">
      <c r="H681639" s="317"/>
    </row>
    <row r="681640" spans="8:8">
      <c r="H681640" s="317"/>
    </row>
    <row r="681641" spans="8:8">
      <c r="H681641" s="317"/>
    </row>
    <row r="681642" spans="8:8">
      <c r="H681642" s="317"/>
    </row>
    <row r="681643" spans="8:8">
      <c r="H681643" s="317"/>
    </row>
    <row r="681644" spans="8:8">
      <c r="H681644" s="317"/>
    </row>
    <row r="681645" spans="8:8">
      <c r="H681645" s="317"/>
    </row>
    <row r="681646" spans="8:8">
      <c r="H681646" s="317"/>
    </row>
    <row r="681647" spans="8:8">
      <c r="H681647" s="317"/>
    </row>
    <row r="681648" spans="8:8">
      <c r="H681648" s="317"/>
    </row>
    <row r="681649" spans="8:8">
      <c r="H681649" s="317"/>
    </row>
    <row r="681650" spans="8:8">
      <c r="H681650" s="317"/>
    </row>
    <row r="681651" spans="8:8">
      <c r="H681651" s="317"/>
    </row>
    <row r="681652" spans="8:8">
      <c r="H681652" s="317"/>
    </row>
    <row r="681653" spans="8:8">
      <c r="H681653" s="317"/>
    </row>
    <row r="681654" spans="8:8">
      <c r="H681654" s="317"/>
    </row>
    <row r="681655" spans="8:8">
      <c r="H681655" s="317"/>
    </row>
    <row r="681656" spans="8:8">
      <c r="H681656" s="317"/>
    </row>
    <row r="681657" spans="8:8">
      <c r="H681657" s="317"/>
    </row>
    <row r="681658" spans="8:8">
      <c r="H681658" s="317"/>
    </row>
    <row r="681659" spans="8:8">
      <c r="H681659" s="317"/>
    </row>
    <row r="681660" spans="8:8">
      <c r="H681660" s="317"/>
    </row>
    <row r="681661" spans="8:8">
      <c r="H681661" s="317"/>
    </row>
    <row r="681662" spans="8:8">
      <c r="H681662" s="317"/>
    </row>
    <row r="681663" spans="8:8">
      <c r="H681663" s="317"/>
    </row>
    <row r="681664" spans="8:8">
      <c r="H681664" s="317"/>
    </row>
    <row r="681665" spans="8:8">
      <c r="H681665" s="317"/>
    </row>
    <row r="681666" spans="8:8">
      <c r="H681666" s="317"/>
    </row>
    <row r="681667" spans="8:8">
      <c r="H681667" s="317"/>
    </row>
    <row r="681668" spans="8:8">
      <c r="H681668" s="317"/>
    </row>
    <row r="681669" spans="8:8">
      <c r="H681669" s="317"/>
    </row>
    <row r="681670" spans="8:8">
      <c r="H681670" s="317"/>
    </row>
    <row r="681671" spans="8:8">
      <c r="H681671" s="317"/>
    </row>
    <row r="681672" spans="8:8">
      <c r="H681672" s="317"/>
    </row>
    <row r="681673" spans="8:8">
      <c r="H681673" s="317"/>
    </row>
    <row r="681674" spans="8:8">
      <c r="H681674" s="317"/>
    </row>
    <row r="681675" spans="8:8">
      <c r="H681675" s="317"/>
    </row>
    <row r="681676" spans="8:8">
      <c r="H681676" s="317"/>
    </row>
    <row r="681677" spans="8:8">
      <c r="H681677" s="317"/>
    </row>
    <row r="681678" spans="8:8">
      <c r="H681678" s="317"/>
    </row>
    <row r="681679" spans="8:8">
      <c r="H681679" s="317"/>
    </row>
    <row r="681680" spans="8:8">
      <c r="H681680" s="317"/>
    </row>
    <row r="681681" spans="8:8">
      <c r="H681681" s="317"/>
    </row>
    <row r="681682" spans="8:8">
      <c r="H681682" s="317"/>
    </row>
    <row r="681683" spans="8:8">
      <c r="H681683" s="317"/>
    </row>
    <row r="681684" spans="8:8">
      <c r="H681684" s="317"/>
    </row>
    <row r="681685" spans="8:8">
      <c r="H681685" s="317"/>
    </row>
    <row r="681686" spans="8:8">
      <c r="H681686" s="317"/>
    </row>
    <row r="681687" spans="8:8">
      <c r="H681687" s="317"/>
    </row>
    <row r="681688" spans="8:8">
      <c r="H681688" s="317"/>
    </row>
    <row r="681689" spans="8:8">
      <c r="H681689" s="317"/>
    </row>
    <row r="681690" spans="8:8">
      <c r="H681690" s="317"/>
    </row>
    <row r="681691" spans="8:8">
      <c r="H681691" s="317"/>
    </row>
    <row r="681692" spans="8:8">
      <c r="H681692" s="317"/>
    </row>
    <row r="681693" spans="8:8">
      <c r="H681693" s="317"/>
    </row>
    <row r="681694" spans="8:8">
      <c r="H681694" s="317"/>
    </row>
    <row r="681695" spans="8:8">
      <c r="H681695" s="317"/>
    </row>
    <row r="681696" spans="8:8">
      <c r="H681696" s="317"/>
    </row>
    <row r="681697" spans="8:8">
      <c r="H681697" s="317"/>
    </row>
    <row r="681698" spans="8:8">
      <c r="H681698" s="317"/>
    </row>
    <row r="681699" spans="8:8">
      <c r="H681699" s="317"/>
    </row>
    <row r="681700" spans="8:8">
      <c r="H681700" s="317"/>
    </row>
    <row r="681701" spans="8:8">
      <c r="H681701" s="317"/>
    </row>
    <row r="681702" spans="8:8">
      <c r="H681702" s="317"/>
    </row>
    <row r="681703" spans="8:8">
      <c r="H681703" s="317"/>
    </row>
    <row r="681704" spans="8:8">
      <c r="H681704" s="317"/>
    </row>
    <row r="681705" spans="8:8">
      <c r="H681705" s="317"/>
    </row>
    <row r="681706" spans="8:8">
      <c r="H681706" s="317"/>
    </row>
    <row r="681707" spans="8:8">
      <c r="H681707" s="317"/>
    </row>
    <row r="681708" spans="8:8">
      <c r="H681708" s="317"/>
    </row>
    <row r="681709" spans="8:8">
      <c r="H681709" s="317"/>
    </row>
    <row r="681710" spans="8:8">
      <c r="H681710" s="317"/>
    </row>
    <row r="681711" spans="8:8">
      <c r="H681711" s="317"/>
    </row>
    <row r="681712" spans="8:8">
      <c r="H681712" s="317"/>
    </row>
    <row r="681713" spans="8:8">
      <c r="H681713" s="317"/>
    </row>
    <row r="681714" spans="8:8">
      <c r="H681714" s="317"/>
    </row>
    <row r="681715" spans="8:8">
      <c r="H681715" s="317"/>
    </row>
    <row r="681716" spans="8:8">
      <c r="H681716" s="317"/>
    </row>
    <row r="681717" spans="8:8">
      <c r="H681717" s="317"/>
    </row>
    <row r="681718" spans="8:8">
      <c r="H681718" s="317"/>
    </row>
    <row r="681719" spans="8:8">
      <c r="H681719" s="317"/>
    </row>
    <row r="681720" spans="8:8">
      <c r="H681720" s="317"/>
    </row>
    <row r="681721" spans="8:8">
      <c r="H681721" s="317"/>
    </row>
    <row r="681722" spans="8:8">
      <c r="H681722" s="317"/>
    </row>
    <row r="681723" spans="8:8">
      <c r="H681723" s="317"/>
    </row>
    <row r="681724" spans="8:8">
      <c r="H681724" s="317"/>
    </row>
    <row r="681725" spans="8:8">
      <c r="H681725" s="317"/>
    </row>
    <row r="681726" spans="8:8">
      <c r="H681726" s="317"/>
    </row>
    <row r="681727" spans="8:8">
      <c r="H681727" s="317"/>
    </row>
    <row r="681728" spans="8:8">
      <c r="H681728" s="317"/>
    </row>
    <row r="681729" spans="8:8">
      <c r="H681729" s="317"/>
    </row>
    <row r="681730" spans="8:8">
      <c r="H681730" s="317"/>
    </row>
    <row r="681731" spans="8:8">
      <c r="H681731" s="317"/>
    </row>
    <row r="681732" spans="8:8">
      <c r="H681732" s="317"/>
    </row>
    <row r="681733" spans="8:8">
      <c r="H681733" s="317"/>
    </row>
    <row r="681734" spans="8:8">
      <c r="H681734" s="317"/>
    </row>
    <row r="681735" spans="8:8">
      <c r="H681735" s="317"/>
    </row>
    <row r="681736" spans="8:8">
      <c r="H681736" s="317"/>
    </row>
    <row r="681737" spans="8:8">
      <c r="H681737" s="317"/>
    </row>
    <row r="681738" spans="8:8">
      <c r="H681738" s="317"/>
    </row>
    <row r="681739" spans="8:8">
      <c r="H681739" s="317"/>
    </row>
    <row r="681740" spans="8:8">
      <c r="H681740" s="317"/>
    </row>
    <row r="681741" spans="8:8">
      <c r="H681741" s="317"/>
    </row>
    <row r="681742" spans="8:8">
      <c r="H681742" s="317"/>
    </row>
    <row r="681743" spans="8:8">
      <c r="H681743" s="317"/>
    </row>
    <row r="681744" spans="8:8">
      <c r="H681744" s="317"/>
    </row>
    <row r="681745" spans="8:8">
      <c r="H681745" s="317"/>
    </row>
    <row r="681746" spans="8:8">
      <c r="H681746" s="317"/>
    </row>
    <row r="681747" spans="8:8">
      <c r="H681747" s="317"/>
    </row>
    <row r="681748" spans="8:8">
      <c r="H681748" s="317"/>
    </row>
    <row r="681749" spans="8:8">
      <c r="H681749" s="317"/>
    </row>
    <row r="681750" spans="8:8">
      <c r="H681750" s="317"/>
    </row>
    <row r="681751" spans="8:8">
      <c r="H681751" s="317"/>
    </row>
    <row r="681752" spans="8:8">
      <c r="H681752" s="317"/>
    </row>
    <row r="681753" spans="8:8">
      <c r="H681753" s="317"/>
    </row>
    <row r="681754" spans="8:8">
      <c r="H681754" s="317"/>
    </row>
    <row r="681755" spans="8:8">
      <c r="H681755" s="317"/>
    </row>
    <row r="681756" spans="8:8">
      <c r="H681756" s="317"/>
    </row>
    <row r="681757" spans="8:8">
      <c r="H681757" s="317"/>
    </row>
    <row r="681758" spans="8:8">
      <c r="H681758" s="317"/>
    </row>
    <row r="681759" spans="8:8">
      <c r="H681759" s="317"/>
    </row>
    <row r="681760" spans="8:8">
      <c r="H681760" s="317"/>
    </row>
    <row r="681761" spans="8:8">
      <c r="H681761" s="317"/>
    </row>
    <row r="681762" spans="8:8">
      <c r="H681762" s="317"/>
    </row>
    <row r="681763" spans="8:8">
      <c r="H681763" s="317"/>
    </row>
    <row r="681764" spans="8:8">
      <c r="H681764" s="317"/>
    </row>
    <row r="681765" spans="8:8">
      <c r="H681765" s="317"/>
    </row>
    <row r="681766" spans="8:8">
      <c r="H681766" s="317"/>
    </row>
    <row r="681767" spans="8:8">
      <c r="H681767" s="317"/>
    </row>
    <row r="681768" spans="8:8">
      <c r="H681768" s="317"/>
    </row>
    <row r="681769" spans="8:8">
      <c r="H681769" s="317"/>
    </row>
    <row r="681770" spans="8:8">
      <c r="H681770" s="317"/>
    </row>
    <row r="681771" spans="8:8">
      <c r="H681771" s="317"/>
    </row>
    <row r="681772" spans="8:8">
      <c r="H681772" s="317"/>
    </row>
    <row r="681773" spans="8:8">
      <c r="H681773" s="317"/>
    </row>
    <row r="681774" spans="8:8">
      <c r="H681774" s="317"/>
    </row>
    <row r="681775" spans="8:8">
      <c r="H681775" s="317"/>
    </row>
    <row r="681776" spans="8:8">
      <c r="H681776" s="317"/>
    </row>
    <row r="681777" spans="8:8">
      <c r="H681777" s="317"/>
    </row>
    <row r="681778" spans="8:8">
      <c r="H681778" s="317"/>
    </row>
    <row r="681779" spans="8:8">
      <c r="H681779" s="317"/>
    </row>
    <row r="681780" spans="8:8">
      <c r="H681780" s="317"/>
    </row>
    <row r="681781" spans="8:8">
      <c r="H681781" s="317"/>
    </row>
    <row r="681782" spans="8:8">
      <c r="H681782" s="317"/>
    </row>
    <row r="681783" spans="8:8">
      <c r="H681783" s="317"/>
    </row>
    <row r="681784" spans="8:8">
      <c r="H681784" s="317"/>
    </row>
    <row r="681785" spans="8:8">
      <c r="H681785" s="317"/>
    </row>
    <row r="681786" spans="8:8">
      <c r="H681786" s="317"/>
    </row>
    <row r="681787" spans="8:8">
      <c r="H681787" s="317"/>
    </row>
    <row r="681788" spans="8:8">
      <c r="H681788" s="317"/>
    </row>
    <row r="681789" spans="8:8">
      <c r="H681789" s="317"/>
    </row>
    <row r="681790" spans="8:8">
      <c r="H681790" s="317"/>
    </row>
    <row r="681791" spans="8:8">
      <c r="H681791" s="317"/>
    </row>
    <row r="681792" spans="8:8">
      <c r="H681792" s="317"/>
    </row>
    <row r="681793" spans="8:8">
      <c r="H681793" s="317"/>
    </row>
    <row r="681794" spans="8:8">
      <c r="H681794" s="317"/>
    </row>
    <row r="681795" spans="8:8">
      <c r="H681795" s="317"/>
    </row>
    <row r="681796" spans="8:8">
      <c r="H681796" s="317"/>
    </row>
    <row r="681797" spans="8:8">
      <c r="H681797" s="317"/>
    </row>
    <row r="681798" spans="8:8">
      <c r="H681798" s="317"/>
    </row>
    <row r="681799" spans="8:8">
      <c r="H681799" s="317"/>
    </row>
    <row r="681800" spans="8:8">
      <c r="H681800" s="317"/>
    </row>
    <row r="681801" spans="8:8">
      <c r="H681801" s="317"/>
    </row>
    <row r="681802" spans="8:8">
      <c r="H681802" s="317"/>
    </row>
    <row r="681803" spans="8:8">
      <c r="H681803" s="317"/>
    </row>
    <row r="681804" spans="8:8">
      <c r="H681804" s="317"/>
    </row>
    <row r="681805" spans="8:8">
      <c r="H681805" s="317"/>
    </row>
    <row r="681806" spans="8:8">
      <c r="H681806" s="317"/>
    </row>
    <row r="681807" spans="8:8">
      <c r="H681807" s="317"/>
    </row>
    <row r="681808" spans="8:8">
      <c r="H681808" s="317"/>
    </row>
    <row r="681809" spans="8:8">
      <c r="H681809" s="317"/>
    </row>
    <row r="681810" spans="8:8">
      <c r="H681810" s="317"/>
    </row>
    <row r="681811" spans="8:8">
      <c r="H681811" s="317"/>
    </row>
    <row r="681812" spans="8:8">
      <c r="H681812" s="317"/>
    </row>
    <row r="681813" spans="8:8">
      <c r="H681813" s="317"/>
    </row>
    <row r="681814" spans="8:8">
      <c r="H681814" s="317"/>
    </row>
    <row r="681815" spans="8:8">
      <c r="H681815" s="317"/>
    </row>
    <row r="681816" spans="8:8">
      <c r="H681816" s="317"/>
    </row>
    <row r="681817" spans="8:8">
      <c r="H681817" s="317"/>
    </row>
    <row r="681818" spans="8:8">
      <c r="H681818" s="317"/>
    </row>
    <row r="681819" spans="8:8">
      <c r="H681819" s="317"/>
    </row>
    <row r="681820" spans="8:8">
      <c r="H681820" s="317"/>
    </row>
    <row r="681821" spans="8:8">
      <c r="H681821" s="317"/>
    </row>
    <row r="681822" spans="8:8">
      <c r="H681822" s="317"/>
    </row>
    <row r="681823" spans="8:8">
      <c r="H681823" s="317"/>
    </row>
    <row r="681824" spans="8:8">
      <c r="H681824" s="317"/>
    </row>
    <row r="681825" spans="8:8">
      <c r="H681825" s="317"/>
    </row>
    <row r="681826" spans="8:8">
      <c r="H681826" s="317"/>
    </row>
    <row r="681827" spans="8:8">
      <c r="H681827" s="317"/>
    </row>
    <row r="681828" spans="8:8">
      <c r="H681828" s="317"/>
    </row>
    <row r="681829" spans="8:8">
      <c r="H681829" s="317"/>
    </row>
    <row r="681830" spans="8:8">
      <c r="H681830" s="317"/>
    </row>
    <row r="681831" spans="8:8">
      <c r="H681831" s="317"/>
    </row>
    <row r="681832" spans="8:8">
      <c r="H681832" s="317"/>
    </row>
    <row r="681833" spans="8:8">
      <c r="H681833" s="317"/>
    </row>
    <row r="681834" spans="8:8">
      <c r="H681834" s="317"/>
    </row>
    <row r="681835" spans="8:8">
      <c r="H681835" s="317"/>
    </row>
    <row r="681836" spans="8:8">
      <c r="H681836" s="317"/>
    </row>
    <row r="681837" spans="8:8">
      <c r="H681837" s="317"/>
    </row>
    <row r="681838" spans="8:8">
      <c r="H681838" s="317"/>
    </row>
    <row r="681839" spans="8:8">
      <c r="H681839" s="317"/>
    </row>
    <row r="681840" spans="8:8">
      <c r="H681840" s="317"/>
    </row>
    <row r="681841" spans="8:8">
      <c r="H681841" s="317"/>
    </row>
    <row r="681842" spans="8:8">
      <c r="H681842" s="317"/>
    </row>
    <row r="681843" spans="8:8">
      <c r="H681843" s="317"/>
    </row>
    <row r="681844" spans="8:8">
      <c r="H681844" s="317"/>
    </row>
    <row r="681845" spans="8:8">
      <c r="H681845" s="317"/>
    </row>
    <row r="681846" spans="8:8">
      <c r="H681846" s="317"/>
    </row>
    <row r="681847" spans="8:8">
      <c r="H681847" s="317"/>
    </row>
    <row r="681848" spans="8:8">
      <c r="H681848" s="317"/>
    </row>
    <row r="681849" spans="8:8">
      <c r="H681849" s="317"/>
    </row>
    <row r="681850" spans="8:8">
      <c r="H681850" s="317"/>
    </row>
    <row r="681851" spans="8:8">
      <c r="H681851" s="317"/>
    </row>
    <row r="681852" spans="8:8">
      <c r="H681852" s="317"/>
    </row>
    <row r="681853" spans="8:8">
      <c r="H681853" s="317"/>
    </row>
    <row r="681854" spans="8:8">
      <c r="H681854" s="317"/>
    </row>
    <row r="681855" spans="8:8">
      <c r="H681855" s="317"/>
    </row>
    <row r="681856" spans="8:8">
      <c r="H681856" s="317"/>
    </row>
    <row r="681857" spans="8:8">
      <c r="H681857" s="317"/>
    </row>
    <row r="681858" spans="8:8">
      <c r="H681858" s="317"/>
    </row>
    <row r="681859" spans="8:8">
      <c r="H681859" s="317"/>
    </row>
    <row r="681860" spans="8:8">
      <c r="H681860" s="317"/>
    </row>
    <row r="681861" spans="8:8">
      <c r="H681861" s="317"/>
    </row>
    <row r="681862" spans="8:8">
      <c r="H681862" s="317"/>
    </row>
    <row r="681863" spans="8:8">
      <c r="H681863" s="317"/>
    </row>
    <row r="681864" spans="8:8">
      <c r="H681864" s="317"/>
    </row>
    <row r="681865" spans="8:8">
      <c r="H681865" s="317"/>
    </row>
    <row r="681866" spans="8:8">
      <c r="H681866" s="317"/>
    </row>
    <row r="681867" spans="8:8">
      <c r="H681867" s="317"/>
    </row>
    <row r="681868" spans="8:8">
      <c r="H681868" s="317"/>
    </row>
    <row r="681869" spans="8:8">
      <c r="H681869" s="317"/>
    </row>
    <row r="681870" spans="8:8">
      <c r="H681870" s="317"/>
    </row>
    <row r="681871" spans="8:8">
      <c r="H681871" s="317"/>
    </row>
    <row r="681872" spans="8:8">
      <c r="H681872" s="317"/>
    </row>
    <row r="681873" spans="8:8">
      <c r="H681873" s="317"/>
    </row>
    <row r="681874" spans="8:8">
      <c r="H681874" s="317"/>
    </row>
    <row r="681875" spans="8:8">
      <c r="H681875" s="317"/>
    </row>
    <row r="681876" spans="8:8">
      <c r="H681876" s="317"/>
    </row>
    <row r="681877" spans="8:8">
      <c r="H681877" s="317"/>
    </row>
    <row r="681878" spans="8:8">
      <c r="H681878" s="317"/>
    </row>
    <row r="681879" spans="8:8">
      <c r="H681879" s="317"/>
    </row>
    <row r="681880" spans="8:8">
      <c r="H681880" s="317"/>
    </row>
    <row r="681881" spans="8:8">
      <c r="H681881" s="317"/>
    </row>
    <row r="681882" spans="8:8">
      <c r="H681882" s="317"/>
    </row>
    <row r="681883" spans="8:8">
      <c r="H681883" s="317"/>
    </row>
    <row r="681884" spans="8:8">
      <c r="H681884" s="317"/>
    </row>
    <row r="681885" spans="8:8">
      <c r="H681885" s="317"/>
    </row>
    <row r="681886" spans="8:8">
      <c r="H681886" s="317"/>
    </row>
    <row r="681887" spans="8:8">
      <c r="H681887" s="317"/>
    </row>
    <row r="681888" spans="8:8">
      <c r="H681888" s="317"/>
    </row>
    <row r="681889" spans="8:8">
      <c r="H681889" s="317"/>
    </row>
    <row r="681890" spans="8:8">
      <c r="H681890" s="317"/>
    </row>
    <row r="681891" spans="8:8">
      <c r="H681891" s="317"/>
    </row>
    <row r="681892" spans="8:8">
      <c r="H681892" s="317"/>
    </row>
    <row r="681893" spans="8:8">
      <c r="H681893" s="317"/>
    </row>
    <row r="681894" spans="8:8">
      <c r="H681894" s="317"/>
    </row>
    <row r="681895" spans="8:8">
      <c r="H681895" s="317"/>
    </row>
    <row r="681896" spans="8:8">
      <c r="H681896" s="317"/>
    </row>
    <row r="681897" spans="8:8">
      <c r="H681897" s="317"/>
    </row>
    <row r="681898" spans="8:8">
      <c r="H681898" s="317"/>
    </row>
    <row r="681899" spans="8:8">
      <c r="H681899" s="317"/>
    </row>
    <row r="681900" spans="8:8">
      <c r="H681900" s="317"/>
    </row>
    <row r="681901" spans="8:8">
      <c r="H681901" s="317"/>
    </row>
    <row r="681902" spans="8:8">
      <c r="H681902" s="317"/>
    </row>
    <row r="681903" spans="8:8">
      <c r="H681903" s="317"/>
    </row>
    <row r="681904" spans="8:8">
      <c r="H681904" s="317"/>
    </row>
    <row r="681905" spans="8:8">
      <c r="H681905" s="317"/>
    </row>
    <row r="681906" spans="8:8">
      <c r="H681906" s="317"/>
    </row>
    <row r="681907" spans="8:8">
      <c r="H681907" s="317"/>
    </row>
    <row r="681908" spans="8:8">
      <c r="H681908" s="317"/>
    </row>
    <row r="681909" spans="8:8">
      <c r="H681909" s="317"/>
    </row>
    <row r="681910" spans="8:8">
      <c r="H681910" s="317"/>
    </row>
    <row r="681911" spans="8:8">
      <c r="H681911" s="317"/>
    </row>
    <row r="681912" spans="8:8">
      <c r="H681912" s="317"/>
    </row>
    <row r="681913" spans="8:8">
      <c r="H681913" s="317"/>
    </row>
    <row r="681914" spans="8:8">
      <c r="H681914" s="317"/>
    </row>
    <row r="681915" spans="8:8">
      <c r="H681915" s="317"/>
    </row>
    <row r="681916" spans="8:8">
      <c r="H681916" s="317"/>
    </row>
    <row r="681917" spans="8:8">
      <c r="H681917" s="317"/>
    </row>
    <row r="681918" spans="8:8">
      <c r="H681918" s="317"/>
    </row>
    <row r="681919" spans="8:8">
      <c r="H681919" s="317"/>
    </row>
    <row r="681920" spans="8:8">
      <c r="H681920" s="317"/>
    </row>
    <row r="681921" spans="8:8">
      <c r="H681921" s="317"/>
    </row>
    <row r="681922" spans="8:8">
      <c r="H681922" s="317"/>
    </row>
    <row r="681923" spans="8:8">
      <c r="H681923" s="317"/>
    </row>
    <row r="681924" spans="8:8">
      <c r="H681924" s="317"/>
    </row>
    <row r="681925" spans="8:8">
      <c r="H681925" s="317"/>
    </row>
    <row r="681926" spans="8:8">
      <c r="H681926" s="317"/>
    </row>
    <row r="681927" spans="8:8">
      <c r="H681927" s="317"/>
    </row>
    <row r="681928" spans="8:8">
      <c r="H681928" s="317"/>
    </row>
    <row r="681929" spans="8:8">
      <c r="H681929" s="317"/>
    </row>
    <row r="681930" spans="8:8">
      <c r="H681930" s="317"/>
    </row>
    <row r="681931" spans="8:8">
      <c r="H681931" s="317"/>
    </row>
    <row r="681932" spans="8:8">
      <c r="H681932" s="317"/>
    </row>
    <row r="681933" spans="8:8">
      <c r="H681933" s="317"/>
    </row>
    <row r="681934" spans="8:8">
      <c r="H681934" s="317"/>
    </row>
    <row r="681935" spans="8:8">
      <c r="H681935" s="317"/>
    </row>
    <row r="681936" spans="8:8">
      <c r="H681936" s="317"/>
    </row>
    <row r="681937" spans="8:8">
      <c r="H681937" s="317"/>
    </row>
    <row r="681938" spans="8:8">
      <c r="H681938" s="317"/>
    </row>
    <row r="681939" spans="8:8">
      <c r="H681939" s="317"/>
    </row>
    <row r="681940" spans="8:8">
      <c r="H681940" s="317"/>
    </row>
    <row r="681941" spans="8:8">
      <c r="H681941" s="317"/>
    </row>
    <row r="681942" spans="8:8">
      <c r="H681942" s="317"/>
    </row>
    <row r="681943" spans="8:8">
      <c r="H681943" s="317"/>
    </row>
    <row r="681944" spans="8:8">
      <c r="H681944" s="317"/>
    </row>
    <row r="681945" spans="8:8">
      <c r="H681945" s="317"/>
    </row>
    <row r="681946" spans="8:8">
      <c r="H681946" s="317"/>
    </row>
    <row r="681947" spans="8:8">
      <c r="H681947" s="317"/>
    </row>
    <row r="681948" spans="8:8">
      <c r="H681948" s="317"/>
    </row>
    <row r="681949" spans="8:8">
      <c r="H681949" s="317"/>
    </row>
    <row r="681950" spans="8:8">
      <c r="H681950" s="317"/>
    </row>
    <row r="681951" spans="8:8">
      <c r="H681951" s="317"/>
    </row>
    <row r="681952" spans="8:8">
      <c r="H681952" s="317"/>
    </row>
    <row r="681953" spans="8:8">
      <c r="H681953" s="317"/>
    </row>
    <row r="681954" spans="8:8">
      <c r="H681954" s="317"/>
    </row>
    <row r="681955" spans="8:8">
      <c r="H681955" s="317"/>
    </row>
    <row r="681956" spans="8:8">
      <c r="H681956" s="317"/>
    </row>
    <row r="681957" spans="8:8">
      <c r="H681957" s="317"/>
    </row>
    <row r="681958" spans="8:8">
      <c r="H681958" s="317"/>
    </row>
    <row r="681959" spans="8:8">
      <c r="H681959" s="317"/>
    </row>
    <row r="681960" spans="8:8">
      <c r="H681960" s="317"/>
    </row>
    <row r="681961" spans="8:8">
      <c r="H681961" s="317"/>
    </row>
    <row r="681962" spans="8:8">
      <c r="H681962" s="317"/>
    </row>
    <row r="681963" spans="8:8">
      <c r="H681963" s="317"/>
    </row>
    <row r="681964" spans="8:8">
      <c r="H681964" s="317"/>
    </row>
    <row r="681965" spans="8:8">
      <c r="H681965" s="317"/>
    </row>
    <row r="681966" spans="8:8">
      <c r="H681966" s="317"/>
    </row>
    <row r="681967" spans="8:8">
      <c r="H681967" s="317"/>
    </row>
    <row r="681968" spans="8:8">
      <c r="H681968" s="317"/>
    </row>
    <row r="681969" spans="8:8">
      <c r="H681969" s="317"/>
    </row>
    <row r="681970" spans="8:8">
      <c r="H681970" s="317"/>
    </row>
    <row r="681971" spans="8:8">
      <c r="H681971" s="317"/>
    </row>
    <row r="681972" spans="8:8">
      <c r="H681972" s="317"/>
    </row>
    <row r="681973" spans="8:8">
      <c r="H681973" s="317"/>
    </row>
    <row r="681974" spans="8:8">
      <c r="H681974" s="317"/>
    </row>
    <row r="681975" spans="8:8">
      <c r="H681975" s="317"/>
    </row>
    <row r="681976" spans="8:8">
      <c r="H681976" s="317"/>
    </row>
    <row r="681977" spans="8:8">
      <c r="H681977" s="317"/>
    </row>
    <row r="681978" spans="8:8">
      <c r="H681978" s="317"/>
    </row>
    <row r="681979" spans="8:8">
      <c r="H681979" s="317"/>
    </row>
    <row r="681980" spans="8:8">
      <c r="H681980" s="317"/>
    </row>
    <row r="681981" spans="8:8">
      <c r="H681981" s="317"/>
    </row>
    <row r="681982" spans="8:8">
      <c r="H681982" s="317"/>
    </row>
    <row r="681983" spans="8:8">
      <c r="H681983" s="317"/>
    </row>
    <row r="681984" spans="8:8">
      <c r="H681984" s="317"/>
    </row>
    <row r="681985" spans="8:8">
      <c r="H681985" s="317"/>
    </row>
    <row r="681986" spans="8:8">
      <c r="H681986" s="317"/>
    </row>
    <row r="681987" spans="8:8">
      <c r="H681987" s="317"/>
    </row>
    <row r="681988" spans="8:8">
      <c r="H681988" s="317"/>
    </row>
    <row r="681989" spans="8:8">
      <c r="H681989" s="317"/>
    </row>
    <row r="681990" spans="8:8">
      <c r="H681990" s="317"/>
    </row>
    <row r="681991" spans="8:8">
      <c r="H681991" s="317"/>
    </row>
    <row r="681992" spans="8:8">
      <c r="H681992" s="317"/>
    </row>
    <row r="681993" spans="8:8">
      <c r="H681993" s="317"/>
    </row>
    <row r="681994" spans="8:8">
      <c r="H681994" s="317"/>
    </row>
    <row r="681995" spans="8:8">
      <c r="H681995" s="317"/>
    </row>
    <row r="681996" spans="8:8">
      <c r="H681996" s="317"/>
    </row>
    <row r="681997" spans="8:8">
      <c r="H681997" s="317"/>
    </row>
    <row r="681998" spans="8:8">
      <c r="H681998" s="317"/>
    </row>
    <row r="681999" spans="8:8">
      <c r="H681999" s="317"/>
    </row>
    <row r="682000" spans="8:8">
      <c r="H682000" s="317"/>
    </row>
    <row r="682001" spans="8:8">
      <c r="H682001" s="317"/>
    </row>
    <row r="682002" spans="8:8">
      <c r="H682002" s="317"/>
    </row>
    <row r="682003" spans="8:8">
      <c r="H682003" s="317"/>
    </row>
    <row r="682004" spans="8:8">
      <c r="H682004" s="317"/>
    </row>
    <row r="682005" spans="8:8">
      <c r="H682005" s="317"/>
    </row>
    <row r="682006" spans="8:8">
      <c r="H682006" s="317"/>
    </row>
    <row r="682007" spans="8:8">
      <c r="H682007" s="317"/>
    </row>
    <row r="682008" spans="8:8">
      <c r="H682008" s="317"/>
    </row>
    <row r="682009" spans="8:8">
      <c r="H682009" s="317"/>
    </row>
    <row r="682010" spans="8:8">
      <c r="H682010" s="317"/>
    </row>
    <row r="682011" spans="8:8">
      <c r="H682011" s="317"/>
    </row>
    <row r="682012" spans="8:8">
      <c r="H682012" s="317"/>
    </row>
    <row r="682013" spans="8:8">
      <c r="H682013" s="317"/>
    </row>
    <row r="682014" spans="8:8">
      <c r="H682014" s="317"/>
    </row>
    <row r="682015" spans="8:8">
      <c r="H682015" s="317"/>
    </row>
    <row r="682016" spans="8:8">
      <c r="H682016" s="317"/>
    </row>
    <row r="682017" spans="8:8">
      <c r="H682017" s="317"/>
    </row>
    <row r="682018" spans="8:8">
      <c r="H682018" s="317"/>
    </row>
    <row r="682019" spans="8:8">
      <c r="H682019" s="317"/>
    </row>
    <row r="682020" spans="8:8">
      <c r="H682020" s="317"/>
    </row>
    <row r="682021" spans="8:8">
      <c r="H682021" s="317"/>
    </row>
    <row r="682022" spans="8:8">
      <c r="H682022" s="317"/>
    </row>
    <row r="682023" spans="8:8">
      <c r="H682023" s="317"/>
    </row>
    <row r="682024" spans="8:8">
      <c r="H682024" s="317"/>
    </row>
    <row r="682025" spans="8:8">
      <c r="H682025" s="317"/>
    </row>
    <row r="682026" spans="8:8">
      <c r="H682026" s="317"/>
    </row>
    <row r="682027" spans="8:8">
      <c r="H682027" s="317"/>
    </row>
    <row r="682028" spans="8:8">
      <c r="H682028" s="317"/>
    </row>
    <row r="682029" spans="8:8">
      <c r="H682029" s="317"/>
    </row>
    <row r="682030" spans="8:8">
      <c r="H682030" s="317"/>
    </row>
    <row r="682031" spans="8:8">
      <c r="H682031" s="317"/>
    </row>
    <row r="682032" spans="8:8">
      <c r="H682032" s="317"/>
    </row>
    <row r="682033" spans="8:8">
      <c r="H682033" s="317"/>
    </row>
    <row r="682034" spans="8:8">
      <c r="H682034" s="317"/>
    </row>
    <row r="682035" spans="8:8">
      <c r="H682035" s="317"/>
    </row>
    <row r="682036" spans="8:8">
      <c r="H682036" s="317"/>
    </row>
    <row r="682037" spans="8:8">
      <c r="H682037" s="317"/>
    </row>
    <row r="682038" spans="8:8">
      <c r="H682038" s="317"/>
    </row>
    <row r="682039" spans="8:8">
      <c r="H682039" s="317"/>
    </row>
    <row r="682040" spans="8:8">
      <c r="H682040" s="317"/>
    </row>
    <row r="682041" spans="8:8">
      <c r="H682041" s="317"/>
    </row>
    <row r="682042" spans="8:8">
      <c r="H682042" s="317"/>
    </row>
    <row r="682043" spans="8:8">
      <c r="H682043" s="317"/>
    </row>
    <row r="682044" spans="8:8">
      <c r="H682044" s="317"/>
    </row>
    <row r="682045" spans="8:8">
      <c r="H682045" s="317"/>
    </row>
    <row r="682046" spans="8:8">
      <c r="H682046" s="317"/>
    </row>
    <row r="682047" spans="8:8">
      <c r="H682047" s="317"/>
    </row>
    <row r="682048" spans="8:8">
      <c r="H682048" s="317"/>
    </row>
    <row r="682049" spans="8:8">
      <c r="H682049" s="317"/>
    </row>
    <row r="682050" spans="8:8">
      <c r="H682050" s="317"/>
    </row>
    <row r="682051" spans="8:8">
      <c r="H682051" s="317"/>
    </row>
    <row r="682052" spans="8:8">
      <c r="H682052" s="317"/>
    </row>
    <row r="682053" spans="8:8">
      <c r="H682053" s="317"/>
    </row>
    <row r="682054" spans="8:8">
      <c r="H682054" s="317"/>
    </row>
    <row r="682055" spans="8:8">
      <c r="H682055" s="317"/>
    </row>
    <row r="682056" spans="8:8">
      <c r="H682056" s="317"/>
    </row>
    <row r="682057" spans="8:8">
      <c r="H682057" s="317"/>
    </row>
    <row r="682058" spans="8:8">
      <c r="H682058" s="317"/>
    </row>
    <row r="682059" spans="8:8">
      <c r="H682059" s="317"/>
    </row>
    <row r="682060" spans="8:8">
      <c r="H682060" s="317"/>
    </row>
    <row r="682061" spans="8:8">
      <c r="H682061" s="317"/>
    </row>
    <row r="682062" spans="8:8">
      <c r="H682062" s="317"/>
    </row>
    <row r="682063" spans="8:8">
      <c r="H682063" s="317"/>
    </row>
    <row r="682064" spans="8:8">
      <c r="H682064" s="317"/>
    </row>
    <row r="682065" spans="8:8">
      <c r="H682065" s="317"/>
    </row>
    <row r="682066" spans="8:8">
      <c r="H682066" s="317"/>
    </row>
    <row r="682067" spans="8:8">
      <c r="H682067" s="317"/>
    </row>
    <row r="682068" spans="8:8">
      <c r="H682068" s="317"/>
    </row>
    <row r="682069" spans="8:8">
      <c r="H682069" s="317"/>
    </row>
    <row r="682070" spans="8:8">
      <c r="H682070" s="317"/>
    </row>
    <row r="682071" spans="8:8">
      <c r="H682071" s="317"/>
    </row>
    <row r="682072" spans="8:8">
      <c r="H682072" s="317"/>
    </row>
    <row r="682073" spans="8:8">
      <c r="H682073" s="317"/>
    </row>
    <row r="682074" spans="8:8">
      <c r="H682074" s="317"/>
    </row>
    <row r="682075" spans="8:8">
      <c r="H682075" s="317"/>
    </row>
    <row r="682076" spans="8:8">
      <c r="H682076" s="317"/>
    </row>
    <row r="682077" spans="8:8">
      <c r="H682077" s="317"/>
    </row>
    <row r="682078" spans="8:8">
      <c r="H682078" s="317"/>
    </row>
    <row r="682079" spans="8:8">
      <c r="H682079" s="317"/>
    </row>
    <row r="682080" spans="8:8">
      <c r="H682080" s="317"/>
    </row>
    <row r="682081" spans="8:8">
      <c r="H682081" s="317"/>
    </row>
    <row r="682082" spans="8:8">
      <c r="H682082" s="317"/>
    </row>
    <row r="682083" spans="8:8">
      <c r="H682083" s="317"/>
    </row>
    <row r="682084" spans="8:8">
      <c r="H682084" s="317"/>
    </row>
    <row r="682085" spans="8:8">
      <c r="H682085" s="317"/>
    </row>
    <row r="682086" spans="8:8">
      <c r="H682086" s="317"/>
    </row>
    <row r="682087" spans="8:8">
      <c r="H682087" s="317"/>
    </row>
    <row r="682088" spans="8:8">
      <c r="H682088" s="317"/>
    </row>
    <row r="682089" spans="8:8">
      <c r="H682089" s="317"/>
    </row>
    <row r="682090" spans="8:8">
      <c r="H682090" s="317"/>
    </row>
    <row r="682091" spans="8:8">
      <c r="H682091" s="317"/>
    </row>
    <row r="682092" spans="8:8">
      <c r="H682092" s="317"/>
    </row>
    <row r="682093" spans="8:8">
      <c r="H682093" s="317"/>
    </row>
    <row r="682094" spans="8:8">
      <c r="H682094" s="317"/>
    </row>
    <row r="682095" spans="8:8">
      <c r="H682095" s="317"/>
    </row>
    <row r="682096" spans="8:8">
      <c r="H682096" s="317"/>
    </row>
    <row r="682097" spans="8:8">
      <c r="H682097" s="317"/>
    </row>
    <row r="682098" spans="8:8">
      <c r="H682098" s="317"/>
    </row>
    <row r="682099" spans="8:8">
      <c r="H682099" s="317"/>
    </row>
    <row r="682100" spans="8:8">
      <c r="H682100" s="317"/>
    </row>
    <row r="682101" spans="8:8">
      <c r="H682101" s="317"/>
    </row>
    <row r="682102" spans="8:8">
      <c r="H682102" s="317"/>
    </row>
    <row r="682103" spans="8:8">
      <c r="H682103" s="317"/>
    </row>
    <row r="682104" spans="8:8">
      <c r="H682104" s="317"/>
    </row>
    <row r="682105" spans="8:8">
      <c r="H682105" s="317"/>
    </row>
    <row r="682106" spans="8:8">
      <c r="H682106" s="317"/>
    </row>
    <row r="682107" spans="8:8">
      <c r="H682107" s="317"/>
    </row>
    <row r="682108" spans="8:8">
      <c r="H682108" s="317"/>
    </row>
    <row r="682109" spans="8:8">
      <c r="H682109" s="317"/>
    </row>
    <row r="682110" spans="8:8">
      <c r="H682110" s="317"/>
    </row>
    <row r="682111" spans="8:8">
      <c r="H682111" s="317"/>
    </row>
    <row r="682112" spans="8:8">
      <c r="H682112" s="317"/>
    </row>
    <row r="682113" spans="8:8">
      <c r="H682113" s="317"/>
    </row>
    <row r="682114" spans="8:8">
      <c r="H682114" s="317"/>
    </row>
    <row r="682115" spans="8:8">
      <c r="H682115" s="317"/>
    </row>
    <row r="682116" spans="8:8">
      <c r="H682116" s="317"/>
    </row>
    <row r="682117" spans="8:8">
      <c r="H682117" s="317"/>
    </row>
    <row r="682118" spans="8:8">
      <c r="H682118" s="317"/>
    </row>
    <row r="682119" spans="8:8">
      <c r="H682119" s="317"/>
    </row>
    <row r="682120" spans="8:8">
      <c r="H682120" s="317"/>
    </row>
    <row r="682121" spans="8:8">
      <c r="H682121" s="317"/>
    </row>
    <row r="682122" spans="8:8">
      <c r="H682122" s="317"/>
    </row>
    <row r="682123" spans="8:8">
      <c r="H682123" s="317"/>
    </row>
    <row r="682124" spans="8:8">
      <c r="H682124" s="317"/>
    </row>
    <row r="682125" spans="8:8">
      <c r="H682125" s="317"/>
    </row>
    <row r="682126" spans="8:8">
      <c r="H682126" s="317"/>
    </row>
    <row r="682127" spans="8:8">
      <c r="H682127" s="317"/>
    </row>
    <row r="682128" spans="8:8">
      <c r="H682128" s="317"/>
    </row>
    <row r="682129" spans="8:8">
      <c r="H682129" s="317"/>
    </row>
    <row r="682130" spans="8:8">
      <c r="H682130" s="317"/>
    </row>
    <row r="682131" spans="8:8">
      <c r="H682131" s="317"/>
    </row>
    <row r="682132" spans="8:8">
      <c r="H682132" s="317"/>
    </row>
    <row r="682133" spans="8:8">
      <c r="H682133" s="317"/>
    </row>
    <row r="682134" spans="8:8">
      <c r="H682134" s="317"/>
    </row>
    <row r="682135" spans="8:8">
      <c r="H682135" s="317"/>
    </row>
    <row r="682136" spans="8:8">
      <c r="H682136" s="317"/>
    </row>
    <row r="682137" spans="8:8">
      <c r="H682137" s="317"/>
    </row>
    <row r="682138" spans="8:8">
      <c r="H682138" s="317"/>
    </row>
    <row r="682139" spans="8:8">
      <c r="H682139" s="317"/>
    </row>
    <row r="682140" spans="8:8">
      <c r="H682140" s="317"/>
    </row>
    <row r="682141" spans="8:8">
      <c r="H682141" s="317"/>
    </row>
    <row r="682142" spans="8:8">
      <c r="H682142" s="317"/>
    </row>
    <row r="682143" spans="8:8">
      <c r="H682143" s="317"/>
    </row>
    <row r="682144" spans="8:8">
      <c r="H682144" s="317"/>
    </row>
    <row r="682145" spans="8:8">
      <c r="H682145" s="317"/>
    </row>
    <row r="682146" spans="8:8">
      <c r="H682146" s="317"/>
    </row>
    <row r="682147" spans="8:8">
      <c r="H682147" s="317"/>
    </row>
    <row r="682148" spans="8:8">
      <c r="H682148" s="317"/>
    </row>
    <row r="682149" spans="8:8">
      <c r="H682149" s="317"/>
    </row>
    <row r="682150" spans="8:8">
      <c r="H682150" s="317"/>
    </row>
    <row r="682151" spans="8:8">
      <c r="H682151" s="317"/>
    </row>
    <row r="682152" spans="8:8">
      <c r="H682152" s="317"/>
    </row>
    <row r="682153" spans="8:8">
      <c r="H682153" s="317"/>
    </row>
    <row r="682154" spans="8:8">
      <c r="H682154" s="317"/>
    </row>
    <row r="682155" spans="8:8">
      <c r="H682155" s="317"/>
    </row>
    <row r="682156" spans="8:8">
      <c r="H682156" s="317"/>
    </row>
    <row r="682157" spans="8:8">
      <c r="H682157" s="317"/>
    </row>
    <row r="682158" spans="8:8">
      <c r="H682158" s="317"/>
    </row>
    <row r="682159" spans="8:8">
      <c r="H682159" s="317"/>
    </row>
    <row r="682160" spans="8:8">
      <c r="H682160" s="317"/>
    </row>
    <row r="682161" spans="8:8">
      <c r="H682161" s="317"/>
    </row>
    <row r="682162" spans="8:8">
      <c r="H682162" s="317"/>
    </row>
    <row r="682163" spans="8:8">
      <c r="H682163" s="317"/>
    </row>
    <row r="682164" spans="8:8">
      <c r="H682164" s="317"/>
    </row>
    <row r="682165" spans="8:8">
      <c r="H682165" s="317"/>
    </row>
    <row r="682166" spans="8:8">
      <c r="H682166" s="317"/>
    </row>
    <row r="682167" spans="8:8">
      <c r="H682167" s="317"/>
    </row>
    <row r="682168" spans="8:8">
      <c r="H682168" s="317"/>
    </row>
    <row r="682169" spans="8:8">
      <c r="H682169" s="317"/>
    </row>
    <row r="682170" spans="8:8">
      <c r="H682170" s="317"/>
    </row>
    <row r="682171" spans="8:8">
      <c r="H682171" s="317"/>
    </row>
    <row r="682172" spans="8:8">
      <c r="H682172" s="317"/>
    </row>
    <row r="682173" spans="8:8">
      <c r="H682173" s="317"/>
    </row>
    <row r="682174" spans="8:8">
      <c r="H682174" s="317"/>
    </row>
    <row r="682175" spans="8:8">
      <c r="H682175" s="317"/>
    </row>
    <row r="682176" spans="8:8">
      <c r="H682176" s="317"/>
    </row>
    <row r="682177" spans="8:8">
      <c r="H682177" s="317"/>
    </row>
    <row r="682178" spans="8:8">
      <c r="H682178" s="317"/>
    </row>
    <row r="682179" spans="8:8">
      <c r="H682179" s="317"/>
    </row>
    <row r="682180" spans="8:8">
      <c r="H682180" s="317"/>
    </row>
    <row r="682181" spans="8:8">
      <c r="H682181" s="317"/>
    </row>
    <row r="682182" spans="8:8">
      <c r="H682182" s="317"/>
    </row>
    <row r="682183" spans="8:8">
      <c r="H682183" s="317"/>
    </row>
    <row r="682184" spans="8:8">
      <c r="H682184" s="317"/>
    </row>
    <row r="682185" spans="8:8">
      <c r="H682185" s="317"/>
    </row>
    <row r="682186" spans="8:8">
      <c r="H682186" s="317"/>
    </row>
    <row r="682187" spans="8:8">
      <c r="H682187" s="317"/>
    </row>
    <row r="682188" spans="8:8">
      <c r="H682188" s="317"/>
    </row>
    <row r="682189" spans="8:8">
      <c r="H682189" s="317"/>
    </row>
    <row r="682190" spans="8:8">
      <c r="H682190" s="317"/>
    </row>
    <row r="682191" spans="8:8">
      <c r="H682191" s="317"/>
    </row>
    <row r="682192" spans="8:8">
      <c r="H682192" s="317"/>
    </row>
    <row r="682193" spans="8:8">
      <c r="H682193" s="317"/>
    </row>
    <row r="682194" spans="8:8">
      <c r="H682194" s="317"/>
    </row>
    <row r="682195" spans="8:8">
      <c r="H682195" s="317"/>
    </row>
    <row r="682196" spans="8:8">
      <c r="H682196" s="317"/>
    </row>
    <row r="682197" spans="8:8">
      <c r="H682197" s="317"/>
    </row>
    <row r="682198" spans="8:8">
      <c r="H682198" s="317"/>
    </row>
    <row r="682199" spans="8:8">
      <c r="H682199" s="317"/>
    </row>
    <row r="682200" spans="8:8">
      <c r="H682200" s="317"/>
    </row>
    <row r="682201" spans="8:8">
      <c r="H682201" s="317"/>
    </row>
    <row r="682202" spans="8:8">
      <c r="H682202" s="317"/>
    </row>
    <row r="682203" spans="8:8">
      <c r="H682203" s="317"/>
    </row>
    <row r="682204" spans="8:8">
      <c r="H682204" s="317"/>
    </row>
    <row r="682205" spans="8:8">
      <c r="H682205" s="317"/>
    </row>
    <row r="682206" spans="8:8">
      <c r="H682206" s="317"/>
    </row>
    <row r="682207" spans="8:8">
      <c r="H682207" s="317"/>
    </row>
    <row r="682208" spans="8:8">
      <c r="H682208" s="317"/>
    </row>
    <row r="682209" spans="8:8">
      <c r="H682209" s="317"/>
    </row>
    <row r="682210" spans="8:8">
      <c r="H682210" s="317"/>
    </row>
    <row r="682211" spans="8:8">
      <c r="H682211" s="317"/>
    </row>
    <row r="682212" spans="8:8">
      <c r="H682212" s="317"/>
    </row>
    <row r="682213" spans="8:8">
      <c r="H682213" s="317"/>
    </row>
    <row r="682214" spans="8:8">
      <c r="H682214" s="317"/>
    </row>
    <row r="682215" spans="8:8">
      <c r="H682215" s="317"/>
    </row>
    <row r="682216" spans="8:8">
      <c r="H682216" s="317"/>
    </row>
    <row r="682217" spans="8:8">
      <c r="H682217" s="317"/>
    </row>
    <row r="682218" spans="8:8">
      <c r="H682218" s="317"/>
    </row>
    <row r="682219" spans="8:8">
      <c r="H682219" s="317"/>
    </row>
    <row r="682220" spans="8:8">
      <c r="H682220" s="317"/>
    </row>
    <row r="682221" spans="8:8">
      <c r="H682221" s="317"/>
    </row>
    <row r="682222" spans="8:8">
      <c r="H682222" s="317"/>
    </row>
    <row r="682223" spans="8:8">
      <c r="H682223" s="317"/>
    </row>
    <row r="682224" spans="8:8">
      <c r="H682224" s="317"/>
    </row>
    <row r="682225" spans="8:8">
      <c r="H682225" s="317"/>
    </row>
    <row r="682226" spans="8:8">
      <c r="H682226" s="317"/>
    </row>
    <row r="682227" spans="8:8">
      <c r="H682227" s="317"/>
    </row>
    <row r="682228" spans="8:8">
      <c r="H682228" s="317"/>
    </row>
    <row r="682229" spans="8:8">
      <c r="H682229" s="317"/>
    </row>
    <row r="682230" spans="8:8">
      <c r="H682230" s="317"/>
    </row>
    <row r="682231" spans="8:8">
      <c r="H682231" s="317"/>
    </row>
    <row r="682232" spans="8:8">
      <c r="H682232" s="317"/>
    </row>
    <row r="682233" spans="8:8">
      <c r="H682233" s="317"/>
    </row>
    <row r="682234" spans="8:8">
      <c r="H682234" s="317"/>
    </row>
    <row r="682235" spans="8:8">
      <c r="H682235" s="317"/>
    </row>
    <row r="682236" spans="8:8">
      <c r="H682236" s="317"/>
    </row>
    <row r="682237" spans="8:8">
      <c r="H682237" s="317"/>
    </row>
    <row r="682238" spans="8:8">
      <c r="H682238" s="317"/>
    </row>
    <row r="682239" spans="8:8">
      <c r="H682239" s="317"/>
    </row>
    <row r="682240" spans="8:8">
      <c r="H682240" s="317"/>
    </row>
    <row r="682241" spans="8:8">
      <c r="H682241" s="317"/>
    </row>
    <row r="682242" spans="8:8">
      <c r="H682242" s="317"/>
    </row>
    <row r="682243" spans="8:8">
      <c r="H682243" s="317"/>
    </row>
    <row r="682244" spans="8:8">
      <c r="H682244" s="317"/>
    </row>
    <row r="682245" spans="8:8">
      <c r="H682245" s="317"/>
    </row>
    <row r="682246" spans="8:8">
      <c r="H682246" s="317"/>
    </row>
    <row r="682247" spans="8:8">
      <c r="H682247" s="317"/>
    </row>
    <row r="682248" spans="8:8">
      <c r="H682248" s="317"/>
    </row>
    <row r="682249" spans="8:8">
      <c r="H682249" s="317"/>
    </row>
    <row r="682250" spans="8:8">
      <c r="H682250" s="317"/>
    </row>
    <row r="682251" spans="8:8">
      <c r="H682251" s="317"/>
    </row>
    <row r="682252" spans="8:8">
      <c r="H682252" s="317"/>
    </row>
    <row r="682253" spans="8:8">
      <c r="H682253" s="317"/>
    </row>
    <row r="682254" spans="8:8">
      <c r="H682254" s="317"/>
    </row>
    <row r="682255" spans="8:8">
      <c r="H682255" s="317"/>
    </row>
    <row r="682256" spans="8:8">
      <c r="H682256" s="317"/>
    </row>
    <row r="682257" spans="8:8">
      <c r="H682257" s="317"/>
    </row>
    <row r="682258" spans="8:8">
      <c r="H682258" s="317"/>
    </row>
    <row r="682259" spans="8:8">
      <c r="H682259" s="317"/>
    </row>
    <row r="682260" spans="8:8">
      <c r="H682260" s="317"/>
    </row>
    <row r="682261" spans="8:8">
      <c r="H682261" s="317"/>
    </row>
    <row r="682262" spans="8:8">
      <c r="H682262" s="317"/>
    </row>
    <row r="682263" spans="8:8">
      <c r="H682263" s="317"/>
    </row>
    <row r="682264" spans="8:8">
      <c r="H682264" s="317"/>
    </row>
    <row r="682265" spans="8:8">
      <c r="H682265" s="317"/>
    </row>
    <row r="682266" spans="8:8">
      <c r="H682266" s="317"/>
    </row>
    <row r="682267" spans="8:8">
      <c r="H682267" s="317"/>
    </row>
    <row r="682268" spans="8:8">
      <c r="H682268" s="317"/>
    </row>
    <row r="682269" spans="8:8">
      <c r="H682269" s="317"/>
    </row>
    <row r="682270" spans="8:8">
      <c r="H682270" s="317"/>
    </row>
    <row r="682271" spans="8:8">
      <c r="H682271" s="317"/>
    </row>
    <row r="682272" spans="8:8">
      <c r="H682272" s="317"/>
    </row>
    <row r="682273" spans="8:8">
      <c r="H682273" s="317"/>
    </row>
    <row r="682274" spans="8:8">
      <c r="H682274" s="317"/>
    </row>
    <row r="682275" spans="8:8">
      <c r="H682275" s="317"/>
    </row>
    <row r="682276" spans="8:8">
      <c r="H682276" s="317"/>
    </row>
    <row r="682277" spans="8:8">
      <c r="H682277" s="317"/>
    </row>
    <row r="682278" spans="8:8">
      <c r="H682278" s="317"/>
    </row>
    <row r="682279" spans="8:8">
      <c r="H682279" s="317"/>
    </row>
    <row r="682280" spans="8:8">
      <c r="H682280" s="317"/>
    </row>
    <row r="682281" spans="8:8">
      <c r="H682281" s="317"/>
    </row>
    <row r="682282" spans="8:8">
      <c r="H682282" s="317"/>
    </row>
    <row r="682283" spans="8:8">
      <c r="H682283" s="317"/>
    </row>
    <row r="682284" spans="8:8">
      <c r="H682284" s="317"/>
    </row>
    <row r="682285" spans="8:8">
      <c r="H682285" s="317"/>
    </row>
    <row r="682286" spans="8:8">
      <c r="H682286" s="317"/>
    </row>
    <row r="682287" spans="8:8">
      <c r="H682287" s="317"/>
    </row>
    <row r="682288" spans="8:8">
      <c r="H682288" s="317"/>
    </row>
    <row r="682289" spans="8:8">
      <c r="H682289" s="317"/>
    </row>
    <row r="682290" spans="8:8">
      <c r="H682290" s="317"/>
    </row>
    <row r="682291" spans="8:8">
      <c r="H682291" s="317"/>
    </row>
    <row r="682292" spans="8:8">
      <c r="H682292" s="317"/>
    </row>
    <row r="682293" spans="8:8">
      <c r="H682293" s="317"/>
    </row>
    <row r="682294" spans="8:8">
      <c r="H682294" s="317"/>
    </row>
    <row r="682295" spans="8:8">
      <c r="H682295" s="317"/>
    </row>
    <row r="682296" spans="8:8">
      <c r="H682296" s="317"/>
    </row>
    <row r="682297" spans="8:8">
      <c r="H682297" s="317"/>
    </row>
    <row r="682298" spans="8:8">
      <c r="H682298" s="317"/>
    </row>
    <row r="682299" spans="8:8">
      <c r="H682299" s="317"/>
    </row>
    <row r="682300" spans="8:8">
      <c r="H682300" s="317"/>
    </row>
    <row r="682301" spans="8:8">
      <c r="H682301" s="317"/>
    </row>
    <row r="682302" spans="8:8">
      <c r="H682302" s="317"/>
    </row>
    <row r="682303" spans="8:8">
      <c r="H682303" s="317"/>
    </row>
    <row r="682304" spans="8:8">
      <c r="H682304" s="317"/>
    </row>
    <row r="682305" spans="8:8">
      <c r="H682305" s="317"/>
    </row>
    <row r="682306" spans="8:8">
      <c r="H682306" s="317"/>
    </row>
    <row r="682307" spans="8:8">
      <c r="H682307" s="317"/>
    </row>
    <row r="682308" spans="8:8">
      <c r="H682308" s="317"/>
    </row>
    <row r="682309" spans="8:8">
      <c r="H682309" s="317"/>
    </row>
    <row r="682310" spans="8:8">
      <c r="H682310" s="317"/>
    </row>
    <row r="682311" spans="8:8">
      <c r="H682311" s="317"/>
    </row>
    <row r="682312" spans="8:8">
      <c r="H682312" s="317"/>
    </row>
    <row r="682313" spans="8:8">
      <c r="H682313" s="317"/>
    </row>
    <row r="682314" spans="8:8">
      <c r="H682314" s="317"/>
    </row>
    <row r="682315" spans="8:8">
      <c r="H682315" s="317"/>
    </row>
    <row r="682316" spans="8:8">
      <c r="H682316" s="317"/>
    </row>
    <row r="682317" spans="8:8">
      <c r="H682317" s="317"/>
    </row>
    <row r="682318" spans="8:8">
      <c r="H682318" s="317"/>
    </row>
    <row r="682319" spans="8:8">
      <c r="H682319" s="317"/>
    </row>
    <row r="682320" spans="8:8">
      <c r="H682320" s="317"/>
    </row>
    <row r="682321" spans="8:8">
      <c r="H682321" s="317"/>
    </row>
    <row r="682322" spans="8:8">
      <c r="H682322" s="317"/>
    </row>
    <row r="682323" spans="8:8">
      <c r="H682323" s="317"/>
    </row>
    <row r="682324" spans="8:8">
      <c r="H682324" s="317"/>
    </row>
    <row r="682325" spans="8:8">
      <c r="H682325" s="317"/>
    </row>
    <row r="682326" spans="8:8">
      <c r="H682326" s="317"/>
    </row>
    <row r="682327" spans="8:8">
      <c r="H682327" s="317"/>
    </row>
    <row r="682328" spans="8:8">
      <c r="H682328" s="317"/>
    </row>
    <row r="682329" spans="8:8">
      <c r="H682329" s="317"/>
    </row>
    <row r="682330" spans="8:8">
      <c r="H682330" s="317"/>
    </row>
    <row r="682331" spans="8:8">
      <c r="H682331" s="317"/>
    </row>
    <row r="682332" spans="8:8">
      <c r="H682332" s="317"/>
    </row>
    <row r="682333" spans="8:8">
      <c r="H682333" s="317"/>
    </row>
    <row r="682334" spans="8:8">
      <c r="H682334" s="317"/>
    </row>
    <row r="682335" spans="8:8">
      <c r="H682335" s="317"/>
    </row>
    <row r="682336" spans="8:8">
      <c r="H682336" s="317"/>
    </row>
    <row r="682337" spans="8:8">
      <c r="H682337" s="317"/>
    </row>
    <row r="682338" spans="8:8">
      <c r="H682338" s="317"/>
    </row>
    <row r="682339" spans="8:8">
      <c r="H682339" s="317"/>
    </row>
    <row r="682340" spans="8:8">
      <c r="H682340" s="317"/>
    </row>
    <row r="682341" spans="8:8">
      <c r="H682341" s="317"/>
    </row>
    <row r="682342" spans="8:8">
      <c r="H682342" s="317"/>
    </row>
    <row r="682343" spans="8:8">
      <c r="H682343" s="317"/>
    </row>
    <row r="682344" spans="8:8">
      <c r="H682344" s="317"/>
    </row>
    <row r="682345" spans="8:8">
      <c r="H682345" s="317"/>
    </row>
    <row r="682346" spans="8:8">
      <c r="H682346" s="317"/>
    </row>
    <row r="682347" spans="8:8">
      <c r="H682347" s="317"/>
    </row>
    <row r="682348" spans="8:8">
      <c r="H682348" s="317"/>
    </row>
    <row r="682349" spans="8:8">
      <c r="H682349" s="317"/>
    </row>
    <row r="682350" spans="8:8">
      <c r="H682350" s="317"/>
    </row>
    <row r="682351" spans="8:8">
      <c r="H682351" s="317"/>
    </row>
    <row r="682352" spans="8:8">
      <c r="H682352" s="317"/>
    </row>
    <row r="682353" spans="8:8">
      <c r="H682353" s="317"/>
    </row>
    <row r="682354" spans="8:8">
      <c r="H682354" s="317"/>
    </row>
    <row r="682355" spans="8:8">
      <c r="H682355" s="317"/>
    </row>
    <row r="682356" spans="8:8">
      <c r="H682356" s="317"/>
    </row>
    <row r="682357" spans="8:8">
      <c r="H682357" s="317"/>
    </row>
    <row r="682358" spans="8:8">
      <c r="H682358" s="317"/>
    </row>
    <row r="682359" spans="8:8">
      <c r="H682359" s="317"/>
    </row>
    <row r="682360" spans="8:8">
      <c r="H682360" s="317"/>
    </row>
    <row r="682361" spans="8:8">
      <c r="H682361" s="317"/>
    </row>
    <row r="682362" spans="8:8">
      <c r="H682362" s="317"/>
    </row>
    <row r="682363" spans="8:8">
      <c r="H682363" s="317"/>
    </row>
    <row r="682364" spans="8:8">
      <c r="H682364" s="317"/>
    </row>
    <row r="682365" spans="8:8">
      <c r="H682365" s="317"/>
    </row>
    <row r="682366" spans="8:8">
      <c r="H682366" s="317"/>
    </row>
    <row r="682367" spans="8:8">
      <c r="H682367" s="317"/>
    </row>
    <row r="682368" spans="8:8">
      <c r="H682368" s="317"/>
    </row>
    <row r="682369" spans="8:8">
      <c r="H682369" s="317"/>
    </row>
    <row r="682370" spans="8:8">
      <c r="H682370" s="317"/>
    </row>
    <row r="682371" spans="8:8">
      <c r="H682371" s="317"/>
    </row>
    <row r="682372" spans="8:8">
      <c r="H682372" s="317"/>
    </row>
    <row r="682373" spans="8:8">
      <c r="H682373" s="317"/>
    </row>
    <row r="682374" spans="8:8">
      <c r="H682374" s="317"/>
    </row>
    <row r="682375" spans="8:8">
      <c r="H682375" s="317"/>
    </row>
    <row r="682376" spans="8:8">
      <c r="H682376" s="317"/>
    </row>
    <row r="682377" spans="8:8">
      <c r="H682377" s="317"/>
    </row>
    <row r="682378" spans="8:8">
      <c r="H682378" s="317"/>
    </row>
    <row r="682379" spans="8:8">
      <c r="H682379" s="317"/>
    </row>
    <row r="682380" spans="8:8">
      <c r="H682380" s="317"/>
    </row>
    <row r="682381" spans="8:8">
      <c r="H682381" s="317"/>
    </row>
    <row r="682382" spans="8:8">
      <c r="H682382" s="317"/>
    </row>
    <row r="682383" spans="8:8">
      <c r="H682383" s="317"/>
    </row>
    <row r="682384" spans="8:8">
      <c r="H682384" s="317"/>
    </row>
    <row r="682385" spans="8:8">
      <c r="H682385" s="317"/>
    </row>
    <row r="682386" spans="8:8">
      <c r="H682386" s="317"/>
    </row>
    <row r="682387" spans="8:8">
      <c r="H682387" s="317"/>
    </row>
    <row r="682388" spans="8:8">
      <c r="H682388" s="317"/>
    </row>
    <row r="682389" spans="8:8">
      <c r="H682389" s="317"/>
    </row>
    <row r="682390" spans="8:8">
      <c r="H682390" s="317"/>
    </row>
    <row r="682391" spans="8:8">
      <c r="H682391" s="317"/>
    </row>
    <row r="682392" spans="8:8">
      <c r="H682392" s="317"/>
    </row>
    <row r="682393" spans="8:8">
      <c r="H682393" s="317"/>
    </row>
    <row r="682394" spans="8:8">
      <c r="H682394" s="317"/>
    </row>
    <row r="682395" spans="8:8">
      <c r="H682395" s="317"/>
    </row>
    <row r="682396" spans="8:8">
      <c r="H682396" s="317"/>
    </row>
    <row r="682397" spans="8:8">
      <c r="H682397" s="317"/>
    </row>
    <row r="682398" spans="8:8">
      <c r="H682398" s="317"/>
    </row>
    <row r="682399" spans="8:8">
      <c r="H682399" s="317"/>
    </row>
    <row r="682400" spans="8:8">
      <c r="H682400" s="317"/>
    </row>
    <row r="682401" spans="8:8">
      <c r="H682401" s="317"/>
    </row>
    <row r="682402" spans="8:8">
      <c r="H682402" s="317"/>
    </row>
    <row r="682403" spans="8:8">
      <c r="H682403" s="317"/>
    </row>
    <row r="682404" spans="8:8">
      <c r="H682404" s="317"/>
    </row>
    <row r="682405" spans="8:8">
      <c r="H682405" s="317"/>
    </row>
    <row r="682406" spans="8:8">
      <c r="H682406" s="317"/>
    </row>
    <row r="682407" spans="8:8">
      <c r="H682407" s="317"/>
    </row>
    <row r="682408" spans="8:8">
      <c r="H682408" s="317"/>
    </row>
    <row r="682409" spans="8:8">
      <c r="H682409" s="317"/>
    </row>
    <row r="682410" spans="8:8">
      <c r="H682410" s="317"/>
    </row>
    <row r="682411" spans="8:8">
      <c r="H682411" s="317"/>
    </row>
    <row r="682412" spans="8:8">
      <c r="H682412" s="317"/>
    </row>
    <row r="682413" spans="8:8">
      <c r="H682413" s="317"/>
    </row>
    <row r="682414" spans="8:8">
      <c r="H682414" s="317"/>
    </row>
    <row r="682415" spans="8:8">
      <c r="H682415" s="317"/>
    </row>
    <row r="682416" spans="8:8">
      <c r="H682416" s="317"/>
    </row>
    <row r="682417" spans="8:8">
      <c r="H682417" s="317"/>
    </row>
    <row r="682418" spans="8:8">
      <c r="H682418" s="317"/>
    </row>
    <row r="682419" spans="8:8">
      <c r="H682419" s="317"/>
    </row>
    <row r="682420" spans="8:8">
      <c r="H682420" s="317"/>
    </row>
    <row r="682421" spans="8:8">
      <c r="H682421" s="317"/>
    </row>
    <row r="682422" spans="8:8">
      <c r="H682422" s="317"/>
    </row>
    <row r="682423" spans="8:8">
      <c r="H682423" s="317"/>
    </row>
    <row r="682424" spans="8:8">
      <c r="H682424" s="317"/>
    </row>
    <row r="682425" spans="8:8">
      <c r="H682425" s="317"/>
    </row>
    <row r="682426" spans="8:8">
      <c r="H682426" s="317"/>
    </row>
    <row r="682427" spans="8:8">
      <c r="H682427" s="317"/>
    </row>
    <row r="682428" spans="8:8">
      <c r="H682428" s="317"/>
    </row>
    <row r="682429" spans="8:8">
      <c r="H682429" s="317"/>
    </row>
    <row r="682430" spans="8:8">
      <c r="H682430" s="317"/>
    </row>
    <row r="682431" spans="8:8">
      <c r="H682431" s="317"/>
    </row>
    <row r="682432" spans="8:8">
      <c r="H682432" s="317"/>
    </row>
    <row r="682433" spans="8:8">
      <c r="H682433" s="317"/>
    </row>
    <row r="682434" spans="8:8">
      <c r="H682434" s="317"/>
    </row>
    <row r="682435" spans="8:8">
      <c r="H682435" s="317"/>
    </row>
    <row r="682436" spans="8:8">
      <c r="H682436" s="317"/>
    </row>
    <row r="682437" spans="8:8">
      <c r="H682437" s="317"/>
    </row>
    <row r="682438" spans="8:8">
      <c r="H682438" s="317"/>
    </row>
    <row r="682439" spans="8:8">
      <c r="H682439" s="317"/>
    </row>
    <row r="682440" spans="8:8">
      <c r="H682440" s="317"/>
    </row>
    <row r="682441" spans="8:8">
      <c r="H682441" s="317"/>
    </row>
    <row r="682442" spans="8:8">
      <c r="H682442" s="317"/>
    </row>
    <row r="682443" spans="8:8">
      <c r="H682443" s="317"/>
    </row>
    <row r="682444" spans="8:8">
      <c r="H682444" s="317"/>
    </row>
    <row r="682445" spans="8:8">
      <c r="H682445" s="317"/>
    </row>
    <row r="682446" spans="8:8">
      <c r="H682446" s="317"/>
    </row>
    <row r="682447" spans="8:8">
      <c r="H682447" s="317"/>
    </row>
    <row r="682448" spans="8:8">
      <c r="H682448" s="317"/>
    </row>
    <row r="682449" spans="8:8">
      <c r="H682449" s="317"/>
    </row>
    <row r="682450" spans="8:8">
      <c r="H682450" s="317"/>
    </row>
    <row r="682451" spans="8:8">
      <c r="H682451" s="317"/>
    </row>
    <row r="682452" spans="8:8">
      <c r="H682452" s="317"/>
    </row>
    <row r="682453" spans="8:8">
      <c r="H682453" s="317"/>
    </row>
    <row r="682454" spans="8:8">
      <c r="H682454" s="317"/>
    </row>
    <row r="682455" spans="8:8">
      <c r="H682455" s="317"/>
    </row>
    <row r="682456" spans="8:8">
      <c r="H682456" s="317"/>
    </row>
    <row r="682457" spans="8:8">
      <c r="H682457" s="317"/>
    </row>
    <row r="682458" spans="8:8">
      <c r="H682458" s="317"/>
    </row>
    <row r="682459" spans="8:8">
      <c r="H682459" s="317"/>
    </row>
    <row r="682460" spans="8:8">
      <c r="H682460" s="317"/>
    </row>
    <row r="682461" spans="8:8">
      <c r="H682461" s="317"/>
    </row>
    <row r="682462" spans="8:8">
      <c r="H682462" s="317"/>
    </row>
    <row r="682463" spans="8:8">
      <c r="H682463" s="317"/>
    </row>
    <row r="682464" spans="8:8">
      <c r="H682464" s="317"/>
    </row>
    <row r="682465" spans="8:8">
      <c r="H682465" s="317"/>
    </row>
    <row r="682466" spans="8:8">
      <c r="H682466" s="317"/>
    </row>
    <row r="682467" spans="8:8">
      <c r="H682467" s="317"/>
    </row>
    <row r="682468" spans="8:8">
      <c r="H682468" s="317"/>
    </row>
    <row r="682469" spans="8:8">
      <c r="H682469" s="317"/>
    </row>
    <row r="682470" spans="8:8">
      <c r="H682470" s="317"/>
    </row>
    <row r="682471" spans="8:8">
      <c r="H682471" s="317"/>
    </row>
    <row r="682472" spans="8:8">
      <c r="H682472" s="317"/>
    </row>
    <row r="682473" spans="8:8">
      <c r="H682473" s="317"/>
    </row>
    <row r="682474" spans="8:8">
      <c r="H682474" s="317"/>
    </row>
    <row r="682475" spans="8:8">
      <c r="H682475" s="317"/>
    </row>
    <row r="682476" spans="8:8">
      <c r="H682476" s="317"/>
    </row>
    <row r="682477" spans="8:8">
      <c r="H682477" s="317"/>
    </row>
    <row r="682478" spans="8:8">
      <c r="H682478" s="317"/>
    </row>
    <row r="682479" spans="8:8">
      <c r="H682479" s="317"/>
    </row>
    <row r="682480" spans="8:8">
      <c r="H682480" s="317"/>
    </row>
    <row r="682481" spans="8:8">
      <c r="H682481" s="317"/>
    </row>
    <row r="682482" spans="8:8">
      <c r="H682482" s="317"/>
    </row>
    <row r="682483" spans="8:8">
      <c r="H682483" s="317"/>
    </row>
    <row r="682484" spans="8:8">
      <c r="H682484" s="317"/>
    </row>
    <row r="682485" spans="8:8">
      <c r="H682485" s="317"/>
    </row>
    <row r="682486" spans="8:8">
      <c r="H682486" s="317"/>
    </row>
    <row r="682487" spans="8:8">
      <c r="H682487" s="317"/>
    </row>
    <row r="682488" spans="8:8">
      <c r="H682488" s="317"/>
    </row>
    <row r="682489" spans="8:8">
      <c r="H682489" s="317"/>
    </row>
    <row r="682490" spans="8:8">
      <c r="H682490" s="317"/>
    </row>
    <row r="682491" spans="8:8">
      <c r="H682491" s="317"/>
    </row>
    <row r="682492" spans="8:8">
      <c r="H682492" s="317"/>
    </row>
    <row r="682493" spans="8:8">
      <c r="H682493" s="317"/>
    </row>
    <row r="682494" spans="8:8">
      <c r="H682494" s="317"/>
    </row>
    <row r="682495" spans="8:8">
      <c r="H682495" s="317"/>
    </row>
    <row r="682496" spans="8:8">
      <c r="H682496" s="317"/>
    </row>
    <row r="682497" spans="8:8">
      <c r="H682497" s="317"/>
    </row>
    <row r="682498" spans="8:8">
      <c r="H682498" s="317"/>
    </row>
    <row r="682499" spans="8:8">
      <c r="H682499" s="317"/>
    </row>
    <row r="682500" spans="8:8">
      <c r="H682500" s="317"/>
    </row>
    <row r="682501" spans="8:8">
      <c r="H682501" s="317"/>
    </row>
    <row r="682502" spans="8:8">
      <c r="H682502" s="317"/>
    </row>
    <row r="682503" spans="8:8">
      <c r="H682503" s="317"/>
    </row>
    <row r="682504" spans="8:8">
      <c r="H682504" s="317"/>
    </row>
    <row r="682505" spans="8:8">
      <c r="H682505" s="317"/>
    </row>
    <row r="682506" spans="8:8">
      <c r="H682506" s="317"/>
    </row>
    <row r="682507" spans="8:8">
      <c r="H682507" s="317"/>
    </row>
    <row r="682508" spans="8:8">
      <c r="H682508" s="317"/>
    </row>
    <row r="682509" spans="8:8">
      <c r="H682509" s="317"/>
    </row>
    <row r="682510" spans="8:8">
      <c r="H682510" s="317"/>
    </row>
    <row r="682511" spans="8:8">
      <c r="H682511" s="317"/>
    </row>
    <row r="682512" spans="8:8">
      <c r="H682512" s="317"/>
    </row>
    <row r="682513" spans="8:8">
      <c r="H682513" s="317"/>
    </row>
    <row r="682514" spans="8:8">
      <c r="H682514" s="317"/>
    </row>
    <row r="682515" spans="8:8">
      <c r="H682515" s="317"/>
    </row>
    <row r="682516" spans="8:8">
      <c r="H682516" s="317"/>
    </row>
    <row r="682517" spans="8:8">
      <c r="H682517" s="317"/>
    </row>
    <row r="682518" spans="8:8">
      <c r="H682518" s="317"/>
    </row>
    <row r="682519" spans="8:8">
      <c r="H682519" s="317"/>
    </row>
    <row r="682520" spans="8:8">
      <c r="H682520" s="317"/>
    </row>
    <row r="682521" spans="8:8">
      <c r="H682521" s="317"/>
    </row>
    <row r="682522" spans="8:8">
      <c r="H682522" s="317"/>
    </row>
    <row r="682523" spans="8:8">
      <c r="H682523" s="317"/>
    </row>
    <row r="682524" spans="8:8">
      <c r="H682524" s="317"/>
    </row>
    <row r="682525" spans="8:8">
      <c r="H682525" s="317"/>
    </row>
    <row r="682526" spans="8:8">
      <c r="H682526" s="317"/>
    </row>
    <row r="682527" spans="8:8">
      <c r="H682527" s="317"/>
    </row>
    <row r="682528" spans="8:8">
      <c r="H682528" s="317"/>
    </row>
    <row r="682529" spans="8:8">
      <c r="H682529" s="317"/>
    </row>
    <row r="682530" spans="8:8">
      <c r="H682530" s="317"/>
    </row>
    <row r="682531" spans="8:8">
      <c r="H682531" s="317"/>
    </row>
    <row r="682532" spans="8:8">
      <c r="H682532" s="317"/>
    </row>
    <row r="682533" spans="8:8">
      <c r="H682533" s="317"/>
    </row>
    <row r="682534" spans="8:8">
      <c r="H682534" s="317"/>
    </row>
    <row r="682535" spans="8:8">
      <c r="H682535" s="317"/>
    </row>
    <row r="682536" spans="8:8">
      <c r="H682536" s="317"/>
    </row>
    <row r="682537" spans="8:8">
      <c r="H682537" s="317"/>
    </row>
    <row r="682538" spans="8:8">
      <c r="H682538" s="317"/>
    </row>
    <row r="682539" spans="8:8">
      <c r="H682539" s="317"/>
    </row>
    <row r="682540" spans="8:8">
      <c r="H682540" s="317"/>
    </row>
    <row r="682541" spans="8:8">
      <c r="H682541" s="317"/>
    </row>
    <row r="682542" spans="8:8">
      <c r="H682542" s="317"/>
    </row>
    <row r="682543" spans="8:8">
      <c r="H682543" s="317"/>
    </row>
    <row r="682544" spans="8:8">
      <c r="H682544" s="317"/>
    </row>
    <row r="682545" spans="8:8">
      <c r="H682545" s="317"/>
    </row>
    <row r="682546" spans="8:8">
      <c r="H682546" s="317"/>
    </row>
    <row r="682547" spans="8:8">
      <c r="H682547" s="317"/>
    </row>
    <row r="682548" spans="8:8">
      <c r="H682548" s="317"/>
    </row>
    <row r="682549" spans="8:8">
      <c r="H682549" s="317"/>
    </row>
    <row r="682550" spans="8:8">
      <c r="H682550" s="317"/>
    </row>
    <row r="682551" spans="8:8">
      <c r="H682551" s="317"/>
    </row>
    <row r="682552" spans="8:8">
      <c r="H682552" s="317"/>
    </row>
    <row r="682553" spans="8:8">
      <c r="H682553" s="317"/>
    </row>
    <row r="682554" spans="8:8">
      <c r="H682554" s="317"/>
    </row>
    <row r="682555" spans="8:8">
      <c r="H682555" s="317"/>
    </row>
    <row r="682556" spans="8:8">
      <c r="H682556" s="317"/>
    </row>
    <row r="682557" spans="8:8">
      <c r="H682557" s="317"/>
    </row>
    <row r="682558" spans="8:8">
      <c r="H682558" s="317"/>
    </row>
    <row r="682559" spans="8:8">
      <c r="H682559" s="317"/>
    </row>
    <row r="682560" spans="8:8">
      <c r="H682560" s="317"/>
    </row>
    <row r="682561" spans="8:8">
      <c r="H682561" s="317"/>
    </row>
    <row r="682562" spans="8:8">
      <c r="H682562" s="317"/>
    </row>
    <row r="682563" spans="8:8">
      <c r="H682563" s="317"/>
    </row>
    <row r="682564" spans="8:8">
      <c r="H682564" s="317"/>
    </row>
    <row r="682565" spans="8:8">
      <c r="H682565" s="317"/>
    </row>
    <row r="682566" spans="8:8">
      <c r="H682566" s="317"/>
    </row>
    <row r="682567" spans="8:8">
      <c r="H682567" s="317"/>
    </row>
    <row r="682568" spans="8:8">
      <c r="H682568" s="317"/>
    </row>
    <row r="682569" spans="8:8">
      <c r="H682569" s="317"/>
    </row>
    <row r="682570" spans="8:8">
      <c r="H682570" s="317"/>
    </row>
    <row r="682571" spans="8:8">
      <c r="H682571" s="317"/>
    </row>
    <row r="682572" spans="8:8">
      <c r="H682572" s="317"/>
    </row>
    <row r="682573" spans="8:8">
      <c r="H682573" s="317"/>
    </row>
    <row r="682574" spans="8:8">
      <c r="H682574" s="317"/>
    </row>
    <row r="682575" spans="8:8">
      <c r="H682575" s="317"/>
    </row>
    <row r="682576" spans="8:8">
      <c r="H682576" s="317"/>
    </row>
    <row r="682577" spans="8:8">
      <c r="H682577" s="317"/>
    </row>
    <row r="682578" spans="8:8">
      <c r="H682578" s="317"/>
    </row>
    <row r="682579" spans="8:8">
      <c r="H682579" s="317"/>
    </row>
    <row r="682580" spans="8:8">
      <c r="H682580" s="317"/>
    </row>
    <row r="682581" spans="8:8">
      <c r="H682581" s="317"/>
    </row>
    <row r="682582" spans="8:8">
      <c r="H682582" s="317"/>
    </row>
    <row r="682583" spans="8:8">
      <c r="H682583" s="317"/>
    </row>
    <row r="682584" spans="8:8">
      <c r="H682584" s="317"/>
    </row>
    <row r="682585" spans="8:8">
      <c r="H682585" s="317"/>
    </row>
    <row r="682586" spans="8:8">
      <c r="H682586" s="317"/>
    </row>
    <row r="682587" spans="8:8">
      <c r="H682587" s="317"/>
    </row>
    <row r="682588" spans="8:8">
      <c r="H682588" s="317"/>
    </row>
    <row r="682589" spans="8:8">
      <c r="H682589" s="317"/>
    </row>
    <row r="682590" spans="8:8">
      <c r="H682590" s="317"/>
    </row>
    <row r="682591" spans="8:8">
      <c r="H682591" s="317"/>
    </row>
    <row r="682592" spans="8:8">
      <c r="H682592" s="317"/>
    </row>
    <row r="682593" spans="8:8">
      <c r="H682593" s="317"/>
    </row>
    <row r="682594" spans="8:8">
      <c r="H682594" s="317"/>
    </row>
    <row r="682595" spans="8:8">
      <c r="H682595" s="317"/>
    </row>
    <row r="682596" spans="8:8">
      <c r="H682596" s="317"/>
    </row>
    <row r="682597" spans="8:8">
      <c r="H682597" s="317"/>
    </row>
    <row r="682598" spans="8:8">
      <c r="H682598" s="317"/>
    </row>
    <row r="682599" spans="8:8">
      <c r="H682599" s="317"/>
    </row>
    <row r="682600" spans="8:8">
      <c r="H682600" s="317"/>
    </row>
    <row r="682601" spans="8:8">
      <c r="H682601" s="317"/>
    </row>
    <row r="682602" spans="8:8">
      <c r="H682602" s="317"/>
    </row>
    <row r="682603" spans="8:8">
      <c r="H682603" s="317"/>
    </row>
    <row r="682604" spans="8:8">
      <c r="H682604" s="317"/>
    </row>
    <row r="682605" spans="8:8">
      <c r="H682605" s="317"/>
    </row>
    <row r="682606" spans="8:8">
      <c r="H682606" s="317"/>
    </row>
    <row r="682607" spans="8:8">
      <c r="H682607" s="317"/>
    </row>
    <row r="682608" spans="8:8">
      <c r="H682608" s="317"/>
    </row>
    <row r="682609" spans="8:8">
      <c r="H682609" s="317"/>
    </row>
    <row r="682610" spans="8:8">
      <c r="H682610" s="317"/>
    </row>
    <row r="682611" spans="8:8">
      <c r="H682611" s="317"/>
    </row>
    <row r="682612" spans="8:8">
      <c r="H682612" s="317"/>
    </row>
    <row r="682613" spans="8:8">
      <c r="H682613" s="317"/>
    </row>
    <row r="682614" spans="8:8">
      <c r="H682614" s="317"/>
    </row>
    <row r="682615" spans="8:8">
      <c r="H682615" s="317"/>
    </row>
    <row r="682616" spans="8:8">
      <c r="H682616" s="317"/>
    </row>
    <row r="682617" spans="8:8">
      <c r="H682617" s="317"/>
    </row>
    <row r="682618" spans="8:8">
      <c r="H682618" s="317"/>
    </row>
    <row r="682619" spans="8:8">
      <c r="H682619" s="317"/>
    </row>
    <row r="682620" spans="8:8">
      <c r="H682620" s="317"/>
    </row>
    <row r="682621" spans="8:8">
      <c r="H682621" s="317"/>
    </row>
    <row r="682622" spans="8:8">
      <c r="H682622" s="317"/>
    </row>
    <row r="682623" spans="8:8">
      <c r="H682623" s="317"/>
    </row>
    <row r="682624" spans="8:8">
      <c r="H682624" s="317"/>
    </row>
    <row r="682625" spans="8:8">
      <c r="H682625" s="317"/>
    </row>
    <row r="682626" spans="8:8">
      <c r="H682626" s="317"/>
    </row>
    <row r="682627" spans="8:8">
      <c r="H682627" s="317"/>
    </row>
    <row r="682628" spans="8:8">
      <c r="H682628" s="317"/>
    </row>
    <row r="682629" spans="8:8">
      <c r="H682629" s="317"/>
    </row>
    <row r="682630" spans="8:8">
      <c r="H682630" s="317"/>
    </row>
    <row r="682631" spans="8:8">
      <c r="H682631" s="317"/>
    </row>
    <row r="682632" spans="8:8">
      <c r="H682632" s="317"/>
    </row>
    <row r="682633" spans="8:8">
      <c r="H682633" s="317"/>
    </row>
    <row r="682634" spans="8:8">
      <c r="H682634" s="317"/>
    </row>
    <row r="682635" spans="8:8">
      <c r="H682635" s="317"/>
    </row>
    <row r="682636" spans="8:8">
      <c r="H682636" s="317"/>
    </row>
    <row r="682637" spans="8:8">
      <c r="H682637" s="317"/>
    </row>
    <row r="682638" spans="8:8">
      <c r="H682638" s="317"/>
    </row>
    <row r="682639" spans="8:8">
      <c r="H682639" s="317"/>
    </row>
    <row r="682640" spans="8:8">
      <c r="H682640" s="317"/>
    </row>
    <row r="682641" spans="8:8">
      <c r="H682641" s="317"/>
    </row>
    <row r="682642" spans="8:8">
      <c r="H682642" s="317"/>
    </row>
    <row r="682643" spans="8:8">
      <c r="H682643" s="317"/>
    </row>
    <row r="682644" spans="8:8">
      <c r="H682644" s="317"/>
    </row>
    <row r="682645" spans="8:8">
      <c r="H682645" s="317"/>
    </row>
    <row r="682646" spans="8:8">
      <c r="H682646" s="317"/>
    </row>
    <row r="682647" spans="8:8">
      <c r="H682647" s="317"/>
    </row>
    <row r="682648" spans="8:8">
      <c r="H682648" s="317"/>
    </row>
    <row r="682649" spans="8:8">
      <c r="H682649" s="317"/>
    </row>
    <row r="682650" spans="8:8">
      <c r="H682650" s="317"/>
    </row>
    <row r="682651" spans="8:8">
      <c r="H682651" s="317"/>
    </row>
    <row r="682652" spans="8:8">
      <c r="H682652" s="317"/>
    </row>
    <row r="682653" spans="8:8">
      <c r="H682653" s="317"/>
    </row>
    <row r="682654" spans="8:8">
      <c r="H682654" s="317"/>
    </row>
    <row r="682655" spans="8:8">
      <c r="H682655" s="317"/>
    </row>
    <row r="682656" spans="8:8">
      <c r="H682656" s="317"/>
    </row>
    <row r="682657" spans="8:8">
      <c r="H682657" s="317"/>
    </row>
    <row r="682658" spans="8:8">
      <c r="H682658" s="317"/>
    </row>
    <row r="682659" spans="8:8">
      <c r="H682659" s="317"/>
    </row>
    <row r="682660" spans="8:8">
      <c r="H682660" s="317"/>
    </row>
    <row r="682661" spans="8:8">
      <c r="H682661" s="317"/>
    </row>
    <row r="682662" spans="8:8">
      <c r="H682662" s="317"/>
    </row>
    <row r="682663" spans="8:8">
      <c r="H682663" s="317"/>
    </row>
    <row r="682664" spans="8:8">
      <c r="H682664" s="317"/>
    </row>
    <row r="682665" spans="8:8">
      <c r="H682665" s="317"/>
    </row>
    <row r="682666" spans="8:8">
      <c r="H682666" s="317"/>
    </row>
    <row r="682667" spans="8:8">
      <c r="H682667" s="317"/>
    </row>
    <row r="682668" spans="8:8">
      <c r="H682668" s="317"/>
    </row>
    <row r="682669" spans="8:8">
      <c r="H682669" s="317"/>
    </row>
    <row r="682670" spans="8:8">
      <c r="H682670" s="317"/>
    </row>
    <row r="682671" spans="8:8">
      <c r="H682671" s="317"/>
    </row>
    <row r="682672" spans="8:8">
      <c r="H682672" s="317"/>
    </row>
    <row r="682673" spans="8:8">
      <c r="H682673" s="317"/>
    </row>
    <row r="682674" spans="8:8">
      <c r="H682674" s="317"/>
    </row>
    <row r="682675" spans="8:8">
      <c r="H682675" s="317"/>
    </row>
    <row r="682676" spans="8:8">
      <c r="H682676" s="317"/>
    </row>
    <row r="682677" spans="8:8">
      <c r="H682677" s="317"/>
    </row>
    <row r="682678" spans="8:8">
      <c r="H682678" s="317"/>
    </row>
    <row r="682679" spans="8:8">
      <c r="H682679" s="317"/>
    </row>
    <row r="682680" spans="8:8">
      <c r="H682680" s="317"/>
    </row>
    <row r="682681" spans="8:8">
      <c r="H682681" s="317"/>
    </row>
    <row r="682682" spans="8:8">
      <c r="H682682" s="317"/>
    </row>
    <row r="682683" spans="8:8">
      <c r="H682683" s="317"/>
    </row>
    <row r="682684" spans="8:8">
      <c r="H682684" s="317"/>
    </row>
    <row r="682685" spans="8:8">
      <c r="H682685" s="317"/>
    </row>
    <row r="682686" spans="8:8">
      <c r="H682686" s="317"/>
    </row>
    <row r="682687" spans="8:8">
      <c r="H682687" s="317"/>
    </row>
    <row r="682688" spans="8:8">
      <c r="H682688" s="317"/>
    </row>
    <row r="682689" spans="8:8">
      <c r="H682689" s="317"/>
    </row>
    <row r="682690" spans="8:8">
      <c r="H682690" s="317"/>
    </row>
    <row r="682691" spans="8:8">
      <c r="H682691" s="317"/>
    </row>
    <row r="682692" spans="8:8">
      <c r="H682692" s="317"/>
    </row>
    <row r="682693" spans="8:8">
      <c r="H682693" s="317"/>
    </row>
    <row r="682694" spans="8:8">
      <c r="H682694" s="317"/>
    </row>
    <row r="682695" spans="8:8">
      <c r="H682695" s="317"/>
    </row>
    <row r="682696" spans="8:8">
      <c r="H682696" s="317"/>
    </row>
    <row r="682697" spans="8:8">
      <c r="H682697" s="317"/>
    </row>
    <row r="682698" spans="8:8">
      <c r="H682698" s="317"/>
    </row>
    <row r="682699" spans="8:8">
      <c r="H682699" s="317"/>
    </row>
    <row r="682700" spans="8:8">
      <c r="H682700" s="317"/>
    </row>
    <row r="682701" spans="8:8">
      <c r="H682701" s="317"/>
    </row>
    <row r="682702" spans="8:8">
      <c r="H682702" s="317"/>
    </row>
    <row r="682703" spans="8:8">
      <c r="H682703" s="317"/>
    </row>
    <row r="682704" spans="8:8">
      <c r="H682704" s="317"/>
    </row>
    <row r="682705" spans="8:8">
      <c r="H682705" s="317"/>
    </row>
    <row r="682706" spans="8:8">
      <c r="H682706" s="317"/>
    </row>
    <row r="682707" spans="8:8">
      <c r="H682707" s="317"/>
    </row>
    <row r="682708" spans="8:8">
      <c r="H682708" s="317"/>
    </row>
    <row r="682709" spans="8:8">
      <c r="H682709" s="317"/>
    </row>
    <row r="682710" spans="8:8">
      <c r="H682710" s="317"/>
    </row>
    <row r="682711" spans="8:8">
      <c r="H682711" s="317"/>
    </row>
    <row r="682712" spans="8:8">
      <c r="H682712" s="317"/>
    </row>
    <row r="682713" spans="8:8">
      <c r="H682713" s="317"/>
    </row>
    <row r="682714" spans="8:8">
      <c r="H682714" s="317"/>
    </row>
    <row r="682715" spans="8:8">
      <c r="H682715" s="317"/>
    </row>
    <row r="682716" spans="8:8">
      <c r="H682716" s="317"/>
    </row>
    <row r="682717" spans="8:8">
      <c r="H682717" s="317"/>
    </row>
    <row r="682718" spans="8:8">
      <c r="H682718" s="317"/>
    </row>
    <row r="682719" spans="8:8">
      <c r="H682719" s="317"/>
    </row>
    <row r="682720" spans="8:8">
      <c r="H682720" s="317"/>
    </row>
    <row r="682721" spans="8:8">
      <c r="H682721" s="317"/>
    </row>
    <row r="682722" spans="8:8">
      <c r="H682722" s="317"/>
    </row>
    <row r="682723" spans="8:8">
      <c r="H682723" s="317"/>
    </row>
    <row r="682724" spans="8:8">
      <c r="H682724" s="317"/>
    </row>
    <row r="682725" spans="8:8">
      <c r="H682725" s="317"/>
    </row>
    <row r="682726" spans="8:8">
      <c r="H682726" s="317"/>
    </row>
    <row r="682727" spans="8:8">
      <c r="H682727" s="317"/>
    </row>
    <row r="682728" spans="8:8">
      <c r="H682728" s="317"/>
    </row>
    <row r="682729" spans="8:8">
      <c r="H682729" s="317"/>
    </row>
    <row r="682730" spans="8:8">
      <c r="H682730" s="317"/>
    </row>
    <row r="682731" spans="8:8">
      <c r="H682731" s="317"/>
    </row>
    <row r="682732" spans="8:8">
      <c r="H682732" s="317"/>
    </row>
    <row r="682733" spans="8:8">
      <c r="H682733" s="317"/>
    </row>
    <row r="682734" spans="8:8">
      <c r="H682734" s="317"/>
    </row>
    <row r="682735" spans="8:8">
      <c r="H682735" s="317"/>
    </row>
    <row r="682736" spans="8:8">
      <c r="H682736" s="317"/>
    </row>
    <row r="682737" spans="8:8">
      <c r="H682737" s="317"/>
    </row>
    <row r="682738" spans="8:8">
      <c r="H682738" s="317"/>
    </row>
    <row r="682739" spans="8:8">
      <c r="H682739" s="317"/>
    </row>
    <row r="682740" spans="8:8">
      <c r="H682740" s="317"/>
    </row>
    <row r="682741" spans="8:8">
      <c r="H682741" s="317"/>
    </row>
    <row r="682742" spans="8:8">
      <c r="H682742" s="317"/>
    </row>
    <row r="682743" spans="8:8">
      <c r="H682743" s="317"/>
    </row>
    <row r="682744" spans="8:8">
      <c r="H682744" s="317"/>
    </row>
    <row r="682745" spans="8:8">
      <c r="H682745" s="317"/>
    </row>
    <row r="682746" spans="8:8">
      <c r="H682746" s="317"/>
    </row>
    <row r="682747" spans="8:8">
      <c r="H682747" s="317"/>
    </row>
    <row r="682748" spans="8:8">
      <c r="H682748" s="317"/>
    </row>
    <row r="682749" spans="8:8">
      <c r="H682749" s="317"/>
    </row>
    <row r="682750" spans="8:8">
      <c r="H682750" s="317"/>
    </row>
    <row r="682751" spans="8:8">
      <c r="H682751" s="317"/>
    </row>
    <row r="682752" spans="8:8">
      <c r="H682752" s="317"/>
    </row>
    <row r="682753" spans="8:8">
      <c r="H682753" s="317"/>
    </row>
    <row r="682754" spans="8:8">
      <c r="H682754" s="317"/>
    </row>
    <row r="682755" spans="8:8">
      <c r="H682755" s="317"/>
    </row>
    <row r="682756" spans="8:8">
      <c r="H682756" s="317"/>
    </row>
    <row r="682757" spans="8:8">
      <c r="H682757" s="317"/>
    </row>
    <row r="682758" spans="8:8">
      <c r="H682758" s="317"/>
    </row>
    <row r="682759" spans="8:8">
      <c r="H682759" s="317"/>
    </row>
    <row r="682760" spans="8:8">
      <c r="H682760" s="317"/>
    </row>
    <row r="682761" spans="8:8">
      <c r="H682761" s="317"/>
    </row>
    <row r="682762" spans="8:8">
      <c r="H682762" s="317"/>
    </row>
    <row r="682763" spans="8:8">
      <c r="H682763" s="317"/>
    </row>
    <row r="682764" spans="8:8">
      <c r="H682764" s="317"/>
    </row>
    <row r="682765" spans="8:8">
      <c r="H682765" s="317"/>
    </row>
    <row r="682766" spans="8:8">
      <c r="H682766" s="317"/>
    </row>
    <row r="682767" spans="8:8">
      <c r="H682767" s="317"/>
    </row>
    <row r="682768" spans="8:8">
      <c r="H682768" s="317"/>
    </row>
    <row r="682769" spans="8:8">
      <c r="H682769" s="317"/>
    </row>
    <row r="682770" spans="8:8">
      <c r="H682770" s="317"/>
    </row>
    <row r="682771" spans="8:8">
      <c r="H682771" s="317"/>
    </row>
    <row r="682772" spans="8:8">
      <c r="H682772" s="317"/>
    </row>
    <row r="682773" spans="8:8">
      <c r="H682773" s="317"/>
    </row>
    <row r="682774" spans="8:8">
      <c r="H682774" s="317"/>
    </row>
    <row r="682775" spans="8:8">
      <c r="H682775" s="317"/>
    </row>
    <row r="682776" spans="8:8">
      <c r="H682776" s="317"/>
    </row>
    <row r="682777" spans="8:8">
      <c r="H682777" s="317"/>
    </row>
    <row r="682778" spans="8:8">
      <c r="H682778" s="317"/>
    </row>
    <row r="682779" spans="8:8">
      <c r="H682779" s="317"/>
    </row>
    <row r="682780" spans="8:8">
      <c r="H682780" s="317"/>
    </row>
    <row r="682781" spans="8:8">
      <c r="H682781" s="317"/>
    </row>
    <row r="682782" spans="8:8">
      <c r="H682782" s="317"/>
    </row>
    <row r="682783" spans="8:8">
      <c r="H682783" s="317"/>
    </row>
    <row r="682784" spans="8:8">
      <c r="H682784" s="317"/>
    </row>
    <row r="682785" spans="8:8">
      <c r="H682785" s="317"/>
    </row>
    <row r="682786" spans="8:8">
      <c r="H682786" s="317"/>
    </row>
    <row r="682787" spans="8:8">
      <c r="H682787" s="317"/>
    </row>
    <row r="682788" spans="8:8">
      <c r="H682788" s="317"/>
    </row>
    <row r="682789" spans="8:8">
      <c r="H682789" s="317"/>
    </row>
    <row r="682790" spans="8:8">
      <c r="H682790" s="317"/>
    </row>
    <row r="682791" spans="8:8">
      <c r="H682791" s="317"/>
    </row>
    <row r="682792" spans="8:8">
      <c r="H682792" s="317"/>
    </row>
    <row r="682793" spans="8:8">
      <c r="H682793" s="317"/>
    </row>
    <row r="682794" spans="8:8">
      <c r="H682794" s="317"/>
    </row>
    <row r="682795" spans="8:8">
      <c r="H682795" s="317"/>
    </row>
    <row r="682796" spans="8:8">
      <c r="H682796" s="317"/>
    </row>
    <row r="682797" spans="8:8">
      <c r="H682797" s="317"/>
    </row>
    <row r="682798" spans="8:8">
      <c r="H682798" s="317"/>
    </row>
    <row r="682799" spans="8:8">
      <c r="H682799" s="317"/>
    </row>
    <row r="682800" spans="8:8">
      <c r="H682800" s="317"/>
    </row>
    <row r="682801" spans="8:8">
      <c r="H682801" s="317"/>
    </row>
    <row r="682802" spans="8:8">
      <c r="H682802" s="317"/>
    </row>
    <row r="682803" spans="8:8">
      <c r="H682803" s="317"/>
    </row>
    <row r="682804" spans="8:8">
      <c r="H682804" s="317"/>
    </row>
    <row r="682805" spans="8:8">
      <c r="H682805" s="317"/>
    </row>
    <row r="682806" spans="8:8">
      <c r="H682806" s="317"/>
    </row>
    <row r="682807" spans="8:8">
      <c r="H682807" s="317"/>
    </row>
    <row r="682808" spans="8:8">
      <c r="H682808" s="317"/>
    </row>
    <row r="682809" spans="8:8">
      <c r="H682809" s="317"/>
    </row>
    <row r="682810" spans="8:8">
      <c r="H682810" s="317"/>
    </row>
    <row r="682811" spans="8:8">
      <c r="H682811" s="317"/>
    </row>
    <row r="682812" spans="8:8">
      <c r="H682812" s="317"/>
    </row>
    <row r="682813" spans="8:8">
      <c r="H682813" s="317"/>
    </row>
    <row r="682814" spans="8:8">
      <c r="H682814" s="317"/>
    </row>
    <row r="682815" spans="8:8">
      <c r="H682815" s="317"/>
    </row>
    <row r="682816" spans="8:8">
      <c r="H682816" s="317"/>
    </row>
    <row r="682817" spans="8:8">
      <c r="H682817" s="317"/>
    </row>
    <row r="682818" spans="8:8">
      <c r="H682818" s="317"/>
    </row>
    <row r="682819" spans="8:8">
      <c r="H682819" s="317"/>
    </row>
    <row r="682820" spans="8:8">
      <c r="H682820" s="317"/>
    </row>
    <row r="682821" spans="8:8">
      <c r="H682821" s="317"/>
    </row>
    <row r="682822" spans="8:8">
      <c r="H682822" s="317"/>
    </row>
    <row r="682823" spans="8:8">
      <c r="H682823" s="317"/>
    </row>
    <row r="682824" spans="8:8">
      <c r="H682824" s="317"/>
    </row>
    <row r="682825" spans="8:8">
      <c r="H682825" s="317"/>
    </row>
    <row r="682826" spans="8:8">
      <c r="H682826" s="317"/>
    </row>
    <row r="682827" spans="8:8">
      <c r="H682827" s="317"/>
    </row>
    <row r="682828" spans="8:8">
      <c r="H682828" s="317"/>
    </row>
    <row r="682829" spans="8:8">
      <c r="H682829" s="317"/>
    </row>
    <row r="682830" spans="8:8">
      <c r="H682830" s="317"/>
    </row>
    <row r="682831" spans="8:8">
      <c r="H682831" s="317"/>
    </row>
    <row r="682832" spans="8:8">
      <c r="H682832" s="317"/>
    </row>
    <row r="682833" spans="8:8">
      <c r="H682833" s="317"/>
    </row>
    <row r="682834" spans="8:8">
      <c r="H682834" s="317"/>
    </row>
    <row r="682835" spans="8:8">
      <c r="H682835" s="317"/>
    </row>
    <row r="682836" spans="8:8">
      <c r="H682836" s="317"/>
    </row>
    <row r="682837" spans="8:8">
      <c r="H682837" s="317"/>
    </row>
    <row r="682838" spans="8:8">
      <c r="H682838" s="317"/>
    </row>
    <row r="682839" spans="8:8">
      <c r="H682839" s="317"/>
    </row>
    <row r="682840" spans="8:8">
      <c r="H682840" s="317"/>
    </row>
    <row r="682841" spans="8:8">
      <c r="H682841" s="317"/>
    </row>
    <row r="682842" spans="8:8">
      <c r="H682842" s="317"/>
    </row>
    <row r="682843" spans="8:8">
      <c r="H682843" s="317"/>
    </row>
    <row r="682844" spans="8:8">
      <c r="H682844" s="317"/>
    </row>
    <row r="682845" spans="8:8">
      <c r="H682845" s="317"/>
    </row>
    <row r="682846" spans="8:8">
      <c r="H682846" s="317"/>
    </row>
    <row r="682847" spans="8:8">
      <c r="H682847" s="317"/>
    </row>
    <row r="682848" spans="8:8">
      <c r="H682848" s="317"/>
    </row>
    <row r="682849" spans="8:8">
      <c r="H682849" s="317"/>
    </row>
    <row r="682850" spans="8:8">
      <c r="H682850" s="317"/>
    </row>
    <row r="682851" spans="8:8">
      <c r="H682851" s="317"/>
    </row>
    <row r="682852" spans="8:8">
      <c r="H682852" s="317"/>
    </row>
    <row r="682853" spans="8:8">
      <c r="H682853" s="317"/>
    </row>
    <row r="682854" spans="8:8">
      <c r="H682854" s="317"/>
    </row>
    <row r="682855" spans="8:8">
      <c r="H682855" s="317"/>
    </row>
    <row r="682856" spans="8:8">
      <c r="H682856" s="317"/>
    </row>
    <row r="682857" spans="8:8">
      <c r="H682857" s="317"/>
    </row>
    <row r="682858" spans="8:8">
      <c r="H682858" s="317"/>
    </row>
    <row r="682859" spans="8:8">
      <c r="H682859" s="317"/>
    </row>
    <row r="682860" spans="8:8">
      <c r="H682860" s="317"/>
    </row>
    <row r="682861" spans="8:8">
      <c r="H682861" s="317"/>
    </row>
    <row r="682862" spans="8:8">
      <c r="H682862" s="317"/>
    </row>
    <row r="682863" spans="8:8">
      <c r="H682863" s="317"/>
    </row>
    <row r="682864" spans="8:8">
      <c r="H682864" s="317"/>
    </row>
    <row r="682865" spans="8:8">
      <c r="H682865" s="317"/>
    </row>
    <row r="682866" spans="8:8">
      <c r="H682866" s="317"/>
    </row>
    <row r="682867" spans="8:8">
      <c r="H682867" s="317"/>
    </row>
    <row r="682868" spans="8:8">
      <c r="H682868" s="317"/>
    </row>
    <row r="682869" spans="8:8">
      <c r="H682869" s="317"/>
    </row>
    <row r="682870" spans="8:8">
      <c r="H682870" s="317"/>
    </row>
    <row r="682871" spans="8:8">
      <c r="H682871" s="317"/>
    </row>
    <row r="682872" spans="8:8">
      <c r="H682872" s="317"/>
    </row>
    <row r="682873" spans="8:8">
      <c r="H682873" s="317"/>
    </row>
    <row r="682874" spans="8:8">
      <c r="H682874" s="317"/>
    </row>
    <row r="682875" spans="8:8">
      <c r="H682875" s="317"/>
    </row>
    <row r="682876" spans="8:8">
      <c r="H682876" s="317"/>
    </row>
    <row r="682877" spans="8:8">
      <c r="H682877" s="317"/>
    </row>
    <row r="682878" spans="8:8">
      <c r="H682878" s="317"/>
    </row>
    <row r="682879" spans="8:8">
      <c r="H682879" s="317"/>
    </row>
    <row r="682880" spans="8:8">
      <c r="H682880" s="317"/>
    </row>
    <row r="682881" spans="8:8">
      <c r="H682881" s="317"/>
    </row>
    <row r="682882" spans="8:8">
      <c r="H682882" s="317"/>
    </row>
    <row r="682883" spans="8:8">
      <c r="H682883" s="317"/>
    </row>
    <row r="682884" spans="8:8">
      <c r="H682884" s="317"/>
    </row>
    <row r="682885" spans="8:8">
      <c r="H682885" s="317"/>
    </row>
    <row r="682886" spans="8:8">
      <c r="H682886" s="317"/>
    </row>
    <row r="682887" spans="8:8">
      <c r="H682887" s="317"/>
    </row>
    <row r="682888" spans="8:8">
      <c r="H682888" s="317"/>
    </row>
    <row r="682889" spans="8:8">
      <c r="H682889" s="317"/>
    </row>
    <row r="682890" spans="8:8">
      <c r="H682890" s="317"/>
    </row>
    <row r="682891" spans="8:8">
      <c r="H682891" s="317"/>
    </row>
    <row r="682892" spans="8:8">
      <c r="H682892" s="317"/>
    </row>
    <row r="682893" spans="8:8">
      <c r="H682893" s="317"/>
    </row>
    <row r="682894" spans="8:8">
      <c r="H682894" s="317"/>
    </row>
    <row r="682895" spans="8:8">
      <c r="H682895" s="317"/>
    </row>
    <row r="682896" spans="8:8">
      <c r="H682896" s="317"/>
    </row>
    <row r="682897" spans="8:8">
      <c r="H682897" s="317"/>
    </row>
    <row r="682898" spans="8:8">
      <c r="H682898" s="317"/>
    </row>
    <row r="682899" spans="8:8">
      <c r="H682899" s="317"/>
    </row>
    <row r="682900" spans="8:8">
      <c r="H682900" s="317"/>
    </row>
    <row r="682901" spans="8:8">
      <c r="H682901" s="317"/>
    </row>
    <row r="682902" spans="8:8">
      <c r="H682902" s="317"/>
    </row>
    <row r="682903" spans="8:8">
      <c r="H682903" s="317"/>
    </row>
    <row r="682904" spans="8:8">
      <c r="H682904" s="317"/>
    </row>
    <row r="682905" spans="8:8">
      <c r="H682905" s="317"/>
    </row>
    <row r="682906" spans="8:8">
      <c r="H682906" s="317"/>
    </row>
    <row r="682907" spans="8:8">
      <c r="H682907" s="317"/>
    </row>
    <row r="682908" spans="8:8">
      <c r="H682908" s="317"/>
    </row>
    <row r="682909" spans="8:8">
      <c r="H682909" s="317"/>
    </row>
    <row r="682910" spans="8:8">
      <c r="H682910" s="317"/>
    </row>
    <row r="682911" spans="8:8">
      <c r="H682911" s="317"/>
    </row>
    <row r="682912" spans="8:8">
      <c r="H682912" s="317"/>
    </row>
    <row r="682913" spans="8:8">
      <c r="H682913" s="317"/>
    </row>
    <row r="682914" spans="8:8">
      <c r="H682914" s="317"/>
    </row>
    <row r="682915" spans="8:8">
      <c r="H682915" s="317"/>
    </row>
    <row r="682916" spans="8:8">
      <c r="H682916" s="317"/>
    </row>
    <row r="682917" spans="8:8">
      <c r="H682917" s="317"/>
    </row>
    <row r="682918" spans="8:8">
      <c r="H682918" s="317"/>
    </row>
    <row r="682919" spans="8:8">
      <c r="H682919" s="317"/>
    </row>
    <row r="682920" spans="8:8">
      <c r="H682920" s="317"/>
    </row>
    <row r="682921" spans="8:8">
      <c r="H682921" s="317"/>
    </row>
    <row r="682922" spans="8:8">
      <c r="H682922" s="317"/>
    </row>
    <row r="682923" spans="8:8">
      <c r="H682923" s="317"/>
    </row>
    <row r="682924" spans="8:8">
      <c r="H682924" s="317"/>
    </row>
    <row r="682925" spans="8:8">
      <c r="H682925" s="317"/>
    </row>
    <row r="682926" spans="8:8">
      <c r="H682926" s="317"/>
    </row>
    <row r="682927" spans="8:8">
      <c r="H682927" s="317"/>
    </row>
    <row r="682928" spans="8:8">
      <c r="H682928" s="317"/>
    </row>
    <row r="682929" spans="8:8">
      <c r="H682929" s="317"/>
    </row>
    <row r="682930" spans="8:8">
      <c r="H682930" s="317"/>
    </row>
    <row r="682931" spans="8:8">
      <c r="H682931" s="317"/>
    </row>
    <row r="682932" spans="8:8">
      <c r="H682932" s="317"/>
    </row>
    <row r="682933" spans="8:8">
      <c r="H682933" s="317"/>
    </row>
    <row r="682934" spans="8:8">
      <c r="H682934" s="317"/>
    </row>
    <row r="682935" spans="8:8">
      <c r="H682935" s="317"/>
    </row>
    <row r="682936" spans="8:8">
      <c r="H682936" s="317"/>
    </row>
    <row r="682937" spans="8:8">
      <c r="H682937" s="317"/>
    </row>
    <row r="682938" spans="8:8">
      <c r="H682938" s="317"/>
    </row>
    <row r="682939" spans="8:8">
      <c r="H682939" s="317"/>
    </row>
    <row r="682940" spans="8:8">
      <c r="H682940" s="317"/>
    </row>
    <row r="682941" spans="8:8">
      <c r="H682941" s="317"/>
    </row>
    <row r="682942" spans="8:8">
      <c r="H682942" s="317"/>
    </row>
    <row r="682943" spans="8:8">
      <c r="H682943" s="317"/>
    </row>
    <row r="682944" spans="8:8">
      <c r="H682944" s="317"/>
    </row>
    <row r="682945" spans="8:8">
      <c r="H682945" s="317"/>
    </row>
    <row r="682946" spans="8:8">
      <c r="H682946" s="317"/>
    </row>
    <row r="682947" spans="8:8">
      <c r="H682947" s="317"/>
    </row>
    <row r="682948" spans="8:8">
      <c r="H682948" s="317"/>
    </row>
    <row r="682949" spans="8:8">
      <c r="H682949" s="317"/>
    </row>
    <row r="682950" spans="8:8">
      <c r="H682950" s="317"/>
    </row>
    <row r="682951" spans="8:8">
      <c r="H682951" s="317"/>
    </row>
    <row r="682952" spans="8:8">
      <c r="H682952" s="317"/>
    </row>
    <row r="682953" spans="8:8">
      <c r="H682953" s="317"/>
    </row>
    <row r="682954" spans="8:8">
      <c r="H682954" s="317"/>
    </row>
    <row r="682955" spans="8:8">
      <c r="H682955" s="317"/>
    </row>
    <row r="682956" spans="8:8">
      <c r="H682956" s="317"/>
    </row>
    <row r="682957" spans="8:8">
      <c r="H682957" s="317"/>
    </row>
    <row r="682958" spans="8:8">
      <c r="H682958" s="317"/>
    </row>
    <row r="682959" spans="8:8">
      <c r="H682959" s="317"/>
    </row>
    <row r="682960" spans="8:8">
      <c r="H682960" s="317"/>
    </row>
    <row r="682961" spans="8:8">
      <c r="H682961" s="317"/>
    </row>
    <row r="682962" spans="8:8">
      <c r="H682962" s="317"/>
    </row>
    <row r="682963" spans="8:8">
      <c r="H682963" s="317"/>
    </row>
    <row r="682964" spans="8:8">
      <c r="H682964" s="317"/>
    </row>
    <row r="682965" spans="8:8">
      <c r="H682965" s="317"/>
    </row>
    <row r="682966" spans="8:8">
      <c r="H682966" s="317"/>
    </row>
    <row r="682967" spans="8:8">
      <c r="H682967" s="317"/>
    </row>
    <row r="682968" spans="8:8">
      <c r="H682968" s="317"/>
    </row>
    <row r="682969" spans="8:8">
      <c r="H682969" s="317"/>
    </row>
    <row r="682970" spans="8:8">
      <c r="H682970" s="317"/>
    </row>
    <row r="682971" spans="8:8">
      <c r="H682971" s="317"/>
    </row>
    <row r="682972" spans="8:8">
      <c r="H682972" s="317"/>
    </row>
    <row r="682973" spans="8:8">
      <c r="H682973" s="317"/>
    </row>
    <row r="682974" spans="8:8">
      <c r="H682974" s="317"/>
    </row>
    <row r="682975" spans="8:8">
      <c r="H682975" s="317"/>
    </row>
    <row r="682976" spans="8:8">
      <c r="H682976" s="317"/>
    </row>
    <row r="682977" spans="8:8">
      <c r="H682977" s="317"/>
    </row>
    <row r="682978" spans="8:8">
      <c r="H682978" s="317"/>
    </row>
    <row r="682979" spans="8:8">
      <c r="H682979" s="317"/>
    </row>
    <row r="682980" spans="8:8">
      <c r="H682980" s="317"/>
    </row>
    <row r="682981" spans="8:8">
      <c r="H682981" s="317"/>
    </row>
    <row r="682982" spans="8:8">
      <c r="H682982" s="317"/>
    </row>
    <row r="682983" spans="8:8">
      <c r="H682983" s="317"/>
    </row>
    <row r="682984" spans="8:8">
      <c r="H682984" s="317"/>
    </row>
    <row r="682985" spans="8:8">
      <c r="H682985" s="317"/>
    </row>
    <row r="682986" spans="8:8">
      <c r="H682986" s="317"/>
    </row>
    <row r="682987" spans="8:8">
      <c r="H682987" s="317"/>
    </row>
    <row r="682988" spans="8:8">
      <c r="H682988" s="317"/>
    </row>
    <row r="682989" spans="8:8">
      <c r="H682989" s="317"/>
    </row>
    <row r="682990" spans="8:8">
      <c r="H682990" s="317"/>
    </row>
    <row r="682991" spans="8:8">
      <c r="H682991" s="317"/>
    </row>
    <row r="682992" spans="8:8">
      <c r="H682992" s="317"/>
    </row>
    <row r="682993" spans="8:8">
      <c r="H682993" s="317"/>
    </row>
    <row r="682994" spans="8:8">
      <c r="H682994" s="317"/>
    </row>
    <row r="682995" spans="8:8">
      <c r="H682995" s="317"/>
    </row>
    <row r="682996" spans="8:8">
      <c r="H682996" s="317"/>
    </row>
    <row r="682997" spans="8:8">
      <c r="H682997" s="317"/>
    </row>
    <row r="682998" spans="8:8">
      <c r="H682998" s="317"/>
    </row>
    <row r="682999" spans="8:8">
      <c r="H682999" s="317"/>
    </row>
    <row r="683000" spans="8:8">
      <c r="H683000" s="317"/>
    </row>
    <row r="683001" spans="8:8">
      <c r="H683001" s="317"/>
    </row>
    <row r="683002" spans="8:8">
      <c r="H683002" s="317"/>
    </row>
    <row r="683003" spans="8:8">
      <c r="H683003" s="317"/>
    </row>
    <row r="683004" spans="8:8">
      <c r="H683004" s="317"/>
    </row>
    <row r="683005" spans="8:8">
      <c r="H683005" s="317"/>
    </row>
    <row r="683006" spans="8:8">
      <c r="H683006" s="317"/>
    </row>
    <row r="683007" spans="8:8">
      <c r="H683007" s="317"/>
    </row>
    <row r="683008" spans="8:8">
      <c r="H683008" s="317"/>
    </row>
    <row r="683009" spans="8:8">
      <c r="H683009" s="317"/>
    </row>
    <row r="683010" spans="8:8">
      <c r="H683010" s="317"/>
    </row>
    <row r="683011" spans="8:8">
      <c r="H683011" s="317"/>
    </row>
    <row r="683012" spans="8:8">
      <c r="H683012" s="317"/>
    </row>
    <row r="683013" spans="8:8">
      <c r="H683013" s="317"/>
    </row>
    <row r="683014" spans="8:8">
      <c r="H683014" s="317"/>
    </row>
    <row r="683015" spans="8:8">
      <c r="H683015" s="317"/>
    </row>
    <row r="683016" spans="8:8">
      <c r="H683016" s="317"/>
    </row>
    <row r="683017" spans="8:8">
      <c r="H683017" s="317"/>
    </row>
    <row r="683018" spans="8:8">
      <c r="H683018" s="317"/>
    </row>
    <row r="683019" spans="8:8">
      <c r="H683019" s="317"/>
    </row>
    <row r="683020" spans="8:8">
      <c r="H683020" s="317"/>
    </row>
    <row r="683021" spans="8:8">
      <c r="H683021" s="317"/>
    </row>
    <row r="683022" spans="8:8">
      <c r="H683022" s="317"/>
    </row>
    <row r="683023" spans="8:8">
      <c r="H683023" s="317"/>
    </row>
    <row r="683024" spans="8:8">
      <c r="H683024" s="317"/>
    </row>
    <row r="683025" spans="8:8">
      <c r="H683025" s="317"/>
    </row>
    <row r="683026" spans="8:8">
      <c r="H683026" s="317"/>
    </row>
    <row r="683027" spans="8:8">
      <c r="H683027" s="317"/>
    </row>
    <row r="683028" spans="8:8">
      <c r="H683028" s="317"/>
    </row>
    <row r="683029" spans="8:8">
      <c r="H683029" s="317"/>
    </row>
    <row r="683030" spans="8:8">
      <c r="H683030" s="317"/>
    </row>
    <row r="683031" spans="8:8">
      <c r="H683031" s="317"/>
    </row>
    <row r="683032" spans="8:8">
      <c r="H683032" s="317"/>
    </row>
    <row r="683033" spans="8:8">
      <c r="H683033" s="317"/>
    </row>
    <row r="683034" spans="8:8">
      <c r="H683034" s="317"/>
    </row>
    <row r="683035" spans="8:8">
      <c r="H683035" s="317"/>
    </row>
    <row r="683036" spans="8:8">
      <c r="H683036" s="317"/>
    </row>
    <row r="683037" spans="8:8">
      <c r="H683037" s="317"/>
    </row>
    <row r="683038" spans="8:8">
      <c r="H683038" s="317"/>
    </row>
    <row r="683039" spans="8:8">
      <c r="H683039" s="317"/>
    </row>
    <row r="683040" spans="8:8">
      <c r="H683040" s="317"/>
    </row>
    <row r="683041" spans="8:8">
      <c r="H683041" s="317"/>
    </row>
    <row r="683042" spans="8:8">
      <c r="H683042" s="317"/>
    </row>
    <row r="683043" spans="8:8">
      <c r="H683043" s="317"/>
    </row>
    <row r="683044" spans="8:8">
      <c r="H683044" s="317"/>
    </row>
    <row r="683045" spans="8:8">
      <c r="H683045" s="317"/>
    </row>
    <row r="683046" spans="8:8">
      <c r="H683046" s="317"/>
    </row>
    <row r="683047" spans="8:8">
      <c r="H683047" s="317"/>
    </row>
    <row r="683048" spans="8:8">
      <c r="H683048" s="317"/>
    </row>
    <row r="683049" spans="8:8">
      <c r="H683049" s="317"/>
    </row>
    <row r="683050" spans="8:8">
      <c r="H683050" s="317"/>
    </row>
    <row r="683051" spans="8:8">
      <c r="H683051" s="317"/>
    </row>
    <row r="683052" spans="8:8">
      <c r="H683052" s="317"/>
    </row>
    <row r="683053" spans="8:8">
      <c r="H683053" s="317"/>
    </row>
    <row r="683054" spans="8:8">
      <c r="H683054" s="317"/>
    </row>
    <row r="683055" spans="8:8">
      <c r="H683055" s="317"/>
    </row>
    <row r="683056" spans="8:8">
      <c r="H683056" s="317"/>
    </row>
    <row r="683057" spans="8:8">
      <c r="H683057" s="317"/>
    </row>
    <row r="683058" spans="8:8">
      <c r="H683058" s="317"/>
    </row>
    <row r="683059" spans="8:8">
      <c r="H683059" s="317"/>
    </row>
    <row r="683060" spans="8:8">
      <c r="H683060" s="317"/>
    </row>
    <row r="683061" spans="8:8">
      <c r="H683061" s="317"/>
    </row>
    <row r="683062" spans="8:8">
      <c r="H683062" s="317"/>
    </row>
    <row r="683063" spans="8:8">
      <c r="H683063" s="317"/>
    </row>
    <row r="683064" spans="8:8">
      <c r="H683064" s="317"/>
    </row>
    <row r="683065" spans="8:8">
      <c r="H683065" s="317"/>
    </row>
    <row r="683066" spans="8:8">
      <c r="H683066" s="317"/>
    </row>
    <row r="683067" spans="8:8">
      <c r="H683067" s="317"/>
    </row>
    <row r="683068" spans="8:8">
      <c r="H683068" s="317"/>
    </row>
    <row r="683069" spans="8:8">
      <c r="H683069" s="317"/>
    </row>
    <row r="683070" spans="8:8">
      <c r="H683070" s="317"/>
    </row>
    <row r="683071" spans="8:8">
      <c r="H683071" s="317"/>
    </row>
    <row r="683072" spans="8:8">
      <c r="H683072" s="317"/>
    </row>
    <row r="683073" spans="8:8">
      <c r="H683073" s="317"/>
    </row>
    <row r="683074" spans="8:8">
      <c r="H683074" s="317"/>
    </row>
    <row r="683075" spans="8:8">
      <c r="H683075" s="317"/>
    </row>
    <row r="683076" spans="8:8">
      <c r="H683076" s="317"/>
    </row>
    <row r="683077" spans="8:8">
      <c r="H683077" s="317"/>
    </row>
    <row r="683078" spans="8:8">
      <c r="H683078" s="317"/>
    </row>
    <row r="683079" spans="8:8">
      <c r="H683079" s="317"/>
    </row>
    <row r="683080" spans="8:8">
      <c r="H683080" s="317"/>
    </row>
    <row r="683081" spans="8:8">
      <c r="H683081" s="317"/>
    </row>
    <row r="683082" spans="8:8">
      <c r="H683082" s="317"/>
    </row>
    <row r="683083" spans="8:8">
      <c r="H683083" s="317"/>
    </row>
    <row r="683084" spans="8:8">
      <c r="H683084" s="317"/>
    </row>
    <row r="683085" spans="8:8">
      <c r="H683085" s="317"/>
    </row>
    <row r="683086" spans="8:8">
      <c r="H683086" s="317"/>
    </row>
    <row r="683087" spans="8:8">
      <c r="H683087" s="317"/>
    </row>
    <row r="683088" spans="8:8">
      <c r="H683088" s="317"/>
    </row>
    <row r="683089" spans="8:8">
      <c r="H683089" s="317"/>
    </row>
    <row r="683090" spans="8:8">
      <c r="H683090" s="317"/>
    </row>
    <row r="683091" spans="8:8">
      <c r="H683091" s="317"/>
    </row>
    <row r="683092" spans="8:8">
      <c r="H683092" s="317"/>
    </row>
    <row r="683093" spans="8:8">
      <c r="H683093" s="317"/>
    </row>
    <row r="683094" spans="8:8">
      <c r="H683094" s="317"/>
    </row>
    <row r="683095" spans="8:8">
      <c r="H683095" s="317"/>
    </row>
    <row r="683096" spans="8:8">
      <c r="H683096" s="317"/>
    </row>
    <row r="683097" spans="8:8">
      <c r="H683097" s="317"/>
    </row>
    <row r="683098" spans="8:8">
      <c r="H683098" s="317"/>
    </row>
    <row r="683099" spans="8:8">
      <c r="H683099" s="317"/>
    </row>
    <row r="683100" spans="8:8">
      <c r="H683100" s="317"/>
    </row>
    <row r="683101" spans="8:8">
      <c r="H683101" s="317"/>
    </row>
    <row r="683102" spans="8:8">
      <c r="H683102" s="317"/>
    </row>
    <row r="683103" spans="8:8">
      <c r="H683103" s="317"/>
    </row>
    <row r="683104" spans="8:8">
      <c r="H683104" s="317"/>
    </row>
    <row r="683105" spans="8:8">
      <c r="H683105" s="317"/>
    </row>
    <row r="683106" spans="8:8">
      <c r="H683106" s="317"/>
    </row>
    <row r="683107" spans="8:8">
      <c r="H683107" s="317"/>
    </row>
    <row r="683108" spans="8:8">
      <c r="H683108" s="317"/>
    </row>
    <row r="683109" spans="8:8">
      <c r="H683109" s="317"/>
    </row>
    <row r="683110" spans="8:8">
      <c r="H683110" s="317"/>
    </row>
    <row r="683111" spans="8:8">
      <c r="H683111" s="317"/>
    </row>
    <row r="683112" spans="8:8">
      <c r="H683112" s="317"/>
    </row>
    <row r="683113" spans="8:8">
      <c r="H683113" s="317"/>
    </row>
    <row r="683114" spans="8:8">
      <c r="H683114" s="317"/>
    </row>
    <row r="683115" spans="8:8">
      <c r="H683115" s="317"/>
    </row>
    <row r="683116" spans="8:8">
      <c r="H683116" s="317"/>
    </row>
    <row r="683117" spans="8:8">
      <c r="H683117" s="317"/>
    </row>
    <row r="683118" spans="8:8">
      <c r="H683118" s="317"/>
    </row>
    <row r="683119" spans="8:8">
      <c r="H683119" s="317"/>
    </row>
    <row r="683120" spans="8:8">
      <c r="H683120" s="317"/>
    </row>
    <row r="683121" spans="8:8">
      <c r="H683121" s="317"/>
    </row>
    <row r="683122" spans="8:8">
      <c r="H683122" s="317"/>
    </row>
    <row r="683123" spans="8:8">
      <c r="H683123" s="317"/>
    </row>
    <row r="683124" spans="8:8">
      <c r="H683124" s="317"/>
    </row>
    <row r="683125" spans="8:8">
      <c r="H683125" s="317"/>
    </row>
    <row r="683126" spans="8:8">
      <c r="H683126" s="317"/>
    </row>
    <row r="683127" spans="8:8">
      <c r="H683127" s="317"/>
    </row>
    <row r="683128" spans="8:8">
      <c r="H683128" s="317"/>
    </row>
    <row r="683129" spans="8:8">
      <c r="H683129" s="317"/>
    </row>
    <row r="683130" spans="8:8">
      <c r="H683130" s="317"/>
    </row>
    <row r="683131" spans="8:8">
      <c r="H683131" s="317"/>
    </row>
    <row r="683132" spans="8:8">
      <c r="H683132" s="317"/>
    </row>
    <row r="683133" spans="8:8">
      <c r="H683133" s="317"/>
    </row>
    <row r="683134" spans="8:8">
      <c r="H683134" s="317"/>
    </row>
    <row r="683135" spans="8:8">
      <c r="H683135" s="317"/>
    </row>
    <row r="683136" spans="8:8">
      <c r="H683136" s="317"/>
    </row>
    <row r="683137" spans="8:8">
      <c r="H683137" s="317"/>
    </row>
    <row r="683138" spans="8:8">
      <c r="H683138" s="317"/>
    </row>
    <row r="683139" spans="8:8">
      <c r="H683139" s="317"/>
    </row>
    <row r="683140" spans="8:8">
      <c r="H683140" s="317"/>
    </row>
    <row r="683141" spans="8:8">
      <c r="H683141" s="317"/>
    </row>
    <row r="683142" spans="8:8">
      <c r="H683142" s="317"/>
    </row>
    <row r="683143" spans="8:8">
      <c r="H683143" s="317"/>
    </row>
    <row r="683144" spans="8:8">
      <c r="H683144" s="317"/>
    </row>
    <row r="683145" spans="8:8">
      <c r="H683145" s="317"/>
    </row>
    <row r="683146" spans="8:8">
      <c r="H683146" s="317"/>
    </row>
    <row r="683147" spans="8:8">
      <c r="H683147" s="317"/>
    </row>
    <row r="683148" spans="8:8">
      <c r="H683148" s="317"/>
    </row>
    <row r="683149" spans="8:8">
      <c r="H683149" s="317"/>
    </row>
    <row r="683150" spans="8:8">
      <c r="H683150" s="317"/>
    </row>
    <row r="683151" spans="8:8">
      <c r="H683151" s="317"/>
    </row>
    <row r="683152" spans="8:8">
      <c r="H683152" s="317"/>
    </row>
    <row r="683153" spans="8:8">
      <c r="H683153" s="317"/>
    </row>
    <row r="683154" spans="8:8">
      <c r="H683154" s="317"/>
    </row>
    <row r="683155" spans="8:8">
      <c r="H683155" s="317"/>
    </row>
    <row r="683156" spans="8:8">
      <c r="H683156" s="317"/>
    </row>
    <row r="683157" spans="8:8">
      <c r="H683157" s="317"/>
    </row>
    <row r="683158" spans="8:8">
      <c r="H683158" s="317"/>
    </row>
    <row r="683159" spans="8:8">
      <c r="H683159" s="317"/>
    </row>
    <row r="683160" spans="8:8">
      <c r="H683160" s="317"/>
    </row>
    <row r="683161" spans="8:8">
      <c r="H683161" s="317"/>
    </row>
    <row r="683162" spans="8:8">
      <c r="H683162" s="317"/>
    </row>
    <row r="683163" spans="8:8">
      <c r="H683163" s="317"/>
    </row>
    <row r="683164" spans="8:8">
      <c r="H683164" s="317"/>
    </row>
    <row r="683165" spans="8:8">
      <c r="H683165" s="317"/>
    </row>
    <row r="683166" spans="8:8">
      <c r="H683166" s="317"/>
    </row>
    <row r="683167" spans="8:8">
      <c r="H683167" s="317"/>
    </row>
    <row r="683168" spans="8:8">
      <c r="H683168" s="317"/>
    </row>
    <row r="683169" spans="8:8">
      <c r="H683169" s="317"/>
    </row>
    <row r="683170" spans="8:8">
      <c r="H683170" s="317"/>
    </row>
    <row r="683171" spans="8:8">
      <c r="H683171" s="317"/>
    </row>
    <row r="683172" spans="8:8">
      <c r="H683172" s="317"/>
    </row>
    <row r="683173" spans="8:8">
      <c r="H683173" s="317"/>
    </row>
    <row r="683174" spans="8:8">
      <c r="H683174" s="317"/>
    </row>
    <row r="683175" spans="8:8">
      <c r="H683175" s="317"/>
    </row>
    <row r="683176" spans="8:8">
      <c r="H683176" s="317"/>
    </row>
    <row r="683177" spans="8:8">
      <c r="H683177" s="317"/>
    </row>
    <row r="683178" spans="8:8">
      <c r="H683178" s="317"/>
    </row>
    <row r="683179" spans="8:8">
      <c r="H683179" s="317"/>
    </row>
    <row r="683180" spans="8:8">
      <c r="H683180" s="317"/>
    </row>
    <row r="683181" spans="8:8">
      <c r="H683181" s="317"/>
    </row>
    <row r="683182" spans="8:8">
      <c r="H683182" s="317"/>
    </row>
    <row r="683183" spans="8:8">
      <c r="H683183" s="317"/>
    </row>
    <row r="683184" spans="8:8">
      <c r="H683184" s="317"/>
    </row>
    <row r="683185" spans="8:8">
      <c r="H683185" s="317"/>
    </row>
    <row r="683186" spans="8:8">
      <c r="H683186" s="317"/>
    </row>
    <row r="683187" spans="8:8">
      <c r="H683187" s="317"/>
    </row>
    <row r="683188" spans="8:8">
      <c r="H683188" s="317"/>
    </row>
    <row r="683189" spans="8:8">
      <c r="H683189" s="317"/>
    </row>
    <row r="683190" spans="8:8">
      <c r="H683190" s="317"/>
    </row>
    <row r="683191" spans="8:8">
      <c r="H683191" s="317"/>
    </row>
    <row r="683192" spans="8:8">
      <c r="H683192" s="317"/>
    </row>
    <row r="683193" spans="8:8">
      <c r="H683193" s="317"/>
    </row>
    <row r="683194" spans="8:8">
      <c r="H683194" s="317"/>
    </row>
    <row r="683195" spans="8:8">
      <c r="H683195" s="317"/>
    </row>
    <row r="683196" spans="8:8">
      <c r="H683196" s="317"/>
    </row>
    <row r="683197" spans="8:8">
      <c r="H683197" s="317"/>
    </row>
    <row r="683198" spans="8:8">
      <c r="H683198" s="317"/>
    </row>
    <row r="683199" spans="8:8">
      <c r="H683199" s="317"/>
    </row>
    <row r="683200" spans="8:8">
      <c r="H683200" s="317"/>
    </row>
    <row r="683201" spans="8:8">
      <c r="H683201" s="317"/>
    </row>
    <row r="683202" spans="8:8">
      <c r="H683202" s="317"/>
    </row>
    <row r="683203" spans="8:8">
      <c r="H683203" s="317"/>
    </row>
    <row r="683204" spans="8:8">
      <c r="H683204" s="317"/>
    </row>
    <row r="683205" spans="8:8">
      <c r="H683205" s="317"/>
    </row>
    <row r="683206" spans="8:8">
      <c r="H683206" s="317"/>
    </row>
    <row r="683207" spans="8:8">
      <c r="H683207" s="317"/>
    </row>
    <row r="683208" spans="8:8">
      <c r="H683208" s="317"/>
    </row>
    <row r="683209" spans="8:8">
      <c r="H683209" s="317"/>
    </row>
    <row r="683210" spans="8:8">
      <c r="H683210" s="317"/>
    </row>
    <row r="683211" spans="8:8">
      <c r="H683211" s="317"/>
    </row>
    <row r="683212" spans="8:8">
      <c r="H683212" s="317"/>
    </row>
    <row r="683213" spans="8:8">
      <c r="H683213" s="317"/>
    </row>
    <row r="683214" spans="8:8">
      <c r="H683214" s="317"/>
    </row>
    <row r="683215" spans="8:8">
      <c r="H683215" s="317"/>
    </row>
    <row r="683216" spans="8:8">
      <c r="H683216" s="317"/>
    </row>
    <row r="683217" spans="8:8">
      <c r="H683217" s="317"/>
    </row>
    <row r="683218" spans="8:8">
      <c r="H683218" s="317"/>
    </row>
    <row r="683219" spans="8:8">
      <c r="H683219" s="317"/>
    </row>
    <row r="683220" spans="8:8">
      <c r="H683220" s="317"/>
    </row>
    <row r="683221" spans="8:8">
      <c r="H683221" s="317"/>
    </row>
    <row r="683222" spans="8:8">
      <c r="H683222" s="317"/>
    </row>
    <row r="683223" spans="8:8">
      <c r="H683223" s="317"/>
    </row>
    <row r="683224" spans="8:8">
      <c r="H683224" s="317"/>
    </row>
    <row r="683225" spans="8:8">
      <c r="H683225" s="317"/>
    </row>
    <row r="683226" spans="8:8">
      <c r="H683226" s="317"/>
    </row>
    <row r="683227" spans="8:8">
      <c r="H683227" s="317"/>
    </row>
    <row r="683228" spans="8:8">
      <c r="H683228" s="317"/>
    </row>
    <row r="683229" spans="8:8">
      <c r="H683229" s="317"/>
    </row>
    <row r="683230" spans="8:8">
      <c r="H683230" s="317"/>
    </row>
    <row r="683231" spans="8:8">
      <c r="H683231" s="317"/>
    </row>
    <row r="683232" spans="8:8">
      <c r="H683232" s="317"/>
    </row>
    <row r="683233" spans="8:8">
      <c r="H683233" s="317"/>
    </row>
    <row r="683234" spans="8:8">
      <c r="H683234" s="317"/>
    </row>
    <row r="683235" spans="8:8">
      <c r="H683235" s="317"/>
    </row>
    <row r="683236" spans="8:8">
      <c r="H683236" s="317"/>
    </row>
    <row r="683237" spans="8:8">
      <c r="H683237" s="317"/>
    </row>
    <row r="683238" spans="8:8">
      <c r="H683238" s="317"/>
    </row>
    <row r="683239" spans="8:8">
      <c r="H683239" s="317"/>
    </row>
    <row r="683240" spans="8:8">
      <c r="H683240" s="317"/>
    </row>
    <row r="683241" spans="8:8">
      <c r="H683241" s="317"/>
    </row>
    <row r="683242" spans="8:8">
      <c r="H683242" s="317"/>
    </row>
    <row r="683243" spans="8:8">
      <c r="H683243" s="317"/>
    </row>
    <row r="683244" spans="8:8">
      <c r="H683244" s="317"/>
    </row>
    <row r="683245" spans="8:8">
      <c r="H683245" s="317"/>
    </row>
    <row r="683246" spans="8:8">
      <c r="H683246" s="317"/>
    </row>
    <row r="683247" spans="8:8">
      <c r="H683247" s="317"/>
    </row>
    <row r="683248" spans="8:8">
      <c r="H683248" s="317"/>
    </row>
    <row r="683249" spans="8:8">
      <c r="H683249" s="317"/>
    </row>
    <row r="683250" spans="8:8">
      <c r="H683250" s="317"/>
    </row>
    <row r="683251" spans="8:8">
      <c r="H683251" s="317"/>
    </row>
    <row r="683252" spans="8:8">
      <c r="H683252" s="317"/>
    </row>
    <row r="683253" spans="8:8">
      <c r="H683253" s="317"/>
    </row>
    <row r="683254" spans="8:8">
      <c r="H683254" s="317"/>
    </row>
    <row r="683255" spans="8:8">
      <c r="H683255" s="317"/>
    </row>
    <row r="683256" spans="8:8">
      <c r="H683256" s="317"/>
    </row>
    <row r="683257" spans="8:8">
      <c r="H683257" s="317"/>
    </row>
    <row r="683258" spans="8:8">
      <c r="H683258" s="317"/>
    </row>
    <row r="683259" spans="8:8">
      <c r="H683259" s="317"/>
    </row>
    <row r="683260" spans="8:8">
      <c r="H683260" s="317"/>
    </row>
    <row r="683261" spans="8:8">
      <c r="H683261" s="317"/>
    </row>
    <row r="683262" spans="8:8">
      <c r="H683262" s="317"/>
    </row>
    <row r="683263" spans="8:8">
      <c r="H683263" s="317"/>
    </row>
    <row r="683264" spans="8:8">
      <c r="H683264" s="317"/>
    </row>
    <row r="683265" spans="8:8">
      <c r="H683265" s="317"/>
    </row>
    <row r="683266" spans="8:8">
      <c r="H683266" s="317"/>
    </row>
    <row r="683267" spans="8:8">
      <c r="H683267" s="317"/>
    </row>
    <row r="683268" spans="8:8">
      <c r="H683268" s="317"/>
    </row>
    <row r="683269" spans="8:8">
      <c r="H683269" s="317"/>
    </row>
    <row r="683270" spans="8:8">
      <c r="H683270" s="317"/>
    </row>
    <row r="683271" spans="8:8">
      <c r="H683271" s="317"/>
    </row>
    <row r="683272" spans="8:8">
      <c r="H683272" s="317"/>
    </row>
    <row r="683273" spans="8:8">
      <c r="H683273" s="317"/>
    </row>
    <row r="683274" spans="8:8">
      <c r="H683274" s="317"/>
    </row>
    <row r="683275" spans="8:8">
      <c r="H683275" s="317"/>
    </row>
    <row r="683276" spans="8:8">
      <c r="H683276" s="317"/>
    </row>
    <row r="683277" spans="8:8">
      <c r="H683277" s="317"/>
    </row>
    <row r="683278" spans="8:8">
      <c r="H683278" s="317"/>
    </row>
    <row r="683279" spans="8:8">
      <c r="H683279" s="317"/>
    </row>
    <row r="683280" spans="8:8">
      <c r="H683280" s="317"/>
    </row>
    <row r="683281" spans="8:8">
      <c r="H683281" s="317"/>
    </row>
    <row r="683282" spans="8:8">
      <c r="H683282" s="317"/>
    </row>
    <row r="683283" spans="8:8">
      <c r="H683283" s="317"/>
    </row>
    <row r="683284" spans="8:8">
      <c r="H683284" s="317"/>
    </row>
    <row r="683285" spans="8:8">
      <c r="H683285" s="317"/>
    </row>
    <row r="683286" spans="8:8">
      <c r="H683286" s="317"/>
    </row>
    <row r="683287" spans="8:8">
      <c r="H683287" s="317"/>
    </row>
    <row r="683288" spans="8:8">
      <c r="H683288" s="317"/>
    </row>
    <row r="683289" spans="8:8">
      <c r="H683289" s="317"/>
    </row>
    <row r="683290" spans="8:8">
      <c r="H683290" s="317"/>
    </row>
    <row r="683291" spans="8:8">
      <c r="H683291" s="317"/>
    </row>
    <row r="683292" spans="8:8">
      <c r="H683292" s="317"/>
    </row>
    <row r="683293" spans="8:8">
      <c r="H683293" s="317"/>
    </row>
    <row r="683294" spans="8:8">
      <c r="H683294" s="317"/>
    </row>
    <row r="683295" spans="8:8">
      <c r="H683295" s="317"/>
    </row>
    <row r="683296" spans="8:8">
      <c r="H683296" s="317"/>
    </row>
    <row r="683297" spans="8:8">
      <c r="H683297" s="317"/>
    </row>
    <row r="683298" spans="8:8">
      <c r="H683298" s="317"/>
    </row>
    <row r="683299" spans="8:8">
      <c r="H683299" s="317"/>
    </row>
    <row r="683300" spans="8:8">
      <c r="H683300" s="317"/>
    </row>
    <row r="683301" spans="8:8">
      <c r="H683301" s="317"/>
    </row>
    <row r="683302" spans="8:8">
      <c r="H683302" s="317"/>
    </row>
    <row r="683303" spans="8:8">
      <c r="H683303" s="317"/>
    </row>
    <row r="683304" spans="8:8">
      <c r="H683304" s="317"/>
    </row>
    <row r="683305" spans="8:8">
      <c r="H683305" s="317"/>
    </row>
    <row r="683306" spans="8:8">
      <c r="H683306" s="317"/>
    </row>
    <row r="683307" spans="8:8">
      <c r="H683307" s="317"/>
    </row>
    <row r="683308" spans="8:8">
      <c r="H683308" s="317"/>
    </row>
    <row r="683309" spans="8:8">
      <c r="H683309" s="317"/>
    </row>
    <row r="683310" spans="8:8">
      <c r="H683310" s="317"/>
    </row>
    <row r="683311" spans="8:8">
      <c r="H683311" s="317"/>
    </row>
    <row r="683312" spans="8:8">
      <c r="H683312" s="317"/>
    </row>
    <row r="683313" spans="8:8">
      <c r="H683313" s="317"/>
    </row>
    <row r="683314" spans="8:8">
      <c r="H683314" s="317"/>
    </row>
    <row r="683315" spans="8:8">
      <c r="H683315" s="317"/>
    </row>
    <row r="683316" spans="8:8">
      <c r="H683316" s="317"/>
    </row>
    <row r="683317" spans="8:8">
      <c r="H683317" s="317"/>
    </row>
    <row r="683318" spans="8:8">
      <c r="H683318" s="317"/>
    </row>
    <row r="683319" spans="8:8">
      <c r="H683319" s="317"/>
    </row>
    <row r="683320" spans="8:8">
      <c r="H683320" s="317"/>
    </row>
    <row r="683321" spans="8:8">
      <c r="H683321" s="317"/>
    </row>
    <row r="683322" spans="8:8">
      <c r="H683322" s="317"/>
    </row>
    <row r="683323" spans="8:8">
      <c r="H683323" s="317"/>
    </row>
    <row r="683324" spans="8:8">
      <c r="H683324" s="317"/>
    </row>
    <row r="683325" spans="8:8">
      <c r="H683325" s="317"/>
    </row>
    <row r="683326" spans="8:8">
      <c r="H683326" s="317"/>
    </row>
    <row r="683327" spans="8:8">
      <c r="H683327" s="317"/>
    </row>
    <row r="683328" spans="8:8">
      <c r="H683328" s="317"/>
    </row>
    <row r="683329" spans="8:8">
      <c r="H683329" s="317"/>
    </row>
    <row r="683330" spans="8:8">
      <c r="H683330" s="317"/>
    </row>
    <row r="683331" spans="8:8">
      <c r="H683331" s="317"/>
    </row>
    <row r="683332" spans="8:8">
      <c r="H683332" s="317"/>
    </row>
    <row r="683333" spans="8:8">
      <c r="H683333" s="317"/>
    </row>
    <row r="683334" spans="8:8">
      <c r="H683334" s="317"/>
    </row>
    <row r="683335" spans="8:8">
      <c r="H683335" s="317"/>
    </row>
    <row r="683336" spans="8:8">
      <c r="H683336" s="317"/>
    </row>
    <row r="683337" spans="8:8">
      <c r="H683337" s="317"/>
    </row>
    <row r="683338" spans="8:8">
      <c r="H683338" s="317"/>
    </row>
    <row r="683339" spans="8:8">
      <c r="H683339" s="317"/>
    </row>
    <row r="683340" spans="8:8">
      <c r="H683340" s="317"/>
    </row>
    <row r="683341" spans="8:8">
      <c r="H683341" s="317"/>
    </row>
    <row r="683342" spans="8:8">
      <c r="H683342" s="317"/>
    </row>
    <row r="683343" spans="8:8">
      <c r="H683343" s="317"/>
    </row>
    <row r="683344" spans="8:8">
      <c r="H683344" s="317"/>
    </row>
    <row r="683345" spans="8:8">
      <c r="H683345" s="317"/>
    </row>
    <row r="683346" spans="8:8">
      <c r="H683346" s="317"/>
    </row>
    <row r="683347" spans="8:8">
      <c r="H683347" s="317"/>
    </row>
    <row r="683348" spans="8:8">
      <c r="H683348" s="317"/>
    </row>
    <row r="683349" spans="8:8">
      <c r="H683349" s="317"/>
    </row>
    <row r="683350" spans="8:8">
      <c r="H683350" s="317"/>
    </row>
    <row r="683351" spans="8:8">
      <c r="H683351" s="317"/>
    </row>
    <row r="683352" spans="8:8">
      <c r="H683352" s="317"/>
    </row>
    <row r="683353" spans="8:8">
      <c r="H683353" s="317"/>
    </row>
    <row r="683354" spans="8:8">
      <c r="H683354" s="317"/>
    </row>
    <row r="683355" spans="8:8">
      <c r="H683355" s="317"/>
    </row>
    <row r="683356" spans="8:8">
      <c r="H683356" s="317"/>
    </row>
    <row r="683357" spans="8:8">
      <c r="H683357" s="317"/>
    </row>
    <row r="683358" spans="8:8">
      <c r="H683358" s="317"/>
    </row>
    <row r="683359" spans="8:8">
      <c r="H683359" s="317"/>
    </row>
    <row r="683360" spans="8:8">
      <c r="H683360" s="317"/>
    </row>
    <row r="683361" spans="8:8">
      <c r="H683361" s="317"/>
    </row>
    <row r="683362" spans="8:8">
      <c r="H683362" s="317"/>
    </row>
    <row r="683363" spans="8:8">
      <c r="H683363" s="317"/>
    </row>
    <row r="683364" spans="8:8">
      <c r="H683364" s="317"/>
    </row>
    <row r="683365" spans="8:8">
      <c r="H683365" s="317"/>
    </row>
    <row r="683366" spans="8:8">
      <c r="H683366" s="317"/>
    </row>
    <row r="683367" spans="8:8">
      <c r="H683367" s="317"/>
    </row>
    <row r="683368" spans="8:8">
      <c r="H683368" s="317"/>
    </row>
    <row r="683369" spans="8:8">
      <c r="H683369" s="317"/>
    </row>
    <row r="683370" spans="8:8">
      <c r="H683370" s="317"/>
    </row>
    <row r="683371" spans="8:8">
      <c r="H683371" s="317"/>
    </row>
    <row r="683372" spans="8:8">
      <c r="H683372" s="317"/>
    </row>
    <row r="683373" spans="8:8">
      <c r="H683373" s="317"/>
    </row>
    <row r="683374" spans="8:8">
      <c r="H683374" s="317"/>
    </row>
    <row r="683375" spans="8:8">
      <c r="H683375" s="317"/>
    </row>
    <row r="683376" spans="8:8">
      <c r="H683376" s="317"/>
    </row>
    <row r="683377" spans="8:8">
      <c r="H683377" s="317"/>
    </row>
    <row r="683378" spans="8:8">
      <c r="H683378" s="317"/>
    </row>
    <row r="683379" spans="8:8">
      <c r="H683379" s="317"/>
    </row>
    <row r="683380" spans="8:8">
      <c r="H683380" s="317"/>
    </row>
    <row r="683381" spans="8:8">
      <c r="H683381" s="317"/>
    </row>
    <row r="683382" spans="8:8">
      <c r="H683382" s="317"/>
    </row>
    <row r="683383" spans="8:8">
      <c r="H683383" s="317"/>
    </row>
    <row r="683384" spans="8:8">
      <c r="H683384" s="317"/>
    </row>
    <row r="683385" spans="8:8">
      <c r="H683385" s="317"/>
    </row>
    <row r="683386" spans="8:8">
      <c r="H683386" s="317"/>
    </row>
    <row r="683387" spans="8:8">
      <c r="H683387" s="317"/>
    </row>
    <row r="683388" spans="8:8">
      <c r="H683388" s="317"/>
    </row>
    <row r="683389" spans="8:8">
      <c r="H683389" s="317"/>
    </row>
    <row r="683390" spans="8:8">
      <c r="H683390" s="317"/>
    </row>
    <row r="683391" spans="8:8">
      <c r="H683391" s="317"/>
    </row>
    <row r="683392" spans="8:8">
      <c r="H683392" s="317"/>
    </row>
    <row r="683393" spans="8:8">
      <c r="H683393" s="317"/>
    </row>
    <row r="683394" spans="8:8">
      <c r="H683394" s="317"/>
    </row>
    <row r="683395" spans="8:8">
      <c r="H683395" s="317"/>
    </row>
    <row r="683396" spans="8:8">
      <c r="H683396" s="317"/>
    </row>
    <row r="683397" spans="8:8">
      <c r="H683397" s="317"/>
    </row>
    <row r="683398" spans="8:8">
      <c r="H683398" s="317"/>
    </row>
    <row r="683399" spans="8:8">
      <c r="H683399" s="317"/>
    </row>
    <row r="683400" spans="8:8">
      <c r="H683400" s="317"/>
    </row>
    <row r="683401" spans="8:8">
      <c r="H683401" s="317"/>
    </row>
    <row r="683402" spans="8:8">
      <c r="H683402" s="317"/>
    </row>
    <row r="683403" spans="8:8">
      <c r="H683403" s="317"/>
    </row>
    <row r="683404" spans="8:8">
      <c r="H683404" s="317"/>
    </row>
    <row r="683405" spans="8:8">
      <c r="H683405" s="317"/>
    </row>
    <row r="683406" spans="8:8">
      <c r="H683406" s="317"/>
    </row>
    <row r="683407" spans="8:8">
      <c r="H683407" s="317"/>
    </row>
    <row r="683408" spans="8:8">
      <c r="H683408" s="317"/>
    </row>
    <row r="683409" spans="8:8">
      <c r="H683409" s="317"/>
    </row>
    <row r="683410" spans="8:8">
      <c r="H683410" s="317"/>
    </row>
    <row r="683411" spans="8:8">
      <c r="H683411" s="317"/>
    </row>
    <row r="683412" spans="8:8">
      <c r="H683412" s="317"/>
    </row>
    <row r="683413" spans="8:8">
      <c r="H683413" s="317"/>
    </row>
    <row r="683414" spans="8:8">
      <c r="H683414" s="317"/>
    </row>
    <row r="683415" spans="8:8">
      <c r="H683415" s="317"/>
    </row>
    <row r="683416" spans="8:8">
      <c r="H683416" s="317"/>
    </row>
    <row r="683417" spans="8:8">
      <c r="H683417" s="317"/>
    </row>
    <row r="683418" spans="8:8">
      <c r="H683418" s="317"/>
    </row>
    <row r="683419" spans="8:8">
      <c r="H683419" s="317"/>
    </row>
    <row r="683420" spans="8:8">
      <c r="H683420" s="317"/>
    </row>
    <row r="683421" spans="8:8">
      <c r="H683421" s="317"/>
    </row>
    <row r="683422" spans="8:8">
      <c r="H683422" s="317"/>
    </row>
    <row r="683423" spans="8:8">
      <c r="H683423" s="317"/>
    </row>
    <row r="683424" spans="8:8">
      <c r="H683424" s="317"/>
    </row>
    <row r="683425" spans="8:8">
      <c r="H683425" s="317"/>
    </row>
    <row r="683426" spans="8:8">
      <c r="H683426" s="317"/>
    </row>
    <row r="683427" spans="8:8">
      <c r="H683427" s="317"/>
    </row>
    <row r="683428" spans="8:8">
      <c r="H683428" s="317"/>
    </row>
    <row r="683429" spans="8:8">
      <c r="H683429" s="317"/>
    </row>
    <row r="683430" spans="8:8">
      <c r="H683430" s="317"/>
    </row>
    <row r="683431" spans="8:8">
      <c r="H683431" s="317"/>
    </row>
    <row r="683432" spans="8:8">
      <c r="H683432" s="317"/>
    </row>
    <row r="683433" spans="8:8">
      <c r="H683433" s="317"/>
    </row>
    <row r="683434" spans="8:8">
      <c r="H683434" s="317"/>
    </row>
    <row r="683435" spans="8:8">
      <c r="H683435" s="317"/>
    </row>
    <row r="683436" spans="8:8">
      <c r="H683436" s="317"/>
    </row>
    <row r="683437" spans="8:8">
      <c r="H683437" s="317"/>
    </row>
    <row r="683438" spans="8:8">
      <c r="H683438" s="317"/>
    </row>
    <row r="683439" spans="8:8">
      <c r="H683439" s="317"/>
    </row>
    <row r="683440" spans="8:8">
      <c r="H683440" s="317"/>
    </row>
    <row r="683441" spans="8:8">
      <c r="H683441" s="317"/>
    </row>
    <row r="683442" spans="8:8">
      <c r="H683442" s="317"/>
    </row>
    <row r="683443" spans="8:8">
      <c r="H683443" s="317"/>
    </row>
    <row r="683444" spans="8:8">
      <c r="H683444" s="317"/>
    </row>
    <row r="683445" spans="8:8">
      <c r="H683445" s="317"/>
    </row>
    <row r="683446" spans="8:8">
      <c r="H683446" s="317"/>
    </row>
    <row r="683447" spans="8:8">
      <c r="H683447" s="317"/>
    </row>
    <row r="683448" spans="8:8">
      <c r="H683448" s="317"/>
    </row>
    <row r="683449" spans="8:8">
      <c r="H683449" s="317"/>
    </row>
    <row r="683450" spans="8:8">
      <c r="H683450" s="317"/>
    </row>
    <row r="683451" spans="8:8">
      <c r="H683451" s="317"/>
    </row>
    <row r="683452" spans="8:8">
      <c r="H683452" s="317"/>
    </row>
    <row r="683453" spans="8:8">
      <c r="H683453" s="317"/>
    </row>
    <row r="683454" spans="8:8">
      <c r="H683454" s="317"/>
    </row>
    <row r="683455" spans="8:8">
      <c r="H683455" s="317"/>
    </row>
    <row r="683456" spans="8:8">
      <c r="H683456" s="317"/>
    </row>
    <row r="683457" spans="8:8">
      <c r="H683457" s="317"/>
    </row>
    <row r="683458" spans="8:8">
      <c r="H683458" s="317"/>
    </row>
    <row r="683459" spans="8:8">
      <c r="H683459" s="317"/>
    </row>
    <row r="683460" spans="8:8">
      <c r="H683460" s="317"/>
    </row>
    <row r="683461" spans="8:8">
      <c r="H683461" s="317"/>
    </row>
    <row r="683462" spans="8:8">
      <c r="H683462" s="317"/>
    </row>
    <row r="683463" spans="8:8">
      <c r="H683463" s="317"/>
    </row>
    <row r="683464" spans="8:8">
      <c r="H683464" s="317"/>
    </row>
    <row r="683465" spans="8:8">
      <c r="H683465" s="317"/>
    </row>
    <row r="683466" spans="8:8">
      <c r="H683466" s="317"/>
    </row>
    <row r="683467" spans="8:8">
      <c r="H683467" s="317"/>
    </row>
    <row r="683468" spans="8:8">
      <c r="H683468" s="317"/>
    </row>
    <row r="683469" spans="8:8">
      <c r="H683469" s="317"/>
    </row>
    <row r="683470" spans="8:8">
      <c r="H683470" s="317"/>
    </row>
    <row r="683471" spans="8:8">
      <c r="H683471" s="317"/>
    </row>
    <row r="683472" spans="8:8">
      <c r="H683472" s="317"/>
    </row>
    <row r="683473" spans="8:8">
      <c r="H683473" s="317"/>
    </row>
    <row r="683474" spans="8:8">
      <c r="H683474" s="317"/>
    </row>
    <row r="683475" spans="8:8">
      <c r="H683475" s="317"/>
    </row>
    <row r="683476" spans="8:8">
      <c r="H683476" s="317"/>
    </row>
    <row r="683477" spans="8:8">
      <c r="H683477" s="317"/>
    </row>
    <row r="683478" spans="8:8">
      <c r="H683478" s="317"/>
    </row>
    <row r="683479" spans="8:8">
      <c r="H683479" s="317"/>
    </row>
    <row r="683480" spans="8:8">
      <c r="H683480" s="317"/>
    </row>
    <row r="683481" spans="8:8">
      <c r="H683481" s="317"/>
    </row>
    <row r="683482" spans="8:8">
      <c r="H683482" s="317"/>
    </row>
    <row r="683483" spans="8:8">
      <c r="H683483" s="317"/>
    </row>
    <row r="683484" spans="8:8">
      <c r="H683484" s="317"/>
    </row>
    <row r="683485" spans="8:8">
      <c r="H683485" s="317"/>
    </row>
    <row r="683486" spans="8:8">
      <c r="H683486" s="317"/>
    </row>
    <row r="683487" spans="8:8">
      <c r="H683487" s="317"/>
    </row>
    <row r="683488" spans="8:8">
      <c r="H683488" s="317"/>
    </row>
    <row r="683489" spans="8:8">
      <c r="H683489" s="317"/>
    </row>
    <row r="683490" spans="8:8">
      <c r="H683490" s="317"/>
    </row>
    <row r="683491" spans="8:8">
      <c r="H683491" s="317"/>
    </row>
    <row r="683492" spans="8:8">
      <c r="H683492" s="317"/>
    </row>
    <row r="683493" spans="8:8">
      <c r="H683493" s="317"/>
    </row>
    <row r="683494" spans="8:8">
      <c r="H683494" s="317"/>
    </row>
    <row r="683495" spans="8:8">
      <c r="H683495" s="317"/>
    </row>
    <row r="683496" spans="8:8">
      <c r="H683496" s="317"/>
    </row>
    <row r="683497" spans="8:8">
      <c r="H683497" s="317"/>
    </row>
    <row r="683498" spans="8:8">
      <c r="H683498" s="317"/>
    </row>
    <row r="683499" spans="8:8">
      <c r="H683499" s="317"/>
    </row>
    <row r="683500" spans="8:8">
      <c r="H683500" s="317"/>
    </row>
    <row r="683501" spans="8:8">
      <c r="H683501" s="317"/>
    </row>
    <row r="683502" spans="8:8">
      <c r="H683502" s="317"/>
    </row>
    <row r="683503" spans="8:8">
      <c r="H683503" s="317"/>
    </row>
    <row r="683504" spans="8:8">
      <c r="H683504" s="317"/>
    </row>
    <row r="683505" spans="8:8">
      <c r="H683505" s="317"/>
    </row>
    <row r="683506" spans="8:8">
      <c r="H683506" s="317"/>
    </row>
    <row r="683507" spans="8:8">
      <c r="H683507" s="317"/>
    </row>
    <row r="683508" spans="8:8">
      <c r="H683508" s="317"/>
    </row>
    <row r="683509" spans="8:8">
      <c r="H683509" s="317"/>
    </row>
    <row r="683510" spans="8:8">
      <c r="H683510" s="317"/>
    </row>
    <row r="683511" spans="8:8">
      <c r="H683511" s="317"/>
    </row>
    <row r="683512" spans="8:8">
      <c r="H683512" s="317"/>
    </row>
    <row r="683513" spans="8:8">
      <c r="H683513" s="317"/>
    </row>
    <row r="683514" spans="8:8">
      <c r="H683514" s="317"/>
    </row>
    <row r="683515" spans="8:8">
      <c r="H683515" s="317"/>
    </row>
    <row r="683516" spans="8:8">
      <c r="H683516" s="317"/>
    </row>
    <row r="683517" spans="8:8">
      <c r="H683517" s="317"/>
    </row>
    <row r="683518" spans="8:8">
      <c r="H683518" s="317"/>
    </row>
    <row r="683519" spans="8:8">
      <c r="H683519" s="317"/>
    </row>
    <row r="683520" spans="8:8">
      <c r="H683520" s="317"/>
    </row>
    <row r="683521" spans="8:8">
      <c r="H683521" s="317"/>
    </row>
    <row r="683522" spans="8:8">
      <c r="H683522" s="317"/>
    </row>
    <row r="683523" spans="8:8">
      <c r="H683523" s="317"/>
    </row>
    <row r="683524" spans="8:8">
      <c r="H683524" s="317"/>
    </row>
    <row r="683525" spans="8:8">
      <c r="H683525" s="317"/>
    </row>
    <row r="683526" spans="8:8">
      <c r="H683526" s="317"/>
    </row>
    <row r="683527" spans="8:8">
      <c r="H683527" s="317"/>
    </row>
    <row r="683528" spans="8:8">
      <c r="H683528" s="317"/>
    </row>
    <row r="683529" spans="8:8">
      <c r="H683529" s="317"/>
    </row>
    <row r="683530" spans="8:8">
      <c r="H683530" s="317"/>
    </row>
    <row r="683531" spans="8:8">
      <c r="H683531" s="317"/>
    </row>
    <row r="683532" spans="8:8">
      <c r="H683532" s="317"/>
    </row>
    <row r="683533" spans="8:8">
      <c r="H683533" s="317"/>
    </row>
    <row r="683534" spans="8:8">
      <c r="H683534" s="317"/>
    </row>
    <row r="683535" spans="8:8">
      <c r="H683535" s="317"/>
    </row>
    <row r="683536" spans="8:8">
      <c r="H683536" s="317"/>
    </row>
    <row r="683537" spans="8:8">
      <c r="H683537" s="317"/>
    </row>
    <row r="683538" spans="8:8">
      <c r="H683538" s="317"/>
    </row>
    <row r="683539" spans="8:8">
      <c r="H683539" s="317"/>
    </row>
    <row r="683540" spans="8:8">
      <c r="H683540" s="317"/>
    </row>
    <row r="683541" spans="8:8">
      <c r="H683541" s="317"/>
    </row>
    <row r="683542" spans="8:8">
      <c r="H683542" s="317"/>
    </row>
    <row r="683543" spans="8:8">
      <c r="H683543" s="317"/>
    </row>
    <row r="683544" spans="8:8">
      <c r="H683544" s="317"/>
    </row>
    <row r="683545" spans="8:8">
      <c r="H683545" s="317"/>
    </row>
    <row r="683546" spans="8:8">
      <c r="H683546" s="317"/>
    </row>
    <row r="683547" spans="8:8">
      <c r="H683547" s="317"/>
    </row>
    <row r="683548" spans="8:8">
      <c r="H683548" s="317"/>
    </row>
    <row r="683549" spans="8:8">
      <c r="H683549" s="317"/>
    </row>
    <row r="683550" spans="8:8">
      <c r="H683550" s="317"/>
    </row>
    <row r="683551" spans="8:8">
      <c r="H683551" s="317"/>
    </row>
    <row r="683552" spans="8:8">
      <c r="H683552" s="317"/>
    </row>
    <row r="683553" spans="8:8">
      <c r="H683553" s="317"/>
    </row>
    <row r="683554" spans="8:8">
      <c r="H683554" s="317"/>
    </row>
    <row r="683555" spans="8:8">
      <c r="H683555" s="317"/>
    </row>
    <row r="683556" spans="8:8">
      <c r="H683556" s="317"/>
    </row>
    <row r="683557" spans="8:8">
      <c r="H683557" s="317"/>
    </row>
    <row r="683558" spans="8:8">
      <c r="H683558" s="317"/>
    </row>
    <row r="683559" spans="8:8">
      <c r="H683559" s="317"/>
    </row>
    <row r="683560" spans="8:8">
      <c r="H683560" s="317"/>
    </row>
    <row r="683561" spans="8:8">
      <c r="H683561" s="317"/>
    </row>
    <row r="683562" spans="8:8">
      <c r="H683562" s="317"/>
    </row>
    <row r="683563" spans="8:8">
      <c r="H683563" s="317"/>
    </row>
    <row r="683564" spans="8:8">
      <c r="H683564" s="317"/>
    </row>
    <row r="683565" spans="8:8">
      <c r="H683565" s="317"/>
    </row>
    <row r="683566" spans="8:8">
      <c r="H683566" s="317"/>
    </row>
    <row r="683567" spans="8:8">
      <c r="H683567" s="317"/>
    </row>
    <row r="683568" spans="8:8">
      <c r="H683568" s="317"/>
    </row>
    <row r="683569" spans="8:8">
      <c r="H683569" s="317"/>
    </row>
    <row r="683570" spans="8:8">
      <c r="H683570" s="317"/>
    </row>
    <row r="683571" spans="8:8">
      <c r="H683571" s="317"/>
    </row>
    <row r="683572" spans="8:8">
      <c r="H683572" s="317"/>
    </row>
    <row r="683573" spans="8:8">
      <c r="H683573" s="317"/>
    </row>
    <row r="683574" spans="8:8">
      <c r="H683574" s="317"/>
    </row>
    <row r="683575" spans="8:8">
      <c r="H683575" s="317"/>
    </row>
    <row r="683576" spans="8:8">
      <c r="H683576" s="317"/>
    </row>
    <row r="683577" spans="8:8">
      <c r="H683577" s="317"/>
    </row>
    <row r="683578" spans="8:8">
      <c r="H683578" s="317"/>
    </row>
    <row r="683579" spans="8:8">
      <c r="H683579" s="317"/>
    </row>
    <row r="683580" spans="8:8">
      <c r="H683580" s="317"/>
    </row>
    <row r="683581" spans="8:8">
      <c r="H683581" s="317"/>
    </row>
    <row r="683582" spans="8:8">
      <c r="H683582" s="317"/>
    </row>
    <row r="683583" spans="8:8">
      <c r="H683583" s="317"/>
    </row>
    <row r="683584" spans="8:8">
      <c r="H683584" s="317"/>
    </row>
    <row r="683585" spans="8:8">
      <c r="H683585" s="317"/>
    </row>
    <row r="683586" spans="8:8">
      <c r="H683586" s="317"/>
    </row>
    <row r="683587" spans="8:8">
      <c r="H683587" s="317"/>
    </row>
    <row r="683588" spans="8:8">
      <c r="H683588" s="317"/>
    </row>
    <row r="683589" spans="8:8">
      <c r="H683589" s="317"/>
    </row>
    <row r="683590" spans="8:8">
      <c r="H683590" s="317"/>
    </row>
    <row r="683591" spans="8:8">
      <c r="H683591" s="317"/>
    </row>
    <row r="683592" spans="8:8">
      <c r="H683592" s="317"/>
    </row>
    <row r="683593" spans="8:8">
      <c r="H683593" s="317"/>
    </row>
    <row r="683594" spans="8:8">
      <c r="H683594" s="317"/>
    </row>
    <row r="683595" spans="8:8">
      <c r="H683595" s="317"/>
    </row>
    <row r="683596" spans="8:8">
      <c r="H683596" s="317"/>
    </row>
    <row r="683597" spans="8:8">
      <c r="H683597" s="317"/>
    </row>
    <row r="683598" spans="8:8">
      <c r="H683598" s="317"/>
    </row>
    <row r="683599" spans="8:8">
      <c r="H683599" s="317"/>
    </row>
    <row r="683600" spans="8:8">
      <c r="H683600" s="317"/>
    </row>
    <row r="683601" spans="8:8">
      <c r="H683601" s="317"/>
    </row>
    <row r="683602" spans="8:8">
      <c r="H683602" s="317"/>
    </row>
    <row r="683603" spans="8:8">
      <c r="H683603" s="317"/>
    </row>
    <row r="683604" spans="8:8">
      <c r="H683604" s="317"/>
    </row>
    <row r="683605" spans="8:8">
      <c r="H683605" s="317"/>
    </row>
    <row r="683606" spans="8:8">
      <c r="H683606" s="317"/>
    </row>
    <row r="683607" spans="8:8">
      <c r="H683607" s="317"/>
    </row>
    <row r="683608" spans="8:8">
      <c r="H683608" s="317"/>
    </row>
    <row r="683609" spans="8:8">
      <c r="H683609" s="317"/>
    </row>
    <row r="683610" spans="8:8">
      <c r="H683610" s="317"/>
    </row>
    <row r="683611" spans="8:8">
      <c r="H683611" s="317"/>
    </row>
    <row r="683612" spans="8:8">
      <c r="H683612" s="317"/>
    </row>
    <row r="683613" spans="8:8">
      <c r="H683613" s="317"/>
    </row>
    <row r="683614" spans="8:8">
      <c r="H683614" s="317"/>
    </row>
    <row r="683615" spans="8:8">
      <c r="H683615" s="317"/>
    </row>
    <row r="683616" spans="8:8">
      <c r="H683616" s="317"/>
    </row>
    <row r="683617" spans="8:8">
      <c r="H683617" s="317"/>
    </row>
    <row r="683618" spans="8:8">
      <c r="H683618" s="317"/>
    </row>
    <row r="683619" spans="8:8">
      <c r="H683619" s="317"/>
    </row>
    <row r="683620" spans="8:8">
      <c r="H683620" s="317"/>
    </row>
    <row r="683621" spans="8:8">
      <c r="H683621" s="317"/>
    </row>
    <row r="683622" spans="8:8">
      <c r="H683622" s="317"/>
    </row>
    <row r="683623" spans="8:8">
      <c r="H683623" s="317"/>
    </row>
    <row r="683624" spans="8:8">
      <c r="H683624" s="317"/>
    </row>
    <row r="683625" spans="8:8">
      <c r="H683625" s="317"/>
    </row>
    <row r="683626" spans="8:8">
      <c r="H683626" s="317"/>
    </row>
    <row r="683627" spans="8:8">
      <c r="H683627" s="317"/>
    </row>
    <row r="683628" spans="8:8">
      <c r="H683628" s="317"/>
    </row>
    <row r="683629" spans="8:8">
      <c r="H683629" s="317"/>
    </row>
    <row r="683630" spans="8:8">
      <c r="H683630" s="317"/>
    </row>
    <row r="683631" spans="8:8">
      <c r="H683631" s="317"/>
    </row>
    <row r="683632" spans="8:8">
      <c r="H683632" s="317"/>
    </row>
    <row r="683633" spans="8:8">
      <c r="H683633" s="317"/>
    </row>
    <row r="683634" spans="8:8">
      <c r="H683634" s="317"/>
    </row>
    <row r="683635" spans="8:8">
      <c r="H683635" s="317"/>
    </row>
    <row r="683636" spans="8:8">
      <c r="H683636" s="317"/>
    </row>
    <row r="683637" spans="8:8">
      <c r="H683637" s="317"/>
    </row>
    <row r="683638" spans="8:8">
      <c r="H683638" s="317"/>
    </row>
    <row r="683639" spans="8:8">
      <c r="H683639" s="317"/>
    </row>
    <row r="683640" spans="8:8">
      <c r="H683640" s="317"/>
    </row>
    <row r="683641" spans="8:8">
      <c r="H683641" s="317"/>
    </row>
    <row r="683642" spans="8:8">
      <c r="H683642" s="317"/>
    </row>
    <row r="683643" spans="8:8">
      <c r="H683643" s="317"/>
    </row>
    <row r="683644" spans="8:8">
      <c r="H683644" s="317"/>
    </row>
    <row r="683645" spans="8:8">
      <c r="H683645" s="317"/>
    </row>
    <row r="683646" spans="8:8">
      <c r="H683646" s="317"/>
    </row>
    <row r="683647" spans="8:8">
      <c r="H683647" s="317"/>
    </row>
    <row r="683648" spans="8:8">
      <c r="H683648" s="317"/>
    </row>
    <row r="683649" spans="8:8">
      <c r="H683649" s="317"/>
    </row>
    <row r="683650" spans="8:8">
      <c r="H683650" s="317"/>
    </row>
    <row r="683651" spans="8:8">
      <c r="H683651" s="317"/>
    </row>
    <row r="683652" spans="8:8">
      <c r="H683652" s="317"/>
    </row>
    <row r="683653" spans="8:8">
      <c r="H683653" s="317"/>
    </row>
    <row r="683654" spans="8:8">
      <c r="H683654" s="317"/>
    </row>
    <row r="683655" spans="8:8">
      <c r="H683655" s="317"/>
    </row>
    <row r="683656" spans="8:8">
      <c r="H683656" s="317"/>
    </row>
    <row r="683657" spans="8:8">
      <c r="H683657" s="317"/>
    </row>
    <row r="683658" spans="8:8">
      <c r="H683658" s="317"/>
    </row>
    <row r="683659" spans="8:8">
      <c r="H683659" s="317"/>
    </row>
    <row r="683660" spans="8:8">
      <c r="H683660" s="317"/>
    </row>
    <row r="683661" spans="8:8">
      <c r="H683661" s="317"/>
    </row>
    <row r="683662" spans="8:8">
      <c r="H683662" s="317"/>
    </row>
    <row r="683663" spans="8:8">
      <c r="H683663" s="317"/>
    </row>
    <row r="683664" spans="8:8">
      <c r="H683664" s="317"/>
    </row>
    <row r="683665" spans="8:8">
      <c r="H683665" s="317"/>
    </row>
    <row r="683666" spans="8:8">
      <c r="H683666" s="317"/>
    </row>
    <row r="683667" spans="8:8">
      <c r="H683667" s="317"/>
    </row>
    <row r="683668" spans="8:8">
      <c r="H683668" s="317"/>
    </row>
    <row r="683669" spans="8:8">
      <c r="H683669" s="317"/>
    </row>
    <row r="683670" spans="8:8">
      <c r="H683670" s="317"/>
    </row>
    <row r="683671" spans="8:8">
      <c r="H683671" s="317"/>
    </row>
    <row r="683672" spans="8:8">
      <c r="H683672" s="317"/>
    </row>
    <row r="683673" spans="8:8">
      <c r="H683673" s="317"/>
    </row>
    <row r="683674" spans="8:8">
      <c r="H683674" s="317"/>
    </row>
    <row r="683675" spans="8:8">
      <c r="H683675" s="317"/>
    </row>
    <row r="683676" spans="8:8">
      <c r="H683676" s="317"/>
    </row>
    <row r="683677" spans="8:8">
      <c r="H683677" s="317"/>
    </row>
    <row r="683678" spans="8:8">
      <c r="H683678" s="317"/>
    </row>
    <row r="683679" spans="8:8">
      <c r="H683679" s="317"/>
    </row>
    <row r="683680" spans="8:8">
      <c r="H683680" s="317"/>
    </row>
    <row r="683681" spans="8:8">
      <c r="H683681" s="317"/>
    </row>
    <row r="683682" spans="8:8">
      <c r="H683682" s="317"/>
    </row>
    <row r="683683" spans="8:8">
      <c r="H683683" s="317"/>
    </row>
    <row r="683684" spans="8:8">
      <c r="H683684" s="317"/>
    </row>
    <row r="683685" spans="8:8">
      <c r="H683685" s="317"/>
    </row>
    <row r="683686" spans="8:8">
      <c r="H683686" s="317"/>
    </row>
    <row r="683687" spans="8:8">
      <c r="H683687" s="317"/>
    </row>
    <row r="683688" spans="8:8">
      <c r="H683688" s="317"/>
    </row>
    <row r="683689" spans="8:8">
      <c r="H683689" s="317"/>
    </row>
    <row r="683690" spans="8:8">
      <c r="H683690" s="317"/>
    </row>
    <row r="683691" spans="8:8">
      <c r="H683691" s="317"/>
    </row>
    <row r="683692" spans="8:8">
      <c r="H683692" s="317"/>
    </row>
    <row r="683693" spans="8:8">
      <c r="H683693" s="317"/>
    </row>
    <row r="683694" spans="8:8">
      <c r="H683694" s="317"/>
    </row>
    <row r="683695" spans="8:8">
      <c r="H683695" s="317"/>
    </row>
    <row r="683696" spans="8:8">
      <c r="H683696" s="317"/>
    </row>
    <row r="683697" spans="8:8">
      <c r="H683697" s="317"/>
    </row>
    <row r="683698" spans="8:8">
      <c r="H683698" s="317"/>
    </row>
    <row r="683699" spans="8:8">
      <c r="H683699" s="317"/>
    </row>
    <row r="683700" spans="8:8">
      <c r="H683700" s="317"/>
    </row>
    <row r="683701" spans="8:8">
      <c r="H683701" s="317"/>
    </row>
    <row r="683702" spans="8:8">
      <c r="H683702" s="317"/>
    </row>
    <row r="683703" spans="8:8">
      <c r="H683703" s="317"/>
    </row>
    <row r="683704" spans="8:8">
      <c r="H683704" s="317"/>
    </row>
    <row r="683705" spans="8:8">
      <c r="H683705" s="317"/>
    </row>
    <row r="683706" spans="8:8">
      <c r="H683706" s="317"/>
    </row>
    <row r="683707" spans="8:8">
      <c r="H683707" s="317"/>
    </row>
    <row r="683708" spans="8:8">
      <c r="H683708" s="317"/>
    </row>
    <row r="683709" spans="8:8">
      <c r="H683709" s="317"/>
    </row>
    <row r="683710" spans="8:8">
      <c r="H683710" s="317"/>
    </row>
    <row r="683711" spans="8:8">
      <c r="H683711" s="317"/>
    </row>
    <row r="683712" spans="8:8">
      <c r="H683712" s="317"/>
    </row>
    <row r="683713" spans="8:8">
      <c r="H683713" s="317"/>
    </row>
    <row r="683714" spans="8:8">
      <c r="H683714" s="317"/>
    </row>
    <row r="683715" spans="8:8">
      <c r="H683715" s="317"/>
    </row>
    <row r="683716" spans="8:8">
      <c r="H683716" s="317"/>
    </row>
    <row r="683717" spans="8:8">
      <c r="H683717" s="317"/>
    </row>
    <row r="683718" spans="8:8">
      <c r="H683718" s="317"/>
    </row>
    <row r="683719" spans="8:8">
      <c r="H683719" s="317"/>
    </row>
    <row r="683720" spans="8:8">
      <c r="H683720" s="317"/>
    </row>
    <row r="683721" spans="8:8">
      <c r="H683721" s="317"/>
    </row>
    <row r="683722" spans="8:8">
      <c r="H683722" s="317"/>
    </row>
    <row r="683723" spans="8:8">
      <c r="H683723" s="317"/>
    </row>
    <row r="683724" spans="8:8">
      <c r="H683724" s="317"/>
    </row>
    <row r="683725" spans="8:8">
      <c r="H683725" s="317"/>
    </row>
    <row r="683726" spans="8:8">
      <c r="H683726" s="317"/>
    </row>
    <row r="683727" spans="8:8">
      <c r="H683727" s="317"/>
    </row>
    <row r="683728" spans="8:8">
      <c r="H683728" s="317"/>
    </row>
    <row r="683729" spans="8:8">
      <c r="H683729" s="317"/>
    </row>
    <row r="683730" spans="8:8">
      <c r="H683730" s="317"/>
    </row>
    <row r="683731" spans="8:8">
      <c r="H683731" s="317"/>
    </row>
    <row r="683732" spans="8:8">
      <c r="H683732" s="317"/>
    </row>
    <row r="683733" spans="8:8">
      <c r="H683733" s="317"/>
    </row>
    <row r="683734" spans="8:8">
      <c r="H683734" s="317"/>
    </row>
    <row r="683735" spans="8:8">
      <c r="H683735" s="317"/>
    </row>
    <row r="683736" spans="8:8">
      <c r="H683736" s="317"/>
    </row>
    <row r="683737" spans="8:8">
      <c r="H683737" s="317"/>
    </row>
    <row r="683738" spans="8:8">
      <c r="H683738" s="317"/>
    </row>
    <row r="683739" spans="8:8">
      <c r="H683739" s="317"/>
    </row>
    <row r="683740" spans="8:8">
      <c r="H683740" s="317"/>
    </row>
    <row r="683741" spans="8:8">
      <c r="H683741" s="317"/>
    </row>
    <row r="683742" spans="8:8">
      <c r="H683742" s="317"/>
    </row>
    <row r="683743" spans="8:8">
      <c r="H683743" s="317"/>
    </row>
    <row r="683744" spans="8:8">
      <c r="H683744" s="317"/>
    </row>
    <row r="683745" spans="8:8">
      <c r="H683745" s="317"/>
    </row>
    <row r="683746" spans="8:8">
      <c r="H683746" s="317"/>
    </row>
    <row r="683747" spans="8:8">
      <c r="H683747" s="317"/>
    </row>
    <row r="683748" spans="8:8">
      <c r="H683748" s="317"/>
    </row>
    <row r="683749" spans="8:8">
      <c r="H683749" s="317"/>
    </row>
    <row r="683750" spans="8:8">
      <c r="H683750" s="317"/>
    </row>
    <row r="683751" spans="8:8">
      <c r="H683751" s="317"/>
    </row>
    <row r="683752" spans="8:8">
      <c r="H683752" s="317"/>
    </row>
    <row r="683753" spans="8:8">
      <c r="H683753" s="317"/>
    </row>
    <row r="683754" spans="8:8">
      <c r="H683754" s="317"/>
    </row>
    <row r="683755" spans="8:8">
      <c r="H683755" s="317"/>
    </row>
    <row r="683756" spans="8:8">
      <c r="H683756" s="317"/>
    </row>
    <row r="683757" spans="8:8">
      <c r="H683757" s="317"/>
    </row>
    <row r="683758" spans="8:8">
      <c r="H683758" s="317"/>
    </row>
    <row r="683759" spans="8:8">
      <c r="H683759" s="317"/>
    </row>
    <row r="683760" spans="8:8">
      <c r="H683760" s="317"/>
    </row>
    <row r="683761" spans="8:8">
      <c r="H683761" s="317"/>
    </row>
    <row r="683762" spans="8:8">
      <c r="H683762" s="317"/>
    </row>
    <row r="683763" spans="8:8">
      <c r="H683763" s="317"/>
    </row>
    <row r="683764" spans="8:8">
      <c r="H683764" s="317"/>
    </row>
    <row r="683765" spans="8:8">
      <c r="H683765" s="317"/>
    </row>
    <row r="683766" spans="8:8">
      <c r="H683766" s="317"/>
    </row>
    <row r="683767" spans="8:8">
      <c r="H683767" s="317"/>
    </row>
    <row r="683768" spans="8:8">
      <c r="H683768" s="317"/>
    </row>
    <row r="683769" spans="8:8">
      <c r="H683769" s="317"/>
    </row>
    <row r="683770" spans="8:8">
      <c r="H683770" s="317"/>
    </row>
    <row r="683771" spans="8:8">
      <c r="H683771" s="317"/>
    </row>
    <row r="683772" spans="8:8">
      <c r="H683772" s="317"/>
    </row>
    <row r="683773" spans="8:8">
      <c r="H683773" s="317"/>
    </row>
    <row r="683774" spans="8:8">
      <c r="H683774" s="317"/>
    </row>
    <row r="683775" spans="8:8">
      <c r="H683775" s="317"/>
    </row>
    <row r="683776" spans="8:8">
      <c r="H683776" s="317"/>
    </row>
    <row r="683777" spans="8:8">
      <c r="H683777" s="317"/>
    </row>
    <row r="683778" spans="8:8">
      <c r="H683778" s="317"/>
    </row>
    <row r="683779" spans="8:8">
      <c r="H683779" s="317"/>
    </row>
    <row r="683780" spans="8:8">
      <c r="H683780" s="317"/>
    </row>
    <row r="683781" spans="8:8">
      <c r="H683781" s="317"/>
    </row>
    <row r="683782" spans="8:8">
      <c r="H683782" s="317"/>
    </row>
    <row r="683783" spans="8:8">
      <c r="H683783" s="317"/>
    </row>
    <row r="683784" spans="8:8">
      <c r="H683784" s="317"/>
    </row>
    <row r="683785" spans="8:8">
      <c r="H683785" s="317"/>
    </row>
    <row r="683786" spans="8:8">
      <c r="H683786" s="317"/>
    </row>
    <row r="683787" spans="8:8">
      <c r="H683787" s="317"/>
    </row>
    <row r="683788" spans="8:8">
      <c r="H683788" s="317"/>
    </row>
    <row r="683789" spans="8:8">
      <c r="H683789" s="317"/>
    </row>
    <row r="683790" spans="8:8">
      <c r="H683790" s="317"/>
    </row>
    <row r="683791" spans="8:8">
      <c r="H683791" s="317"/>
    </row>
    <row r="683792" spans="8:8">
      <c r="H683792" s="317"/>
    </row>
    <row r="683793" spans="8:8">
      <c r="H683793" s="317"/>
    </row>
    <row r="683794" spans="8:8">
      <c r="H683794" s="317"/>
    </row>
    <row r="683795" spans="8:8">
      <c r="H683795" s="317"/>
    </row>
    <row r="683796" spans="8:8">
      <c r="H683796" s="317"/>
    </row>
    <row r="683797" spans="8:8">
      <c r="H683797" s="317"/>
    </row>
    <row r="683798" spans="8:8">
      <c r="H683798" s="317"/>
    </row>
    <row r="683799" spans="8:8">
      <c r="H683799" s="317"/>
    </row>
    <row r="683800" spans="8:8">
      <c r="H683800" s="317"/>
    </row>
    <row r="683801" spans="8:8">
      <c r="H683801" s="317"/>
    </row>
    <row r="683802" spans="8:8">
      <c r="H683802" s="317"/>
    </row>
    <row r="683803" spans="8:8">
      <c r="H683803" s="317"/>
    </row>
    <row r="683804" spans="8:8">
      <c r="H683804" s="317"/>
    </row>
    <row r="683805" spans="8:8">
      <c r="H683805" s="317"/>
    </row>
    <row r="683806" spans="8:8">
      <c r="H683806" s="317"/>
    </row>
    <row r="683807" spans="8:8">
      <c r="H683807" s="317"/>
    </row>
    <row r="683808" spans="8:8">
      <c r="H683808" s="317"/>
    </row>
    <row r="683809" spans="8:8">
      <c r="H683809" s="317"/>
    </row>
    <row r="683810" spans="8:8">
      <c r="H683810" s="317"/>
    </row>
    <row r="683811" spans="8:8">
      <c r="H683811" s="317"/>
    </row>
    <row r="683812" spans="8:8">
      <c r="H683812" s="317"/>
    </row>
    <row r="683813" spans="8:8">
      <c r="H683813" s="317"/>
    </row>
    <row r="683814" spans="8:8">
      <c r="H683814" s="317"/>
    </row>
    <row r="683815" spans="8:8">
      <c r="H683815" s="317"/>
    </row>
    <row r="683816" spans="8:8">
      <c r="H683816" s="317"/>
    </row>
    <row r="683817" spans="8:8">
      <c r="H683817" s="317"/>
    </row>
    <row r="683818" spans="8:8">
      <c r="H683818" s="317"/>
    </row>
    <row r="683819" spans="8:8">
      <c r="H683819" s="317"/>
    </row>
    <row r="683820" spans="8:8">
      <c r="H683820" s="317"/>
    </row>
    <row r="683821" spans="8:8">
      <c r="H683821" s="317"/>
    </row>
    <row r="683822" spans="8:8">
      <c r="H683822" s="317"/>
    </row>
    <row r="683823" spans="8:8">
      <c r="H683823" s="317"/>
    </row>
    <row r="683824" spans="8:8">
      <c r="H683824" s="317"/>
    </row>
    <row r="683825" spans="8:8">
      <c r="H683825" s="317"/>
    </row>
    <row r="683826" spans="8:8">
      <c r="H683826" s="317"/>
    </row>
    <row r="683827" spans="8:8">
      <c r="H683827" s="317"/>
    </row>
    <row r="683828" spans="8:8">
      <c r="H683828" s="317"/>
    </row>
    <row r="683829" spans="8:8">
      <c r="H683829" s="317"/>
    </row>
    <row r="683830" spans="8:8">
      <c r="H683830" s="317"/>
    </row>
    <row r="683831" spans="8:8">
      <c r="H683831" s="317"/>
    </row>
    <row r="683832" spans="8:8">
      <c r="H683832" s="317"/>
    </row>
    <row r="683833" spans="8:8">
      <c r="H683833" s="317"/>
    </row>
    <row r="683834" spans="8:8">
      <c r="H683834" s="317"/>
    </row>
    <row r="683835" spans="8:8">
      <c r="H683835" s="317"/>
    </row>
    <row r="683836" spans="8:8">
      <c r="H683836" s="317"/>
    </row>
    <row r="683837" spans="8:8">
      <c r="H683837" s="317"/>
    </row>
    <row r="683838" spans="8:8">
      <c r="H683838" s="317"/>
    </row>
    <row r="683839" spans="8:8">
      <c r="H683839" s="317"/>
    </row>
    <row r="683840" spans="8:8">
      <c r="H683840" s="317"/>
    </row>
    <row r="683841" spans="8:8">
      <c r="H683841" s="317"/>
    </row>
    <row r="683842" spans="8:8">
      <c r="H683842" s="317"/>
    </row>
    <row r="683843" spans="8:8">
      <c r="H683843" s="317"/>
    </row>
    <row r="683844" spans="8:8">
      <c r="H683844" s="317"/>
    </row>
    <row r="683845" spans="8:8">
      <c r="H683845" s="317"/>
    </row>
    <row r="683846" spans="8:8">
      <c r="H683846" s="317"/>
    </row>
    <row r="683847" spans="8:8">
      <c r="H683847" s="317"/>
    </row>
    <row r="683848" spans="8:8">
      <c r="H683848" s="317"/>
    </row>
    <row r="683849" spans="8:8">
      <c r="H683849" s="317"/>
    </row>
    <row r="683850" spans="8:8">
      <c r="H683850" s="317"/>
    </row>
    <row r="683851" spans="8:8">
      <c r="H683851" s="317"/>
    </row>
    <row r="683852" spans="8:8">
      <c r="H683852" s="317"/>
    </row>
    <row r="683853" spans="8:8">
      <c r="H683853" s="317"/>
    </row>
    <row r="683854" spans="8:8">
      <c r="H683854" s="317"/>
    </row>
    <row r="683855" spans="8:8">
      <c r="H683855" s="317"/>
    </row>
    <row r="683856" spans="8:8">
      <c r="H683856" s="317"/>
    </row>
    <row r="683857" spans="8:8">
      <c r="H683857" s="317"/>
    </row>
    <row r="683858" spans="8:8">
      <c r="H683858" s="317"/>
    </row>
    <row r="683859" spans="8:8">
      <c r="H683859" s="317"/>
    </row>
    <row r="683860" spans="8:8">
      <c r="H683860" s="317"/>
    </row>
    <row r="683861" spans="8:8">
      <c r="H683861" s="317"/>
    </row>
    <row r="683862" spans="8:8">
      <c r="H683862" s="317"/>
    </row>
    <row r="683863" spans="8:8">
      <c r="H683863" s="317"/>
    </row>
    <row r="683864" spans="8:8">
      <c r="H683864" s="317"/>
    </row>
    <row r="683865" spans="8:8">
      <c r="H683865" s="317"/>
    </row>
    <row r="683866" spans="8:8">
      <c r="H683866" s="317"/>
    </row>
    <row r="683867" spans="8:8">
      <c r="H683867" s="317"/>
    </row>
    <row r="683868" spans="8:8">
      <c r="H683868" s="317"/>
    </row>
    <row r="683869" spans="8:8">
      <c r="H683869" s="317"/>
    </row>
    <row r="683870" spans="8:8">
      <c r="H683870" s="317"/>
    </row>
    <row r="683871" spans="8:8">
      <c r="H683871" s="317"/>
    </row>
    <row r="683872" spans="8:8">
      <c r="H683872" s="317"/>
    </row>
    <row r="683873" spans="8:8">
      <c r="H683873" s="317"/>
    </row>
    <row r="683874" spans="8:8">
      <c r="H683874" s="317"/>
    </row>
    <row r="683875" spans="8:8">
      <c r="H683875" s="317"/>
    </row>
    <row r="683876" spans="8:8">
      <c r="H683876" s="317"/>
    </row>
    <row r="683877" spans="8:8">
      <c r="H683877" s="317"/>
    </row>
    <row r="683878" spans="8:8">
      <c r="H683878" s="317"/>
    </row>
    <row r="683879" spans="8:8">
      <c r="H683879" s="317"/>
    </row>
    <row r="683880" spans="8:8">
      <c r="H683880" s="317"/>
    </row>
    <row r="683881" spans="8:8">
      <c r="H683881" s="317"/>
    </row>
    <row r="683882" spans="8:8">
      <c r="H683882" s="317"/>
    </row>
    <row r="683883" spans="8:8">
      <c r="H683883" s="317"/>
    </row>
    <row r="683884" spans="8:8">
      <c r="H683884" s="317"/>
    </row>
    <row r="683885" spans="8:8">
      <c r="H683885" s="317"/>
    </row>
    <row r="683886" spans="8:8">
      <c r="H683886" s="317"/>
    </row>
    <row r="683887" spans="8:8">
      <c r="H683887" s="317"/>
    </row>
    <row r="683888" spans="8:8">
      <c r="H683888" s="317"/>
    </row>
    <row r="683889" spans="8:8">
      <c r="H683889" s="317"/>
    </row>
    <row r="683890" spans="8:8">
      <c r="H683890" s="317"/>
    </row>
    <row r="683891" spans="8:8">
      <c r="H683891" s="317"/>
    </row>
    <row r="683892" spans="8:8">
      <c r="H683892" s="317"/>
    </row>
    <row r="683893" spans="8:8">
      <c r="H683893" s="317"/>
    </row>
    <row r="683894" spans="8:8">
      <c r="H683894" s="317"/>
    </row>
    <row r="683895" spans="8:8">
      <c r="H683895" s="317"/>
    </row>
    <row r="683896" spans="8:8">
      <c r="H683896" s="317"/>
    </row>
    <row r="683897" spans="8:8">
      <c r="H683897" s="317"/>
    </row>
    <row r="683898" spans="8:8">
      <c r="H683898" s="317"/>
    </row>
    <row r="683899" spans="8:8">
      <c r="H683899" s="317"/>
    </row>
    <row r="683900" spans="8:8">
      <c r="H683900" s="317"/>
    </row>
    <row r="683901" spans="8:8">
      <c r="H683901" s="317"/>
    </row>
    <row r="683902" spans="8:8">
      <c r="H683902" s="317"/>
    </row>
    <row r="683903" spans="8:8">
      <c r="H683903" s="317"/>
    </row>
    <row r="683904" spans="8:8">
      <c r="H683904" s="317"/>
    </row>
    <row r="683905" spans="8:8">
      <c r="H683905" s="317"/>
    </row>
    <row r="683906" spans="8:8">
      <c r="H683906" s="317"/>
    </row>
    <row r="683907" spans="8:8">
      <c r="H683907" s="317"/>
    </row>
    <row r="683908" spans="8:8">
      <c r="H683908" s="317"/>
    </row>
    <row r="683909" spans="8:8">
      <c r="H683909" s="317"/>
    </row>
    <row r="683910" spans="8:8">
      <c r="H683910" s="317"/>
    </row>
    <row r="683911" spans="8:8">
      <c r="H683911" s="317"/>
    </row>
    <row r="683912" spans="8:8">
      <c r="H683912" s="317"/>
    </row>
    <row r="683913" spans="8:8">
      <c r="H683913" s="317"/>
    </row>
    <row r="683914" spans="8:8">
      <c r="H683914" s="317"/>
    </row>
    <row r="683915" spans="8:8">
      <c r="H683915" s="317"/>
    </row>
    <row r="683916" spans="8:8">
      <c r="H683916" s="317"/>
    </row>
    <row r="683917" spans="8:8">
      <c r="H683917" s="317"/>
    </row>
    <row r="683918" spans="8:8">
      <c r="H683918" s="317"/>
    </row>
    <row r="683919" spans="8:8">
      <c r="H683919" s="317"/>
    </row>
    <row r="683920" spans="8:8">
      <c r="H683920" s="317"/>
    </row>
    <row r="683921" spans="8:8">
      <c r="H683921" s="317"/>
    </row>
    <row r="683922" spans="8:8">
      <c r="H683922" s="317"/>
    </row>
    <row r="683923" spans="8:8">
      <c r="H683923" s="317"/>
    </row>
    <row r="683924" spans="8:8">
      <c r="H683924" s="317"/>
    </row>
    <row r="683925" spans="8:8">
      <c r="H683925" s="317"/>
    </row>
    <row r="683926" spans="8:8">
      <c r="H683926" s="317"/>
    </row>
    <row r="683927" spans="8:8">
      <c r="H683927" s="317"/>
    </row>
    <row r="683928" spans="8:8">
      <c r="H683928" s="317"/>
    </row>
    <row r="683929" spans="8:8">
      <c r="H683929" s="317"/>
    </row>
    <row r="683930" spans="8:8">
      <c r="H683930" s="317"/>
    </row>
    <row r="683931" spans="8:8">
      <c r="H683931" s="317"/>
    </row>
    <row r="683932" spans="8:8">
      <c r="H683932" s="317"/>
    </row>
    <row r="683933" spans="8:8">
      <c r="H683933" s="317"/>
    </row>
    <row r="683934" spans="8:8">
      <c r="H683934" s="317"/>
    </row>
    <row r="683935" spans="8:8">
      <c r="H683935" s="317"/>
    </row>
    <row r="683936" spans="8:8">
      <c r="H683936" s="317"/>
    </row>
    <row r="683937" spans="8:8">
      <c r="H683937" s="317"/>
    </row>
    <row r="683938" spans="8:8">
      <c r="H683938" s="317"/>
    </row>
    <row r="683939" spans="8:8">
      <c r="H683939" s="317"/>
    </row>
    <row r="683940" spans="8:8">
      <c r="H683940" s="317"/>
    </row>
    <row r="683941" spans="8:8">
      <c r="H683941" s="317"/>
    </row>
    <row r="683942" spans="8:8">
      <c r="H683942" s="317"/>
    </row>
    <row r="683943" spans="8:8">
      <c r="H683943" s="317"/>
    </row>
    <row r="683944" spans="8:8">
      <c r="H683944" s="317"/>
    </row>
    <row r="683945" spans="8:8">
      <c r="H683945" s="317"/>
    </row>
    <row r="683946" spans="8:8">
      <c r="H683946" s="317"/>
    </row>
    <row r="683947" spans="8:8">
      <c r="H683947" s="317"/>
    </row>
    <row r="683948" spans="8:8">
      <c r="H683948" s="317"/>
    </row>
    <row r="683949" spans="8:8">
      <c r="H683949" s="317"/>
    </row>
    <row r="683950" spans="8:8">
      <c r="H683950" s="317"/>
    </row>
    <row r="683951" spans="8:8">
      <c r="H683951" s="317"/>
    </row>
    <row r="683952" spans="8:8">
      <c r="H683952" s="317"/>
    </row>
    <row r="683953" spans="8:8">
      <c r="H683953" s="317"/>
    </row>
    <row r="683954" spans="8:8">
      <c r="H683954" s="317"/>
    </row>
    <row r="683955" spans="8:8">
      <c r="H683955" s="317"/>
    </row>
    <row r="683956" spans="8:8">
      <c r="H683956" s="317"/>
    </row>
    <row r="683957" spans="8:8">
      <c r="H683957" s="317"/>
    </row>
    <row r="683958" spans="8:8">
      <c r="H683958" s="317"/>
    </row>
    <row r="683959" spans="8:8">
      <c r="H683959" s="317"/>
    </row>
    <row r="683960" spans="8:8">
      <c r="H683960" s="317"/>
    </row>
    <row r="683961" spans="8:8">
      <c r="H683961" s="317"/>
    </row>
    <row r="683962" spans="8:8">
      <c r="H683962" s="317"/>
    </row>
    <row r="683963" spans="8:8">
      <c r="H683963" s="317"/>
    </row>
    <row r="683964" spans="8:8">
      <c r="H683964" s="317"/>
    </row>
    <row r="683965" spans="8:8">
      <c r="H683965" s="317"/>
    </row>
    <row r="683966" spans="8:8">
      <c r="H683966" s="317"/>
    </row>
    <row r="683967" spans="8:8">
      <c r="H683967" s="317"/>
    </row>
    <row r="683968" spans="8:8">
      <c r="H683968" s="317"/>
    </row>
    <row r="683969" spans="8:8">
      <c r="H683969" s="317"/>
    </row>
    <row r="683970" spans="8:8">
      <c r="H683970" s="317"/>
    </row>
    <row r="683971" spans="8:8">
      <c r="H683971" s="317"/>
    </row>
    <row r="683972" spans="8:8">
      <c r="H683972" s="317"/>
    </row>
    <row r="683973" spans="8:8">
      <c r="H683973" s="317"/>
    </row>
    <row r="683974" spans="8:8">
      <c r="H683974" s="317"/>
    </row>
    <row r="683975" spans="8:8">
      <c r="H683975" s="317"/>
    </row>
    <row r="683976" spans="8:8">
      <c r="H683976" s="317"/>
    </row>
    <row r="683977" spans="8:8">
      <c r="H683977" s="317"/>
    </row>
    <row r="683978" spans="8:8">
      <c r="H683978" s="317"/>
    </row>
    <row r="683979" spans="8:8">
      <c r="H683979" s="317"/>
    </row>
    <row r="683980" spans="8:8">
      <c r="H683980" s="317"/>
    </row>
    <row r="683981" spans="8:8">
      <c r="H683981" s="317"/>
    </row>
    <row r="683982" spans="8:8">
      <c r="H683982" s="317"/>
    </row>
    <row r="683983" spans="8:8">
      <c r="H683983" s="317"/>
    </row>
    <row r="683984" spans="8:8">
      <c r="H683984" s="317"/>
    </row>
    <row r="683985" spans="8:8">
      <c r="H683985" s="317"/>
    </row>
    <row r="683986" spans="8:8">
      <c r="H683986" s="317"/>
    </row>
    <row r="683987" spans="8:8">
      <c r="H683987" s="317"/>
    </row>
    <row r="683988" spans="8:8">
      <c r="H683988" s="317"/>
    </row>
    <row r="683989" spans="8:8">
      <c r="H683989" s="317"/>
    </row>
    <row r="683990" spans="8:8">
      <c r="H683990" s="317"/>
    </row>
    <row r="683991" spans="8:8">
      <c r="H683991" s="317"/>
    </row>
    <row r="683992" spans="8:8">
      <c r="H683992" s="317"/>
    </row>
    <row r="683993" spans="8:8">
      <c r="H683993" s="317"/>
    </row>
    <row r="683994" spans="8:8">
      <c r="H683994" s="317"/>
    </row>
    <row r="683995" spans="8:8">
      <c r="H683995" s="317"/>
    </row>
    <row r="683996" spans="8:8">
      <c r="H683996" s="317"/>
    </row>
    <row r="683997" spans="8:8">
      <c r="H683997" s="317"/>
    </row>
    <row r="683998" spans="8:8">
      <c r="H683998" s="317"/>
    </row>
    <row r="683999" spans="8:8">
      <c r="H683999" s="317"/>
    </row>
    <row r="684000" spans="8:8">
      <c r="H684000" s="317"/>
    </row>
    <row r="684001" spans="8:8">
      <c r="H684001" s="317"/>
    </row>
    <row r="684002" spans="8:8">
      <c r="H684002" s="317"/>
    </row>
    <row r="684003" spans="8:8">
      <c r="H684003" s="317"/>
    </row>
    <row r="684004" spans="8:8">
      <c r="H684004" s="317"/>
    </row>
    <row r="684005" spans="8:8">
      <c r="H684005" s="317"/>
    </row>
    <row r="684006" spans="8:8">
      <c r="H684006" s="317"/>
    </row>
    <row r="684007" spans="8:8">
      <c r="H684007" s="317"/>
    </row>
    <row r="684008" spans="8:8">
      <c r="H684008" s="317"/>
    </row>
    <row r="684009" spans="8:8">
      <c r="H684009" s="317"/>
    </row>
    <row r="684010" spans="8:8">
      <c r="H684010" s="317"/>
    </row>
    <row r="684011" spans="8:8">
      <c r="H684011" s="317"/>
    </row>
    <row r="684012" spans="8:8">
      <c r="H684012" s="317"/>
    </row>
    <row r="684013" spans="8:8">
      <c r="H684013" s="317"/>
    </row>
    <row r="684014" spans="8:8">
      <c r="H684014" s="317"/>
    </row>
    <row r="684015" spans="8:8">
      <c r="H684015" s="317"/>
    </row>
    <row r="684016" spans="8:8">
      <c r="H684016" s="317"/>
    </row>
    <row r="684017" spans="8:8">
      <c r="H684017" s="317"/>
    </row>
    <row r="684018" spans="8:8">
      <c r="H684018" s="317"/>
    </row>
    <row r="684019" spans="8:8">
      <c r="H684019" s="317"/>
    </row>
    <row r="684020" spans="8:8">
      <c r="H684020" s="317"/>
    </row>
    <row r="684021" spans="8:8">
      <c r="H684021" s="317"/>
    </row>
    <row r="684022" spans="8:8">
      <c r="H684022" s="317"/>
    </row>
    <row r="684023" spans="8:8">
      <c r="H684023" s="317"/>
    </row>
    <row r="684024" spans="8:8">
      <c r="H684024" s="317"/>
    </row>
    <row r="684025" spans="8:8">
      <c r="H684025" s="317"/>
    </row>
    <row r="684026" spans="8:8">
      <c r="H684026" s="317"/>
    </row>
    <row r="684027" spans="8:8">
      <c r="H684027" s="317"/>
    </row>
    <row r="684028" spans="8:8">
      <c r="H684028" s="317"/>
    </row>
    <row r="684029" spans="8:8">
      <c r="H684029" s="317"/>
    </row>
    <row r="684030" spans="8:8">
      <c r="H684030" s="317"/>
    </row>
    <row r="684031" spans="8:8">
      <c r="H684031" s="317"/>
    </row>
    <row r="684032" spans="8:8">
      <c r="H684032" s="317"/>
    </row>
    <row r="684033" spans="8:8">
      <c r="H684033" s="317"/>
    </row>
    <row r="684034" spans="8:8">
      <c r="H684034" s="317"/>
    </row>
    <row r="684035" spans="8:8">
      <c r="H684035" s="317"/>
    </row>
    <row r="684036" spans="8:8">
      <c r="H684036" s="317"/>
    </row>
    <row r="684037" spans="8:8">
      <c r="H684037" s="317"/>
    </row>
    <row r="684038" spans="8:8">
      <c r="H684038" s="317"/>
    </row>
    <row r="684039" spans="8:8">
      <c r="H684039" s="317"/>
    </row>
    <row r="684040" spans="8:8">
      <c r="H684040" s="317"/>
    </row>
    <row r="684041" spans="8:8">
      <c r="H684041" s="317"/>
    </row>
    <row r="684042" spans="8:8">
      <c r="H684042" s="317"/>
    </row>
    <row r="684043" spans="8:8">
      <c r="H684043" s="317"/>
    </row>
    <row r="684044" spans="8:8">
      <c r="H684044" s="317"/>
    </row>
    <row r="684045" spans="8:8">
      <c r="H684045" s="317"/>
    </row>
    <row r="684046" spans="8:8">
      <c r="H684046" s="317"/>
    </row>
    <row r="684047" spans="8:8">
      <c r="H684047" s="317"/>
    </row>
    <row r="684048" spans="8:8">
      <c r="H684048" s="317"/>
    </row>
    <row r="684049" spans="8:8">
      <c r="H684049" s="317"/>
    </row>
    <row r="684050" spans="8:8">
      <c r="H684050" s="317"/>
    </row>
    <row r="684051" spans="8:8">
      <c r="H684051" s="317"/>
    </row>
    <row r="684052" spans="8:8">
      <c r="H684052" s="317"/>
    </row>
    <row r="684053" spans="8:8">
      <c r="H684053" s="317"/>
    </row>
    <row r="684054" spans="8:8">
      <c r="H684054" s="317"/>
    </row>
    <row r="684055" spans="8:8">
      <c r="H684055" s="317"/>
    </row>
    <row r="684056" spans="8:8">
      <c r="H684056" s="317"/>
    </row>
    <row r="684057" spans="8:8">
      <c r="H684057" s="317"/>
    </row>
    <row r="684058" spans="8:8">
      <c r="H684058" s="317"/>
    </row>
    <row r="684059" spans="8:8">
      <c r="H684059" s="317"/>
    </row>
    <row r="684060" spans="8:8">
      <c r="H684060" s="317"/>
    </row>
    <row r="684061" spans="8:8">
      <c r="H684061" s="317"/>
    </row>
    <row r="684062" spans="8:8">
      <c r="H684062" s="317"/>
    </row>
    <row r="684063" spans="8:8">
      <c r="H684063" s="317"/>
    </row>
    <row r="684064" spans="8:8">
      <c r="H684064" s="317"/>
    </row>
    <row r="684065" spans="8:8">
      <c r="H684065" s="317"/>
    </row>
    <row r="684066" spans="8:8">
      <c r="H684066" s="317"/>
    </row>
    <row r="684067" spans="8:8">
      <c r="H684067" s="317"/>
    </row>
    <row r="684068" spans="8:8">
      <c r="H684068" s="317"/>
    </row>
    <row r="684069" spans="8:8">
      <c r="H684069" s="317"/>
    </row>
    <row r="684070" spans="8:8">
      <c r="H684070" s="317"/>
    </row>
    <row r="684071" spans="8:8">
      <c r="H684071" s="317"/>
    </row>
    <row r="684072" spans="8:8">
      <c r="H684072" s="317"/>
    </row>
    <row r="684073" spans="8:8">
      <c r="H684073" s="317"/>
    </row>
    <row r="684074" spans="8:8">
      <c r="H684074" s="317"/>
    </row>
    <row r="684075" spans="8:8">
      <c r="H684075" s="317"/>
    </row>
    <row r="684076" spans="8:8">
      <c r="H684076" s="317"/>
    </row>
    <row r="684077" spans="8:8">
      <c r="H684077" s="317"/>
    </row>
    <row r="684078" spans="8:8">
      <c r="H684078" s="317"/>
    </row>
    <row r="684079" spans="8:8">
      <c r="H684079" s="317"/>
    </row>
    <row r="684080" spans="8:8">
      <c r="H684080" s="317"/>
    </row>
    <row r="684081" spans="8:8">
      <c r="H684081" s="317"/>
    </row>
    <row r="684082" spans="8:8">
      <c r="H684082" s="317"/>
    </row>
    <row r="684083" spans="8:8">
      <c r="H684083" s="317"/>
    </row>
    <row r="684084" spans="8:8">
      <c r="H684084" s="317"/>
    </row>
    <row r="684085" spans="8:8">
      <c r="H684085" s="317"/>
    </row>
    <row r="684086" spans="8:8">
      <c r="H684086" s="317"/>
    </row>
    <row r="684087" spans="8:8">
      <c r="H684087" s="317"/>
    </row>
    <row r="684088" spans="8:8">
      <c r="H684088" s="317"/>
    </row>
    <row r="684089" spans="8:8">
      <c r="H684089" s="317"/>
    </row>
    <row r="684090" spans="8:8">
      <c r="H684090" s="317"/>
    </row>
    <row r="684091" spans="8:8">
      <c r="H684091" s="317"/>
    </row>
    <row r="684092" spans="8:8">
      <c r="H684092" s="317"/>
    </row>
    <row r="684093" spans="8:8">
      <c r="H684093" s="317"/>
    </row>
    <row r="684094" spans="8:8">
      <c r="H684094" s="317"/>
    </row>
    <row r="684095" spans="8:8">
      <c r="H684095" s="317"/>
    </row>
    <row r="684096" spans="8:8">
      <c r="H684096" s="317"/>
    </row>
    <row r="684097" spans="8:8">
      <c r="H684097" s="317"/>
    </row>
    <row r="684098" spans="8:8">
      <c r="H684098" s="317"/>
    </row>
    <row r="684099" spans="8:8">
      <c r="H684099" s="317"/>
    </row>
    <row r="684100" spans="8:8">
      <c r="H684100" s="317"/>
    </row>
    <row r="684101" spans="8:8">
      <c r="H684101" s="317"/>
    </row>
    <row r="684102" spans="8:8">
      <c r="H684102" s="317"/>
    </row>
    <row r="684103" spans="8:8">
      <c r="H684103" s="317"/>
    </row>
    <row r="684104" spans="8:8">
      <c r="H684104" s="317"/>
    </row>
    <row r="684105" spans="8:8">
      <c r="H684105" s="317"/>
    </row>
    <row r="684106" spans="8:8">
      <c r="H684106" s="317"/>
    </row>
    <row r="684107" spans="8:8">
      <c r="H684107" s="317"/>
    </row>
    <row r="684108" spans="8:8">
      <c r="H684108" s="317"/>
    </row>
    <row r="684109" spans="8:8">
      <c r="H684109" s="317"/>
    </row>
    <row r="684110" spans="8:8">
      <c r="H684110" s="317"/>
    </row>
    <row r="684111" spans="8:8">
      <c r="H684111" s="317"/>
    </row>
    <row r="684112" spans="8:8">
      <c r="H684112" s="317"/>
    </row>
    <row r="684113" spans="8:8">
      <c r="H684113" s="317"/>
    </row>
    <row r="684114" spans="8:8">
      <c r="H684114" s="317"/>
    </row>
    <row r="684115" spans="8:8">
      <c r="H684115" s="317"/>
    </row>
    <row r="684116" spans="8:8">
      <c r="H684116" s="317"/>
    </row>
    <row r="684117" spans="8:8">
      <c r="H684117" s="317"/>
    </row>
    <row r="684118" spans="8:8">
      <c r="H684118" s="317"/>
    </row>
    <row r="684119" spans="8:8">
      <c r="H684119" s="317"/>
    </row>
    <row r="684120" spans="8:8">
      <c r="H684120" s="317"/>
    </row>
    <row r="684121" spans="8:8">
      <c r="H684121" s="317"/>
    </row>
    <row r="684122" spans="8:8">
      <c r="H684122" s="317"/>
    </row>
    <row r="684123" spans="8:8">
      <c r="H684123" s="317"/>
    </row>
    <row r="684124" spans="8:8">
      <c r="H684124" s="317"/>
    </row>
    <row r="684125" spans="8:8">
      <c r="H684125" s="317"/>
    </row>
    <row r="684126" spans="8:8">
      <c r="H684126" s="317"/>
    </row>
    <row r="684127" spans="8:8">
      <c r="H684127" s="317"/>
    </row>
    <row r="684128" spans="8:8">
      <c r="H684128" s="317"/>
    </row>
    <row r="684129" spans="8:8">
      <c r="H684129" s="317"/>
    </row>
    <row r="684130" spans="8:8">
      <c r="H684130" s="317"/>
    </row>
    <row r="684131" spans="8:8">
      <c r="H684131" s="317"/>
    </row>
    <row r="684132" spans="8:8">
      <c r="H684132" s="317"/>
    </row>
    <row r="684133" spans="8:8">
      <c r="H684133" s="317"/>
    </row>
    <row r="684134" spans="8:8">
      <c r="H684134" s="317"/>
    </row>
    <row r="684135" spans="8:8">
      <c r="H684135" s="317"/>
    </row>
    <row r="684136" spans="8:8">
      <c r="H684136" s="317"/>
    </row>
    <row r="684137" spans="8:8">
      <c r="H684137" s="317"/>
    </row>
    <row r="684138" spans="8:8">
      <c r="H684138" s="317"/>
    </row>
    <row r="684139" spans="8:8">
      <c r="H684139" s="317"/>
    </row>
    <row r="684140" spans="8:8">
      <c r="H684140" s="317"/>
    </row>
    <row r="684141" spans="8:8">
      <c r="H684141" s="317"/>
    </row>
    <row r="684142" spans="8:8">
      <c r="H684142" s="317"/>
    </row>
    <row r="684143" spans="8:8">
      <c r="H684143" s="317"/>
    </row>
    <row r="684144" spans="8:8">
      <c r="H684144" s="317"/>
    </row>
    <row r="684145" spans="8:8">
      <c r="H684145" s="317"/>
    </row>
    <row r="684146" spans="8:8">
      <c r="H684146" s="317"/>
    </row>
    <row r="684147" spans="8:8">
      <c r="H684147" s="317"/>
    </row>
    <row r="684148" spans="8:8">
      <c r="H684148" s="317"/>
    </row>
    <row r="684149" spans="8:8">
      <c r="H684149" s="317"/>
    </row>
    <row r="684150" spans="8:8">
      <c r="H684150" s="317"/>
    </row>
    <row r="684151" spans="8:8">
      <c r="H684151" s="317"/>
    </row>
    <row r="684152" spans="8:8">
      <c r="H684152" s="317"/>
    </row>
    <row r="684153" spans="8:8">
      <c r="H684153" s="317"/>
    </row>
    <row r="684154" spans="8:8">
      <c r="H684154" s="317"/>
    </row>
    <row r="684155" spans="8:8">
      <c r="H684155" s="317"/>
    </row>
    <row r="684156" spans="8:8">
      <c r="H684156" s="317"/>
    </row>
    <row r="684157" spans="8:8">
      <c r="H684157" s="317"/>
    </row>
    <row r="684158" spans="8:8">
      <c r="H684158" s="317"/>
    </row>
    <row r="684159" spans="8:8">
      <c r="H684159" s="317"/>
    </row>
    <row r="684160" spans="8:8">
      <c r="H684160" s="317"/>
    </row>
    <row r="684161" spans="8:8">
      <c r="H684161" s="317"/>
    </row>
    <row r="684162" spans="8:8">
      <c r="H684162" s="317"/>
    </row>
    <row r="684163" spans="8:8">
      <c r="H684163" s="317"/>
    </row>
    <row r="684164" spans="8:8">
      <c r="H684164" s="317"/>
    </row>
    <row r="684165" spans="8:8">
      <c r="H684165" s="317"/>
    </row>
    <row r="684166" spans="8:8">
      <c r="H684166" s="317"/>
    </row>
    <row r="684167" spans="8:8">
      <c r="H684167" s="317"/>
    </row>
    <row r="684168" spans="8:8">
      <c r="H684168" s="317"/>
    </row>
    <row r="684169" spans="8:8">
      <c r="H684169" s="317"/>
    </row>
    <row r="684170" spans="8:8">
      <c r="H684170" s="317"/>
    </row>
    <row r="684171" spans="8:8">
      <c r="H684171" s="317"/>
    </row>
    <row r="684172" spans="8:8">
      <c r="H684172" s="317"/>
    </row>
    <row r="684173" spans="8:8">
      <c r="H684173" s="317"/>
    </row>
    <row r="684174" spans="8:8">
      <c r="H684174" s="317"/>
    </row>
    <row r="684175" spans="8:8">
      <c r="H684175" s="317"/>
    </row>
    <row r="684176" spans="8:8">
      <c r="H684176" s="317"/>
    </row>
    <row r="684177" spans="8:8">
      <c r="H684177" s="317"/>
    </row>
    <row r="684178" spans="8:8">
      <c r="H684178" s="317"/>
    </row>
    <row r="684179" spans="8:8">
      <c r="H684179" s="317"/>
    </row>
    <row r="684180" spans="8:8">
      <c r="H684180" s="317"/>
    </row>
    <row r="684181" spans="8:8">
      <c r="H684181" s="317"/>
    </row>
    <row r="684182" spans="8:8">
      <c r="H684182" s="317"/>
    </row>
    <row r="684183" spans="8:8">
      <c r="H684183" s="317"/>
    </row>
    <row r="684184" spans="8:8">
      <c r="H684184" s="317"/>
    </row>
    <row r="684185" spans="8:8">
      <c r="H684185" s="317"/>
    </row>
    <row r="684186" spans="8:8">
      <c r="H684186" s="317"/>
    </row>
    <row r="684187" spans="8:8">
      <c r="H684187" s="317"/>
    </row>
    <row r="684188" spans="8:8">
      <c r="H684188" s="317"/>
    </row>
    <row r="684189" spans="8:8">
      <c r="H684189" s="317"/>
    </row>
    <row r="684190" spans="8:8">
      <c r="H684190" s="317"/>
    </row>
    <row r="684191" spans="8:8">
      <c r="H684191" s="317"/>
    </row>
    <row r="684192" spans="8:8">
      <c r="H684192" s="317"/>
    </row>
    <row r="684193" spans="8:8">
      <c r="H684193" s="317"/>
    </row>
    <row r="684194" spans="8:8">
      <c r="H684194" s="317"/>
    </row>
    <row r="684195" spans="8:8">
      <c r="H684195" s="317"/>
    </row>
    <row r="684196" spans="8:8">
      <c r="H684196" s="317"/>
    </row>
    <row r="684197" spans="8:8">
      <c r="H684197" s="317"/>
    </row>
    <row r="684198" spans="8:8">
      <c r="H684198" s="317"/>
    </row>
    <row r="684199" spans="8:8">
      <c r="H684199" s="317"/>
    </row>
    <row r="684200" spans="8:8">
      <c r="H684200" s="317"/>
    </row>
    <row r="684201" spans="8:8">
      <c r="H684201" s="317"/>
    </row>
    <row r="684202" spans="8:8">
      <c r="H684202" s="317"/>
    </row>
    <row r="684203" spans="8:8">
      <c r="H684203" s="317"/>
    </row>
    <row r="684204" spans="8:8">
      <c r="H684204" s="317"/>
    </row>
    <row r="684205" spans="8:8">
      <c r="H684205" s="317"/>
    </row>
    <row r="684206" spans="8:8">
      <c r="H684206" s="317"/>
    </row>
    <row r="684207" spans="8:8">
      <c r="H684207" s="317"/>
    </row>
    <row r="684208" spans="8:8">
      <c r="H684208" s="317"/>
    </row>
    <row r="684209" spans="8:8">
      <c r="H684209" s="317"/>
    </row>
    <row r="684210" spans="8:8">
      <c r="H684210" s="317"/>
    </row>
    <row r="684211" spans="8:8">
      <c r="H684211" s="317"/>
    </row>
    <row r="684212" spans="8:8">
      <c r="H684212" s="317"/>
    </row>
    <row r="684213" spans="8:8">
      <c r="H684213" s="317"/>
    </row>
    <row r="684214" spans="8:8">
      <c r="H684214" s="317"/>
    </row>
    <row r="684215" spans="8:8">
      <c r="H684215" s="317"/>
    </row>
    <row r="684216" spans="8:8">
      <c r="H684216" s="317"/>
    </row>
    <row r="684217" spans="8:8">
      <c r="H684217" s="317"/>
    </row>
    <row r="684218" spans="8:8">
      <c r="H684218" s="317"/>
    </row>
    <row r="684219" spans="8:8">
      <c r="H684219" s="317"/>
    </row>
    <row r="684220" spans="8:8">
      <c r="H684220" s="317"/>
    </row>
    <row r="684221" spans="8:8">
      <c r="H684221" s="317"/>
    </row>
    <row r="684222" spans="8:8">
      <c r="H684222" s="317"/>
    </row>
    <row r="684223" spans="8:8">
      <c r="H684223" s="317"/>
    </row>
    <row r="684224" spans="8:8">
      <c r="H684224" s="317"/>
    </row>
    <row r="684225" spans="8:8">
      <c r="H684225" s="317"/>
    </row>
    <row r="684226" spans="8:8">
      <c r="H684226" s="317"/>
    </row>
    <row r="684227" spans="8:8">
      <c r="H684227" s="317"/>
    </row>
    <row r="684228" spans="8:8">
      <c r="H684228" s="317"/>
    </row>
    <row r="684229" spans="8:8">
      <c r="H684229" s="317"/>
    </row>
    <row r="684230" spans="8:8">
      <c r="H684230" s="317"/>
    </row>
    <row r="684231" spans="8:8">
      <c r="H684231" s="317"/>
    </row>
    <row r="684232" spans="8:8">
      <c r="H684232" s="317"/>
    </row>
    <row r="684233" spans="8:8">
      <c r="H684233" s="317"/>
    </row>
    <row r="684234" spans="8:8">
      <c r="H684234" s="317"/>
    </row>
    <row r="684235" spans="8:8">
      <c r="H684235" s="317"/>
    </row>
    <row r="684236" spans="8:8">
      <c r="H684236" s="317"/>
    </row>
    <row r="684237" spans="8:8">
      <c r="H684237" s="317"/>
    </row>
    <row r="684238" spans="8:8">
      <c r="H684238" s="317"/>
    </row>
    <row r="684239" spans="8:8">
      <c r="H684239" s="317"/>
    </row>
    <row r="684240" spans="8:8">
      <c r="H684240" s="317"/>
    </row>
    <row r="684241" spans="8:8">
      <c r="H684241" s="317"/>
    </row>
    <row r="684242" spans="8:8">
      <c r="H684242" s="317"/>
    </row>
    <row r="684243" spans="8:8">
      <c r="H684243" s="317"/>
    </row>
    <row r="684244" spans="8:8">
      <c r="H684244" s="317"/>
    </row>
    <row r="684245" spans="8:8">
      <c r="H684245" s="317"/>
    </row>
    <row r="684246" spans="8:8">
      <c r="H684246" s="317"/>
    </row>
    <row r="684247" spans="8:8">
      <c r="H684247" s="317"/>
    </row>
    <row r="684248" spans="8:8">
      <c r="H684248" s="317"/>
    </row>
    <row r="684249" spans="8:8">
      <c r="H684249" s="317"/>
    </row>
    <row r="684250" spans="8:8">
      <c r="H684250" s="317"/>
    </row>
    <row r="684251" spans="8:8">
      <c r="H684251" s="317"/>
    </row>
    <row r="684252" spans="8:8">
      <c r="H684252" s="317"/>
    </row>
    <row r="684253" spans="8:8">
      <c r="H684253" s="317"/>
    </row>
    <row r="684254" spans="8:8">
      <c r="H684254" s="317"/>
    </row>
    <row r="684255" spans="8:8">
      <c r="H684255" s="317"/>
    </row>
    <row r="684256" spans="8:8">
      <c r="H684256" s="317"/>
    </row>
    <row r="684257" spans="8:8">
      <c r="H684257" s="317"/>
    </row>
    <row r="684258" spans="8:8">
      <c r="H684258" s="317"/>
    </row>
    <row r="684259" spans="8:8">
      <c r="H684259" s="317"/>
    </row>
    <row r="684260" spans="8:8">
      <c r="H684260" s="317"/>
    </row>
    <row r="684261" spans="8:8">
      <c r="H684261" s="317"/>
    </row>
    <row r="684262" spans="8:8">
      <c r="H684262" s="317"/>
    </row>
    <row r="684263" spans="8:8">
      <c r="H684263" s="317"/>
    </row>
    <row r="684264" spans="8:8">
      <c r="H684264" s="317"/>
    </row>
    <row r="684265" spans="8:8">
      <c r="H684265" s="317"/>
    </row>
    <row r="684266" spans="8:8">
      <c r="H684266" s="317"/>
    </row>
    <row r="684267" spans="8:8">
      <c r="H684267" s="317"/>
    </row>
    <row r="684268" spans="8:8">
      <c r="H684268" s="317"/>
    </row>
    <row r="684269" spans="8:8">
      <c r="H684269" s="317"/>
    </row>
    <row r="684270" spans="8:8">
      <c r="H684270" s="317"/>
    </row>
    <row r="684271" spans="8:8">
      <c r="H684271" s="317"/>
    </row>
    <row r="684272" spans="8:8">
      <c r="H684272" s="317"/>
    </row>
    <row r="684273" spans="8:8">
      <c r="H684273" s="317"/>
    </row>
    <row r="684274" spans="8:8">
      <c r="H684274" s="317"/>
    </row>
    <row r="684275" spans="8:8">
      <c r="H684275" s="317"/>
    </row>
    <row r="684276" spans="8:8">
      <c r="H684276" s="317"/>
    </row>
    <row r="684277" spans="8:8">
      <c r="H684277" s="317"/>
    </row>
    <row r="684278" spans="8:8">
      <c r="H684278" s="317"/>
    </row>
    <row r="684279" spans="8:8">
      <c r="H684279" s="317"/>
    </row>
    <row r="684280" spans="8:8">
      <c r="H684280" s="317"/>
    </row>
    <row r="684281" spans="8:8">
      <c r="H684281" s="317"/>
    </row>
    <row r="684282" spans="8:8">
      <c r="H684282" s="317"/>
    </row>
    <row r="684283" spans="8:8">
      <c r="H684283" s="317"/>
    </row>
    <row r="684284" spans="8:8">
      <c r="H684284" s="317"/>
    </row>
    <row r="684285" spans="8:8">
      <c r="H684285" s="317"/>
    </row>
    <row r="684286" spans="8:8">
      <c r="H684286" s="317"/>
    </row>
    <row r="684287" spans="8:8">
      <c r="H684287" s="317"/>
    </row>
    <row r="684288" spans="8:8">
      <c r="H684288" s="317"/>
    </row>
    <row r="684289" spans="8:8">
      <c r="H684289" s="317"/>
    </row>
    <row r="684290" spans="8:8">
      <c r="H684290" s="317"/>
    </row>
    <row r="684291" spans="8:8">
      <c r="H684291" s="317"/>
    </row>
    <row r="684292" spans="8:8">
      <c r="H684292" s="317"/>
    </row>
    <row r="684293" spans="8:8">
      <c r="H684293" s="317"/>
    </row>
    <row r="684294" spans="8:8">
      <c r="H684294" s="317"/>
    </row>
    <row r="684295" spans="8:8">
      <c r="H684295" s="317"/>
    </row>
    <row r="684296" spans="8:8">
      <c r="H684296" s="317"/>
    </row>
    <row r="684297" spans="8:8">
      <c r="H684297" s="317"/>
    </row>
    <row r="684298" spans="8:8">
      <c r="H684298" s="317"/>
    </row>
    <row r="684299" spans="8:8">
      <c r="H684299" s="317"/>
    </row>
    <row r="684300" spans="8:8">
      <c r="H684300" s="317"/>
    </row>
    <row r="684301" spans="8:8">
      <c r="H684301" s="317"/>
    </row>
    <row r="684302" spans="8:8">
      <c r="H684302" s="317"/>
    </row>
    <row r="684303" spans="8:8">
      <c r="H684303" s="317"/>
    </row>
    <row r="684304" spans="8:8">
      <c r="H684304" s="317"/>
    </row>
    <row r="684305" spans="8:8">
      <c r="H684305" s="317"/>
    </row>
    <row r="684306" spans="8:8">
      <c r="H684306" s="317"/>
    </row>
    <row r="684307" spans="8:8">
      <c r="H684307" s="317"/>
    </row>
    <row r="684308" spans="8:8">
      <c r="H684308" s="317"/>
    </row>
    <row r="684309" spans="8:8">
      <c r="H684309" s="317"/>
    </row>
    <row r="684310" spans="8:8">
      <c r="H684310" s="317"/>
    </row>
    <row r="684311" spans="8:8">
      <c r="H684311" s="317"/>
    </row>
    <row r="684312" spans="8:8">
      <c r="H684312" s="317"/>
    </row>
    <row r="684313" spans="8:8">
      <c r="H684313" s="317"/>
    </row>
    <row r="684314" spans="8:8">
      <c r="H684314" s="317"/>
    </row>
    <row r="684315" spans="8:8">
      <c r="H684315" s="317"/>
    </row>
    <row r="684316" spans="8:8">
      <c r="H684316" s="317"/>
    </row>
    <row r="684317" spans="8:8">
      <c r="H684317" s="317"/>
    </row>
    <row r="684318" spans="8:8">
      <c r="H684318" s="317"/>
    </row>
    <row r="684319" spans="8:8">
      <c r="H684319" s="317"/>
    </row>
    <row r="684320" spans="8:8">
      <c r="H684320" s="317"/>
    </row>
    <row r="684321" spans="8:8">
      <c r="H684321" s="317"/>
    </row>
    <row r="684322" spans="8:8">
      <c r="H684322" s="317"/>
    </row>
    <row r="684323" spans="8:8">
      <c r="H684323" s="317"/>
    </row>
    <row r="684324" spans="8:8">
      <c r="H684324" s="317"/>
    </row>
    <row r="684325" spans="8:8">
      <c r="H684325" s="317"/>
    </row>
    <row r="684326" spans="8:8">
      <c r="H684326" s="317"/>
    </row>
    <row r="684327" spans="8:8">
      <c r="H684327" s="317"/>
    </row>
    <row r="684328" spans="8:8">
      <c r="H684328" s="317"/>
    </row>
    <row r="684329" spans="8:8">
      <c r="H684329" s="317"/>
    </row>
    <row r="684330" spans="8:8">
      <c r="H684330" s="317"/>
    </row>
    <row r="684331" spans="8:8">
      <c r="H684331" s="317"/>
    </row>
    <row r="684332" spans="8:8">
      <c r="H684332" s="317"/>
    </row>
    <row r="684333" spans="8:8">
      <c r="H684333" s="317"/>
    </row>
    <row r="684334" spans="8:8">
      <c r="H684334" s="317"/>
    </row>
    <row r="684335" spans="8:8">
      <c r="H684335" s="317"/>
    </row>
    <row r="684336" spans="8:8">
      <c r="H684336" s="317"/>
    </row>
    <row r="684337" spans="8:8">
      <c r="H684337" s="317"/>
    </row>
    <row r="684338" spans="8:8">
      <c r="H684338" s="317"/>
    </row>
    <row r="684339" spans="8:8">
      <c r="H684339" s="317"/>
    </row>
    <row r="684340" spans="8:8">
      <c r="H684340" s="317"/>
    </row>
    <row r="684341" spans="8:8">
      <c r="H684341" s="317"/>
    </row>
    <row r="684342" spans="8:8">
      <c r="H684342" s="317"/>
    </row>
    <row r="684343" spans="8:8">
      <c r="H684343" s="317"/>
    </row>
    <row r="684344" spans="8:8">
      <c r="H684344" s="317"/>
    </row>
    <row r="684345" spans="8:8">
      <c r="H684345" s="317"/>
    </row>
    <row r="684346" spans="8:8">
      <c r="H684346" s="317"/>
    </row>
    <row r="684347" spans="8:8">
      <c r="H684347" s="317"/>
    </row>
    <row r="684348" spans="8:8">
      <c r="H684348" s="317"/>
    </row>
    <row r="684349" spans="8:8">
      <c r="H684349" s="317"/>
    </row>
    <row r="684350" spans="8:8">
      <c r="H684350" s="317"/>
    </row>
    <row r="684351" spans="8:8">
      <c r="H684351" s="317"/>
    </row>
    <row r="684352" spans="8:8">
      <c r="H684352" s="317"/>
    </row>
    <row r="684353" spans="8:8">
      <c r="H684353" s="317"/>
    </row>
    <row r="684354" spans="8:8">
      <c r="H684354" s="317"/>
    </row>
    <row r="684355" spans="8:8">
      <c r="H684355" s="317"/>
    </row>
    <row r="684356" spans="8:8">
      <c r="H684356" s="317"/>
    </row>
    <row r="684357" spans="8:8">
      <c r="H684357" s="317"/>
    </row>
    <row r="684358" spans="8:8">
      <c r="H684358" s="317"/>
    </row>
    <row r="684359" spans="8:8">
      <c r="H684359" s="317"/>
    </row>
    <row r="684360" spans="8:8">
      <c r="H684360" s="317"/>
    </row>
    <row r="684361" spans="8:8">
      <c r="H684361" s="317"/>
    </row>
    <row r="684362" spans="8:8">
      <c r="H684362" s="317"/>
    </row>
    <row r="684363" spans="8:8">
      <c r="H684363" s="317"/>
    </row>
    <row r="684364" spans="8:8">
      <c r="H684364" s="317"/>
    </row>
    <row r="684365" spans="8:8">
      <c r="H684365" s="317"/>
    </row>
    <row r="684366" spans="8:8">
      <c r="H684366" s="317"/>
    </row>
    <row r="684367" spans="8:8">
      <c r="H684367" s="317"/>
    </row>
    <row r="684368" spans="8:8">
      <c r="H684368" s="317"/>
    </row>
    <row r="684369" spans="8:8">
      <c r="H684369" s="317"/>
    </row>
    <row r="684370" spans="8:8">
      <c r="H684370" s="317"/>
    </row>
    <row r="684371" spans="8:8">
      <c r="H684371" s="317"/>
    </row>
    <row r="684372" spans="8:8">
      <c r="H684372" s="317"/>
    </row>
    <row r="684373" spans="8:8">
      <c r="H684373" s="317"/>
    </row>
    <row r="684374" spans="8:8">
      <c r="H684374" s="317"/>
    </row>
    <row r="684375" spans="8:8">
      <c r="H684375" s="317"/>
    </row>
    <row r="684376" spans="8:8">
      <c r="H684376" s="317"/>
    </row>
    <row r="684377" spans="8:8">
      <c r="H684377" s="317"/>
    </row>
    <row r="684378" spans="8:8">
      <c r="H684378" s="317"/>
    </row>
    <row r="684379" spans="8:8">
      <c r="H684379" s="317"/>
    </row>
    <row r="684380" spans="8:8">
      <c r="H684380" s="317"/>
    </row>
    <row r="684381" spans="8:8">
      <c r="H684381" s="317"/>
    </row>
    <row r="684382" spans="8:8">
      <c r="H684382" s="317"/>
    </row>
    <row r="684383" spans="8:8">
      <c r="H684383" s="317"/>
    </row>
    <row r="684384" spans="8:8">
      <c r="H684384" s="317"/>
    </row>
    <row r="684385" spans="8:8">
      <c r="H684385" s="317"/>
    </row>
    <row r="684386" spans="8:8">
      <c r="H684386" s="317"/>
    </row>
    <row r="684387" spans="8:8">
      <c r="H684387" s="317"/>
    </row>
    <row r="684388" spans="8:8">
      <c r="H684388" s="317"/>
    </row>
    <row r="684389" spans="8:8">
      <c r="H684389" s="317"/>
    </row>
    <row r="684390" spans="8:8">
      <c r="H684390" s="317"/>
    </row>
    <row r="684391" spans="8:8">
      <c r="H684391" s="317"/>
    </row>
    <row r="684392" spans="8:8">
      <c r="H684392" s="317"/>
    </row>
    <row r="684393" spans="8:8">
      <c r="H684393" s="317"/>
    </row>
    <row r="684394" spans="8:8">
      <c r="H684394" s="317"/>
    </row>
    <row r="684395" spans="8:8">
      <c r="H684395" s="317"/>
    </row>
    <row r="684396" spans="8:8">
      <c r="H684396" s="317"/>
    </row>
    <row r="684397" spans="8:8">
      <c r="H684397" s="317"/>
    </row>
    <row r="684398" spans="8:8">
      <c r="H684398" s="317"/>
    </row>
    <row r="684399" spans="8:8">
      <c r="H684399" s="317"/>
    </row>
    <row r="684400" spans="8:8">
      <c r="H684400" s="317"/>
    </row>
    <row r="684401" spans="8:8">
      <c r="H684401" s="317"/>
    </row>
    <row r="684402" spans="8:8">
      <c r="H684402" s="317"/>
    </row>
    <row r="684403" spans="8:8">
      <c r="H684403" s="317"/>
    </row>
    <row r="684404" spans="8:8">
      <c r="H684404" s="317"/>
    </row>
    <row r="684405" spans="8:8">
      <c r="H684405" s="317"/>
    </row>
    <row r="684406" spans="8:8">
      <c r="H684406" s="317"/>
    </row>
    <row r="684407" spans="8:8">
      <c r="H684407" s="317"/>
    </row>
    <row r="684408" spans="8:8">
      <c r="H684408" s="317"/>
    </row>
    <row r="684409" spans="8:8">
      <c r="H684409" s="317"/>
    </row>
    <row r="684410" spans="8:8">
      <c r="H684410" s="317"/>
    </row>
    <row r="684411" spans="8:8">
      <c r="H684411" s="317"/>
    </row>
    <row r="684412" spans="8:8">
      <c r="H684412" s="317"/>
    </row>
    <row r="684413" spans="8:8">
      <c r="H684413" s="317"/>
    </row>
    <row r="684414" spans="8:8">
      <c r="H684414" s="317"/>
    </row>
    <row r="684415" spans="8:8">
      <c r="H684415" s="317"/>
    </row>
    <row r="684416" spans="8:8">
      <c r="H684416" s="317"/>
    </row>
    <row r="684417" spans="8:8">
      <c r="H684417" s="317"/>
    </row>
    <row r="684418" spans="8:8">
      <c r="H684418" s="317"/>
    </row>
    <row r="684419" spans="8:8">
      <c r="H684419" s="317"/>
    </row>
    <row r="684420" spans="8:8">
      <c r="H684420" s="317"/>
    </row>
    <row r="684421" spans="8:8">
      <c r="H684421" s="317"/>
    </row>
    <row r="684422" spans="8:8">
      <c r="H684422" s="317"/>
    </row>
    <row r="684423" spans="8:8">
      <c r="H684423" s="317"/>
    </row>
    <row r="684424" spans="8:8">
      <c r="H684424" s="317"/>
    </row>
    <row r="684425" spans="8:8">
      <c r="H684425" s="317"/>
    </row>
    <row r="684426" spans="8:8">
      <c r="H684426" s="317"/>
    </row>
    <row r="684427" spans="8:8">
      <c r="H684427" s="317"/>
    </row>
    <row r="684428" spans="8:8">
      <c r="H684428" s="317"/>
    </row>
    <row r="684429" spans="8:8">
      <c r="H684429" s="317"/>
    </row>
    <row r="684430" spans="8:8">
      <c r="H684430" s="317"/>
    </row>
    <row r="684431" spans="8:8">
      <c r="H684431" s="317"/>
    </row>
    <row r="684432" spans="8:8">
      <c r="H684432" s="317"/>
    </row>
    <row r="684433" spans="8:8">
      <c r="H684433" s="317"/>
    </row>
    <row r="684434" spans="8:8">
      <c r="H684434" s="317"/>
    </row>
    <row r="684435" spans="8:8">
      <c r="H684435" s="317"/>
    </row>
    <row r="684436" spans="8:8">
      <c r="H684436" s="317"/>
    </row>
    <row r="684437" spans="8:8">
      <c r="H684437" s="317"/>
    </row>
    <row r="684438" spans="8:8">
      <c r="H684438" s="317"/>
    </row>
    <row r="684439" spans="8:8">
      <c r="H684439" s="317"/>
    </row>
    <row r="684440" spans="8:8">
      <c r="H684440" s="317"/>
    </row>
    <row r="684441" spans="8:8">
      <c r="H684441" s="317"/>
    </row>
    <row r="684442" spans="8:8">
      <c r="H684442" s="317"/>
    </row>
    <row r="684443" spans="8:8">
      <c r="H684443" s="317"/>
    </row>
    <row r="684444" spans="8:8">
      <c r="H684444" s="317"/>
    </row>
    <row r="684445" spans="8:8">
      <c r="H684445" s="317"/>
    </row>
    <row r="684446" spans="8:8">
      <c r="H684446" s="317"/>
    </row>
    <row r="684447" spans="8:8">
      <c r="H684447" s="317"/>
    </row>
    <row r="684448" spans="8:8">
      <c r="H684448" s="317"/>
    </row>
    <row r="684449" spans="8:8">
      <c r="H684449" s="317"/>
    </row>
    <row r="684450" spans="8:8">
      <c r="H684450" s="317"/>
    </row>
    <row r="684451" spans="8:8">
      <c r="H684451" s="317"/>
    </row>
    <row r="684452" spans="8:8">
      <c r="H684452" s="317"/>
    </row>
    <row r="684453" spans="8:8">
      <c r="H684453" s="317"/>
    </row>
    <row r="684454" spans="8:8">
      <c r="H684454" s="317"/>
    </row>
    <row r="684455" spans="8:8">
      <c r="H684455" s="317"/>
    </row>
    <row r="684456" spans="8:8">
      <c r="H684456" s="317"/>
    </row>
    <row r="684457" spans="8:8">
      <c r="H684457" s="317"/>
    </row>
    <row r="684458" spans="8:8">
      <c r="H684458" s="317"/>
    </row>
    <row r="684459" spans="8:8">
      <c r="H684459" s="317"/>
    </row>
    <row r="684460" spans="8:8">
      <c r="H684460" s="317"/>
    </row>
    <row r="684461" spans="8:8">
      <c r="H684461" s="317"/>
    </row>
    <row r="684462" spans="8:8">
      <c r="H684462" s="317"/>
    </row>
    <row r="684463" spans="8:8">
      <c r="H684463" s="317"/>
    </row>
    <row r="684464" spans="8:8">
      <c r="H684464" s="317"/>
    </row>
    <row r="684465" spans="8:8">
      <c r="H684465" s="317"/>
    </row>
    <row r="684466" spans="8:8">
      <c r="H684466" s="317"/>
    </row>
    <row r="684467" spans="8:8">
      <c r="H684467" s="317"/>
    </row>
    <row r="684468" spans="8:8">
      <c r="H684468" s="317"/>
    </row>
    <row r="684469" spans="8:8">
      <c r="H684469" s="317"/>
    </row>
    <row r="684470" spans="8:8">
      <c r="H684470" s="317"/>
    </row>
    <row r="684471" spans="8:8">
      <c r="H684471" s="317"/>
    </row>
    <row r="684472" spans="8:8">
      <c r="H684472" s="317"/>
    </row>
    <row r="684473" spans="8:8">
      <c r="H684473" s="317"/>
    </row>
    <row r="684474" spans="8:8">
      <c r="H684474" s="317"/>
    </row>
    <row r="684475" spans="8:8">
      <c r="H684475" s="317"/>
    </row>
    <row r="684476" spans="8:8">
      <c r="H684476" s="317"/>
    </row>
    <row r="684477" spans="8:8">
      <c r="H684477" s="317"/>
    </row>
    <row r="684478" spans="8:8">
      <c r="H684478" s="317"/>
    </row>
    <row r="684479" spans="8:8">
      <c r="H684479" s="317"/>
    </row>
    <row r="684480" spans="8:8">
      <c r="H684480" s="317"/>
    </row>
    <row r="684481" spans="8:8">
      <c r="H684481" s="317"/>
    </row>
    <row r="684482" spans="8:8">
      <c r="H684482" s="317"/>
    </row>
    <row r="684483" spans="8:8">
      <c r="H684483" s="317"/>
    </row>
    <row r="684484" spans="8:8">
      <c r="H684484" s="317"/>
    </row>
    <row r="684485" spans="8:8">
      <c r="H684485" s="317"/>
    </row>
    <row r="684486" spans="8:8">
      <c r="H684486" s="317"/>
    </row>
    <row r="684487" spans="8:8">
      <c r="H684487" s="317"/>
    </row>
    <row r="684488" spans="8:8">
      <c r="H684488" s="317"/>
    </row>
    <row r="684489" spans="8:8">
      <c r="H684489" s="317"/>
    </row>
    <row r="684490" spans="8:8">
      <c r="H684490" s="317"/>
    </row>
    <row r="684491" spans="8:8">
      <c r="H684491" s="317"/>
    </row>
    <row r="684492" spans="8:8">
      <c r="H684492" s="317"/>
    </row>
    <row r="684493" spans="8:8">
      <c r="H684493" s="317"/>
    </row>
    <row r="684494" spans="8:8">
      <c r="H684494" s="317"/>
    </row>
    <row r="684495" spans="8:8">
      <c r="H684495" s="317"/>
    </row>
    <row r="684496" spans="8:8">
      <c r="H684496" s="317"/>
    </row>
    <row r="684497" spans="8:8">
      <c r="H684497" s="317"/>
    </row>
    <row r="684498" spans="8:8">
      <c r="H684498" s="317"/>
    </row>
    <row r="684499" spans="8:8">
      <c r="H684499" s="317"/>
    </row>
    <row r="684500" spans="8:8">
      <c r="H684500" s="317"/>
    </row>
    <row r="684501" spans="8:8">
      <c r="H684501" s="317"/>
    </row>
    <row r="684502" spans="8:8">
      <c r="H684502" s="317"/>
    </row>
    <row r="684503" spans="8:8">
      <c r="H684503" s="317"/>
    </row>
    <row r="684504" spans="8:8">
      <c r="H684504" s="317"/>
    </row>
    <row r="684505" spans="8:8">
      <c r="H684505" s="317"/>
    </row>
    <row r="684506" spans="8:8">
      <c r="H684506" s="317"/>
    </row>
    <row r="684507" spans="8:8">
      <c r="H684507" s="317"/>
    </row>
    <row r="684508" spans="8:8">
      <c r="H684508" s="317"/>
    </row>
    <row r="684509" spans="8:8">
      <c r="H684509" s="317"/>
    </row>
    <row r="684510" spans="8:8">
      <c r="H684510" s="317"/>
    </row>
    <row r="684511" spans="8:8">
      <c r="H684511" s="317"/>
    </row>
    <row r="684512" spans="8:8">
      <c r="H684512" s="317"/>
    </row>
    <row r="684513" spans="8:8">
      <c r="H684513" s="317"/>
    </row>
    <row r="684514" spans="8:8">
      <c r="H684514" s="317"/>
    </row>
    <row r="684515" spans="8:8">
      <c r="H684515" s="317"/>
    </row>
    <row r="684516" spans="8:8">
      <c r="H684516" s="317"/>
    </row>
    <row r="684517" spans="8:8">
      <c r="H684517" s="317"/>
    </row>
    <row r="684518" spans="8:8">
      <c r="H684518" s="317"/>
    </row>
    <row r="684519" spans="8:8">
      <c r="H684519" s="317"/>
    </row>
    <row r="684520" spans="8:8">
      <c r="H684520" s="317"/>
    </row>
    <row r="684521" spans="8:8">
      <c r="H684521" s="317"/>
    </row>
    <row r="684522" spans="8:8">
      <c r="H684522" s="317"/>
    </row>
    <row r="684523" spans="8:8">
      <c r="H684523" s="317"/>
    </row>
    <row r="684524" spans="8:8">
      <c r="H684524" s="317"/>
    </row>
    <row r="684525" spans="8:8">
      <c r="H684525" s="317"/>
    </row>
    <row r="684526" spans="8:8">
      <c r="H684526" s="317"/>
    </row>
    <row r="684527" spans="8:8">
      <c r="H684527" s="317"/>
    </row>
    <row r="684528" spans="8:8">
      <c r="H684528" s="317"/>
    </row>
    <row r="684529" spans="8:8">
      <c r="H684529" s="317"/>
    </row>
    <row r="684530" spans="8:8">
      <c r="H684530" s="317"/>
    </row>
    <row r="684531" spans="8:8">
      <c r="H684531" s="317"/>
    </row>
    <row r="684532" spans="8:8">
      <c r="H684532" s="317"/>
    </row>
    <row r="684533" spans="8:8">
      <c r="H684533" s="317"/>
    </row>
    <row r="684534" spans="8:8">
      <c r="H684534" s="317"/>
    </row>
    <row r="684535" spans="8:8">
      <c r="H684535" s="317"/>
    </row>
    <row r="684536" spans="8:8">
      <c r="H684536" s="317"/>
    </row>
    <row r="684537" spans="8:8">
      <c r="H684537" s="317"/>
    </row>
    <row r="684538" spans="8:8">
      <c r="H684538" s="317"/>
    </row>
    <row r="684539" spans="8:8">
      <c r="H684539" s="317"/>
    </row>
    <row r="684540" spans="8:8">
      <c r="H684540" s="317"/>
    </row>
    <row r="684541" spans="8:8">
      <c r="H684541" s="317"/>
    </row>
    <row r="684542" spans="8:8">
      <c r="H684542" s="317"/>
    </row>
    <row r="684543" spans="8:8">
      <c r="H684543" s="317"/>
    </row>
    <row r="684544" spans="8:8">
      <c r="H684544" s="317"/>
    </row>
    <row r="684545" spans="8:8">
      <c r="H684545" s="317"/>
    </row>
    <row r="684546" spans="8:8">
      <c r="H684546" s="317"/>
    </row>
    <row r="684547" spans="8:8">
      <c r="H684547" s="317"/>
    </row>
    <row r="684548" spans="8:8">
      <c r="H684548" s="317"/>
    </row>
    <row r="684549" spans="8:8">
      <c r="H684549" s="317"/>
    </row>
    <row r="684550" spans="8:8">
      <c r="H684550" s="317"/>
    </row>
    <row r="684551" spans="8:8">
      <c r="H684551" s="317"/>
    </row>
    <row r="684552" spans="8:8">
      <c r="H684552" s="317"/>
    </row>
    <row r="684553" spans="8:8">
      <c r="H684553" s="317"/>
    </row>
    <row r="684554" spans="8:8">
      <c r="H684554" s="317"/>
    </row>
    <row r="684555" spans="8:8">
      <c r="H684555" s="317"/>
    </row>
    <row r="684556" spans="8:8">
      <c r="H684556" s="317"/>
    </row>
    <row r="684557" spans="8:8">
      <c r="H684557" s="317"/>
    </row>
    <row r="684558" spans="8:8">
      <c r="H684558" s="317"/>
    </row>
    <row r="684559" spans="8:8">
      <c r="H684559" s="317"/>
    </row>
    <row r="684560" spans="8:8">
      <c r="H684560" s="317"/>
    </row>
    <row r="684561" spans="8:8">
      <c r="H684561" s="317"/>
    </row>
    <row r="684562" spans="8:8">
      <c r="H684562" s="317"/>
    </row>
    <row r="684563" spans="8:8">
      <c r="H684563" s="317"/>
    </row>
    <row r="684564" spans="8:8">
      <c r="H684564" s="317"/>
    </row>
    <row r="684565" spans="8:8">
      <c r="H684565" s="317"/>
    </row>
    <row r="684566" spans="8:8">
      <c r="H684566" s="317"/>
    </row>
    <row r="684567" spans="8:8">
      <c r="H684567" s="317"/>
    </row>
    <row r="684568" spans="8:8">
      <c r="H684568" s="317"/>
    </row>
    <row r="684569" spans="8:8">
      <c r="H684569" s="317"/>
    </row>
    <row r="684570" spans="8:8">
      <c r="H684570" s="317"/>
    </row>
    <row r="684571" spans="8:8">
      <c r="H684571" s="317"/>
    </row>
    <row r="684572" spans="8:8">
      <c r="H684572" s="317"/>
    </row>
    <row r="684573" spans="8:8">
      <c r="H684573" s="317"/>
    </row>
    <row r="684574" spans="8:8">
      <c r="H684574" s="317"/>
    </row>
    <row r="684575" spans="8:8">
      <c r="H684575" s="317"/>
    </row>
    <row r="684576" spans="8:8">
      <c r="H684576" s="317"/>
    </row>
    <row r="684577" spans="8:8">
      <c r="H684577" s="317"/>
    </row>
    <row r="684578" spans="8:8">
      <c r="H684578" s="317"/>
    </row>
    <row r="684579" spans="8:8">
      <c r="H684579" s="317"/>
    </row>
    <row r="684580" spans="8:8">
      <c r="H684580" s="317"/>
    </row>
    <row r="684581" spans="8:8">
      <c r="H684581" s="317"/>
    </row>
    <row r="684582" spans="8:8">
      <c r="H684582" s="317"/>
    </row>
    <row r="684583" spans="8:8">
      <c r="H684583" s="317"/>
    </row>
    <row r="684584" spans="8:8">
      <c r="H684584" s="317"/>
    </row>
    <row r="684585" spans="8:8">
      <c r="H684585" s="317"/>
    </row>
    <row r="684586" spans="8:8">
      <c r="H684586" s="317"/>
    </row>
    <row r="684587" spans="8:8">
      <c r="H684587" s="317"/>
    </row>
    <row r="684588" spans="8:8">
      <c r="H684588" s="317"/>
    </row>
    <row r="684589" spans="8:8">
      <c r="H684589" s="317"/>
    </row>
    <row r="684590" spans="8:8">
      <c r="H684590" s="317"/>
    </row>
    <row r="684591" spans="8:8">
      <c r="H684591" s="317"/>
    </row>
    <row r="684592" spans="8:8">
      <c r="H684592" s="317"/>
    </row>
    <row r="684593" spans="8:8">
      <c r="H684593" s="317"/>
    </row>
    <row r="684594" spans="8:8">
      <c r="H684594" s="317"/>
    </row>
    <row r="684595" spans="8:8">
      <c r="H684595" s="317"/>
    </row>
    <row r="684596" spans="8:8">
      <c r="H684596" s="317"/>
    </row>
    <row r="684597" spans="8:8">
      <c r="H684597" s="317"/>
    </row>
    <row r="684598" spans="8:8">
      <c r="H684598" s="317"/>
    </row>
    <row r="684599" spans="8:8">
      <c r="H684599" s="317"/>
    </row>
    <row r="684600" spans="8:8">
      <c r="H684600" s="317"/>
    </row>
    <row r="684601" spans="8:8">
      <c r="H684601" s="317"/>
    </row>
    <row r="684602" spans="8:8">
      <c r="H684602" s="317"/>
    </row>
    <row r="684603" spans="8:8">
      <c r="H684603" s="317"/>
    </row>
    <row r="684604" spans="8:8">
      <c r="H684604" s="317"/>
    </row>
    <row r="684605" spans="8:8">
      <c r="H684605" s="317"/>
    </row>
    <row r="684606" spans="8:8">
      <c r="H684606" s="317"/>
    </row>
    <row r="684607" spans="8:8">
      <c r="H684607" s="317"/>
    </row>
    <row r="684608" spans="8:8">
      <c r="H684608" s="317"/>
    </row>
    <row r="684609" spans="8:8">
      <c r="H684609" s="317"/>
    </row>
    <row r="684610" spans="8:8">
      <c r="H684610" s="317"/>
    </row>
    <row r="684611" spans="8:8">
      <c r="H684611" s="317"/>
    </row>
    <row r="684612" spans="8:8">
      <c r="H684612" s="317"/>
    </row>
    <row r="684613" spans="8:8">
      <c r="H684613" s="317"/>
    </row>
    <row r="684614" spans="8:8">
      <c r="H684614" s="317"/>
    </row>
    <row r="684615" spans="8:8">
      <c r="H684615" s="317"/>
    </row>
    <row r="684616" spans="8:8">
      <c r="H684616" s="317"/>
    </row>
    <row r="684617" spans="8:8">
      <c r="H684617" s="317"/>
    </row>
    <row r="684618" spans="8:8">
      <c r="H684618" s="317"/>
    </row>
    <row r="684619" spans="8:8">
      <c r="H684619" s="317"/>
    </row>
    <row r="684620" spans="8:8">
      <c r="H684620" s="317"/>
    </row>
    <row r="684621" spans="8:8">
      <c r="H684621" s="317"/>
    </row>
    <row r="684622" spans="8:8">
      <c r="H684622" s="317"/>
    </row>
    <row r="684623" spans="8:8">
      <c r="H684623" s="317"/>
    </row>
    <row r="684624" spans="8:8">
      <c r="H684624" s="317"/>
    </row>
    <row r="684625" spans="8:8">
      <c r="H684625" s="317"/>
    </row>
    <row r="684626" spans="8:8">
      <c r="H684626" s="317"/>
    </row>
    <row r="684627" spans="8:8">
      <c r="H684627" s="317"/>
    </row>
    <row r="684628" spans="8:8">
      <c r="H684628" s="317"/>
    </row>
    <row r="684629" spans="8:8">
      <c r="H684629" s="317"/>
    </row>
    <row r="684630" spans="8:8">
      <c r="H684630" s="317"/>
    </row>
    <row r="684631" spans="8:8">
      <c r="H684631" s="317"/>
    </row>
    <row r="684632" spans="8:8">
      <c r="H684632" s="317"/>
    </row>
    <row r="684633" spans="8:8">
      <c r="H684633" s="317"/>
    </row>
    <row r="684634" spans="8:8">
      <c r="H684634" s="317"/>
    </row>
    <row r="684635" spans="8:8">
      <c r="H684635" s="317"/>
    </row>
    <row r="684636" spans="8:8">
      <c r="H684636" s="317"/>
    </row>
    <row r="684637" spans="8:8">
      <c r="H684637" s="317"/>
    </row>
    <row r="684638" spans="8:8">
      <c r="H684638" s="317"/>
    </row>
    <row r="684639" spans="8:8">
      <c r="H684639" s="317"/>
    </row>
    <row r="684640" spans="8:8">
      <c r="H684640" s="317"/>
    </row>
    <row r="684641" spans="8:8">
      <c r="H684641" s="317"/>
    </row>
    <row r="684642" spans="8:8">
      <c r="H684642" s="317"/>
    </row>
    <row r="684643" spans="8:8">
      <c r="H684643" s="317"/>
    </row>
    <row r="684644" spans="8:8">
      <c r="H684644" s="317"/>
    </row>
    <row r="684645" spans="8:8">
      <c r="H684645" s="317"/>
    </row>
    <row r="684646" spans="8:8">
      <c r="H684646" s="317"/>
    </row>
    <row r="684647" spans="8:8">
      <c r="H684647" s="317"/>
    </row>
    <row r="684648" spans="8:8">
      <c r="H684648" s="317"/>
    </row>
    <row r="684649" spans="8:8">
      <c r="H684649" s="317"/>
    </row>
    <row r="684650" spans="8:8">
      <c r="H684650" s="317"/>
    </row>
    <row r="684651" spans="8:8">
      <c r="H684651" s="317"/>
    </row>
    <row r="684652" spans="8:8">
      <c r="H684652" s="317"/>
    </row>
    <row r="684653" spans="8:8">
      <c r="H684653" s="317"/>
    </row>
    <row r="684654" spans="8:8">
      <c r="H684654" s="317"/>
    </row>
    <row r="684655" spans="8:8">
      <c r="H684655" s="317"/>
    </row>
    <row r="684656" spans="8:8">
      <c r="H684656" s="317"/>
    </row>
    <row r="684657" spans="8:8">
      <c r="H684657" s="317"/>
    </row>
    <row r="684658" spans="8:8">
      <c r="H684658" s="317"/>
    </row>
    <row r="684659" spans="8:8">
      <c r="H684659" s="317"/>
    </row>
    <row r="684660" spans="8:8">
      <c r="H684660" s="317"/>
    </row>
    <row r="684661" spans="8:8">
      <c r="H684661" s="317"/>
    </row>
    <row r="684662" spans="8:8">
      <c r="H684662" s="317"/>
    </row>
    <row r="684663" spans="8:8">
      <c r="H684663" s="317"/>
    </row>
    <row r="684664" spans="8:8">
      <c r="H684664" s="317"/>
    </row>
    <row r="684665" spans="8:8">
      <c r="H684665" s="317"/>
    </row>
    <row r="684666" spans="8:8">
      <c r="H684666" s="317"/>
    </row>
    <row r="684667" spans="8:8">
      <c r="H684667" s="317"/>
    </row>
    <row r="684668" spans="8:8">
      <c r="H684668" s="317"/>
    </row>
    <row r="684669" spans="8:8">
      <c r="H684669" s="317"/>
    </row>
    <row r="684670" spans="8:8">
      <c r="H684670" s="317"/>
    </row>
    <row r="684671" spans="8:8">
      <c r="H684671" s="317"/>
    </row>
    <row r="684672" spans="8:8">
      <c r="H684672" s="317"/>
    </row>
    <row r="684673" spans="8:8">
      <c r="H684673" s="317"/>
    </row>
    <row r="684674" spans="8:8">
      <c r="H684674" s="317"/>
    </row>
    <row r="684675" spans="8:8">
      <c r="H684675" s="317"/>
    </row>
    <row r="684676" spans="8:8">
      <c r="H684676" s="317"/>
    </row>
    <row r="684677" spans="8:8">
      <c r="H684677" s="317"/>
    </row>
    <row r="684678" spans="8:8">
      <c r="H684678" s="317"/>
    </row>
    <row r="684679" spans="8:8">
      <c r="H684679" s="317"/>
    </row>
    <row r="684680" spans="8:8">
      <c r="H684680" s="317"/>
    </row>
    <row r="684681" spans="8:8">
      <c r="H684681" s="317"/>
    </row>
    <row r="684682" spans="8:8">
      <c r="H684682" s="317"/>
    </row>
    <row r="684683" spans="8:8">
      <c r="H684683" s="317"/>
    </row>
    <row r="684684" spans="8:8">
      <c r="H684684" s="317"/>
    </row>
    <row r="684685" spans="8:8">
      <c r="H684685" s="317"/>
    </row>
    <row r="684686" spans="8:8">
      <c r="H684686" s="317"/>
    </row>
    <row r="684687" spans="8:8">
      <c r="H684687" s="317"/>
    </row>
    <row r="684688" spans="8:8">
      <c r="H684688" s="317"/>
    </row>
    <row r="684689" spans="8:8">
      <c r="H684689" s="317"/>
    </row>
    <row r="684690" spans="8:8">
      <c r="H684690" s="317"/>
    </row>
    <row r="684691" spans="8:8">
      <c r="H684691" s="317"/>
    </row>
    <row r="684692" spans="8:8">
      <c r="H684692" s="317"/>
    </row>
    <row r="684693" spans="8:8">
      <c r="H684693" s="317"/>
    </row>
    <row r="684694" spans="8:8">
      <c r="H684694" s="317"/>
    </row>
    <row r="684695" spans="8:8">
      <c r="H684695" s="317"/>
    </row>
    <row r="684696" spans="8:8">
      <c r="H684696" s="317"/>
    </row>
    <row r="684697" spans="8:8">
      <c r="H684697" s="317"/>
    </row>
    <row r="684698" spans="8:8">
      <c r="H684698" s="317"/>
    </row>
    <row r="684699" spans="8:8">
      <c r="H684699" s="317"/>
    </row>
    <row r="684700" spans="8:8">
      <c r="H684700" s="317"/>
    </row>
    <row r="684701" spans="8:8">
      <c r="H684701" s="317"/>
    </row>
    <row r="684702" spans="8:8">
      <c r="H684702" s="317"/>
    </row>
    <row r="684703" spans="8:8">
      <c r="H684703" s="317"/>
    </row>
    <row r="684704" spans="8:8">
      <c r="H684704" s="317"/>
    </row>
    <row r="684705" spans="8:8">
      <c r="H684705" s="317"/>
    </row>
    <row r="684706" spans="8:8">
      <c r="H684706" s="317"/>
    </row>
    <row r="684707" spans="8:8">
      <c r="H684707" s="317"/>
    </row>
    <row r="684708" spans="8:8">
      <c r="H684708" s="317"/>
    </row>
    <row r="684709" spans="8:8">
      <c r="H684709" s="317"/>
    </row>
    <row r="684710" spans="8:8">
      <c r="H684710" s="317"/>
    </row>
    <row r="684711" spans="8:8">
      <c r="H684711" s="317"/>
    </row>
    <row r="684712" spans="8:8">
      <c r="H684712" s="317"/>
    </row>
    <row r="684713" spans="8:8">
      <c r="H684713" s="317"/>
    </row>
    <row r="684714" spans="8:8">
      <c r="H684714" s="317"/>
    </row>
    <row r="684715" spans="8:8">
      <c r="H684715" s="317"/>
    </row>
    <row r="684716" spans="8:8">
      <c r="H684716" s="317"/>
    </row>
    <row r="684717" spans="8:8">
      <c r="H684717" s="317"/>
    </row>
    <row r="684718" spans="8:8">
      <c r="H684718" s="317"/>
    </row>
    <row r="684719" spans="8:8">
      <c r="H684719" s="317"/>
    </row>
    <row r="684720" spans="8:8">
      <c r="H684720" s="317"/>
    </row>
    <row r="684721" spans="8:8">
      <c r="H684721" s="317"/>
    </row>
    <row r="684722" spans="8:8">
      <c r="H684722" s="317"/>
    </row>
    <row r="684723" spans="8:8">
      <c r="H684723" s="317"/>
    </row>
    <row r="684724" spans="8:8">
      <c r="H684724" s="317"/>
    </row>
    <row r="684725" spans="8:8">
      <c r="H684725" s="317"/>
    </row>
    <row r="684726" spans="8:8">
      <c r="H684726" s="317"/>
    </row>
    <row r="684727" spans="8:8">
      <c r="H684727" s="317"/>
    </row>
    <row r="684728" spans="8:8">
      <c r="H684728" s="317"/>
    </row>
    <row r="684729" spans="8:8">
      <c r="H684729" s="317"/>
    </row>
    <row r="684730" spans="8:8">
      <c r="H684730" s="317"/>
    </row>
    <row r="684731" spans="8:8">
      <c r="H684731" s="317"/>
    </row>
    <row r="684732" spans="8:8">
      <c r="H684732" s="317"/>
    </row>
    <row r="684733" spans="8:8">
      <c r="H684733" s="317"/>
    </row>
    <row r="684734" spans="8:8">
      <c r="H684734" s="317"/>
    </row>
    <row r="684735" spans="8:8">
      <c r="H684735" s="317"/>
    </row>
    <row r="684736" spans="8:8">
      <c r="H684736" s="317"/>
    </row>
    <row r="684737" spans="8:8">
      <c r="H684737" s="317"/>
    </row>
    <row r="684738" spans="8:8">
      <c r="H684738" s="317"/>
    </row>
    <row r="684739" spans="8:8">
      <c r="H684739" s="317"/>
    </row>
    <row r="684740" spans="8:8">
      <c r="H684740" s="317"/>
    </row>
    <row r="684741" spans="8:8">
      <c r="H684741" s="317"/>
    </row>
    <row r="684742" spans="8:8">
      <c r="H684742" s="317"/>
    </row>
    <row r="684743" spans="8:8">
      <c r="H684743" s="317"/>
    </row>
    <row r="684744" spans="8:8">
      <c r="H684744" s="317"/>
    </row>
    <row r="684745" spans="8:8">
      <c r="H684745" s="317"/>
    </row>
    <row r="684746" spans="8:8">
      <c r="H684746" s="317"/>
    </row>
    <row r="684747" spans="8:8">
      <c r="H684747" s="317"/>
    </row>
    <row r="684748" spans="8:8">
      <c r="H684748" s="317"/>
    </row>
    <row r="684749" spans="8:8">
      <c r="H684749" s="317"/>
    </row>
    <row r="684750" spans="8:8">
      <c r="H684750" s="317"/>
    </row>
    <row r="684751" spans="8:8">
      <c r="H684751" s="317"/>
    </row>
    <row r="684752" spans="8:8">
      <c r="H684752" s="317"/>
    </row>
    <row r="684753" spans="8:8">
      <c r="H684753" s="317"/>
    </row>
    <row r="684754" spans="8:8">
      <c r="H684754" s="317"/>
    </row>
    <row r="684755" spans="8:8">
      <c r="H684755" s="317"/>
    </row>
    <row r="684756" spans="8:8">
      <c r="H684756" s="317"/>
    </row>
    <row r="684757" spans="8:8">
      <c r="H684757" s="317"/>
    </row>
    <row r="684758" spans="8:8">
      <c r="H684758" s="317"/>
    </row>
    <row r="684759" spans="8:8">
      <c r="H684759" s="317"/>
    </row>
    <row r="684760" spans="8:8">
      <c r="H684760" s="317"/>
    </row>
    <row r="684761" spans="8:8">
      <c r="H684761" s="317"/>
    </row>
    <row r="684762" spans="8:8">
      <c r="H684762" s="317"/>
    </row>
    <row r="684763" spans="8:8">
      <c r="H684763" s="317"/>
    </row>
    <row r="684764" spans="8:8">
      <c r="H684764" s="317"/>
    </row>
    <row r="684765" spans="8:8">
      <c r="H684765" s="317"/>
    </row>
    <row r="684766" spans="8:8">
      <c r="H684766" s="317"/>
    </row>
    <row r="684767" spans="8:8">
      <c r="H684767" s="317"/>
    </row>
    <row r="684768" spans="8:8">
      <c r="H684768" s="317"/>
    </row>
    <row r="684769" spans="8:8">
      <c r="H684769" s="317"/>
    </row>
    <row r="684770" spans="8:8">
      <c r="H684770" s="317"/>
    </row>
    <row r="684771" spans="8:8">
      <c r="H684771" s="317"/>
    </row>
    <row r="684772" spans="8:8">
      <c r="H684772" s="317"/>
    </row>
    <row r="684773" spans="8:8">
      <c r="H684773" s="317"/>
    </row>
    <row r="684774" spans="8:8">
      <c r="H684774" s="317"/>
    </row>
    <row r="684775" spans="8:8">
      <c r="H684775" s="317"/>
    </row>
    <row r="684776" spans="8:8">
      <c r="H684776" s="317"/>
    </row>
    <row r="684777" spans="8:8">
      <c r="H684777" s="317"/>
    </row>
    <row r="684778" spans="8:8">
      <c r="H684778" s="317"/>
    </row>
    <row r="684779" spans="8:8">
      <c r="H684779" s="317"/>
    </row>
    <row r="684780" spans="8:8">
      <c r="H684780" s="317"/>
    </row>
    <row r="684781" spans="8:8">
      <c r="H684781" s="317"/>
    </row>
    <row r="684782" spans="8:8">
      <c r="H684782" s="317"/>
    </row>
    <row r="684783" spans="8:8">
      <c r="H684783" s="317"/>
    </row>
    <row r="684784" spans="8:8">
      <c r="H684784" s="317"/>
    </row>
    <row r="684785" spans="8:8">
      <c r="H684785" s="317"/>
    </row>
    <row r="684786" spans="8:8">
      <c r="H684786" s="317"/>
    </row>
    <row r="684787" spans="8:8">
      <c r="H684787" s="317"/>
    </row>
    <row r="684788" spans="8:8">
      <c r="H684788" s="317"/>
    </row>
    <row r="684789" spans="8:8">
      <c r="H684789" s="317"/>
    </row>
    <row r="684790" spans="8:8">
      <c r="H684790" s="317"/>
    </row>
    <row r="684791" spans="8:8">
      <c r="H684791" s="317"/>
    </row>
    <row r="684792" spans="8:8">
      <c r="H684792" s="317"/>
    </row>
    <row r="684793" spans="8:8">
      <c r="H684793" s="317"/>
    </row>
    <row r="684794" spans="8:8">
      <c r="H684794" s="317"/>
    </row>
    <row r="684795" spans="8:8">
      <c r="H684795" s="317"/>
    </row>
    <row r="684796" spans="8:8">
      <c r="H684796" s="317"/>
    </row>
    <row r="684797" spans="8:8">
      <c r="H684797" s="317"/>
    </row>
    <row r="684798" spans="8:8">
      <c r="H684798" s="317"/>
    </row>
    <row r="684799" spans="8:8">
      <c r="H684799" s="317"/>
    </row>
    <row r="684800" spans="8:8">
      <c r="H684800" s="317"/>
    </row>
    <row r="684801" spans="8:8">
      <c r="H684801" s="317"/>
    </row>
    <row r="684802" spans="8:8">
      <c r="H684802" s="317"/>
    </row>
    <row r="684803" spans="8:8">
      <c r="H684803" s="317"/>
    </row>
    <row r="684804" spans="8:8">
      <c r="H684804" s="317"/>
    </row>
    <row r="684805" spans="8:8">
      <c r="H684805" s="317"/>
    </row>
    <row r="684806" spans="8:8">
      <c r="H684806" s="317"/>
    </row>
    <row r="684807" spans="8:8">
      <c r="H684807" s="317"/>
    </row>
    <row r="684808" spans="8:8">
      <c r="H684808" s="317"/>
    </row>
    <row r="684809" spans="8:8">
      <c r="H684809" s="317"/>
    </row>
    <row r="684810" spans="8:8">
      <c r="H684810" s="317"/>
    </row>
    <row r="684811" spans="8:8">
      <c r="H684811" s="317"/>
    </row>
    <row r="684812" spans="8:8">
      <c r="H684812" s="317"/>
    </row>
    <row r="684813" spans="8:8">
      <c r="H684813" s="317"/>
    </row>
    <row r="684814" spans="8:8">
      <c r="H684814" s="317"/>
    </row>
    <row r="684815" spans="8:8">
      <c r="H684815" s="317"/>
    </row>
    <row r="684816" spans="8:8">
      <c r="H684816" s="317"/>
    </row>
    <row r="684817" spans="8:8">
      <c r="H684817" s="317"/>
    </row>
    <row r="684818" spans="8:8">
      <c r="H684818" s="317"/>
    </row>
    <row r="684819" spans="8:8">
      <c r="H684819" s="317"/>
    </row>
    <row r="684820" spans="8:8">
      <c r="H684820" s="317"/>
    </row>
    <row r="684821" spans="8:8">
      <c r="H684821" s="317"/>
    </row>
    <row r="684822" spans="8:8">
      <c r="H684822" s="317"/>
    </row>
    <row r="684823" spans="8:8">
      <c r="H684823" s="317"/>
    </row>
    <row r="684824" spans="8:8">
      <c r="H684824" s="317"/>
    </row>
    <row r="684825" spans="8:8">
      <c r="H684825" s="317"/>
    </row>
    <row r="684826" spans="8:8">
      <c r="H684826" s="317"/>
    </row>
    <row r="684827" spans="8:8">
      <c r="H684827" s="317"/>
    </row>
    <row r="684828" spans="8:8">
      <c r="H684828" s="317"/>
    </row>
    <row r="684829" spans="8:8">
      <c r="H684829" s="317"/>
    </row>
    <row r="684830" spans="8:8">
      <c r="H684830" s="317"/>
    </row>
    <row r="684831" spans="8:8">
      <c r="H684831" s="317"/>
    </row>
    <row r="684832" spans="8:8">
      <c r="H684832" s="317"/>
    </row>
    <row r="684833" spans="8:8">
      <c r="H684833" s="317"/>
    </row>
    <row r="684834" spans="8:8">
      <c r="H684834" s="317"/>
    </row>
    <row r="684835" spans="8:8">
      <c r="H684835" s="317"/>
    </row>
    <row r="684836" spans="8:8">
      <c r="H684836" s="317"/>
    </row>
    <row r="684837" spans="8:8">
      <c r="H684837" s="317"/>
    </row>
    <row r="684838" spans="8:8">
      <c r="H684838" s="317"/>
    </row>
    <row r="684839" spans="8:8">
      <c r="H684839" s="317"/>
    </row>
    <row r="684840" spans="8:8">
      <c r="H684840" s="317"/>
    </row>
    <row r="684841" spans="8:8">
      <c r="H684841" s="317"/>
    </row>
    <row r="684842" spans="8:8">
      <c r="H684842" s="317"/>
    </row>
    <row r="684843" spans="8:8">
      <c r="H684843" s="317"/>
    </row>
    <row r="684844" spans="8:8">
      <c r="H684844" s="317"/>
    </row>
    <row r="684845" spans="8:8">
      <c r="H684845" s="317"/>
    </row>
    <row r="684846" spans="8:8">
      <c r="H684846" s="317"/>
    </row>
    <row r="684847" spans="8:8">
      <c r="H684847" s="317"/>
    </row>
    <row r="684848" spans="8:8">
      <c r="H684848" s="317"/>
    </row>
    <row r="684849" spans="8:8">
      <c r="H684849" s="317"/>
    </row>
    <row r="684850" spans="8:8">
      <c r="H684850" s="317"/>
    </row>
    <row r="684851" spans="8:8">
      <c r="H684851" s="317"/>
    </row>
    <row r="684852" spans="8:8">
      <c r="H684852" s="317"/>
    </row>
    <row r="684853" spans="8:8">
      <c r="H684853" s="317"/>
    </row>
    <row r="684854" spans="8:8">
      <c r="H684854" s="317"/>
    </row>
    <row r="684855" spans="8:8">
      <c r="H684855" s="317"/>
    </row>
    <row r="684856" spans="8:8">
      <c r="H684856" s="317"/>
    </row>
    <row r="684857" spans="8:8">
      <c r="H684857" s="317"/>
    </row>
    <row r="684858" spans="8:8">
      <c r="H684858" s="317"/>
    </row>
    <row r="684859" spans="8:8">
      <c r="H684859" s="317"/>
    </row>
    <row r="684860" spans="8:8">
      <c r="H684860" s="317"/>
    </row>
    <row r="684861" spans="8:8">
      <c r="H684861" s="317"/>
    </row>
    <row r="684862" spans="8:8">
      <c r="H684862" s="317"/>
    </row>
    <row r="684863" spans="8:8">
      <c r="H684863" s="317"/>
    </row>
    <row r="684864" spans="8:8">
      <c r="H684864" s="317"/>
    </row>
    <row r="684865" spans="8:8">
      <c r="H684865" s="317"/>
    </row>
    <row r="684866" spans="8:8">
      <c r="H684866" s="317"/>
    </row>
    <row r="684867" spans="8:8">
      <c r="H684867" s="317"/>
    </row>
    <row r="684868" spans="8:8">
      <c r="H684868" s="317"/>
    </row>
    <row r="684869" spans="8:8">
      <c r="H684869" s="317"/>
    </row>
    <row r="684870" spans="8:8">
      <c r="H684870" s="317"/>
    </row>
    <row r="684871" spans="8:8">
      <c r="H684871" s="317"/>
    </row>
    <row r="684872" spans="8:8">
      <c r="H684872" s="317"/>
    </row>
    <row r="684873" spans="8:8">
      <c r="H684873" s="317"/>
    </row>
    <row r="684874" spans="8:8">
      <c r="H684874" s="317"/>
    </row>
    <row r="684875" spans="8:8">
      <c r="H684875" s="317"/>
    </row>
    <row r="684876" spans="8:8">
      <c r="H684876" s="317"/>
    </row>
    <row r="684877" spans="8:8">
      <c r="H684877" s="317"/>
    </row>
    <row r="684878" spans="8:8">
      <c r="H684878" s="317"/>
    </row>
    <row r="684879" spans="8:8">
      <c r="H684879" s="317"/>
    </row>
    <row r="684880" spans="8:8">
      <c r="H684880" s="317"/>
    </row>
    <row r="684881" spans="8:8">
      <c r="H684881" s="317"/>
    </row>
    <row r="684882" spans="8:8">
      <c r="H684882" s="317"/>
    </row>
    <row r="684883" spans="8:8">
      <c r="H684883" s="317"/>
    </row>
    <row r="684884" spans="8:8">
      <c r="H684884" s="317"/>
    </row>
    <row r="684885" spans="8:8">
      <c r="H684885" s="317"/>
    </row>
    <row r="684886" spans="8:8">
      <c r="H684886" s="317"/>
    </row>
    <row r="684887" spans="8:8">
      <c r="H684887" s="317"/>
    </row>
    <row r="684888" spans="8:8">
      <c r="H684888" s="317"/>
    </row>
    <row r="684889" spans="8:8">
      <c r="H684889" s="317"/>
    </row>
    <row r="684890" spans="8:8">
      <c r="H684890" s="317"/>
    </row>
    <row r="684891" spans="8:8">
      <c r="H684891" s="317"/>
    </row>
    <row r="684892" spans="8:8">
      <c r="H684892" s="317"/>
    </row>
    <row r="684893" spans="8:8">
      <c r="H684893" s="317"/>
    </row>
    <row r="684894" spans="8:8">
      <c r="H684894" s="317"/>
    </row>
    <row r="684895" spans="8:8">
      <c r="H684895" s="317"/>
    </row>
    <row r="684896" spans="8:8">
      <c r="H684896" s="317"/>
    </row>
    <row r="684897" spans="8:8">
      <c r="H684897" s="317"/>
    </row>
    <row r="684898" spans="8:8">
      <c r="H684898" s="317"/>
    </row>
    <row r="684899" spans="8:8">
      <c r="H684899" s="317"/>
    </row>
    <row r="684900" spans="8:8">
      <c r="H684900" s="317"/>
    </row>
    <row r="684901" spans="8:8">
      <c r="H684901" s="317"/>
    </row>
    <row r="684902" spans="8:8">
      <c r="H684902" s="317"/>
    </row>
    <row r="684903" spans="8:8">
      <c r="H684903" s="317"/>
    </row>
    <row r="684904" spans="8:8">
      <c r="H684904" s="317"/>
    </row>
    <row r="684905" spans="8:8">
      <c r="H684905" s="317"/>
    </row>
    <row r="684906" spans="8:8">
      <c r="H684906" s="317"/>
    </row>
    <row r="684907" spans="8:8">
      <c r="H684907" s="317"/>
    </row>
    <row r="684908" spans="8:8">
      <c r="H684908" s="317"/>
    </row>
    <row r="684909" spans="8:8">
      <c r="H684909" s="317"/>
    </row>
    <row r="684910" spans="8:8">
      <c r="H684910" s="317"/>
    </row>
    <row r="684911" spans="8:8">
      <c r="H684911" s="317"/>
    </row>
    <row r="684912" spans="8:8">
      <c r="H684912" s="317"/>
    </row>
    <row r="684913" spans="8:8">
      <c r="H684913" s="317"/>
    </row>
    <row r="684914" spans="8:8">
      <c r="H684914" s="317"/>
    </row>
    <row r="684915" spans="8:8">
      <c r="H684915" s="317"/>
    </row>
    <row r="684916" spans="8:8">
      <c r="H684916" s="317"/>
    </row>
    <row r="684917" spans="8:8">
      <c r="H684917" s="317"/>
    </row>
    <row r="684918" spans="8:8">
      <c r="H684918" s="317"/>
    </row>
    <row r="684919" spans="8:8">
      <c r="H684919" s="317"/>
    </row>
    <row r="684920" spans="8:8">
      <c r="H684920" s="317"/>
    </row>
    <row r="684921" spans="8:8">
      <c r="H684921" s="317"/>
    </row>
    <row r="684922" spans="8:8">
      <c r="H684922" s="317"/>
    </row>
    <row r="684923" spans="8:8">
      <c r="H684923" s="317"/>
    </row>
    <row r="684924" spans="8:8">
      <c r="H684924" s="317"/>
    </row>
    <row r="684925" spans="8:8">
      <c r="H684925" s="317"/>
    </row>
    <row r="684926" spans="8:8">
      <c r="H684926" s="317"/>
    </row>
    <row r="684927" spans="8:8">
      <c r="H684927" s="317"/>
    </row>
    <row r="684928" spans="8:8">
      <c r="H684928" s="317"/>
    </row>
    <row r="684929" spans="8:8">
      <c r="H684929" s="317"/>
    </row>
    <row r="684930" spans="8:8">
      <c r="H684930" s="317"/>
    </row>
    <row r="684931" spans="8:8">
      <c r="H684931" s="317"/>
    </row>
    <row r="684932" spans="8:8">
      <c r="H684932" s="317"/>
    </row>
    <row r="684933" spans="8:8">
      <c r="H684933" s="317"/>
    </row>
    <row r="684934" spans="8:8">
      <c r="H684934" s="317"/>
    </row>
    <row r="684935" spans="8:8">
      <c r="H684935" s="317"/>
    </row>
    <row r="684936" spans="8:8">
      <c r="H684936" s="317"/>
    </row>
    <row r="684937" spans="8:8">
      <c r="H684937" s="317"/>
    </row>
    <row r="684938" spans="8:8">
      <c r="H684938" s="317"/>
    </row>
    <row r="684939" spans="8:8">
      <c r="H684939" s="317"/>
    </row>
    <row r="684940" spans="8:8">
      <c r="H684940" s="317"/>
    </row>
    <row r="684941" spans="8:8">
      <c r="H684941" s="317"/>
    </row>
    <row r="684942" spans="8:8">
      <c r="H684942" s="317"/>
    </row>
    <row r="684943" spans="8:8">
      <c r="H684943" s="317"/>
    </row>
    <row r="684944" spans="8:8">
      <c r="H684944" s="317"/>
    </row>
    <row r="684945" spans="8:8">
      <c r="H684945" s="317"/>
    </row>
    <row r="684946" spans="8:8">
      <c r="H684946" s="317"/>
    </row>
    <row r="684947" spans="8:8">
      <c r="H684947" s="317"/>
    </row>
    <row r="684948" spans="8:8">
      <c r="H684948" s="317"/>
    </row>
    <row r="684949" spans="8:8">
      <c r="H684949" s="317"/>
    </row>
    <row r="684950" spans="8:8">
      <c r="H684950" s="317"/>
    </row>
    <row r="684951" spans="8:8">
      <c r="H684951" s="317"/>
    </row>
    <row r="684952" spans="8:8">
      <c r="H684952" s="317"/>
    </row>
    <row r="684953" spans="8:8">
      <c r="H684953" s="317"/>
    </row>
    <row r="684954" spans="8:8">
      <c r="H684954" s="317"/>
    </row>
    <row r="684955" spans="8:8">
      <c r="H684955" s="317"/>
    </row>
    <row r="684956" spans="8:8">
      <c r="H684956" s="317"/>
    </row>
    <row r="684957" spans="8:8">
      <c r="H684957" s="317"/>
    </row>
    <row r="684958" spans="8:8">
      <c r="H684958" s="317"/>
    </row>
    <row r="684959" spans="8:8">
      <c r="H684959" s="317"/>
    </row>
    <row r="684960" spans="8:8">
      <c r="H684960" s="317"/>
    </row>
    <row r="684961" spans="8:8">
      <c r="H684961" s="317"/>
    </row>
    <row r="684962" spans="8:8">
      <c r="H684962" s="317"/>
    </row>
    <row r="684963" spans="8:8">
      <c r="H684963" s="317"/>
    </row>
    <row r="684964" spans="8:8">
      <c r="H684964" s="317"/>
    </row>
    <row r="684965" spans="8:8">
      <c r="H684965" s="317"/>
    </row>
    <row r="684966" spans="8:8">
      <c r="H684966" s="317"/>
    </row>
    <row r="684967" spans="8:8">
      <c r="H684967" s="317"/>
    </row>
    <row r="684968" spans="8:8">
      <c r="H684968" s="317"/>
    </row>
    <row r="684969" spans="8:8">
      <c r="H684969" s="317"/>
    </row>
    <row r="684970" spans="8:8">
      <c r="H684970" s="317"/>
    </row>
    <row r="684971" spans="8:8">
      <c r="H684971" s="317"/>
    </row>
    <row r="684972" spans="8:8">
      <c r="H684972" s="317"/>
    </row>
    <row r="684973" spans="8:8">
      <c r="H684973" s="317"/>
    </row>
    <row r="684974" spans="8:8">
      <c r="H684974" s="317"/>
    </row>
    <row r="684975" spans="8:8">
      <c r="H684975" s="317"/>
    </row>
    <row r="684976" spans="8:8">
      <c r="H684976" s="317"/>
    </row>
    <row r="684977" spans="8:8">
      <c r="H684977" s="317"/>
    </row>
    <row r="684978" spans="8:8">
      <c r="H684978" s="317"/>
    </row>
    <row r="684979" spans="8:8">
      <c r="H684979" s="317"/>
    </row>
    <row r="684980" spans="8:8">
      <c r="H684980" s="317"/>
    </row>
    <row r="684981" spans="8:8">
      <c r="H684981" s="317"/>
    </row>
    <row r="684982" spans="8:8">
      <c r="H684982" s="317"/>
    </row>
    <row r="684983" spans="8:8">
      <c r="H684983" s="317"/>
    </row>
    <row r="684984" spans="8:8">
      <c r="H684984" s="317"/>
    </row>
    <row r="684985" spans="8:8">
      <c r="H684985" s="317"/>
    </row>
    <row r="684986" spans="8:8">
      <c r="H684986" s="317"/>
    </row>
    <row r="684987" spans="8:8">
      <c r="H684987" s="317"/>
    </row>
    <row r="684988" spans="8:8">
      <c r="H684988" s="317"/>
    </row>
    <row r="684989" spans="8:8">
      <c r="H684989" s="317"/>
    </row>
    <row r="684990" spans="8:8">
      <c r="H684990" s="317"/>
    </row>
    <row r="684991" spans="8:8">
      <c r="H684991" s="317"/>
    </row>
    <row r="684992" spans="8:8">
      <c r="H684992" s="317"/>
    </row>
    <row r="684993" spans="8:8">
      <c r="H684993" s="317"/>
    </row>
    <row r="684994" spans="8:8">
      <c r="H684994" s="317"/>
    </row>
    <row r="684995" spans="8:8">
      <c r="H684995" s="317"/>
    </row>
    <row r="684996" spans="8:8">
      <c r="H684996" s="317"/>
    </row>
    <row r="684997" spans="8:8">
      <c r="H684997" s="317"/>
    </row>
    <row r="684998" spans="8:8">
      <c r="H684998" s="317"/>
    </row>
    <row r="684999" spans="8:8">
      <c r="H684999" s="317"/>
    </row>
    <row r="685000" spans="8:8">
      <c r="H685000" s="317"/>
    </row>
    <row r="685001" spans="8:8">
      <c r="H685001" s="317"/>
    </row>
    <row r="685002" spans="8:8">
      <c r="H685002" s="317"/>
    </row>
    <row r="685003" spans="8:8">
      <c r="H685003" s="317"/>
    </row>
    <row r="685004" spans="8:8">
      <c r="H685004" s="317"/>
    </row>
    <row r="685005" spans="8:8">
      <c r="H685005" s="317"/>
    </row>
    <row r="685006" spans="8:8">
      <c r="H685006" s="317"/>
    </row>
    <row r="685007" spans="8:8">
      <c r="H685007" s="317"/>
    </row>
    <row r="685008" spans="8:8">
      <c r="H685008" s="317"/>
    </row>
    <row r="685009" spans="8:8">
      <c r="H685009" s="317"/>
    </row>
    <row r="685010" spans="8:8">
      <c r="H685010" s="317"/>
    </row>
    <row r="685011" spans="8:8">
      <c r="H685011" s="317"/>
    </row>
    <row r="685012" spans="8:8">
      <c r="H685012" s="317"/>
    </row>
    <row r="685013" spans="8:8">
      <c r="H685013" s="317"/>
    </row>
    <row r="685014" spans="8:8">
      <c r="H685014" s="317"/>
    </row>
    <row r="685015" spans="8:8">
      <c r="H685015" s="317"/>
    </row>
    <row r="685016" spans="8:8">
      <c r="H685016" s="317"/>
    </row>
    <row r="685017" spans="8:8">
      <c r="H685017" s="317"/>
    </row>
    <row r="685018" spans="8:8">
      <c r="H685018" s="317"/>
    </row>
    <row r="685019" spans="8:8">
      <c r="H685019" s="317"/>
    </row>
    <row r="685020" spans="8:8">
      <c r="H685020" s="317"/>
    </row>
    <row r="685021" spans="8:8">
      <c r="H685021" s="317"/>
    </row>
    <row r="685022" spans="8:8">
      <c r="H685022" s="317"/>
    </row>
    <row r="685023" spans="8:8">
      <c r="H685023" s="317"/>
    </row>
    <row r="685024" spans="8:8">
      <c r="H685024" s="317"/>
    </row>
    <row r="685025" spans="8:8">
      <c r="H685025" s="317"/>
    </row>
    <row r="685026" spans="8:8">
      <c r="H685026" s="317"/>
    </row>
    <row r="685027" spans="8:8">
      <c r="H685027" s="317"/>
    </row>
    <row r="685028" spans="8:8">
      <c r="H685028" s="317"/>
    </row>
    <row r="685029" spans="8:8">
      <c r="H685029" s="317"/>
    </row>
    <row r="685030" spans="8:8">
      <c r="H685030" s="317"/>
    </row>
    <row r="685031" spans="8:8">
      <c r="H685031" s="317"/>
    </row>
    <row r="685032" spans="8:8">
      <c r="H685032" s="317"/>
    </row>
    <row r="685033" spans="8:8">
      <c r="H685033" s="317"/>
    </row>
    <row r="685034" spans="8:8">
      <c r="H685034" s="317"/>
    </row>
    <row r="685035" spans="8:8">
      <c r="H685035" s="317"/>
    </row>
    <row r="685036" spans="8:8">
      <c r="H685036" s="317"/>
    </row>
    <row r="685037" spans="8:8">
      <c r="H685037" s="317"/>
    </row>
    <row r="685038" spans="8:8">
      <c r="H685038" s="317"/>
    </row>
    <row r="685039" spans="8:8">
      <c r="H685039" s="317"/>
    </row>
    <row r="685040" spans="8:8">
      <c r="H685040" s="317"/>
    </row>
    <row r="685041" spans="8:8">
      <c r="H685041" s="317"/>
    </row>
    <row r="685042" spans="8:8">
      <c r="H685042" s="317"/>
    </row>
    <row r="685043" spans="8:8">
      <c r="H685043" s="317"/>
    </row>
    <row r="685044" spans="8:8">
      <c r="H685044" s="317"/>
    </row>
    <row r="685045" spans="8:8">
      <c r="H685045" s="317"/>
    </row>
    <row r="685046" spans="8:8">
      <c r="H685046" s="317"/>
    </row>
    <row r="685047" spans="8:8">
      <c r="H685047" s="317"/>
    </row>
    <row r="685048" spans="8:8">
      <c r="H685048" s="317"/>
    </row>
    <row r="685049" spans="8:8">
      <c r="H685049" s="317"/>
    </row>
    <row r="685050" spans="8:8">
      <c r="H685050" s="317"/>
    </row>
    <row r="685051" spans="8:8">
      <c r="H685051" s="317"/>
    </row>
    <row r="685052" spans="8:8">
      <c r="H685052" s="317"/>
    </row>
    <row r="685053" spans="8:8">
      <c r="H685053" s="317"/>
    </row>
    <row r="685054" spans="8:8">
      <c r="H685054" s="317"/>
    </row>
    <row r="685055" spans="8:8">
      <c r="H685055" s="317"/>
    </row>
    <row r="685056" spans="8:8">
      <c r="H685056" s="317"/>
    </row>
    <row r="685057" spans="8:8">
      <c r="H685057" s="317"/>
    </row>
    <row r="685058" spans="8:8">
      <c r="H685058" s="317"/>
    </row>
    <row r="685059" spans="8:8">
      <c r="H685059" s="317"/>
    </row>
    <row r="685060" spans="8:8">
      <c r="H685060" s="317"/>
    </row>
    <row r="685061" spans="8:8">
      <c r="H685061" s="317"/>
    </row>
    <row r="685062" spans="8:8">
      <c r="H685062" s="317"/>
    </row>
    <row r="685063" spans="8:8">
      <c r="H685063" s="317"/>
    </row>
    <row r="685064" spans="8:8">
      <c r="H685064" s="317"/>
    </row>
    <row r="685065" spans="8:8">
      <c r="H685065" s="317"/>
    </row>
    <row r="685066" spans="8:8">
      <c r="H685066" s="317"/>
    </row>
    <row r="685067" spans="8:8">
      <c r="H685067" s="317"/>
    </row>
    <row r="685068" spans="8:8">
      <c r="H685068" s="317"/>
    </row>
    <row r="685069" spans="8:8">
      <c r="H685069" s="317"/>
    </row>
    <row r="685070" spans="8:8">
      <c r="H685070" s="317"/>
    </row>
    <row r="685071" spans="8:8">
      <c r="H685071" s="317"/>
    </row>
    <row r="685072" spans="8:8">
      <c r="H685072" s="317"/>
    </row>
    <row r="685073" spans="8:8">
      <c r="H685073" s="317"/>
    </row>
    <row r="685074" spans="8:8">
      <c r="H685074" s="317"/>
    </row>
    <row r="685075" spans="8:8">
      <c r="H685075" s="317"/>
    </row>
    <row r="685076" spans="8:8">
      <c r="H685076" s="317"/>
    </row>
    <row r="685077" spans="8:8">
      <c r="H685077" s="317"/>
    </row>
    <row r="685078" spans="8:8">
      <c r="H685078" s="317"/>
    </row>
    <row r="685079" spans="8:8">
      <c r="H685079" s="317"/>
    </row>
    <row r="685080" spans="8:8">
      <c r="H685080" s="317"/>
    </row>
    <row r="685081" spans="8:8">
      <c r="H685081" s="317"/>
    </row>
    <row r="685082" spans="8:8">
      <c r="H685082" s="317"/>
    </row>
    <row r="685083" spans="8:8">
      <c r="H685083" s="317"/>
    </row>
    <row r="685084" spans="8:8">
      <c r="H685084" s="317"/>
    </row>
    <row r="685085" spans="8:8">
      <c r="H685085" s="317"/>
    </row>
    <row r="685086" spans="8:8">
      <c r="H685086" s="317"/>
    </row>
    <row r="685087" spans="8:8">
      <c r="H685087" s="317"/>
    </row>
    <row r="685088" spans="8:8">
      <c r="H685088" s="317"/>
    </row>
    <row r="685089" spans="8:8">
      <c r="H685089" s="317"/>
    </row>
    <row r="685090" spans="8:8">
      <c r="H685090" s="317"/>
    </row>
    <row r="685091" spans="8:8">
      <c r="H685091" s="317"/>
    </row>
    <row r="685092" spans="8:8">
      <c r="H685092" s="317"/>
    </row>
    <row r="685093" spans="8:8">
      <c r="H685093" s="317"/>
    </row>
    <row r="685094" spans="8:8">
      <c r="H685094" s="317"/>
    </row>
    <row r="685095" spans="8:8">
      <c r="H685095" s="317"/>
    </row>
    <row r="685096" spans="8:8">
      <c r="H685096" s="317"/>
    </row>
    <row r="685097" spans="8:8">
      <c r="H685097" s="317"/>
    </row>
    <row r="685098" spans="8:8">
      <c r="H685098" s="317"/>
    </row>
    <row r="685099" spans="8:8">
      <c r="H685099" s="317"/>
    </row>
    <row r="685100" spans="8:8">
      <c r="H685100" s="317"/>
    </row>
    <row r="685101" spans="8:8">
      <c r="H685101" s="317"/>
    </row>
    <row r="685102" spans="8:8">
      <c r="H685102" s="317"/>
    </row>
    <row r="685103" spans="8:8">
      <c r="H685103" s="317"/>
    </row>
    <row r="685104" spans="8:8">
      <c r="H685104" s="317"/>
    </row>
    <row r="685105" spans="8:8">
      <c r="H685105" s="317"/>
    </row>
    <row r="685106" spans="8:8">
      <c r="H685106" s="317"/>
    </row>
    <row r="685107" spans="8:8">
      <c r="H685107" s="317"/>
    </row>
    <row r="685108" spans="8:8">
      <c r="H685108" s="317"/>
    </row>
    <row r="685109" spans="8:8">
      <c r="H685109" s="317"/>
    </row>
    <row r="685110" spans="8:8">
      <c r="H685110" s="317"/>
    </row>
    <row r="685111" spans="8:8">
      <c r="H685111" s="317"/>
    </row>
    <row r="685112" spans="8:8">
      <c r="H685112" s="317"/>
    </row>
    <row r="685113" spans="8:8">
      <c r="H685113" s="317"/>
    </row>
    <row r="685114" spans="8:8">
      <c r="H685114" s="317"/>
    </row>
    <row r="685115" spans="8:8">
      <c r="H685115" s="317"/>
    </row>
    <row r="685116" spans="8:8">
      <c r="H685116" s="317"/>
    </row>
    <row r="685117" spans="8:8">
      <c r="H685117" s="317"/>
    </row>
    <row r="685118" spans="8:8">
      <c r="H685118" s="317"/>
    </row>
    <row r="685119" spans="8:8">
      <c r="H685119" s="317"/>
    </row>
    <row r="685120" spans="8:8">
      <c r="H685120" s="317"/>
    </row>
    <row r="685121" spans="8:8">
      <c r="H685121" s="317"/>
    </row>
    <row r="685122" spans="8:8">
      <c r="H685122" s="317"/>
    </row>
    <row r="685123" spans="8:8">
      <c r="H685123" s="317"/>
    </row>
    <row r="685124" spans="8:8">
      <c r="H685124" s="317"/>
    </row>
    <row r="685125" spans="8:8">
      <c r="H685125" s="317"/>
    </row>
    <row r="685126" spans="8:8">
      <c r="H685126" s="317"/>
    </row>
    <row r="685127" spans="8:8">
      <c r="H685127" s="317"/>
    </row>
    <row r="685128" spans="8:8">
      <c r="H685128" s="317"/>
    </row>
    <row r="685129" spans="8:8">
      <c r="H685129" s="317"/>
    </row>
    <row r="685130" spans="8:8">
      <c r="H685130" s="317"/>
    </row>
    <row r="685131" spans="8:8">
      <c r="H685131" s="317"/>
    </row>
    <row r="685132" spans="8:8">
      <c r="H685132" s="317"/>
    </row>
    <row r="685133" spans="8:8">
      <c r="H685133" s="317"/>
    </row>
    <row r="685134" spans="8:8">
      <c r="H685134" s="317"/>
    </row>
    <row r="685135" spans="8:8">
      <c r="H685135" s="317"/>
    </row>
    <row r="685136" spans="8:8">
      <c r="H685136" s="317"/>
    </row>
    <row r="685137" spans="8:8">
      <c r="H685137" s="317"/>
    </row>
    <row r="685138" spans="8:8">
      <c r="H685138" s="317"/>
    </row>
    <row r="685139" spans="8:8">
      <c r="H685139" s="317"/>
    </row>
    <row r="685140" spans="8:8">
      <c r="H685140" s="317"/>
    </row>
    <row r="685141" spans="8:8">
      <c r="H685141" s="317"/>
    </row>
    <row r="685142" spans="8:8">
      <c r="H685142" s="317"/>
    </row>
    <row r="685143" spans="8:8">
      <c r="H685143" s="317"/>
    </row>
    <row r="685144" spans="8:8">
      <c r="H685144" s="317"/>
    </row>
    <row r="685145" spans="8:8">
      <c r="H685145" s="317"/>
    </row>
    <row r="685146" spans="8:8">
      <c r="H685146" s="317"/>
    </row>
    <row r="685147" spans="8:8">
      <c r="H685147" s="317"/>
    </row>
    <row r="685148" spans="8:8">
      <c r="H685148" s="317"/>
    </row>
    <row r="685149" spans="8:8">
      <c r="H685149" s="317"/>
    </row>
    <row r="685150" spans="8:8">
      <c r="H685150" s="317"/>
    </row>
    <row r="685151" spans="8:8">
      <c r="H685151" s="317"/>
    </row>
    <row r="685152" spans="8:8">
      <c r="H685152" s="317"/>
    </row>
    <row r="685153" spans="8:8">
      <c r="H685153" s="317"/>
    </row>
    <row r="685154" spans="8:8">
      <c r="H685154" s="317"/>
    </row>
    <row r="685155" spans="8:8">
      <c r="H685155" s="317"/>
    </row>
    <row r="685156" spans="8:8">
      <c r="H685156" s="317"/>
    </row>
    <row r="685157" spans="8:8">
      <c r="H685157" s="317"/>
    </row>
    <row r="685158" spans="8:8">
      <c r="H685158" s="317"/>
    </row>
    <row r="685159" spans="8:8">
      <c r="H685159" s="317"/>
    </row>
    <row r="685160" spans="8:8">
      <c r="H685160" s="317"/>
    </row>
    <row r="685161" spans="8:8">
      <c r="H685161" s="317"/>
    </row>
    <row r="685162" spans="8:8">
      <c r="H685162" s="317"/>
    </row>
    <row r="685163" spans="8:8">
      <c r="H685163" s="317"/>
    </row>
    <row r="685164" spans="8:8">
      <c r="H685164" s="317"/>
    </row>
    <row r="685165" spans="8:8">
      <c r="H685165" s="317"/>
    </row>
    <row r="685166" spans="8:8">
      <c r="H685166" s="317"/>
    </row>
    <row r="685167" spans="8:8">
      <c r="H685167" s="317"/>
    </row>
    <row r="685168" spans="8:8">
      <c r="H685168" s="317"/>
    </row>
    <row r="685169" spans="8:8">
      <c r="H685169" s="317"/>
    </row>
    <row r="685170" spans="8:8">
      <c r="H685170" s="317"/>
    </row>
    <row r="685171" spans="8:8">
      <c r="H685171" s="317"/>
    </row>
    <row r="685172" spans="8:8">
      <c r="H685172" s="317"/>
    </row>
    <row r="685173" spans="8:8">
      <c r="H685173" s="317"/>
    </row>
    <row r="685174" spans="8:8">
      <c r="H685174" s="317"/>
    </row>
    <row r="685175" spans="8:8">
      <c r="H685175" s="317"/>
    </row>
    <row r="685176" spans="8:8">
      <c r="H685176" s="317"/>
    </row>
    <row r="685177" spans="8:8">
      <c r="H685177" s="317"/>
    </row>
    <row r="685178" spans="8:8">
      <c r="H685178" s="317"/>
    </row>
    <row r="685179" spans="8:8">
      <c r="H685179" s="317"/>
    </row>
    <row r="685180" spans="8:8">
      <c r="H685180" s="317"/>
    </row>
    <row r="685181" spans="8:8">
      <c r="H685181" s="317"/>
    </row>
    <row r="685182" spans="8:8">
      <c r="H685182" s="317"/>
    </row>
    <row r="685183" spans="8:8">
      <c r="H685183" s="317"/>
    </row>
    <row r="685184" spans="8:8">
      <c r="H685184" s="317"/>
    </row>
    <row r="685185" spans="8:8">
      <c r="H685185" s="317"/>
    </row>
    <row r="685186" spans="8:8">
      <c r="H685186" s="317"/>
    </row>
    <row r="685187" spans="8:8">
      <c r="H685187" s="317"/>
    </row>
    <row r="685188" spans="8:8">
      <c r="H685188" s="317"/>
    </row>
    <row r="685189" spans="8:8">
      <c r="H685189" s="317"/>
    </row>
    <row r="685190" spans="8:8">
      <c r="H685190" s="317"/>
    </row>
    <row r="685191" spans="8:8">
      <c r="H685191" s="317"/>
    </row>
    <row r="685192" spans="8:8">
      <c r="H685192" s="317"/>
    </row>
    <row r="685193" spans="8:8">
      <c r="H685193" s="317"/>
    </row>
    <row r="685194" spans="8:8">
      <c r="H685194" s="317"/>
    </row>
    <row r="685195" spans="8:8">
      <c r="H685195" s="317"/>
    </row>
    <row r="685196" spans="8:8">
      <c r="H685196" s="317"/>
    </row>
    <row r="685197" spans="8:8">
      <c r="H685197" s="317"/>
    </row>
    <row r="685198" spans="8:8">
      <c r="H685198" s="317"/>
    </row>
    <row r="685199" spans="8:8">
      <c r="H685199" s="317"/>
    </row>
    <row r="685200" spans="8:8">
      <c r="H685200" s="317"/>
    </row>
    <row r="685201" spans="8:8">
      <c r="H685201" s="317"/>
    </row>
    <row r="685202" spans="8:8">
      <c r="H685202" s="317"/>
    </row>
    <row r="685203" spans="8:8">
      <c r="H685203" s="317"/>
    </row>
    <row r="685204" spans="8:8">
      <c r="H685204" s="317"/>
    </row>
    <row r="685205" spans="8:8">
      <c r="H685205" s="317"/>
    </row>
    <row r="685206" spans="8:8">
      <c r="H685206" s="317"/>
    </row>
    <row r="685207" spans="8:8">
      <c r="H685207" s="317"/>
    </row>
    <row r="685208" spans="8:8">
      <c r="H685208" s="317"/>
    </row>
    <row r="685209" spans="8:8">
      <c r="H685209" s="317"/>
    </row>
    <row r="685210" spans="8:8">
      <c r="H685210" s="317"/>
    </row>
    <row r="685211" spans="8:8">
      <c r="H685211" s="317"/>
    </row>
    <row r="685212" spans="8:8">
      <c r="H685212" s="317"/>
    </row>
    <row r="685213" spans="8:8">
      <c r="H685213" s="317"/>
    </row>
    <row r="685214" spans="8:8">
      <c r="H685214" s="317"/>
    </row>
    <row r="685215" spans="8:8">
      <c r="H685215" s="317"/>
    </row>
    <row r="685216" spans="8:8">
      <c r="H685216" s="317"/>
    </row>
    <row r="685217" spans="8:8">
      <c r="H685217" s="317"/>
    </row>
    <row r="685218" spans="8:8">
      <c r="H685218" s="317"/>
    </row>
    <row r="685219" spans="8:8">
      <c r="H685219" s="317"/>
    </row>
    <row r="685220" spans="8:8">
      <c r="H685220" s="317"/>
    </row>
    <row r="685221" spans="8:8">
      <c r="H685221" s="317"/>
    </row>
    <row r="685222" spans="8:8">
      <c r="H685222" s="317"/>
    </row>
    <row r="685223" spans="8:8">
      <c r="H685223" s="317"/>
    </row>
    <row r="685224" spans="8:8">
      <c r="H685224" s="317"/>
    </row>
    <row r="685225" spans="8:8">
      <c r="H685225" s="317"/>
    </row>
    <row r="685226" spans="8:8">
      <c r="H685226" s="317"/>
    </row>
    <row r="685227" spans="8:8">
      <c r="H685227" s="317"/>
    </row>
    <row r="685228" spans="8:8">
      <c r="H685228" s="317"/>
    </row>
    <row r="685229" spans="8:8">
      <c r="H685229" s="317"/>
    </row>
    <row r="685230" spans="8:8">
      <c r="H685230" s="317"/>
    </row>
    <row r="685231" spans="8:8">
      <c r="H685231" s="317"/>
    </row>
    <row r="685232" spans="8:8">
      <c r="H685232" s="317"/>
    </row>
    <row r="685233" spans="8:8">
      <c r="H685233" s="317"/>
    </row>
    <row r="685234" spans="8:8">
      <c r="H685234" s="317"/>
    </row>
    <row r="685235" spans="8:8">
      <c r="H685235" s="317"/>
    </row>
    <row r="685236" spans="8:8">
      <c r="H685236" s="317"/>
    </row>
    <row r="685237" spans="8:8">
      <c r="H685237" s="317"/>
    </row>
    <row r="685238" spans="8:8">
      <c r="H685238" s="317"/>
    </row>
    <row r="685239" spans="8:8">
      <c r="H685239" s="317"/>
    </row>
    <row r="685240" spans="8:8">
      <c r="H685240" s="317"/>
    </row>
    <row r="685241" spans="8:8">
      <c r="H685241" s="317"/>
    </row>
    <row r="685242" spans="8:8">
      <c r="H685242" s="317"/>
    </row>
    <row r="685243" spans="8:8">
      <c r="H685243" s="317"/>
    </row>
    <row r="685244" spans="8:8">
      <c r="H685244" s="317"/>
    </row>
    <row r="685245" spans="8:8">
      <c r="H685245" s="317"/>
    </row>
    <row r="685246" spans="8:8">
      <c r="H685246" s="317"/>
    </row>
    <row r="685247" spans="8:8">
      <c r="H685247" s="317"/>
    </row>
    <row r="685248" spans="8:8">
      <c r="H685248" s="317"/>
    </row>
    <row r="685249" spans="8:8">
      <c r="H685249" s="317"/>
    </row>
    <row r="685250" spans="8:8">
      <c r="H685250" s="317"/>
    </row>
    <row r="685251" spans="8:8">
      <c r="H685251" s="317"/>
    </row>
    <row r="685252" spans="8:8">
      <c r="H685252" s="317"/>
    </row>
    <row r="685253" spans="8:8">
      <c r="H685253" s="317"/>
    </row>
    <row r="685254" spans="8:8">
      <c r="H685254" s="317"/>
    </row>
    <row r="685255" spans="8:8">
      <c r="H685255" s="317"/>
    </row>
    <row r="685256" spans="8:8">
      <c r="H685256" s="317"/>
    </row>
    <row r="685257" spans="8:8">
      <c r="H685257" s="317"/>
    </row>
    <row r="685258" spans="8:8">
      <c r="H685258" s="317"/>
    </row>
    <row r="685259" spans="8:8">
      <c r="H685259" s="317"/>
    </row>
    <row r="685260" spans="8:8">
      <c r="H685260" s="317"/>
    </row>
    <row r="685261" spans="8:8">
      <c r="H685261" s="317"/>
    </row>
    <row r="685262" spans="8:8">
      <c r="H685262" s="317"/>
    </row>
    <row r="685263" spans="8:8">
      <c r="H685263" s="317"/>
    </row>
    <row r="685264" spans="8:8">
      <c r="H685264" s="317"/>
    </row>
    <row r="685265" spans="8:8">
      <c r="H685265" s="317"/>
    </row>
    <row r="685266" spans="8:8">
      <c r="H685266" s="317"/>
    </row>
    <row r="685267" spans="8:8">
      <c r="H685267" s="317"/>
    </row>
    <row r="685268" spans="8:8">
      <c r="H685268" s="317"/>
    </row>
    <row r="685269" spans="8:8">
      <c r="H685269" s="317"/>
    </row>
    <row r="685270" spans="8:8">
      <c r="H685270" s="317"/>
    </row>
    <row r="685271" spans="8:8">
      <c r="H685271" s="317"/>
    </row>
    <row r="685272" spans="8:8">
      <c r="H685272" s="317"/>
    </row>
    <row r="685273" spans="8:8">
      <c r="H685273" s="317"/>
    </row>
    <row r="685274" spans="8:8">
      <c r="H685274" s="317"/>
    </row>
    <row r="685275" spans="8:8">
      <c r="H685275" s="317"/>
    </row>
    <row r="685276" spans="8:8">
      <c r="H685276" s="317"/>
    </row>
    <row r="685277" spans="8:8">
      <c r="H685277" s="317"/>
    </row>
    <row r="685278" spans="8:8">
      <c r="H685278" s="317"/>
    </row>
    <row r="685279" spans="8:8">
      <c r="H685279" s="317"/>
    </row>
    <row r="685280" spans="8:8">
      <c r="H685280" s="317"/>
    </row>
    <row r="685281" spans="8:8">
      <c r="H685281" s="317"/>
    </row>
    <row r="685282" spans="8:8">
      <c r="H685282" s="317"/>
    </row>
    <row r="685283" spans="8:8">
      <c r="H685283" s="317"/>
    </row>
    <row r="685284" spans="8:8">
      <c r="H685284" s="317"/>
    </row>
    <row r="685285" spans="8:8">
      <c r="H685285" s="317"/>
    </row>
    <row r="685286" spans="8:8">
      <c r="H685286" s="317"/>
    </row>
    <row r="685287" spans="8:8">
      <c r="H685287" s="317"/>
    </row>
    <row r="685288" spans="8:8">
      <c r="H685288" s="317"/>
    </row>
    <row r="685289" spans="8:8">
      <c r="H685289" s="317"/>
    </row>
    <row r="685290" spans="8:8">
      <c r="H685290" s="317"/>
    </row>
    <row r="685291" spans="8:8">
      <c r="H685291" s="317"/>
    </row>
    <row r="685292" spans="8:8">
      <c r="H685292" s="317"/>
    </row>
    <row r="685293" spans="8:8">
      <c r="H685293" s="317"/>
    </row>
    <row r="685294" spans="8:8">
      <c r="H685294" s="317"/>
    </row>
    <row r="685295" spans="8:8">
      <c r="H685295" s="317"/>
    </row>
    <row r="685296" spans="8:8">
      <c r="H685296" s="317"/>
    </row>
    <row r="685297" spans="8:8">
      <c r="H685297" s="317"/>
    </row>
    <row r="685298" spans="8:8">
      <c r="H685298" s="317"/>
    </row>
    <row r="685299" spans="8:8">
      <c r="H685299" s="317"/>
    </row>
    <row r="685300" spans="8:8">
      <c r="H685300" s="317"/>
    </row>
    <row r="685301" spans="8:8">
      <c r="H685301" s="317"/>
    </row>
    <row r="685302" spans="8:8">
      <c r="H685302" s="317"/>
    </row>
    <row r="685303" spans="8:8">
      <c r="H685303" s="317"/>
    </row>
    <row r="685304" spans="8:8">
      <c r="H685304" s="317"/>
    </row>
    <row r="685305" spans="8:8">
      <c r="H685305" s="317"/>
    </row>
    <row r="685306" spans="8:8">
      <c r="H685306" s="317"/>
    </row>
    <row r="685307" spans="8:8">
      <c r="H685307" s="317"/>
    </row>
    <row r="685308" spans="8:8">
      <c r="H685308" s="317"/>
    </row>
    <row r="685309" spans="8:8">
      <c r="H685309" s="317"/>
    </row>
    <row r="685310" spans="8:8">
      <c r="H685310" s="317"/>
    </row>
    <row r="685311" spans="8:8">
      <c r="H685311" s="317"/>
    </row>
    <row r="685312" spans="8:8">
      <c r="H685312" s="317"/>
    </row>
    <row r="685313" spans="8:8">
      <c r="H685313" s="317"/>
    </row>
    <row r="685314" spans="8:8">
      <c r="H685314" s="317"/>
    </row>
    <row r="685315" spans="8:8">
      <c r="H685315" s="317"/>
    </row>
    <row r="685316" spans="8:8">
      <c r="H685316" s="317"/>
    </row>
    <row r="685317" spans="8:8">
      <c r="H685317" s="317"/>
    </row>
    <row r="685318" spans="8:8">
      <c r="H685318" s="317"/>
    </row>
    <row r="685319" spans="8:8">
      <c r="H685319" s="317"/>
    </row>
    <row r="685320" spans="8:8">
      <c r="H685320" s="317"/>
    </row>
    <row r="685321" spans="8:8">
      <c r="H685321" s="317"/>
    </row>
    <row r="685322" spans="8:8">
      <c r="H685322" s="317"/>
    </row>
    <row r="685323" spans="8:8">
      <c r="H685323" s="317"/>
    </row>
    <row r="685324" spans="8:8">
      <c r="H685324" s="317"/>
    </row>
    <row r="685325" spans="8:8">
      <c r="H685325" s="317"/>
    </row>
    <row r="685326" spans="8:8">
      <c r="H685326" s="317"/>
    </row>
    <row r="685327" spans="8:8">
      <c r="H685327" s="317"/>
    </row>
    <row r="685328" spans="8:8">
      <c r="H685328" s="317"/>
    </row>
    <row r="685329" spans="8:8">
      <c r="H685329" s="317"/>
    </row>
    <row r="685330" spans="8:8">
      <c r="H685330" s="317"/>
    </row>
    <row r="685331" spans="8:8">
      <c r="H685331" s="317"/>
    </row>
    <row r="685332" spans="8:8">
      <c r="H685332" s="317"/>
    </row>
    <row r="685333" spans="8:8">
      <c r="H685333" s="317"/>
    </row>
    <row r="685334" spans="8:8">
      <c r="H685334" s="317"/>
    </row>
    <row r="685335" spans="8:8">
      <c r="H685335" s="317"/>
    </row>
    <row r="685336" spans="8:8">
      <c r="H685336" s="317"/>
    </row>
    <row r="685337" spans="8:8">
      <c r="H685337" s="317"/>
    </row>
    <row r="685338" spans="8:8">
      <c r="H685338" s="317"/>
    </row>
    <row r="685339" spans="8:8">
      <c r="H685339" s="317"/>
    </row>
    <row r="685340" spans="8:8">
      <c r="H685340" s="317"/>
    </row>
    <row r="685341" spans="8:8">
      <c r="H685341" s="317"/>
    </row>
    <row r="685342" spans="8:8">
      <c r="H685342" s="317"/>
    </row>
    <row r="685343" spans="8:8">
      <c r="H685343" s="317"/>
    </row>
    <row r="685344" spans="8:8">
      <c r="H685344" s="317"/>
    </row>
    <row r="685345" spans="8:8">
      <c r="H685345" s="317"/>
    </row>
    <row r="685346" spans="8:8">
      <c r="H685346" s="317"/>
    </row>
    <row r="685347" spans="8:8">
      <c r="H685347" s="317"/>
    </row>
    <row r="685348" spans="8:8">
      <c r="H685348" s="317"/>
    </row>
    <row r="685349" spans="8:8">
      <c r="H685349" s="317"/>
    </row>
    <row r="685350" spans="8:8">
      <c r="H685350" s="317"/>
    </row>
    <row r="685351" spans="8:8">
      <c r="H685351" s="317"/>
    </row>
    <row r="685352" spans="8:8">
      <c r="H685352" s="317"/>
    </row>
    <row r="685353" spans="8:8">
      <c r="H685353" s="317"/>
    </row>
    <row r="685354" spans="8:8">
      <c r="H685354" s="317"/>
    </row>
    <row r="685355" spans="8:8">
      <c r="H685355" s="317"/>
    </row>
    <row r="685356" spans="8:8">
      <c r="H685356" s="317"/>
    </row>
    <row r="685357" spans="8:8">
      <c r="H685357" s="317"/>
    </row>
    <row r="685358" spans="8:8">
      <c r="H685358" s="317"/>
    </row>
    <row r="685359" spans="8:8">
      <c r="H685359" s="317"/>
    </row>
    <row r="685360" spans="8:8">
      <c r="H685360" s="317"/>
    </row>
    <row r="685361" spans="8:8">
      <c r="H685361" s="317"/>
    </row>
    <row r="685362" spans="8:8">
      <c r="H685362" s="317"/>
    </row>
    <row r="685363" spans="8:8">
      <c r="H685363" s="317"/>
    </row>
    <row r="685364" spans="8:8">
      <c r="H685364" s="317"/>
    </row>
    <row r="685365" spans="8:8">
      <c r="H685365" s="317"/>
    </row>
    <row r="685366" spans="8:8">
      <c r="H685366" s="317"/>
    </row>
    <row r="685367" spans="8:8">
      <c r="H685367" s="317"/>
    </row>
    <row r="685368" spans="8:8">
      <c r="H685368" s="317"/>
    </row>
    <row r="685369" spans="8:8">
      <c r="H685369" s="317"/>
    </row>
    <row r="685370" spans="8:8">
      <c r="H685370" s="317"/>
    </row>
    <row r="685371" spans="8:8">
      <c r="H685371" s="317"/>
    </row>
    <row r="685372" spans="8:8">
      <c r="H685372" s="317"/>
    </row>
    <row r="685373" spans="8:8">
      <c r="H685373" s="317"/>
    </row>
    <row r="685374" spans="8:8">
      <c r="H685374" s="317"/>
    </row>
    <row r="685375" spans="8:8">
      <c r="H685375" s="317"/>
    </row>
    <row r="685376" spans="8:8">
      <c r="H685376" s="317"/>
    </row>
    <row r="685377" spans="8:8">
      <c r="H685377" s="317"/>
    </row>
    <row r="685378" spans="8:8">
      <c r="H685378" s="317"/>
    </row>
    <row r="685379" spans="8:8">
      <c r="H685379" s="317"/>
    </row>
    <row r="685380" spans="8:8">
      <c r="H685380" s="317"/>
    </row>
    <row r="685381" spans="8:8">
      <c r="H685381" s="317"/>
    </row>
    <row r="685382" spans="8:8">
      <c r="H685382" s="317"/>
    </row>
    <row r="685383" spans="8:8">
      <c r="H685383" s="317"/>
    </row>
    <row r="685384" spans="8:8">
      <c r="H685384" s="317"/>
    </row>
    <row r="685385" spans="8:8">
      <c r="H685385" s="317"/>
    </row>
    <row r="685386" spans="8:8">
      <c r="H685386" s="317"/>
    </row>
    <row r="685387" spans="8:8">
      <c r="H685387" s="317"/>
    </row>
    <row r="685388" spans="8:8">
      <c r="H685388" s="317"/>
    </row>
    <row r="685389" spans="8:8">
      <c r="H685389" s="317"/>
    </row>
    <row r="685390" spans="8:8">
      <c r="H685390" s="317"/>
    </row>
    <row r="685391" spans="8:8">
      <c r="H685391" s="317"/>
    </row>
    <row r="685392" spans="8:8">
      <c r="H685392" s="317"/>
    </row>
    <row r="685393" spans="8:8">
      <c r="H685393" s="317"/>
    </row>
    <row r="685394" spans="8:8">
      <c r="H685394" s="317"/>
    </row>
    <row r="685395" spans="8:8">
      <c r="H685395" s="317"/>
    </row>
    <row r="685396" spans="8:8">
      <c r="H685396" s="317"/>
    </row>
    <row r="685397" spans="8:8">
      <c r="H685397" s="317"/>
    </row>
    <row r="685398" spans="8:8">
      <c r="H685398" s="317"/>
    </row>
    <row r="685399" spans="8:8">
      <c r="H685399" s="317"/>
    </row>
    <row r="685400" spans="8:8">
      <c r="H685400" s="317"/>
    </row>
    <row r="685401" spans="8:8">
      <c r="H685401" s="317"/>
    </row>
    <row r="685402" spans="8:8">
      <c r="H685402" s="317"/>
    </row>
    <row r="685403" spans="8:8">
      <c r="H685403" s="317"/>
    </row>
    <row r="685404" spans="8:8">
      <c r="H685404" s="317"/>
    </row>
    <row r="685405" spans="8:8">
      <c r="H685405" s="317"/>
    </row>
    <row r="685406" spans="8:8">
      <c r="H685406" s="317"/>
    </row>
    <row r="685407" spans="8:8">
      <c r="H685407" s="317"/>
    </row>
    <row r="685408" spans="8:8">
      <c r="H685408" s="317"/>
    </row>
    <row r="685409" spans="8:8">
      <c r="H685409" s="317"/>
    </row>
    <row r="685410" spans="8:8">
      <c r="H685410" s="317"/>
    </row>
    <row r="685411" spans="8:8">
      <c r="H685411" s="317"/>
    </row>
    <row r="685412" spans="8:8">
      <c r="H685412" s="317"/>
    </row>
    <row r="685413" spans="8:8">
      <c r="H685413" s="317"/>
    </row>
    <row r="685414" spans="8:8">
      <c r="H685414" s="317"/>
    </row>
    <row r="685415" spans="8:8">
      <c r="H685415" s="317"/>
    </row>
    <row r="685416" spans="8:8">
      <c r="H685416" s="317"/>
    </row>
    <row r="685417" spans="8:8">
      <c r="H685417" s="317"/>
    </row>
    <row r="685418" spans="8:8">
      <c r="H685418" s="317"/>
    </row>
    <row r="685419" spans="8:8">
      <c r="H685419" s="317"/>
    </row>
    <row r="685420" spans="8:8">
      <c r="H685420" s="317"/>
    </row>
    <row r="685421" spans="8:8">
      <c r="H685421" s="317"/>
    </row>
    <row r="685422" spans="8:8">
      <c r="H685422" s="317"/>
    </row>
    <row r="685423" spans="8:8">
      <c r="H685423" s="317"/>
    </row>
    <row r="685424" spans="8:8">
      <c r="H685424" s="317"/>
    </row>
    <row r="685425" spans="8:8">
      <c r="H685425" s="317"/>
    </row>
    <row r="685426" spans="8:8">
      <c r="H685426" s="317"/>
    </row>
    <row r="685427" spans="8:8">
      <c r="H685427" s="317"/>
    </row>
    <row r="685428" spans="8:8">
      <c r="H685428" s="317"/>
    </row>
    <row r="685429" spans="8:8">
      <c r="H685429" s="317"/>
    </row>
    <row r="685430" spans="8:8">
      <c r="H685430" s="317"/>
    </row>
    <row r="685431" spans="8:8">
      <c r="H685431" s="317"/>
    </row>
    <row r="685432" spans="8:8">
      <c r="H685432" s="317"/>
    </row>
    <row r="685433" spans="8:8">
      <c r="H685433" s="317"/>
    </row>
    <row r="685434" spans="8:8">
      <c r="H685434" s="317"/>
    </row>
    <row r="685435" spans="8:8">
      <c r="H685435" s="317"/>
    </row>
    <row r="685436" spans="8:8">
      <c r="H685436" s="317"/>
    </row>
    <row r="685437" spans="8:8">
      <c r="H685437" s="317"/>
    </row>
    <row r="685438" spans="8:8">
      <c r="H685438" s="317"/>
    </row>
    <row r="685439" spans="8:8">
      <c r="H685439" s="317"/>
    </row>
    <row r="685440" spans="8:8">
      <c r="H685440" s="317"/>
    </row>
    <row r="685441" spans="8:8">
      <c r="H685441" s="317"/>
    </row>
    <row r="685442" spans="8:8">
      <c r="H685442" s="317"/>
    </row>
    <row r="685443" spans="8:8">
      <c r="H685443" s="317"/>
    </row>
    <row r="685444" spans="8:8">
      <c r="H685444" s="317"/>
    </row>
    <row r="685445" spans="8:8">
      <c r="H685445" s="317"/>
    </row>
    <row r="685446" spans="8:8">
      <c r="H685446" s="317"/>
    </row>
    <row r="685447" spans="8:8">
      <c r="H685447" s="317"/>
    </row>
    <row r="685448" spans="8:8">
      <c r="H685448" s="317"/>
    </row>
    <row r="685449" spans="8:8">
      <c r="H685449" s="317"/>
    </row>
    <row r="685450" spans="8:8">
      <c r="H685450" s="317"/>
    </row>
    <row r="685451" spans="8:8">
      <c r="H685451" s="317"/>
    </row>
    <row r="685452" spans="8:8">
      <c r="H685452" s="317"/>
    </row>
    <row r="685453" spans="8:8">
      <c r="H685453" s="317"/>
    </row>
    <row r="685454" spans="8:8">
      <c r="H685454" s="317"/>
    </row>
    <row r="685455" spans="8:8">
      <c r="H685455" s="317"/>
    </row>
    <row r="685456" spans="8:8">
      <c r="H685456" s="317"/>
    </row>
    <row r="685457" spans="8:8">
      <c r="H685457" s="317"/>
    </row>
    <row r="685458" spans="8:8">
      <c r="H685458" s="317"/>
    </row>
    <row r="685459" spans="8:8">
      <c r="H685459" s="317"/>
    </row>
    <row r="685460" spans="8:8">
      <c r="H685460" s="317"/>
    </row>
    <row r="685461" spans="8:8">
      <c r="H685461" s="317"/>
    </row>
    <row r="685462" spans="8:8">
      <c r="H685462" s="317"/>
    </row>
    <row r="685463" spans="8:8">
      <c r="H685463" s="317"/>
    </row>
    <row r="685464" spans="8:8">
      <c r="H685464" s="317"/>
    </row>
    <row r="685465" spans="8:8">
      <c r="H685465" s="317"/>
    </row>
    <row r="685466" spans="8:8">
      <c r="H685466" s="317"/>
    </row>
    <row r="685467" spans="8:8">
      <c r="H685467" s="317"/>
    </row>
    <row r="685468" spans="8:8">
      <c r="H685468" s="317"/>
    </row>
    <row r="685469" spans="8:8">
      <c r="H685469" s="317"/>
    </row>
    <row r="685470" spans="8:8">
      <c r="H685470" s="317"/>
    </row>
    <row r="685471" spans="8:8">
      <c r="H685471" s="317"/>
    </row>
    <row r="685472" spans="8:8">
      <c r="H685472" s="317"/>
    </row>
    <row r="685473" spans="8:8">
      <c r="H685473" s="317"/>
    </row>
    <row r="685474" spans="8:8">
      <c r="H685474" s="317"/>
    </row>
    <row r="685475" spans="8:8">
      <c r="H685475" s="317"/>
    </row>
    <row r="685476" spans="8:8">
      <c r="H685476" s="317"/>
    </row>
    <row r="685477" spans="8:8">
      <c r="H685477" s="317"/>
    </row>
    <row r="685478" spans="8:8">
      <c r="H685478" s="317"/>
    </row>
    <row r="685479" spans="8:8">
      <c r="H685479" s="317"/>
    </row>
    <row r="685480" spans="8:8">
      <c r="H685480" s="317"/>
    </row>
    <row r="685481" spans="8:8">
      <c r="H685481" s="317"/>
    </row>
    <row r="685482" spans="8:8">
      <c r="H685482" s="317"/>
    </row>
    <row r="685483" spans="8:8">
      <c r="H685483" s="317"/>
    </row>
    <row r="685484" spans="8:8">
      <c r="H685484" s="317"/>
    </row>
    <row r="685485" spans="8:8">
      <c r="H685485" s="317"/>
    </row>
    <row r="685486" spans="8:8">
      <c r="H685486" s="317"/>
    </row>
    <row r="685487" spans="8:8">
      <c r="H685487" s="317"/>
    </row>
    <row r="685488" spans="8:8">
      <c r="H685488" s="317"/>
    </row>
    <row r="685489" spans="8:8">
      <c r="H685489" s="317"/>
    </row>
    <row r="685490" spans="8:8">
      <c r="H685490" s="317"/>
    </row>
    <row r="685491" spans="8:8">
      <c r="H685491" s="317"/>
    </row>
    <row r="685492" spans="8:8">
      <c r="H685492" s="317"/>
    </row>
    <row r="685493" spans="8:8">
      <c r="H685493" s="317"/>
    </row>
    <row r="685494" spans="8:8">
      <c r="H685494" s="317"/>
    </row>
    <row r="685495" spans="8:8">
      <c r="H685495" s="317"/>
    </row>
    <row r="685496" spans="8:8">
      <c r="H685496" s="317"/>
    </row>
    <row r="685497" spans="8:8">
      <c r="H685497" s="317"/>
    </row>
    <row r="685498" spans="8:8">
      <c r="H685498" s="317"/>
    </row>
    <row r="685499" spans="8:8">
      <c r="H685499" s="317"/>
    </row>
    <row r="685500" spans="8:8">
      <c r="H685500" s="317"/>
    </row>
    <row r="685501" spans="8:8">
      <c r="H685501" s="317"/>
    </row>
    <row r="685502" spans="8:8">
      <c r="H685502" s="317"/>
    </row>
    <row r="685503" spans="8:8">
      <c r="H685503" s="317"/>
    </row>
    <row r="685504" spans="8:8">
      <c r="H685504" s="317"/>
    </row>
    <row r="685505" spans="8:8">
      <c r="H685505" s="317"/>
    </row>
    <row r="685506" spans="8:8">
      <c r="H685506" s="317"/>
    </row>
    <row r="685507" spans="8:8">
      <c r="H685507" s="317"/>
    </row>
    <row r="685508" spans="8:8">
      <c r="H685508" s="317"/>
    </row>
    <row r="685509" spans="8:8">
      <c r="H685509" s="317"/>
    </row>
    <row r="685510" spans="8:8">
      <c r="H685510" s="317"/>
    </row>
    <row r="685511" spans="8:8">
      <c r="H685511" s="317"/>
    </row>
    <row r="685512" spans="8:8">
      <c r="H685512" s="317"/>
    </row>
    <row r="685513" spans="8:8">
      <c r="H685513" s="317"/>
    </row>
    <row r="685514" spans="8:8">
      <c r="H685514" s="317"/>
    </row>
    <row r="685515" spans="8:8">
      <c r="H685515" s="317"/>
    </row>
    <row r="685516" spans="8:8">
      <c r="H685516" s="317"/>
    </row>
    <row r="685517" spans="8:8">
      <c r="H685517" s="317"/>
    </row>
    <row r="685518" spans="8:8">
      <c r="H685518" s="317"/>
    </row>
    <row r="685519" spans="8:8">
      <c r="H685519" s="317"/>
    </row>
    <row r="685520" spans="8:8">
      <c r="H685520" s="317"/>
    </row>
    <row r="685521" spans="8:8">
      <c r="H685521" s="317"/>
    </row>
    <row r="685522" spans="8:8">
      <c r="H685522" s="317"/>
    </row>
    <row r="685523" spans="8:8">
      <c r="H685523" s="317"/>
    </row>
    <row r="685524" spans="8:8">
      <c r="H685524" s="317"/>
    </row>
    <row r="685525" spans="8:8">
      <c r="H685525" s="317"/>
    </row>
    <row r="685526" spans="8:8">
      <c r="H685526" s="317"/>
    </row>
    <row r="685527" spans="8:8">
      <c r="H685527" s="317"/>
    </row>
    <row r="685528" spans="8:8">
      <c r="H685528" s="317"/>
    </row>
    <row r="685529" spans="8:8">
      <c r="H685529" s="317"/>
    </row>
    <row r="685530" spans="8:8">
      <c r="H685530" s="317"/>
    </row>
    <row r="685531" spans="8:8">
      <c r="H685531" s="317"/>
    </row>
    <row r="685532" spans="8:8">
      <c r="H685532" s="317"/>
    </row>
    <row r="685533" spans="8:8">
      <c r="H685533" s="317"/>
    </row>
    <row r="685534" spans="8:8">
      <c r="H685534" s="317"/>
    </row>
    <row r="685535" spans="8:8">
      <c r="H685535" s="317"/>
    </row>
    <row r="685536" spans="8:8">
      <c r="H685536" s="317"/>
    </row>
    <row r="685537" spans="8:8">
      <c r="H685537" s="317"/>
    </row>
    <row r="685538" spans="8:8">
      <c r="H685538" s="317"/>
    </row>
    <row r="685539" spans="8:8">
      <c r="H685539" s="317"/>
    </row>
    <row r="685540" spans="8:8">
      <c r="H685540" s="317"/>
    </row>
    <row r="685541" spans="8:8">
      <c r="H685541" s="317"/>
    </row>
    <row r="685542" spans="8:8">
      <c r="H685542" s="317"/>
    </row>
    <row r="685543" spans="8:8">
      <c r="H685543" s="317"/>
    </row>
    <row r="685544" spans="8:8">
      <c r="H685544" s="317"/>
    </row>
    <row r="685545" spans="8:8">
      <c r="H685545" s="317"/>
    </row>
    <row r="685546" spans="8:8">
      <c r="H685546" s="317"/>
    </row>
    <row r="685547" spans="8:8">
      <c r="H685547" s="317"/>
    </row>
    <row r="685548" spans="8:8">
      <c r="H685548" s="317"/>
    </row>
    <row r="685549" spans="8:8">
      <c r="H685549" s="317"/>
    </row>
    <row r="685550" spans="8:8">
      <c r="H685550" s="317"/>
    </row>
    <row r="685551" spans="8:8">
      <c r="H685551" s="317"/>
    </row>
    <row r="685552" spans="8:8">
      <c r="H685552" s="317"/>
    </row>
    <row r="685553" spans="8:8">
      <c r="H685553" s="317"/>
    </row>
    <row r="685554" spans="8:8">
      <c r="H685554" s="317"/>
    </row>
    <row r="685555" spans="8:8">
      <c r="H685555" s="317"/>
    </row>
    <row r="685556" spans="8:8">
      <c r="H685556" s="317"/>
    </row>
    <row r="685557" spans="8:8">
      <c r="H685557" s="317"/>
    </row>
    <row r="685558" spans="8:8">
      <c r="H685558" s="317"/>
    </row>
    <row r="685559" spans="8:8">
      <c r="H685559" s="317"/>
    </row>
    <row r="685560" spans="8:8">
      <c r="H685560" s="317"/>
    </row>
    <row r="685561" spans="8:8">
      <c r="H685561" s="317"/>
    </row>
    <row r="685562" spans="8:8">
      <c r="H685562" s="317"/>
    </row>
    <row r="685563" spans="8:8">
      <c r="H685563" s="317"/>
    </row>
    <row r="685564" spans="8:8">
      <c r="H685564" s="317"/>
    </row>
    <row r="685565" spans="8:8">
      <c r="H685565" s="317"/>
    </row>
    <row r="685566" spans="8:8">
      <c r="H685566" s="317"/>
    </row>
    <row r="685567" spans="8:8">
      <c r="H685567" s="317"/>
    </row>
    <row r="685568" spans="8:8">
      <c r="H685568" s="317"/>
    </row>
    <row r="685569" spans="8:8">
      <c r="H685569" s="317"/>
    </row>
    <row r="685570" spans="8:8">
      <c r="H685570" s="317"/>
    </row>
    <row r="685571" spans="8:8">
      <c r="H685571" s="317"/>
    </row>
    <row r="685572" spans="8:8">
      <c r="H685572" s="317"/>
    </row>
    <row r="685573" spans="8:8">
      <c r="H685573" s="317"/>
    </row>
    <row r="685574" spans="8:8">
      <c r="H685574" s="317"/>
    </row>
    <row r="685575" spans="8:8">
      <c r="H685575" s="317"/>
    </row>
    <row r="685576" spans="8:8">
      <c r="H685576" s="317"/>
    </row>
    <row r="685577" spans="8:8">
      <c r="H685577" s="317"/>
    </row>
    <row r="685578" spans="8:8">
      <c r="H685578" s="317"/>
    </row>
    <row r="685579" spans="8:8">
      <c r="H685579" s="317"/>
    </row>
    <row r="685580" spans="8:8">
      <c r="H685580" s="317"/>
    </row>
    <row r="685581" spans="8:8">
      <c r="H685581" s="317"/>
    </row>
    <row r="685582" spans="8:8">
      <c r="H685582" s="317"/>
    </row>
    <row r="685583" spans="8:8">
      <c r="H685583" s="317"/>
    </row>
    <row r="685584" spans="8:8">
      <c r="H685584" s="317"/>
    </row>
    <row r="685585" spans="8:8">
      <c r="H685585" s="317"/>
    </row>
    <row r="685586" spans="8:8">
      <c r="H685586" s="317"/>
    </row>
    <row r="685587" spans="8:8">
      <c r="H685587" s="317"/>
    </row>
    <row r="685588" spans="8:8">
      <c r="H685588" s="317"/>
    </row>
    <row r="685589" spans="8:8">
      <c r="H685589" s="317"/>
    </row>
    <row r="685590" spans="8:8">
      <c r="H685590" s="317"/>
    </row>
    <row r="685591" spans="8:8">
      <c r="H685591" s="317"/>
    </row>
    <row r="685592" spans="8:8">
      <c r="H685592" s="317"/>
    </row>
    <row r="685593" spans="8:8">
      <c r="H685593" s="317"/>
    </row>
    <row r="685594" spans="8:8">
      <c r="H685594" s="317"/>
    </row>
    <row r="685595" spans="8:8">
      <c r="H685595" s="317"/>
    </row>
    <row r="685596" spans="8:8">
      <c r="H685596" s="317"/>
    </row>
    <row r="685597" spans="8:8">
      <c r="H685597" s="317"/>
    </row>
    <row r="685598" spans="8:8">
      <c r="H685598" s="317"/>
    </row>
    <row r="685599" spans="8:8">
      <c r="H685599" s="317"/>
    </row>
    <row r="685600" spans="8:8">
      <c r="H685600" s="317"/>
    </row>
    <row r="685601" spans="8:8">
      <c r="H685601" s="317"/>
    </row>
    <row r="685602" spans="8:8">
      <c r="H685602" s="317"/>
    </row>
    <row r="685603" spans="8:8">
      <c r="H685603" s="317"/>
    </row>
    <row r="685604" spans="8:8">
      <c r="H685604" s="317"/>
    </row>
    <row r="685605" spans="8:8">
      <c r="H685605" s="317"/>
    </row>
    <row r="685606" spans="8:8">
      <c r="H685606" s="317"/>
    </row>
    <row r="685607" spans="8:8">
      <c r="H685607" s="317"/>
    </row>
    <row r="685608" spans="8:8">
      <c r="H685608" s="317"/>
    </row>
    <row r="685609" spans="8:8">
      <c r="H685609" s="317"/>
    </row>
    <row r="685610" spans="8:8">
      <c r="H685610" s="317"/>
    </row>
    <row r="685611" spans="8:8">
      <c r="H685611" s="317"/>
    </row>
    <row r="685612" spans="8:8">
      <c r="H685612" s="317"/>
    </row>
    <row r="685613" spans="8:8">
      <c r="H685613" s="317"/>
    </row>
    <row r="685614" spans="8:8">
      <c r="H685614" s="317"/>
    </row>
    <row r="685615" spans="8:8">
      <c r="H685615" s="317"/>
    </row>
    <row r="685616" spans="8:8">
      <c r="H685616" s="317"/>
    </row>
    <row r="685617" spans="8:8">
      <c r="H685617" s="317"/>
    </row>
    <row r="685618" spans="8:8">
      <c r="H685618" s="317"/>
    </row>
    <row r="685619" spans="8:8">
      <c r="H685619" s="317"/>
    </row>
    <row r="685620" spans="8:8">
      <c r="H685620" s="317"/>
    </row>
    <row r="685621" spans="8:8">
      <c r="H685621" s="317"/>
    </row>
    <row r="685622" spans="8:8">
      <c r="H685622" s="317"/>
    </row>
    <row r="685623" spans="8:8">
      <c r="H685623" s="317"/>
    </row>
    <row r="685624" spans="8:8">
      <c r="H685624" s="317"/>
    </row>
    <row r="685625" spans="8:8">
      <c r="H685625" s="317"/>
    </row>
    <row r="685626" spans="8:8">
      <c r="H685626" s="317"/>
    </row>
    <row r="685627" spans="8:8">
      <c r="H685627" s="317"/>
    </row>
    <row r="685628" spans="8:8">
      <c r="H685628" s="317"/>
    </row>
    <row r="685629" spans="8:8">
      <c r="H685629" s="317"/>
    </row>
    <row r="685630" spans="8:8">
      <c r="H685630" s="317"/>
    </row>
    <row r="685631" spans="8:8">
      <c r="H685631" s="317"/>
    </row>
    <row r="685632" spans="8:8">
      <c r="H685632" s="317"/>
    </row>
    <row r="685633" spans="8:8">
      <c r="H685633" s="317"/>
    </row>
    <row r="685634" spans="8:8">
      <c r="H685634" s="317"/>
    </row>
    <row r="685635" spans="8:8">
      <c r="H685635" s="317"/>
    </row>
    <row r="685636" spans="8:8">
      <c r="H685636" s="317"/>
    </row>
    <row r="685637" spans="8:8">
      <c r="H685637" s="317"/>
    </row>
    <row r="685638" spans="8:8">
      <c r="H685638" s="317"/>
    </row>
    <row r="685639" spans="8:8">
      <c r="H685639" s="317"/>
    </row>
    <row r="685640" spans="8:8">
      <c r="H685640" s="317"/>
    </row>
    <row r="685641" spans="8:8">
      <c r="H685641" s="317"/>
    </row>
    <row r="685642" spans="8:8">
      <c r="H685642" s="317"/>
    </row>
    <row r="685643" spans="8:8">
      <c r="H685643" s="317"/>
    </row>
    <row r="685644" spans="8:8">
      <c r="H685644" s="317"/>
    </row>
    <row r="685645" spans="8:8">
      <c r="H685645" s="317"/>
    </row>
    <row r="685646" spans="8:8">
      <c r="H685646" s="317"/>
    </row>
    <row r="685647" spans="8:8">
      <c r="H685647" s="317"/>
    </row>
    <row r="685648" spans="8:8">
      <c r="H685648" s="317"/>
    </row>
    <row r="685649" spans="8:8">
      <c r="H685649" s="317"/>
    </row>
    <row r="685650" spans="8:8">
      <c r="H685650" s="317"/>
    </row>
    <row r="685651" spans="8:8">
      <c r="H685651" s="317"/>
    </row>
    <row r="685652" spans="8:8">
      <c r="H685652" s="317"/>
    </row>
    <row r="685653" spans="8:8">
      <c r="H685653" s="317"/>
    </row>
    <row r="685654" spans="8:8">
      <c r="H685654" s="317"/>
    </row>
    <row r="685655" spans="8:8">
      <c r="H685655" s="317"/>
    </row>
    <row r="685656" spans="8:8">
      <c r="H685656" s="317"/>
    </row>
    <row r="685657" spans="8:8">
      <c r="H685657" s="317"/>
    </row>
    <row r="685658" spans="8:8">
      <c r="H685658" s="317"/>
    </row>
    <row r="685659" spans="8:8">
      <c r="H685659" s="317"/>
    </row>
    <row r="685660" spans="8:8">
      <c r="H685660" s="317"/>
    </row>
    <row r="685661" spans="8:8">
      <c r="H685661" s="317"/>
    </row>
    <row r="685662" spans="8:8">
      <c r="H685662" s="317"/>
    </row>
    <row r="685663" spans="8:8">
      <c r="H685663" s="317"/>
    </row>
    <row r="685664" spans="8:8">
      <c r="H685664" s="317"/>
    </row>
    <row r="685665" spans="8:8">
      <c r="H685665" s="317"/>
    </row>
    <row r="685666" spans="8:8">
      <c r="H685666" s="317"/>
    </row>
    <row r="685667" spans="8:8">
      <c r="H685667" s="317"/>
    </row>
    <row r="685668" spans="8:8">
      <c r="H685668" s="317"/>
    </row>
    <row r="685669" spans="8:8">
      <c r="H685669" s="317"/>
    </row>
    <row r="685670" spans="8:8">
      <c r="H685670" s="317"/>
    </row>
    <row r="685671" spans="8:8">
      <c r="H685671" s="317"/>
    </row>
    <row r="685672" spans="8:8">
      <c r="H685672" s="317"/>
    </row>
    <row r="685673" spans="8:8">
      <c r="H685673" s="317"/>
    </row>
    <row r="685674" spans="8:8">
      <c r="H685674" s="317"/>
    </row>
    <row r="685675" spans="8:8">
      <c r="H685675" s="317"/>
    </row>
    <row r="685676" spans="8:8">
      <c r="H685676" s="317"/>
    </row>
    <row r="685677" spans="8:8">
      <c r="H685677" s="317"/>
    </row>
    <row r="685678" spans="8:8">
      <c r="H685678" s="317"/>
    </row>
    <row r="685679" spans="8:8">
      <c r="H685679" s="317"/>
    </row>
    <row r="685680" spans="8:8">
      <c r="H685680" s="317"/>
    </row>
    <row r="685681" spans="8:8">
      <c r="H685681" s="317"/>
    </row>
    <row r="685682" spans="8:8">
      <c r="H685682" s="317"/>
    </row>
    <row r="685683" spans="8:8">
      <c r="H685683" s="317"/>
    </row>
    <row r="685684" spans="8:8">
      <c r="H685684" s="317"/>
    </row>
    <row r="685685" spans="8:8">
      <c r="H685685" s="317"/>
    </row>
    <row r="685686" spans="8:8">
      <c r="H685686" s="317"/>
    </row>
    <row r="685687" spans="8:8">
      <c r="H685687" s="317"/>
    </row>
    <row r="685688" spans="8:8">
      <c r="H685688" s="317"/>
    </row>
    <row r="685689" spans="8:8">
      <c r="H685689" s="317"/>
    </row>
    <row r="685690" spans="8:8">
      <c r="H685690" s="317"/>
    </row>
    <row r="685691" spans="8:8">
      <c r="H685691" s="317"/>
    </row>
    <row r="685692" spans="8:8">
      <c r="H685692" s="317"/>
    </row>
    <row r="685693" spans="8:8">
      <c r="H685693" s="317"/>
    </row>
    <row r="685694" spans="8:8">
      <c r="H685694" s="317"/>
    </row>
    <row r="685695" spans="8:8">
      <c r="H685695" s="317"/>
    </row>
    <row r="685696" spans="8:8">
      <c r="H685696" s="317"/>
    </row>
    <row r="685697" spans="8:8">
      <c r="H685697" s="317"/>
    </row>
    <row r="685698" spans="8:8">
      <c r="H685698" s="317"/>
    </row>
    <row r="685699" spans="8:8">
      <c r="H685699" s="317"/>
    </row>
    <row r="685700" spans="8:8">
      <c r="H685700" s="317"/>
    </row>
    <row r="685701" spans="8:8">
      <c r="H685701" s="317"/>
    </row>
    <row r="685702" spans="8:8">
      <c r="H685702" s="317"/>
    </row>
    <row r="685703" spans="8:8">
      <c r="H685703" s="317"/>
    </row>
    <row r="685704" spans="8:8">
      <c r="H685704" s="317"/>
    </row>
    <row r="685705" spans="8:8">
      <c r="H685705" s="317"/>
    </row>
    <row r="685706" spans="8:8">
      <c r="H685706" s="317"/>
    </row>
    <row r="685707" spans="8:8">
      <c r="H685707" s="317"/>
    </row>
    <row r="685708" spans="8:8">
      <c r="H685708" s="317"/>
    </row>
    <row r="685709" spans="8:8">
      <c r="H685709" s="317"/>
    </row>
    <row r="685710" spans="8:8">
      <c r="H685710" s="317"/>
    </row>
    <row r="685711" spans="8:8">
      <c r="H685711" s="317"/>
    </row>
    <row r="685712" spans="8:8">
      <c r="H685712" s="317"/>
    </row>
    <row r="685713" spans="8:8">
      <c r="H685713" s="317"/>
    </row>
    <row r="685714" spans="8:8">
      <c r="H685714" s="317"/>
    </row>
    <row r="685715" spans="8:8">
      <c r="H685715" s="317"/>
    </row>
    <row r="685716" spans="8:8">
      <c r="H685716" s="317"/>
    </row>
    <row r="685717" spans="8:8">
      <c r="H685717" s="317"/>
    </row>
    <row r="685718" spans="8:8">
      <c r="H685718" s="317"/>
    </row>
    <row r="685719" spans="8:8">
      <c r="H685719" s="317"/>
    </row>
    <row r="685720" spans="8:8">
      <c r="H685720" s="317"/>
    </row>
    <row r="685721" spans="8:8">
      <c r="H685721" s="317"/>
    </row>
    <row r="685722" spans="8:8">
      <c r="H685722" s="317"/>
    </row>
    <row r="685723" spans="8:8">
      <c r="H685723" s="317"/>
    </row>
    <row r="685724" spans="8:8">
      <c r="H685724" s="317"/>
    </row>
    <row r="685725" spans="8:8">
      <c r="H685725" s="317"/>
    </row>
    <row r="685726" spans="8:8">
      <c r="H685726" s="317"/>
    </row>
    <row r="685727" spans="8:8">
      <c r="H685727" s="317"/>
    </row>
    <row r="685728" spans="8:8">
      <c r="H685728" s="317"/>
    </row>
    <row r="685729" spans="8:8">
      <c r="H685729" s="317"/>
    </row>
    <row r="685730" spans="8:8">
      <c r="H685730" s="317"/>
    </row>
    <row r="685731" spans="8:8">
      <c r="H685731" s="317"/>
    </row>
    <row r="685732" spans="8:8">
      <c r="H685732" s="317"/>
    </row>
    <row r="685733" spans="8:8">
      <c r="H685733" s="317"/>
    </row>
    <row r="685734" spans="8:8">
      <c r="H685734" s="317"/>
    </row>
    <row r="685735" spans="8:8">
      <c r="H685735" s="317"/>
    </row>
    <row r="685736" spans="8:8">
      <c r="H685736" s="317"/>
    </row>
    <row r="685737" spans="8:8">
      <c r="H685737" s="317"/>
    </row>
    <row r="685738" spans="8:8">
      <c r="H685738" s="317"/>
    </row>
    <row r="685739" spans="8:8">
      <c r="H685739" s="317"/>
    </row>
    <row r="685740" spans="8:8">
      <c r="H685740" s="317"/>
    </row>
    <row r="685741" spans="8:8">
      <c r="H685741" s="317"/>
    </row>
    <row r="685742" spans="8:8">
      <c r="H685742" s="317"/>
    </row>
    <row r="685743" spans="8:8">
      <c r="H685743" s="317"/>
    </row>
    <row r="685744" spans="8:8">
      <c r="H685744" s="317"/>
    </row>
    <row r="685745" spans="8:8">
      <c r="H685745" s="317"/>
    </row>
    <row r="685746" spans="8:8">
      <c r="H685746" s="317"/>
    </row>
    <row r="685747" spans="8:8">
      <c r="H685747" s="317"/>
    </row>
    <row r="685748" spans="8:8">
      <c r="H685748" s="317"/>
    </row>
    <row r="685749" spans="8:8">
      <c r="H685749" s="317"/>
    </row>
    <row r="685750" spans="8:8">
      <c r="H685750" s="317"/>
    </row>
    <row r="685751" spans="8:8">
      <c r="H685751" s="317"/>
    </row>
    <row r="685752" spans="8:8">
      <c r="H685752" s="317"/>
    </row>
    <row r="685753" spans="8:8">
      <c r="H685753" s="317"/>
    </row>
    <row r="685754" spans="8:8">
      <c r="H685754" s="317"/>
    </row>
    <row r="685755" spans="8:8">
      <c r="H685755" s="317"/>
    </row>
    <row r="685756" spans="8:8">
      <c r="H685756" s="317"/>
    </row>
    <row r="685757" spans="8:8">
      <c r="H685757" s="317"/>
    </row>
    <row r="685758" spans="8:8">
      <c r="H685758" s="317"/>
    </row>
    <row r="685759" spans="8:8">
      <c r="H685759" s="317"/>
    </row>
    <row r="685760" spans="8:8">
      <c r="H685760" s="317"/>
    </row>
    <row r="685761" spans="8:8">
      <c r="H685761" s="317"/>
    </row>
    <row r="685762" spans="8:8">
      <c r="H685762" s="317"/>
    </row>
    <row r="685763" spans="8:8">
      <c r="H685763" s="317"/>
    </row>
    <row r="685764" spans="8:8">
      <c r="H685764" s="317"/>
    </row>
    <row r="685765" spans="8:8">
      <c r="H685765" s="317"/>
    </row>
    <row r="685766" spans="8:8">
      <c r="H685766" s="317"/>
    </row>
    <row r="685767" spans="8:8">
      <c r="H685767" s="317"/>
    </row>
    <row r="685768" spans="8:8">
      <c r="H685768" s="317"/>
    </row>
    <row r="685769" spans="8:8">
      <c r="H685769" s="317"/>
    </row>
    <row r="685770" spans="8:8">
      <c r="H685770" s="317"/>
    </row>
    <row r="685771" spans="8:8">
      <c r="H685771" s="317"/>
    </row>
    <row r="685772" spans="8:8">
      <c r="H685772" s="317"/>
    </row>
    <row r="685773" spans="8:8">
      <c r="H685773" s="317"/>
    </row>
    <row r="685774" spans="8:8">
      <c r="H685774" s="317"/>
    </row>
    <row r="685775" spans="8:8">
      <c r="H685775" s="317"/>
    </row>
    <row r="685776" spans="8:8">
      <c r="H685776" s="317"/>
    </row>
    <row r="685777" spans="8:8">
      <c r="H685777" s="317"/>
    </row>
    <row r="685778" spans="8:8">
      <c r="H685778" s="317"/>
    </row>
    <row r="685779" spans="8:8">
      <c r="H685779" s="317"/>
    </row>
    <row r="685780" spans="8:8">
      <c r="H685780" s="317"/>
    </row>
    <row r="685781" spans="8:8">
      <c r="H685781" s="317"/>
    </row>
    <row r="685782" spans="8:8">
      <c r="H685782" s="317"/>
    </row>
    <row r="685783" spans="8:8">
      <c r="H685783" s="317"/>
    </row>
    <row r="685784" spans="8:8">
      <c r="H685784" s="317"/>
    </row>
    <row r="685785" spans="8:8">
      <c r="H685785" s="317"/>
    </row>
    <row r="685786" spans="8:8">
      <c r="H685786" s="317"/>
    </row>
    <row r="685787" spans="8:8">
      <c r="H685787" s="317"/>
    </row>
    <row r="685788" spans="8:8">
      <c r="H685788" s="317"/>
    </row>
    <row r="685789" spans="8:8">
      <c r="H685789" s="317"/>
    </row>
    <row r="685790" spans="8:8">
      <c r="H685790" s="317"/>
    </row>
    <row r="685791" spans="8:8">
      <c r="H685791" s="317"/>
    </row>
    <row r="685792" spans="8:8">
      <c r="H685792" s="317"/>
    </row>
    <row r="685793" spans="8:8">
      <c r="H685793" s="317"/>
    </row>
    <row r="685794" spans="8:8">
      <c r="H685794" s="317"/>
    </row>
    <row r="685795" spans="8:8">
      <c r="H685795" s="317"/>
    </row>
    <row r="685796" spans="8:8">
      <c r="H685796" s="317"/>
    </row>
    <row r="685797" spans="8:8">
      <c r="H685797" s="317"/>
    </row>
    <row r="685798" spans="8:8">
      <c r="H685798" s="317"/>
    </row>
    <row r="685799" spans="8:8">
      <c r="H685799" s="317"/>
    </row>
    <row r="685800" spans="8:8">
      <c r="H685800" s="317"/>
    </row>
    <row r="685801" spans="8:8">
      <c r="H685801" s="317"/>
    </row>
    <row r="685802" spans="8:8">
      <c r="H685802" s="317"/>
    </row>
    <row r="685803" spans="8:8">
      <c r="H685803" s="317"/>
    </row>
    <row r="685804" spans="8:8">
      <c r="H685804" s="317"/>
    </row>
    <row r="685805" spans="8:8">
      <c r="H685805" s="317"/>
    </row>
    <row r="685806" spans="8:8">
      <c r="H685806" s="317"/>
    </row>
    <row r="685807" spans="8:8">
      <c r="H685807" s="317"/>
    </row>
    <row r="685808" spans="8:8">
      <c r="H685808" s="317"/>
    </row>
    <row r="685809" spans="8:8">
      <c r="H685809" s="317"/>
    </row>
    <row r="685810" spans="8:8">
      <c r="H685810" s="317"/>
    </row>
    <row r="685811" spans="8:8">
      <c r="H685811" s="317"/>
    </row>
    <row r="685812" spans="8:8">
      <c r="H685812" s="317"/>
    </row>
    <row r="685813" spans="8:8">
      <c r="H685813" s="317"/>
    </row>
    <row r="685814" spans="8:8">
      <c r="H685814" s="317"/>
    </row>
    <row r="685815" spans="8:8">
      <c r="H685815" s="317"/>
    </row>
    <row r="685816" spans="8:8">
      <c r="H685816" s="317"/>
    </row>
    <row r="685817" spans="8:8">
      <c r="H685817" s="317"/>
    </row>
    <row r="685818" spans="8:8">
      <c r="H685818" s="317"/>
    </row>
    <row r="685819" spans="8:8">
      <c r="H685819" s="317"/>
    </row>
    <row r="685820" spans="8:8">
      <c r="H685820" s="317"/>
    </row>
    <row r="685821" spans="8:8">
      <c r="H685821" s="317"/>
    </row>
    <row r="685822" spans="8:8">
      <c r="H685822" s="317"/>
    </row>
    <row r="685823" spans="8:8">
      <c r="H685823" s="317"/>
    </row>
    <row r="685824" spans="8:8">
      <c r="H685824" s="317"/>
    </row>
    <row r="685825" spans="8:8">
      <c r="H685825" s="317"/>
    </row>
    <row r="685826" spans="8:8">
      <c r="H685826" s="317"/>
    </row>
    <row r="685827" spans="8:8">
      <c r="H685827" s="317"/>
    </row>
    <row r="685828" spans="8:8">
      <c r="H685828" s="317"/>
    </row>
    <row r="685829" spans="8:8">
      <c r="H685829" s="317"/>
    </row>
    <row r="685830" spans="8:8">
      <c r="H685830" s="317"/>
    </row>
    <row r="685831" spans="8:8">
      <c r="H685831" s="317"/>
    </row>
    <row r="685832" spans="8:8">
      <c r="H685832" s="317"/>
    </row>
    <row r="685833" spans="8:8">
      <c r="H685833" s="317"/>
    </row>
    <row r="685834" spans="8:8">
      <c r="H685834" s="317"/>
    </row>
    <row r="685835" spans="8:8">
      <c r="H685835" s="317"/>
    </row>
    <row r="685836" spans="8:8">
      <c r="H685836" s="317"/>
    </row>
    <row r="685837" spans="8:8">
      <c r="H685837" s="317"/>
    </row>
    <row r="685838" spans="8:8">
      <c r="H685838" s="317"/>
    </row>
    <row r="685839" spans="8:8">
      <c r="H685839" s="317"/>
    </row>
    <row r="685840" spans="8:8">
      <c r="H685840" s="317"/>
    </row>
    <row r="685841" spans="8:8">
      <c r="H685841" s="317"/>
    </row>
    <row r="685842" spans="8:8">
      <c r="H685842" s="317"/>
    </row>
    <row r="685843" spans="8:8">
      <c r="H685843" s="317"/>
    </row>
    <row r="685844" spans="8:8">
      <c r="H685844" s="317"/>
    </row>
    <row r="685845" spans="8:8">
      <c r="H685845" s="317"/>
    </row>
    <row r="685846" spans="8:8">
      <c r="H685846" s="317"/>
    </row>
    <row r="685847" spans="8:8">
      <c r="H685847" s="317"/>
    </row>
    <row r="685848" spans="8:8">
      <c r="H685848" s="317"/>
    </row>
    <row r="685849" spans="8:8">
      <c r="H685849" s="317"/>
    </row>
    <row r="685850" spans="8:8">
      <c r="H685850" s="317"/>
    </row>
    <row r="685851" spans="8:8">
      <c r="H685851" s="317"/>
    </row>
    <row r="685852" spans="8:8">
      <c r="H685852" s="317"/>
    </row>
    <row r="685853" spans="8:8">
      <c r="H685853" s="317"/>
    </row>
    <row r="685854" spans="8:8">
      <c r="H685854" s="317"/>
    </row>
    <row r="685855" spans="8:8">
      <c r="H685855" s="317"/>
    </row>
    <row r="685856" spans="8:8">
      <c r="H685856" s="317"/>
    </row>
    <row r="685857" spans="8:8">
      <c r="H685857" s="317"/>
    </row>
    <row r="685858" spans="8:8">
      <c r="H685858" s="317"/>
    </row>
    <row r="685859" spans="8:8">
      <c r="H685859" s="317"/>
    </row>
    <row r="685860" spans="8:8">
      <c r="H685860" s="317"/>
    </row>
    <row r="685861" spans="8:8">
      <c r="H685861" s="317"/>
    </row>
    <row r="685862" spans="8:8">
      <c r="H685862" s="317"/>
    </row>
    <row r="685863" spans="8:8">
      <c r="H685863" s="317"/>
    </row>
    <row r="685864" spans="8:8">
      <c r="H685864" s="317"/>
    </row>
    <row r="685865" spans="8:8">
      <c r="H685865" s="317"/>
    </row>
    <row r="685866" spans="8:8">
      <c r="H685866" s="317"/>
    </row>
    <row r="685867" spans="8:8">
      <c r="H685867" s="317"/>
    </row>
    <row r="685868" spans="8:8">
      <c r="H685868" s="317"/>
    </row>
    <row r="685869" spans="8:8">
      <c r="H685869" s="317"/>
    </row>
    <row r="685870" spans="8:8">
      <c r="H685870" s="317"/>
    </row>
    <row r="685871" spans="8:8">
      <c r="H685871" s="317"/>
    </row>
    <row r="685872" spans="8:8">
      <c r="H685872" s="317"/>
    </row>
    <row r="685873" spans="8:8">
      <c r="H685873" s="317"/>
    </row>
    <row r="685874" spans="8:8">
      <c r="H685874" s="317"/>
    </row>
    <row r="685875" spans="8:8">
      <c r="H685875" s="317"/>
    </row>
    <row r="685876" spans="8:8">
      <c r="H685876" s="317"/>
    </row>
    <row r="685877" spans="8:8">
      <c r="H685877" s="317"/>
    </row>
    <row r="685878" spans="8:8">
      <c r="H685878" s="317"/>
    </row>
    <row r="685879" spans="8:8">
      <c r="H685879" s="317"/>
    </row>
    <row r="685880" spans="8:8">
      <c r="H685880" s="317"/>
    </row>
    <row r="685881" spans="8:8">
      <c r="H685881" s="317"/>
    </row>
    <row r="685882" spans="8:8">
      <c r="H685882" s="317"/>
    </row>
    <row r="685883" spans="8:8">
      <c r="H685883" s="317"/>
    </row>
    <row r="685884" spans="8:8">
      <c r="H685884" s="317"/>
    </row>
    <row r="685885" spans="8:8">
      <c r="H685885" s="317"/>
    </row>
    <row r="685886" spans="8:8">
      <c r="H685886" s="317"/>
    </row>
    <row r="685887" spans="8:8">
      <c r="H685887" s="317"/>
    </row>
    <row r="685888" spans="8:8">
      <c r="H685888" s="317"/>
    </row>
    <row r="685889" spans="8:8">
      <c r="H685889" s="317"/>
    </row>
    <row r="685890" spans="8:8">
      <c r="H685890" s="317"/>
    </row>
    <row r="685891" spans="8:8">
      <c r="H685891" s="317"/>
    </row>
    <row r="685892" spans="8:8">
      <c r="H685892" s="317"/>
    </row>
    <row r="685893" spans="8:8">
      <c r="H685893" s="317"/>
    </row>
    <row r="685894" spans="8:8">
      <c r="H685894" s="317"/>
    </row>
    <row r="685895" spans="8:8">
      <c r="H685895" s="317"/>
    </row>
    <row r="685896" spans="8:8">
      <c r="H685896" s="317"/>
    </row>
    <row r="685897" spans="8:8">
      <c r="H685897" s="317"/>
    </row>
    <row r="685898" spans="8:8">
      <c r="H685898" s="317"/>
    </row>
    <row r="685899" spans="8:8">
      <c r="H685899" s="317"/>
    </row>
    <row r="685900" spans="8:8">
      <c r="H685900" s="317"/>
    </row>
    <row r="685901" spans="8:8">
      <c r="H685901" s="317"/>
    </row>
    <row r="685902" spans="8:8">
      <c r="H685902" s="317"/>
    </row>
    <row r="685903" spans="8:8">
      <c r="H685903" s="317"/>
    </row>
    <row r="685904" spans="8:8">
      <c r="H685904" s="317"/>
    </row>
    <row r="685905" spans="8:8">
      <c r="H685905" s="317"/>
    </row>
    <row r="685906" spans="8:8">
      <c r="H685906" s="317"/>
    </row>
    <row r="685907" spans="8:8">
      <c r="H685907" s="317"/>
    </row>
    <row r="685908" spans="8:8">
      <c r="H685908" s="317"/>
    </row>
    <row r="685909" spans="8:8">
      <c r="H685909" s="317"/>
    </row>
    <row r="685910" spans="8:8">
      <c r="H685910" s="317"/>
    </row>
    <row r="685911" spans="8:8">
      <c r="H685911" s="317"/>
    </row>
    <row r="685912" spans="8:8">
      <c r="H685912" s="317"/>
    </row>
    <row r="685913" spans="8:8">
      <c r="H685913" s="317"/>
    </row>
    <row r="685914" spans="8:8">
      <c r="H685914" s="317"/>
    </row>
    <row r="685915" spans="8:8">
      <c r="H685915" s="317"/>
    </row>
    <row r="685916" spans="8:8">
      <c r="H685916" s="317"/>
    </row>
    <row r="685917" spans="8:8">
      <c r="H685917" s="317"/>
    </row>
    <row r="685918" spans="8:8">
      <c r="H685918" s="317"/>
    </row>
    <row r="685919" spans="8:8">
      <c r="H685919" s="317"/>
    </row>
    <row r="685920" spans="8:8">
      <c r="H685920" s="317"/>
    </row>
    <row r="685921" spans="8:8">
      <c r="H685921" s="317"/>
    </row>
    <row r="685922" spans="8:8">
      <c r="H685922" s="317"/>
    </row>
    <row r="685923" spans="8:8">
      <c r="H685923" s="317"/>
    </row>
    <row r="685924" spans="8:8">
      <c r="H685924" s="317"/>
    </row>
    <row r="685925" spans="8:8">
      <c r="H685925" s="317"/>
    </row>
    <row r="685926" spans="8:8">
      <c r="H685926" s="317"/>
    </row>
    <row r="685927" spans="8:8">
      <c r="H685927" s="317"/>
    </row>
    <row r="685928" spans="8:8">
      <c r="H685928" s="317"/>
    </row>
    <row r="685929" spans="8:8">
      <c r="H685929" s="317"/>
    </row>
    <row r="685930" spans="8:8">
      <c r="H685930" s="317"/>
    </row>
    <row r="685931" spans="8:8">
      <c r="H685931" s="317"/>
    </row>
    <row r="685932" spans="8:8">
      <c r="H685932" s="317"/>
    </row>
    <row r="685933" spans="8:8">
      <c r="H685933" s="317"/>
    </row>
    <row r="685934" spans="8:8">
      <c r="H685934" s="317"/>
    </row>
    <row r="685935" spans="8:8">
      <c r="H685935" s="317"/>
    </row>
    <row r="685936" spans="8:8">
      <c r="H685936" s="317"/>
    </row>
    <row r="685937" spans="8:8">
      <c r="H685937" s="317"/>
    </row>
    <row r="685938" spans="8:8">
      <c r="H685938" s="317"/>
    </row>
    <row r="685939" spans="8:8">
      <c r="H685939" s="317"/>
    </row>
    <row r="685940" spans="8:8">
      <c r="H685940" s="317"/>
    </row>
    <row r="685941" spans="8:8">
      <c r="H685941" s="317"/>
    </row>
    <row r="685942" spans="8:8">
      <c r="H685942" s="317"/>
    </row>
    <row r="685943" spans="8:8">
      <c r="H685943" s="317"/>
    </row>
    <row r="685944" spans="8:8">
      <c r="H685944" s="317"/>
    </row>
    <row r="685945" spans="8:8">
      <c r="H685945" s="317"/>
    </row>
    <row r="685946" spans="8:8">
      <c r="H685946" s="317"/>
    </row>
    <row r="685947" spans="8:8">
      <c r="H685947" s="317"/>
    </row>
    <row r="685948" spans="8:8">
      <c r="H685948" s="317"/>
    </row>
    <row r="685949" spans="8:8">
      <c r="H685949" s="317"/>
    </row>
    <row r="685950" spans="8:8">
      <c r="H685950" s="317"/>
    </row>
    <row r="685951" spans="8:8">
      <c r="H685951" s="317"/>
    </row>
    <row r="685952" spans="8:8">
      <c r="H685952" s="317"/>
    </row>
    <row r="685953" spans="8:8">
      <c r="H685953" s="317"/>
    </row>
    <row r="685954" spans="8:8">
      <c r="H685954" s="317"/>
    </row>
    <row r="685955" spans="8:8">
      <c r="H685955" s="317"/>
    </row>
    <row r="685956" spans="8:8">
      <c r="H685956" s="317"/>
    </row>
    <row r="685957" spans="8:8">
      <c r="H685957" s="317"/>
    </row>
    <row r="685958" spans="8:8">
      <c r="H685958" s="317"/>
    </row>
    <row r="685959" spans="8:8">
      <c r="H685959" s="317"/>
    </row>
    <row r="685960" spans="8:8">
      <c r="H685960" s="317"/>
    </row>
    <row r="685961" spans="8:8">
      <c r="H685961" s="317"/>
    </row>
    <row r="685962" spans="8:8">
      <c r="H685962" s="317"/>
    </row>
    <row r="685963" spans="8:8">
      <c r="H685963" s="317"/>
    </row>
    <row r="685964" spans="8:8">
      <c r="H685964" s="317"/>
    </row>
    <row r="685965" spans="8:8">
      <c r="H685965" s="317"/>
    </row>
    <row r="685966" spans="8:8">
      <c r="H685966" s="317"/>
    </row>
    <row r="685967" spans="8:8">
      <c r="H685967" s="317"/>
    </row>
    <row r="685968" spans="8:8">
      <c r="H685968" s="317"/>
    </row>
    <row r="685969" spans="8:8">
      <c r="H685969" s="317"/>
    </row>
    <row r="685970" spans="8:8">
      <c r="H685970" s="317"/>
    </row>
    <row r="685971" spans="8:8">
      <c r="H685971" s="317"/>
    </row>
    <row r="685972" spans="8:8">
      <c r="H685972" s="317"/>
    </row>
    <row r="685973" spans="8:8">
      <c r="H685973" s="317"/>
    </row>
    <row r="685974" spans="8:8">
      <c r="H685974" s="317"/>
    </row>
    <row r="685975" spans="8:8">
      <c r="H685975" s="317"/>
    </row>
    <row r="685976" spans="8:8">
      <c r="H685976" s="317"/>
    </row>
    <row r="685977" spans="8:8">
      <c r="H685977" s="317"/>
    </row>
    <row r="685978" spans="8:8">
      <c r="H685978" s="317"/>
    </row>
    <row r="685979" spans="8:8">
      <c r="H685979" s="317"/>
    </row>
    <row r="685980" spans="8:8">
      <c r="H685980" s="317"/>
    </row>
    <row r="685981" spans="8:8">
      <c r="H685981" s="317"/>
    </row>
    <row r="685982" spans="8:8">
      <c r="H685982" s="317"/>
    </row>
    <row r="685983" spans="8:8">
      <c r="H685983" s="317"/>
    </row>
    <row r="685984" spans="8:8">
      <c r="H685984" s="317"/>
    </row>
    <row r="685985" spans="8:8">
      <c r="H685985" s="317"/>
    </row>
    <row r="685986" spans="8:8">
      <c r="H685986" s="317"/>
    </row>
    <row r="685987" spans="8:8">
      <c r="H685987" s="317"/>
    </row>
    <row r="685988" spans="8:8">
      <c r="H685988" s="317"/>
    </row>
    <row r="685989" spans="8:8">
      <c r="H685989" s="317"/>
    </row>
    <row r="685990" spans="8:8">
      <c r="H685990" s="317"/>
    </row>
    <row r="685991" spans="8:8">
      <c r="H685991" s="317"/>
    </row>
    <row r="685992" spans="8:8">
      <c r="H685992" s="317"/>
    </row>
    <row r="685993" spans="8:8">
      <c r="H685993" s="317"/>
    </row>
    <row r="685994" spans="8:8">
      <c r="H685994" s="317"/>
    </row>
    <row r="685995" spans="8:8">
      <c r="H685995" s="317"/>
    </row>
    <row r="685996" spans="8:8">
      <c r="H685996" s="317"/>
    </row>
    <row r="685997" spans="8:8">
      <c r="H685997" s="317"/>
    </row>
    <row r="685998" spans="8:8">
      <c r="H685998" s="317"/>
    </row>
    <row r="685999" spans="8:8">
      <c r="H685999" s="317"/>
    </row>
    <row r="686000" spans="8:8">
      <c r="H686000" s="317"/>
    </row>
    <row r="686001" spans="8:8">
      <c r="H686001" s="317"/>
    </row>
    <row r="686002" spans="8:8">
      <c r="H686002" s="317"/>
    </row>
    <row r="686003" spans="8:8">
      <c r="H686003" s="317"/>
    </row>
    <row r="686004" spans="8:8">
      <c r="H686004" s="317"/>
    </row>
    <row r="686005" spans="8:8">
      <c r="H686005" s="317"/>
    </row>
    <row r="686006" spans="8:8">
      <c r="H686006" s="317"/>
    </row>
    <row r="686007" spans="8:8">
      <c r="H686007" s="317"/>
    </row>
    <row r="686008" spans="8:8">
      <c r="H686008" s="317"/>
    </row>
    <row r="686009" spans="8:8">
      <c r="H686009" s="317"/>
    </row>
    <row r="686010" spans="8:8">
      <c r="H686010" s="317"/>
    </row>
    <row r="686011" spans="8:8">
      <c r="H686011" s="317"/>
    </row>
    <row r="686012" spans="8:8">
      <c r="H686012" s="317"/>
    </row>
    <row r="686013" spans="8:8">
      <c r="H686013" s="317"/>
    </row>
    <row r="686014" spans="8:8">
      <c r="H686014" s="317"/>
    </row>
    <row r="686015" spans="8:8">
      <c r="H686015" s="317"/>
    </row>
    <row r="686016" spans="8:8">
      <c r="H686016" s="317"/>
    </row>
    <row r="686017" spans="8:8">
      <c r="H686017" s="317"/>
    </row>
    <row r="686018" spans="8:8">
      <c r="H686018" s="317"/>
    </row>
    <row r="686019" spans="8:8">
      <c r="H686019" s="317"/>
    </row>
    <row r="686020" spans="8:8">
      <c r="H686020" s="317"/>
    </row>
    <row r="686021" spans="8:8">
      <c r="H686021" s="317"/>
    </row>
    <row r="686022" spans="8:8">
      <c r="H686022" s="317"/>
    </row>
    <row r="686023" spans="8:8">
      <c r="H686023" s="317"/>
    </row>
    <row r="686024" spans="8:8">
      <c r="H686024" s="317"/>
    </row>
    <row r="686025" spans="8:8">
      <c r="H686025" s="317"/>
    </row>
    <row r="686026" spans="8:8">
      <c r="H686026" s="317"/>
    </row>
    <row r="686027" spans="8:8">
      <c r="H686027" s="317"/>
    </row>
    <row r="686028" spans="8:8">
      <c r="H686028" s="317"/>
    </row>
    <row r="686029" spans="8:8">
      <c r="H686029" s="317"/>
    </row>
    <row r="686030" spans="8:8">
      <c r="H686030" s="317"/>
    </row>
    <row r="686031" spans="8:8">
      <c r="H686031" s="317"/>
    </row>
    <row r="686032" spans="8:8">
      <c r="H686032" s="317"/>
    </row>
    <row r="686033" spans="8:8">
      <c r="H686033" s="317"/>
    </row>
    <row r="686034" spans="8:8">
      <c r="H686034" s="317"/>
    </row>
    <row r="686035" spans="8:8">
      <c r="H686035" s="317"/>
    </row>
    <row r="686036" spans="8:8">
      <c r="H686036" s="317"/>
    </row>
    <row r="686037" spans="8:8">
      <c r="H686037" s="317"/>
    </row>
    <row r="686038" spans="8:8">
      <c r="H686038" s="317"/>
    </row>
    <row r="686039" spans="8:8">
      <c r="H686039" s="317"/>
    </row>
    <row r="686040" spans="8:8">
      <c r="H686040" s="317"/>
    </row>
    <row r="686041" spans="8:8">
      <c r="H686041" s="317"/>
    </row>
    <row r="686042" spans="8:8">
      <c r="H686042" s="317"/>
    </row>
    <row r="686043" spans="8:8">
      <c r="H686043" s="317"/>
    </row>
    <row r="686044" spans="8:8">
      <c r="H686044" s="317"/>
    </row>
    <row r="686045" spans="8:8">
      <c r="H686045" s="317"/>
    </row>
    <row r="686046" spans="8:8">
      <c r="H686046" s="317"/>
    </row>
    <row r="686047" spans="8:8">
      <c r="H686047" s="317"/>
    </row>
    <row r="686048" spans="8:8">
      <c r="H686048" s="317"/>
    </row>
    <row r="686049" spans="8:8">
      <c r="H686049" s="317"/>
    </row>
    <row r="686050" spans="8:8">
      <c r="H686050" s="317"/>
    </row>
    <row r="686051" spans="8:8">
      <c r="H686051" s="317"/>
    </row>
    <row r="686052" spans="8:8">
      <c r="H686052" s="317"/>
    </row>
    <row r="686053" spans="8:8">
      <c r="H686053" s="317"/>
    </row>
    <row r="686054" spans="8:8">
      <c r="H686054" s="317"/>
    </row>
    <row r="686055" spans="8:8">
      <c r="H686055" s="317"/>
    </row>
    <row r="686056" spans="8:8">
      <c r="H686056" s="317"/>
    </row>
    <row r="686057" spans="8:8">
      <c r="H686057" s="317"/>
    </row>
    <row r="686058" spans="8:8">
      <c r="H686058" s="317"/>
    </row>
    <row r="686059" spans="8:8">
      <c r="H686059" s="317"/>
    </row>
    <row r="686060" spans="8:8">
      <c r="H686060" s="317"/>
    </row>
    <row r="686061" spans="8:8">
      <c r="H686061" s="317"/>
    </row>
    <row r="686062" spans="8:8">
      <c r="H686062" s="317"/>
    </row>
    <row r="686063" spans="8:8">
      <c r="H686063" s="317"/>
    </row>
    <row r="686064" spans="8:8">
      <c r="H686064" s="317"/>
    </row>
    <row r="686065" spans="8:8">
      <c r="H686065" s="317"/>
    </row>
    <row r="686066" spans="8:8">
      <c r="H686066" s="317"/>
    </row>
    <row r="686067" spans="8:8">
      <c r="H686067" s="317"/>
    </row>
    <row r="686068" spans="8:8">
      <c r="H686068" s="317"/>
    </row>
    <row r="686069" spans="8:8">
      <c r="H686069" s="317"/>
    </row>
    <row r="686070" spans="8:8">
      <c r="H686070" s="317"/>
    </row>
    <row r="686071" spans="8:8">
      <c r="H686071" s="317"/>
    </row>
    <row r="686072" spans="8:8">
      <c r="H686072" s="317"/>
    </row>
    <row r="686073" spans="8:8">
      <c r="H686073" s="317"/>
    </row>
    <row r="686074" spans="8:8">
      <c r="H686074" s="317"/>
    </row>
    <row r="686075" spans="8:8">
      <c r="H686075" s="317"/>
    </row>
    <row r="686076" spans="8:8">
      <c r="H686076" s="317"/>
    </row>
    <row r="686077" spans="8:8">
      <c r="H686077" s="317"/>
    </row>
    <row r="686078" spans="8:8">
      <c r="H686078" s="317"/>
    </row>
    <row r="686079" spans="8:8">
      <c r="H686079" s="317"/>
    </row>
    <row r="686080" spans="8:8">
      <c r="H686080" s="317"/>
    </row>
    <row r="686081" spans="8:8">
      <c r="H686081" s="317"/>
    </row>
    <row r="686082" spans="8:8">
      <c r="H686082" s="317"/>
    </row>
    <row r="686083" spans="8:8">
      <c r="H686083" s="317"/>
    </row>
    <row r="686084" spans="8:8">
      <c r="H686084" s="317"/>
    </row>
    <row r="686085" spans="8:8">
      <c r="H686085" s="317"/>
    </row>
    <row r="686086" spans="8:8">
      <c r="H686086" s="317"/>
    </row>
    <row r="686087" spans="8:8">
      <c r="H686087" s="317"/>
    </row>
    <row r="686088" spans="8:8">
      <c r="H686088" s="317"/>
    </row>
    <row r="686089" spans="8:8">
      <c r="H686089" s="317"/>
    </row>
    <row r="686090" spans="8:8">
      <c r="H686090" s="317"/>
    </row>
    <row r="686091" spans="8:8">
      <c r="H686091" s="317"/>
    </row>
    <row r="686092" spans="8:8">
      <c r="H686092" s="317"/>
    </row>
    <row r="686093" spans="8:8">
      <c r="H686093" s="317"/>
    </row>
    <row r="686094" spans="8:8">
      <c r="H686094" s="317"/>
    </row>
    <row r="686095" spans="8:8">
      <c r="H686095" s="317"/>
    </row>
    <row r="686096" spans="8:8">
      <c r="H686096" s="317"/>
    </row>
    <row r="686097" spans="8:8">
      <c r="H686097" s="317"/>
    </row>
    <row r="686098" spans="8:8">
      <c r="H686098" s="317"/>
    </row>
    <row r="686099" spans="8:8">
      <c r="H686099" s="317"/>
    </row>
    <row r="686100" spans="8:8">
      <c r="H686100" s="317"/>
    </row>
    <row r="686101" spans="8:8">
      <c r="H686101" s="317"/>
    </row>
    <row r="686102" spans="8:8">
      <c r="H686102" s="317"/>
    </row>
    <row r="686103" spans="8:8">
      <c r="H686103" s="317"/>
    </row>
    <row r="686104" spans="8:8">
      <c r="H686104" s="317"/>
    </row>
    <row r="686105" spans="8:8">
      <c r="H686105" s="317"/>
    </row>
    <row r="686106" spans="8:8">
      <c r="H686106" s="317"/>
    </row>
    <row r="686107" spans="8:8">
      <c r="H686107" s="317"/>
    </row>
    <row r="686108" spans="8:8">
      <c r="H686108" s="317"/>
    </row>
    <row r="686109" spans="8:8">
      <c r="H686109" s="317"/>
    </row>
    <row r="686110" spans="8:8">
      <c r="H686110" s="317"/>
    </row>
    <row r="686111" spans="8:8">
      <c r="H686111" s="317"/>
    </row>
    <row r="686112" spans="8:8">
      <c r="H686112" s="317"/>
    </row>
    <row r="686113" spans="8:8">
      <c r="H686113" s="317"/>
    </row>
    <row r="686114" spans="8:8">
      <c r="H686114" s="317"/>
    </row>
    <row r="686115" spans="8:8">
      <c r="H686115" s="317"/>
    </row>
    <row r="686116" spans="8:8">
      <c r="H686116" s="317"/>
    </row>
    <row r="686117" spans="8:8">
      <c r="H686117" s="317"/>
    </row>
    <row r="686118" spans="8:8">
      <c r="H686118" s="317"/>
    </row>
    <row r="686119" spans="8:8">
      <c r="H686119" s="317"/>
    </row>
    <row r="686120" spans="8:8">
      <c r="H686120" s="317"/>
    </row>
    <row r="686121" spans="8:8">
      <c r="H686121" s="317"/>
    </row>
    <row r="686122" spans="8:8">
      <c r="H686122" s="317"/>
    </row>
    <row r="686123" spans="8:8">
      <c r="H686123" s="317"/>
    </row>
    <row r="686124" spans="8:8">
      <c r="H686124" s="317"/>
    </row>
    <row r="686125" spans="8:8">
      <c r="H686125" s="317"/>
    </row>
    <row r="686126" spans="8:8">
      <c r="H686126" s="317"/>
    </row>
    <row r="686127" spans="8:8">
      <c r="H686127" s="317"/>
    </row>
    <row r="686128" spans="8:8">
      <c r="H686128" s="317"/>
    </row>
    <row r="686129" spans="8:8">
      <c r="H686129" s="317"/>
    </row>
    <row r="686130" spans="8:8">
      <c r="H686130" s="317"/>
    </row>
    <row r="686131" spans="8:8">
      <c r="H686131" s="317"/>
    </row>
    <row r="686132" spans="8:8">
      <c r="H686132" s="317"/>
    </row>
    <row r="686133" spans="8:8">
      <c r="H686133" s="317"/>
    </row>
    <row r="686134" spans="8:8">
      <c r="H686134" s="317"/>
    </row>
    <row r="686135" spans="8:8">
      <c r="H686135" s="317"/>
    </row>
    <row r="686136" spans="8:8">
      <c r="H686136" s="317"/>
    </row>
    <row r="686137" spans="8:8">
      <c r="H686137" s="317"/>
    </row>
    <row r="686138" spans="8:8">
      <c r="H686138" s="317"/>
    </row>
    <row r="686139" spans="8:8">
      <c r="H686139" s="317"/>
    </row>
    <row r="686140" spans="8:8">
      <c r="H686140" s="317"/>
    </row>
    <row r="686141" spans="8:8">
      <c r="H686141" s="317"/>
    </row>
    <row r="686142" spans="8:8">
      <c r="H686142" s="317"/>
    </row>
    <row r="686143" spans="8:8">
      <c r="H686143" s="317"/>
    </row>
    <row r="686144" spans="8:8">
      <c r="H686144" s="317"/>
    </row>
    <row r="686145" spans="8:8">
      <c r="H686145" s="317"/>
    </row>
    <row r="686146" spans="8:8">
      <c r="H686146" s="317"/>
    </row>
    <row r="686147" spans="8:8">
      <c r="H686147" s="317"/>
    </row>
    <row r="686148" spans="8:8">
      <c r="H686148" s="317"/>
    </row>
    <row r="686149" spans="8:8">
      <c r="H686149" s="317"/>
    </row>
    <row r="686150" spans="8:8">
      <c r="H686150" s="317"/>
    </row>
    <row r="686151" spans="8:8">
      <c r="H686151" s="317"/>
    </row>
    <row r="686152" spans="8:8">
      <c r="H686152" s="317"/>
    </row>
    <row r="686153" spans="8:8">
      <c r="H686153" s="317"/>
    </row>
    <row r="686154" spans="8:8">
      <c r="H686154" s="317"/>
    </row>
    <row r="686155" spans="8:8">
      <c r="H686155" s="317"/>
    </row>
    <row r="686156" spans="8:8">
      <c r="H686156" s="317"/>
    </row>
    <row r="686157" spans="8:8">
      <c r="H686157" s="317"/>
    </row>
    <row r="686158" spans="8:8">
      <c r="H686158" s="317"/>
    </row>
    <row r="686159" spans="8:8">
      <c r="H686159" s="317"/>
    </row>
    <row r="686160" spans="8:8">
      <c r="H686160" s="317"/>
    </row>
    <row r="686161" spans="8:8">
      <c r="H686161" s="317"/>
    </row>
    <row r="686162" spans="8:8">
      <c r="H686162" s="317"/>
    </row>
    <row r="686163" spans="8:8">
      <c r="H686163" s="317"/>
    </row>
    <row r="686164" spans="8:8">
      <c r="H686164" s="317"/>
    </row>
    <row r="686165" spans="8:8">
      <c r="H686165" s="317"/>
    </row>
    <row r="686166" spans="8:8">
      <c r="H686166" s="317"/>
    </row>
    <row r="686167" spans="8:8">
      <c r="H686167" s="317"/>
    </row>
    <row r="686168" spans="8:8">
      <c r="H686168" s="317"/>
    </row>
    <row r="686169" spans="8:8">
      <c r="H686169" s="317"/>
    </row>
    <row r="686170" spans="8:8">
      <c r="H686170" s="317"/>
    </row>
    <row r="686171" spans="8:8">
      <c r="H686171" s="317"/>
    </row>
    <row r="686172" spans="8:8">
      <c r="H686172" s="317"/>
    </row>
    <row r="686173" spans="8:8">
      <c r="H686173" s="317"/>
    </row>
    <row r="686174" spans="8:8">
      <c r="H686174" s="317"/>
    </row>
    <row r="686175" spans="8:8">
      <c r="H686175" s="317"/>
    </row>
    <row r="686176" spans="8:8">
      <c r="H686176" s="317"/>
    </row>
    <row r="686177" spans="8:8">
      <c r="H686177" s="317"/>
    </row>
    <row r="686178" spans="8:8">
      <c r="H686178" s="317"/>
    </row>
    <row r="686179" spans="8:8">
      <c r="H686179" s="317"/>
    </row>
    <row r="686180" spans="8:8">
      <c r="H686180" s="317"/>
    </row>
    <row r="686181" spans="8:8">
      <c r="H686181" s="317"/>
    </row>
    <row r="686182" spans="8:8">
      <c r="H686182" s="317"/>
    </row>
    <row r="686183" spans="8:8">
      <c r="H686183" s="317"/>
    </row>
    <row r="686184" spans="8:8">
      <c r="H686184" s="317"/>
    </row>
    <row r="686185" spans="8:8">
      <c r="H686185" s="317"/>
    </row>
    <row r="686186" spans="8:8">
      <c r="H686186" s="317"/>
    </row>
    <row r="686187" spans="8:8">
      <c r="H686187" s="317"/>
    </row>
    <row r="686188" spans="8:8">
      <c r="H686188" s="317"/>
    </row>
    <row r="686189" spans="8:8">
      <c r="H686189" s="317"/>
    </row>
    <row r="686190" spans="8:8">
      <c r="H686190" s="317"/>
    </row>
    <row r="686191" spans="8:8">
      <c r="H686191" s="317"/>
    </row>
    <row r="686192" spans="8:8">
      <c r="H686192" s="317"/>
    </row>
    <row r="686193" spans="8:8">
      <c r="H686193" s="317"/>
    </row>
    <row r="686194" spans="8:8">
      <c r="H686194" s="317"/>
    </row>
    <row r="686195" spans="8:8">
      <c r="H686195" s="317"/>
    </row>
    <row r="686196" spans="8:8">
      <c r="H686196" s="317"/>
    </row>
    <row r="686197" spans="8:8">
      <c r="H686197" s="317"/>
    </row>
    <row r="686198" spans="8:8">
      <c r="H686198" s="317"/>
    </row>
    <row r="686199" spans="8:8">
      <c r="H686199" s="317"/>
    </row>
    <row r="686200" spans="8:8">
      <c r="H686200" s="317"/>
    </row>
    <row r="686201" spans="8:8">
      <c r="H686201" s="317"/>
    </row>
    <row r="686202" spans="8:8">
      <c r="H686202" s="317"/>
    </row>
    <row r="686203" spans="8:8">
      <c r="H686203" s="317"/>
    </row>
    <row r="686204" spans="8:8">
      <c r="H686204" s="317"/>
    </row>
    <row r="686205" spans="8:8">
      <c r="H686205" s="317"/>
    </row>
    <row r="686206" spans="8:8">
      <c r="H686206" s="317"/>
    </row>
    <row r="686207" spans="8:8">
      <c r="H686207" s="317"/>
    </row>
    <row r="686208" spans="8:8">
      <c r="H686208" s="317"/>
    </row>
    <row r="686209" spans="8:8">
      <c r="H686209" s="317"/>
    </row>
    <row r="686210" spans="8:8">
      <c r="H686210" s="317"/>
    </row>
    <row r="686211" spans="8:8">
      <c r="H686211" s="317"/>
    </row>
    <row r="686212" spans="8:8">
      <c r="H686212" s="317"/>
    </row>
    <row r="686213" spans="8:8">
      <c r="H686213" s="317"/>
    </row>
    <row r="686214" spans="8:8">
      <c r="H686214" s="317"/>
    </row>
    <row r="686215" spans="8:8">
      <c r="H686215" s="317"/>
    </row>
    <row r="686216" spans="8:8">
      <c r="H686216" s="317"/>
    </row>
    <row r="686217" spans="8:8">
      <c r="H686217" s="317"/>
    </row>
    <row r="686218" spans="8:8">
      <c r="H686218" s="317"/>
    </row>
    <row r="686219" spans="8:8">
      <c r="H686219" s="317"/>
    </row>
    <row r="686220" spans="8:8">
      <c r="H686220" s="317"/>
    </row>
    <row r="686221" spans="8:8">
      <c r="H686221" s="317"/>
    </row>
    <row r="686222" spans="8:8">
      <c r="H686222" s="317"/>
    </row>
    <row r="686223" spans="8:8">
      <c r="H686223" s="317"/>
    </row>
    <row r="686224" spans="8:8">
      <c r="H686224" s="317"/>
    </row>
    <row r="686225" spans="8:8">
      <c r="H686225" s="317"/>
    </row>
    <row r="686226" spans="8:8">
      <c r="H686226" s="317"/>
    </row>
    <row r="686227" spans="8:8">
      <c r="H686227" s="317"/>
    </row>
    <row r="686228" spans="8:8">
      <c r="H686228" s="317"/>
    </row>
    <row r="686229" spans="8:8">
      <c r="H686229" s="317"/>
    </row>
    <row r="686230" spans="8:8">
      <c r="H686230" s="317"/>
    </row>
    <row r="686231" spans="8:8">
      <c r="H686231" s="317"/>
    </row>
    <row r="686232" spans="8:8">
      <c r="H686232" s="317"/>
    </row>
    <row r="686233" spans="8:8">
      <c r="H686233" s="317"/>
    </row>
    <row r="686234" spans="8:8">
      <c r="H686234" s="317"/>
    </row>
    <row r="686235" spans="8:8">
      <c r="H686235" s="317"/>
    </row>
    <row r="686236" spans="8:8">
      <c r="H686236" s="317"/>
    </row>
    <row r="686237" spans="8:8">
      <c r="H686237" s="317"/>
    </row>
    <row r="686238" spans="8:8">
      <c r="H686238" s="317"/>
    </row>
    <row r="686239" spans="8:8">
      <c r="H686239" s="317"/>
    </row>
    <row r="686240" spans="8:8">
      <c r="H686240" s="317"/>
    </row>
    <row r="686241" spans="8:8">
      <c r="H686241" s="317"/>
    </row>
    <row r="686242" spans="8:8">
      <c r="H686242" s="317"/>
    </row>
    <row r="686243" spans="8:8">
      <c r="H686243" s="317"/>
    </row>
    <row r="686244" spans="8:8">
      <c r="H686244" s="317"/>
    </row>
    <row r="686245" spans="8:8">
      <c r="H686245" s="317"/>
    </row>
    <row r="686246" spans="8:8">
      <c r="H686246" s="317"/>
    </row>
    <row r="686247" spans="8:8">
      <c r="H686247" s="317"/>
    </row>
    <row r="686248" spans="8:8">
      <c r="H686248" s="317"/>
    </row>
    <row r="686249" spans="8:8">
      <c r="H686249" s="317"/>
    </row>
    <row r="686250" spans="8:8">
      <c r="H686250" s="317"/>
    </row>
    <row r="686251" spans="8:8">
      <c r="H686251" s="317"/>
    </row>
    <row r="686252" spans="8:8">
      <c r="H686252" s="317"/>
    </row>
    <row r="686253" spans="8:8">
      <c r="H686253" s="317"/>
    </row>
    <row r="686254" spans="8:8">
      <c r="H686254" s="317"/>
    </row>
    <row r="686255" spans="8:8">
      <c r="H686255" s="317"/>
    </row>
    <row r="686256" spans="8:8">
      <c r="H686256" s="317"/>
    </row>
    <row r="686257" spans="8:8">
      <c r="H686257" s="317"/>
    </row>
    <row r="686258" spans="8:8">
      <c r="H686258" s="317"/>
    </row>
    <row r="686259" spans="8:8">
      <c r="H686259" s="317"/>
    </row>
    <row r="686260" spans="8:8">
      <c r="H686260" s="317"/>
    </row>
    <row r="686261" spans="8:8">
      <c r="H686261" s="317"/>
    </row>
    <row r="686262" spans="8:8">
      <c r="H686262" s="317"/>
    </row>
    <row r="686263" spans="8:8">
      <c r="H686263" s="317"/>
    </row>
    <row r="686264" spans="8:8">
      <c r="H686264" s="317"/>
    </row>
    <row r="686265" spans="8:8">
      <c r="H686265" s="317"/>
    </row>
    <row r="686266" spans="8:8">
      <c r="H686266" s="317"/>
    </row>
    <row r="686267" spans="8:8">
      <c r="H686267" s="317"/>
    </row>
    <row r="686268" spans="8:8">
      <c r="H686268" s="317"/>
    </row>
    <row r="686269" spans="8:8">
      <c r="H686269" s="317"/>
    </row>
    <row r="686270" spans="8:8">
      <c r="H686270" s="317"/>
    </row>
    <row r="686271" spans="8:8">
      <c r="H686271" s="317"/>
    </row>
    <row r="686272" spans="8:8">
      <c r="H686272" s="317"/>
    </row>
    <row r="686273" spans="8:8">
      <c r="H686273" s="317"/>
    </row>
    <row r="686274" spans="8:8">
      <c r="H686274" s="317"/>
    </row>
    <row r="686275" spans="8:8">
      <c r="H686275" s="317"/>
    </row>
    <row r="686276" spans="8:8">
      <c r="H686276" s="317"/>
    </row>
    <row r="686277" spans="8:8">
      <c r="H686277" s="317"/>
    </row>
    <row r="686278" spans="8:8">
      <c r="H686278" s="317"/>
    </row>
    <row r="686279" spans="8:8">
      <c r="H686279" s="317"/>
    </row>
    <row r="686280" spans="8:8">
      <c r="H686280" s="317"/>
    </row>
    <row r="686281" spans="8:8">
      <c r="H686281" s="317"/>
    </row>
    <row r="686282" spans="8:8">
      <c r="H686282" s="317"/>
    </row>
    <row r="686283" spans="8:8">
      <c r="H686283" s="317"/>
    </row>
    <row r="686284" spans="8:8">
      <c r="H686284" s="317"/>
    </row>
    <row r="686285" spans="8:8">
      <c r="H686285" s="317"/>
    </row>
    <row r="686286" spans="8:8">
      <c r="H686286" s="317"/>
    </row>
    <row r="686287" spans="8:8">
      <c r="H686287" s="317"/>
    </row>
    <row r="686288" spans="8:8">
      <c r="H686288" s="317"/>
    </row>
    <row r="686289" spans="8:8">
      <c r="H686289" s="317"/>
    </row>
    <row r="686290" spans="8:8">
      <c r="H686290" s="317"/>
    </row>
    <row r="686291" spans="8:8">
      <c r="H686291" s="317"/>
    </row>
    <row r="686292" spans="8:8">
      <c r="H686292" s="317"/>
    </row>
    <row r="686293" spans="8:8">
      <c r="H686293" s="317"/>
    </row>
    <row r="686294" spans="8:8">
      <c r="H686294" s="317"/>
    </row>
    <row r="686295" spans="8:8">
      <c r="H686295" s="317"/>
    </row>
    <row r="686296" spans="8:8">
      <c r="H686296" s="317"/>
    </row>
    <row r="686297" spans="8:8">
      <c r="H686297" s="317"/>
    </row>
    <row r="686298" spans="8:8">
      <c r="H686298" s="317"/>
    </row>
    <row r="686299" spans="8:8">
      <c r="H686299" s="317"/>
    </row>
    <row r="686300" spans="8:8">
      <c r="H686300" s="317"/>
    </row>
    <row r="686301" spans="8:8">
      <c r="H686301" s="317"/>
    </row>
    <row r="686302" spans="8:8">
      <c r="H686302" s="317"/>
    </row>
    <row r="686303" spans="8:8">
      <c r="H686303" s="317"/>
    </row>
    <row r="686304" spans="8:8">
      <c r="H686304" s="317"/>
    </row>
    <row r="686305" spans="8:8">
      <c r="H686305" s="317"/>
    </row>
    <row r="686306" spans="8:8">
      <c r="H686306" s="317"/>
    </row>
    <row r="686307" spans="8:8">
      <c r="H686307" s="317"/>
    </row>
    <row r="686308" spans="8:8">
      <c r="H686308" s="317"/>
    </row>
    <row r="686309" spans="8:8">
      <c r="H686309" s="317"/>
    </row>
    <row r="686310" spans="8:8">
      <c r="H686310" s="317"/>
    </row>
    <row r="686311" spans="8:8">
      <c r="H686311" s="317"/>
    </row>
    <row r="686312" spans="8:8">
      <c r="H686312" s="317"/>
    </row>
    <row r="686313" spans="8:8">
      <c r="H686313" s="317"/>
    </row>
    <row r="686314" spans="8:8">
      <c r="H686314" s="317"/>
    </row>
    <row r="686315" spans="8:8">
      <c r="H686315" s="317"/>
    </row>
    <row r="686316" spans="8:8">
      <c r="H686316" s="317"/>
    </row>
    <row r="686317" spans="8:8">
      <c r="H686317" s="317"/>
    </row>
    <row r="686318" spans="8:8">
      <c r="H686318" s="317"/>
    </row>
    <row r="686319" spans="8:8">
      <c r="H686319" s="317"/>
    </row>
    <row r="686320" spans="8:8">
      <c r="H686320" s="317"/>
    </row>
    <row r="686321" spans="8:8">
      <c r="H686321" s="317"/>
    </row>
    <row r="686322" spans="8:8">
      <c r="H686322" s="317"/>
    </row>
    <row r="686323" spans="8:8">
      <c r="H686323" s="317"/>
    </row>
    <row r="686324" spans="8:8">
      <c r="H686324" s="317"/>
    </row>
    <row r="686325" spans="8:8">
      <c r="H686325" s="317"/>
    </row>
    <row r="686326" spans="8:8">
      <c r="H686326" s="317"/>
    </row>
    <row r="686327" spans="8:8">
      <c r="H686327" s="317"/>
    </row>
    <row r="686328" spans="8:8">
      <c r="H686328" s="317"/>
    </row>
    <row r="686329" spans="8:8">
      <c r="H686329" s="317"/>
    </row>
    <row r="686330" spans="8:8">
      <c r="H686330" s="317"/>
    </row>
    <row r="686331" spans="8:8">
      <c r="H686331" s="317"/>
    </row>
    <row r="686332" spans="8:8">
      <c r="H686332" s="317"/>
    </row>
    <row r="686333" spans="8:8">
      <c r="H686333" s="317"/>
    </row>
    <row r="686334" spans="8:8">
      <c r="H686334" s="317"/>
    </row>
    <row r="686335" spans="8:8">
      <c r="H686335" s="317"/>
    </row>
    <row r="686336" spans="8:8">
      <c r="H686336" s="317"/>
    </row>
    <row r="686337" spans="8:8">
      <c r="H686337" s="317"/>
    </row>
    <row r="686338" spans="8:8">
      <c r="H686338" s="317"/>
    </row>
    <row r="686339" spans="8:8">
      <c r="H686339" s="317"/>
    </row>
    <row r="686340" spans="8:8">
      <c r="H686340" s="317"/>
    </row>
    <row r="686341" spans="8:8">
      <c r="H686341" s="317"/>
    </row>
    <row r="686342" spans="8:8">
      <c r="H686342" s="317"/>
    </row>
    <row r="686343" spans="8:8">
      <c r="H686343" s="317"/>
    </row>
    <row r="686344" spans="8:8">
      <c r="H686344" s="317"/>
    </row>
    <row r="686345" spans="8:8">
      <c r="H686345" s="317"/>
    </row>
    <row r="686346" spans="8:8">
      <c r="H686346" s="317"/>
    </row>
    <row r="686347" spans="8:8">
      <c r="H686347" s="317"/>
    </row>
    <row r="686348" spans="8:8">
      <c r="H686348" s="317"/>
    </row>
    <row r="686349" spans="8:8">
      <c r="H686349" s="317"/>
    </row>
    <row r="686350" spans="8:8">
      <c r="H686350" s="317"/>
    </row>
    <row r="686351" spans="8:8">
      <c r="H686351" s="317"/>
    </row>
    <row r="686352" spans="8:8">
      <c r="H686352" s="317"/>
    </row>
    <row r="686353" spans="8:8">
      <c r="H686353" s="317"/>
    </row>
    <row r="686354" spans="8:8">
      <c r="H686354" s="317"/>
    </row>
    <row r="686355" spans="8:8">
      <c r="H686355" s="317"/>
    </row>
    <row r="686356" spans="8:8">
      <c r="H686356" s="317"/>
    </row>
    <row r="686357" spans="8:8">
      <c r="H686357" s="317"/>
    </row>
    <row r="686358" spans="8:8">
      <c r="H686358" s="317"/>
    </row>
    <row r="686359" spans="8:8">
      <c r="H686359" s="317"/>
    </row>
    <row r="686360" spans="8:8">
      <c r="H686360" s="317"/>
    </row>
    <row r="686361" spans="8:8">
      <c r="H686361" s="317"/>
    </row>
    <row r="686362" spans="8:8">
      <c r="H686362" s="317"/>
    </row>
    <row r="686363" spans="8:8">
      <c r="H686363" s="317"/>
    </row>
    <row r="686364" spans="8:8">
      <c r="H686364" s="317"/>
    </row>
    <row r="686365" spans="8:8">
      <c r="H686365" s="317"/>
    </row>
    <row r="686366" spans="8:8">
      <c r="H686366" s="317"/>
    </row>
    <row r="686367" spans="8:8">
      <c r="H686367" s="317"/>
    </row>
    <row r="686368" spans="8:8">
      <c r="H686368" s="317"/>
    </row>
    <row r="686369" spans="8:8">
      <c r="H686369" s="317"/>
    </row>
    <row r="686370" spans="8:8">
      <c r="H686370" s="317"/>
    </row>
    <row r="686371" spans="8:8">
      <c r="H686371" s="317"/>
    </row>
    <row r="686372" spans="8:8">
      <c r="H686372" s="317"/>
    </row>
    <row r="686373" spans="8:8">
      <c r="H686373" s="317"/>
    </row>
    <row r="686374" spans="8:8">
      <c r="H686374" s="317"/>
    </row>
    <row r="686375" spans="8:8">
      <c r="H686375" s="317"/>
    </row>
    <row r="686376" spans="8:8">
      <c r="H686376" s="317"/>
    </row>
    <row r="686377" spans="8:8">
      <c r="H686377" s="317"/>
    </row>
    <row r="686378" spans="8:8">
      <c r="H686378" s="317"/>
    </row>
    <row r="686379" spans="8:8">
      <c r="H686379" s="317"/>
    </row>
    <row r="686380" spans="8:8">
      <c r="H686380" s="317"/>
    </row>
    <row r="686381" spans="8:8">
      <c r="H686381" s="317"/>
    </row>
    <row r="686382" spans="8:8">
      <c r="H686382" s="317"/>
    </row>
    <row r="686383" spans="8:8">
      <c r="H686383" s="317"/>
    </row>
    <row r="686384" spans="8:8">
      <c r="H686384" s="317"/>
    </row>
    <row r="686385" spans="8:8">
      <c r="H686385" s="317"/>
    </row>
    <row r="686386" spans="8:8">
      <c r="H686386" s="317"/>
    </row>
    <row r="686387" spans="8:8">
      <c r="H686387" s="317"/>
    </row>
    <row r="686388" spans="8:8">
      <c r="H686388" s="317"/>
    </row>
    <row r="686389" spans="8:8">
      <c r="H686389" s="317"/>
    </row>
    <row r="686390" spans="8:8">
      <c r="H686390" s="317"/>
    </row>
    <row r="686391" spans="8:8">
      <c r="H686391" s="317"/>
    </row>
    <row r="686392" spans="8:8">
      <c r="H686392" s="317"/>
    </row>
    <row r="686393" spans="8:8">
      <c r="H686393" s="317"/>
    </row>
    <row r="686394" spans="8:8">
      <c r="H686394" s="317"/>
    </row>
    <row r="686395" spans="8:8">
      <c r="H686395" s="317"/>
    </row>
    <row r="686396" spans="8:8">
      <c r="H686396" s="317"/>
    </row>
    <row r="686397" spans="8:8">
      <c r="H686397" s="317"/>
    </row>
    <row r="686398" spans="8:8">
      <c r="H686398" s="317"/>
    </row>
    <row r="686399" spans="8:8">
      <c r="H686399" s="317"/>
    </row>
    <row r="686400" spans="8:8">
      <c r="H686400" s="317"/>
    </row>
    <row r="686401" spans="8:8">
      <c r="H686401" s="317"/>
    </row>
    <row r="686402" spans="8:8">
      <c r="H686402" s="317"/>
    </row>
    <row r="686403" spans="8:8">
      <c r="H686403" s="317"/>
    </row>
    <row r="686404" spans="8:8">
      <c r="H686404" s="317"/>
    </row>
    <row r="686405" spans="8:8">
      <c r="H686405" s="317"/>
    </row>
    <row r="686406" spans="8:8">
      <c r="H686406" s="317"/>
    </row>
    <row r="686407" spans="8:8">
      <c r="H686407" s="317"/>
    </row>
    <row r="686408" spans="8:8">
      <c r="H686408" s="317"/>
    </row>
    <row r="686409" spans="8:8">
      <c r="H686409" s="317"/>
    </row>
    <row r="686410" spans="8:8">
      <c r="H686410" s="317"/>
    </row>
    <row r="686411" spans="8:8">
      <c r="H686411" s="317"/>
    </row>
    <row r="686412" spans="8:8">
      <c r="H686412" s="317"/>
    </row>
    <row r="686413" spans="8:8">
      <c r="H686413" s="317"/>
    </row>
    <row r="686414" spans="8:8">
      <c r="H686414" s="317"/>
    </row>
    <row r="686415" spans="8:8">
      <c r="H686415" s="317"/>
    </row>
    <row r="686416" spans="8:8">
      <c r="H686416" s="317"/>
    </row>
    <row r="686417" spans="8:8">
      <c r="H686417" s="317"/>
    </row>
    <row r="686418" spans="8:8">
      <c r="H686418" s="317"/>
    </row>
    <row r="686419" spans="8:8">
      <c r="H686419" s="317"/>
    </row>
    <row r="686420" spans="8:8">
      <c r="H686420" s="317"/>
    </row>
    <row r="686421" spans="8:8">
      <c r="H686421" s="317"/>
    </row>
    <row r="686422" spans="8:8">
      <c r="H686422" s="317"/>
    </row>
    <row r="686423" spans="8:8">
      <c r="H686423" s="317"/>
    </row>
    <row r="686424" spans="8:8">
      <c r="H686424" s="317"/>
    </row>
    <row r="686425" spans="8:8">
      <c r="H686425" s="317"/>
    </row>
    <row r="686426" spans="8:8">
      <c r="H686426" s="317"/>
    </row>
    <row r="686427" spans="8:8">
      <c r="H686427" s="317"/>
    </row>
    <row r="686428" spans="8:8">
      <c r="H686428" s="317"/>
    </row>
    <row r="686429" spans="8:8">
      <c r="H686429" s="317"/>
    </row>
    <row r="686430" spans="8:8">
      <c r="H686430" s="317"/>
    </row>
    <row r="686431" spans="8:8">
      <c r="H686431" s="317"/>
    </row>
    <row r="686432" spans="8:8">
      <c r="H686432" s="317"/>
    </row>
    <row r="686433" spans="8:8">
      <c r="H686433" s="317"/>
    </row>
    <row r="686434" spans="8:8">
      <c r="H686434" s="317"/>
    </row>
    <row r="686435" spans="8:8">
      <c r="H686435" s="317"/>
    </row>
    <row r="686436" spans="8:8">
      <c r="H686436" s="317"/>
    </row>
    <row r="686437" spans="8:8">
      <c r="H686437" s="317"/>
    </row>
    <row r="686438" spans="8:8">
      <c r="H686438" s="317"/>
    </row>
    <row r="686439" spans="8:8">
      <c r="H686439" s="317"/>
    </row>
    <row r="686440" spans="8:8">
      <c r="H686440" s="317"/>
    </row>
    <row r="686441" spans="8:8">
      <c r="H686441" s="317"/>
    </row>
    <row r="686442" spans="8:8">
      <c r="H686442" s="317"/>
    </row>
    <row r="686443" spans="8:8">
      <c r="H686443" s="317"/>
    </row>
    <row r="686444" spans="8:8">
      <c r="H686444" s="317"/>
    </row>
    <row r="686445" spans="8:8">
      <c r="H686445" s="317"/>
    </row>
    <row r="686446" spans="8:8">
      <c r="H686446" s="317"/>
    </row>
    <row r="686447" spans="8:8">
      <c r="H686447" s="317"/>
    </row>
    <row r="686448" spans="8:8">
      <c r="H686448" s="317"/>
    </row>
    <row r="686449" spans="8:8">
      <c r="H686449" s="317"/>
    </row>
    <row r="686450" spans="8:8">
      <c r="H686450" s="317"/>
    </row>
    <row r="686451" spans="8:8">
      <c r="H686451" s="317"/>
    </row>
    <row r="686452" spans="8:8">
      <c r="H686452" s="317"/>
    </row>
    <row r="686453" spans="8:8">
      <c r="H686453" s="317"/>
    </row>
    <row r="686454" spans="8:8">
      <c r="H686454" s="317"/>
    </row>
    <row r="686455" spans="8:8">
      <c r="H686455" s="317"/>
    </row>
    <row r="686456" spans="8:8">
      <c r="H686456" s="317"/>
    </row>
    <row r="686457" spans="8:8">
      <c r="H686457" s="317"/>
    </row>
    <row r="686458" spans="8:8">
      <c r="H686458" s="317"/>
    </row>
    <row r="686459" spans="8:8">
      <c r="H686459" s="317"/>
    </row>
    <row r="686460" spans="8:8">
      <c r="H686460" s="317"/>
    </row>
    <row r="686461" spans="8:8">
      <c r="H686461" s="317"/>
    </row>
    <row r="686462" spans="8:8">
      <c r="H686462" s="317"/>
    </row>
    <row r="686463" spans="8:8">
      <c r="H686463" s="317"/>
    </row>
    <row r="686464" spans="8:8">
      <c r="H686464" s="317"/>
    </row>
    <row r="686465" spans="8:8">
      <c r="H686465" s="317"/>
    </row>
    <row r="686466" spans="8:8">
      <c r="H686466" s="317"/>
    </row>
    <row r="686467" spans="8:8">
      <c r="H686467" s="317"/>
    </row>
    <row r="686468" spans="8:8">
      <c r="H686468" s="317"/>
    </row>
    <row r="686469" spans="8:8">
      <c r="H686469" s="317"/>
    </row>
    <row r="686470" spans="8:8">
      <c r="H686470" s="317"/>
    </row>
    <row r="686471" spans="8:8">
      <c r="H686471" s="317"/>
    </row>
    <row r="686472" spans="8:8">
      <c r="H686472" s="317"/>
    </row>
    <row r="686473" spans="8:8">
      <c r="H686473" s="317"/>
    </row>
    <row r="686474" spans="8:8">
      <c r="H686474" s="317"/>
    </row>
    <row r="686475" spans="8:8">
      <c r="H686475" s="317"/>
    </row>
    <row r="686476" spans="8:8">
      <c r="H686476" s="317"/>
    </row>
    <row r="686477" spans="8:8">
      <c r="H686477" s="317"/>
    </row>
    <row r="686478" spans="8:8">
      <c r="H686478" s="317"/>
    </row>
    <row r="686479" spans="8:8">
      <c r="H686479" s="317"/>
    </row>
    <row r="686480" spans="8:8">
      <c r="H686480" s="317"/>
    </row>
    <row r="686481" spans="8:8">
      <c r="H686481" s="317"/>
    </row>
    <row r="686482" spans="8:8">
      <c r="H686482" s="317"/>
    </row>
    <row r="686483" spans="8:8">
      <c r="H686483" s="317"/>
    </row>
    <row r="686484" spans="8:8">
      <c r="H686484" s="317"/>
    </row>
    <row r="686485" spans="8:8">
      <c r="H686485" s="317"/>
    </row>
    <row r="686486" spans="8:8">
      <c r="H686486" s="317"/>
    </row>
    <row r="686487" spans="8:8">
      <c r="H686487" s="317"/>
    </row>
    <row r="686488" spans="8:8">
      <c r="H686488" s="317"/>
    </row>
    <row r="686489" spans="8:8">
      <c r="H686489" s="317"/>
    </row>
    <row r="686490" spans="8:8">
      <c r="H686490" s="317"/>
    </row>
    <row r="686491" spans="8:8">
      <c r="H686491" s="317"/>
    </row>
    <row r="686492" spans="8:8">
      <c r="H686492" s="317"/>
    </row>
    <row r="686493" spans="8:8">
      <c r="H686493" s="317"/>
    </row>
    <row r="686494" spans="8:8">
      <c r="H686494" s="317"/>
    </row>
    <row r="686495" spans="8:8">
      <c r="H686495" s="317"/>
    </row>
    <row r="686496" spans="8:8">
      <c r="H686496" s="317"/>
    </row>
    <row r="686497" spans="8:8">
      <c r="H686497" s="317"/>
    </row>
    <row r="686498" spans="8:8">
      <c r="H686498" s="317"/>
    </row>
    <row r="686499" spans="8:8">
      <c r="H686499" s="317"/>
    </row>
    <row r="686500" spans="8:8">
      <c r="H686500" s="317"/>
    </row>
    <row r="686501" spans="8:8">
      <c r="H686501" s="317"/>
    </row>
    <row r="686502" spans="8:8">
      <c r="H686502" s="317"/>
    </row>
    <row r="686503" spans="8:8">
      <c r="H686503" s="317"/>
    </row>
    <row r="686504" spans="8:8">
      <c r="H686504" s="317"/>
    </row>
    <row r="686505" spans="8:8">
      <c r="H686505" s="317"/>
    </row>
    <row r="686506" spans="8:8">
      <c r="H686506" s="317"/>
    </row>
    <row r="686507" spans="8:8">
      <c r="H686507" s="317"/>
    </row>
    <row r="686508" spans="8:8">
      <c r="H686508" s="317"/>
    </row>
    <row r="686509" spans="8:8">
      <c r="H686509" s="317"/>
    </row>
    <row r="686510" spans="8:8">
      <c r="H686510" s="317"/>
    </row>
    <row r="686511" spans="8:8">
      <c r="H686511" s="317"/>
    </row>
    <row r="686512" spans="8:8">
      <c r="H686512" s="317"/>
    </row>
    <row r="686513" spans="8:8">
      <c r="H686513" s="317"/>
    </row>
    <row r="686514" spans="8:8">
      <c r="H686514" s="317"/>
    </row>
    <row r="686515" spans="8:8">
      <c r="H686515" s="317"/>
    </row>
    <row r="686516" spans="8:8">
      <c r="H686516" s="317"/>
    </row>
    <row r="686517" spans="8:8">
      <c r="H686517" s="317"/>
    </row>
    <row r="686518" spans="8:8">
      <c r="H686518" s="317"/>
    </row>
    <row r="686519" spans="8:8">
      <c r="H686519" s="317"/>
    </row>
    <row r="686520" spans="8:8">
      <c r="H686520" s="317"/>
    </row>
    <row r="686521" spans="8:8">
      <c r="H686521" s="317"/>
    </row>
    <row r="686522" spans="8:8">
      <c r="H686522" s="317"/>
    </row>
    <row r="686523" spans="8:8">
      <c r="H686523" s="317"/>
    </row>
    <row r="686524" spans="8:8">
      <c r="H686524" s="317"/>
    </row>
    <row r="686525" spans="8:8">
      <c r="H686525" s="317"/>
    </row>
    <row r="686526" spans="8:8">
      <c r="H686526" s="317"/>
    </row>
    <row r="686527" spans="8:8">
      <c r="H686527" s="317"/>
    </row>
    <row r="686528" spans="8:8">
      <c r="H686528" s="317"/>
    </row>
    <row r="686529" spans="8:8">
      <c r="H686529" s="317"/>
    </row>
    <row r="686530" spans="8:8">
      <c r="H686530" s="317"/>
    </row>
    <row r="686531" spans="8:8">
      <c r="H686531" s="317"/>
    </row>
    <row r="686532" spans="8:8">
      <c r="H686532" s="317"/>
    </row>
    <row r="686533" spans="8:8">
      <c r="H686533" s="317"/>
    </row>
    <row r="686534" spans="8:8">
      <c r="H686534" s="317"/>
    </row>
    <row r="686535" spans="8:8">
      <c r="H686535" s="317"/>
    </row>
    <row r="686536" spans="8:8">
      <c r="H686536" s="317"/>
    </row>
    <row r="686537" spans="8:8">
      <c r="H686537" s="317"/>
    </row>
    <row r="686538" spans="8:8">
      <c r="H686538" s="317"/>
    </row>
    <row r="686539" spans="8:8">
      <c r="H686539" s="317"/>
    </row>
    <row r="686540" spans="8:8">
      <c r="H686540" s="317"/>
    </row>
    <row r="686541" spans="8:8">
      <c r="H686541" s="317"/>
    </row>
    <row r="686542" spans="8:8">
      <c r="H686542" s="317"/>
    </row>
    <row r="686543" spans="8:8">
      <c r="H686543" s="317"/>
    </row>
    <row r="686544" spans="8:8">
      <c r="H686544" s="317"/>
    </row>
    <row r="686545" spans="8:8">
      <c r="H686545" s="317"/>
    </row>
    <row r="686546" spans="8:8">
      <c r="H686546" s="317"/>
    </row>
    <row r="686547" spans="8:8">
      <c r="H686547" s="317"/>
    </row>
    <row r="686548" spans="8:8">
      <c r="H686548" s="317"/>
    </row>
    <row r="686549" spans="8:8">
      <c r="H686549" s="317"/>
    </row>
    <row r="686550" spans="8:8">
      <c r="H686550" s="317"/>
    </row>
    <row r="686551" spans="8:8">
      <c r="H686551" s="317"/>
    </row>
    <row r="686552" spans="8:8">
      <c r="H686552" s="317"/>
    </row>
    <row r="686553" spans="8:8">
      <c r="H686553" s="317"/>
    </row>
    <row r="686554" spans="8:8">
      <c r="H686554" s="317"/>
    </row>
    <row r="686555" spans="8:8">
      <c r="H686555" s="317"/>
    </row>
    <row r="686556" spans="8:8">
      <c r="H686556" s="317"/>
    </row>
    <row r="686557" spans="8:8">
      <c r="H686557" s="317"/>
    </row>
    <row r="686558" spans="8:8">
      <c r="H686558" s="317"/>
    </row>
    <row r="686559" spans="8:8">
      <c r="H686559" s="317"/>
    </row>
    <row r="686560" spans="8:8">
      <c r="H686560" s="317"/>
    </row>
    <row r="686561" spans="8:8">
      <c r="H686561" s="317"/>
    </row>
    <row r="686562" spans="8:8">
      <c r="H686562" s="317"/>
    </row>
    <row r="686563" spans="8:8">
      <c r="H686563" s="317"/>
    </row>
    <row r="686564" spans="8:8">
      <c r="H686564" s="317"/>
    </row>
    <row r="686565" spans="8:8">
      <c r="H686565" s="317"/>
    </row>
    <row r="686566" spans="8:8">
      <c r="H686566" s="317"/>
    </row>
    <row r="686567" spans="8:8">
      <c r="H686567" s="317"/>
    </row>
    <row r="686568" spans="8:8">
      <c r="H686568" s="317"/>
    </row>
    <row r="686569" spans="8:8">
      <c r="H686569" s="317"/>
    </row>
    <row r="686570" spans="8:8">
      <c r="H686570" s="317"/>
    </row>
    <row r="686571" spans="8:8">
      <c r="H686571" s="317"/>
    </row>
    <row r="686572" spans="8:8">
      <c r="H686572" s="317"/>
    </row>
    <row r="686573" spans="8:8">
      <c r="H686573" s="317"/>
    </row>
    <row r="686574" spans="8:8">
      <c r="H686574" s="317"/>
    </row>
    <row r="686575" spans="8:8">
      <c r="H686575" s="317"/>
    </row>
    <row r="686576" spans="8:8">
      <c r="H686576" s="317"/>
    </row>
    <row r="686577" spans="8:8">
      <c r="H686577" s="317"/>
    </row>
    <row r="686578" spans="8:8">
      <c r="H686578" s="317"/>
    </row>
    <row r="686579" spans="8:8">
      <c r="H686579" s="317"/>
    </row>
    <row r="686580" spans="8:8">
      <c r="H686580" s="317"/>
    </row>
    <row r="686581" spans="8:8">
      <c r="H686581" s="317"/>
    </row>
    <row r="686582" spans="8:8">
      <c r="H686582" s="317"/>
    </row>
    <row r="686583" spans="8:8">
      <c r="H686583" s="317"/>
    </row>
    <row r="686584" spans="8:8">
      <c r="H686584" s="317"/>
    </row>
    <row r="686585" spans="8:8">
      <c r="H686585" s="317"/>
    </row>
    <row r="686586" spans="8:8">
      <c r="H686586" s="317"/>
    </row>
    <row r="686587" spans="8:8">
      <c r="H686587" s="317"/>
    </row>
    <row r="686588" spans="8:8">
      <c r="H686588" s="317"/>
    </row>
    <row r="686589" spans="8:8">
      <c r="H686589" s="317"/>
    </row>
    <row r="686590" spans="8:8">
      <c r="H686590" s="317"/>
    </row>
    <row r="686591" spans="8:8">
      <c r="H686591" s="317"/>
    </row>
    <row r="686592" spans="8:8">
      <c r="H686592" s="317"/>
    </row>
    <row r="686593" spans="8:8">
      <c r="H686593" s="317"/>
    </row>
    <row r="686594" spans="8:8">
      <c r="H686594" s="317"/>
    </row>
    <row r="686595" spans="8:8">
      <c r="H686595" s="317"/>
    </row>
    <row r="686596" spans="8:8">
      <c r="H686596" s="317"/>
    </row>
    <row r="686597" spans="8:8">
      <c r="H686597" s="317"/>
    </row>
    <row r="686598" spans="8:8">
      <c r="H686598" s="317"/>
    </row>
    <row r="686599" spans="8:8">
      <c r="H686599" s="317"/>
    </row>
    <row r="686600" spans="8:8">
      <c r="H686600" s="317"/>
    </row>
    <row r="686601" spans="8:8">
      <c r="H686601" s="317"/>
    </row>
    <row r="686602" spans="8:8">
      <c r="H686602" s="317"/>
    </row>
    <row r="686603" spans="8:8">
      <c r="H686603" s="317"/>
    </row>
    <row r="686604" spans="8:8">
      <c r="H686604" s="317"/>
    </row>
    <row r="686605" spans="8:8">
      <c r="H686605" s="317"/>
    </row>
    <row r="686606" spans="8:8">
      <c r="H686606" s="317"/>
    </row>
    <row r="686607" spans="8:8">
      <c r="H686607" s="317"/>
    </row>
    <row r="686608" spans="8:8">
      <c r="H686608" s="317"/>
    </row>
    <row r="686609" spans="8:8">
      <c r="H686609" s="317"/>
    </row>
    <row r="686610" spans="8:8">
      <c r="H686610" s="317"/>
    </row>
    <row r="686611" spans="8:8">
      <c r="H686611" s="317"/>
    </row>
    <row r="686612" spans="8:8">
      <c r="H686612" s="317"/>
    </row>
    <row r="686613" spans="8:8">
      <c r="H686613" s="317"/>
    </row>
    <row r="686614" spans="8:8">
      <c r="H686614" s="317"/>
    </row>
    <row r="686615" spans="8:8">
      <c r="H686615" s="317"/>
    </row>
    <row r="686616" spans="8:8">
      <c r="H686616" s="317"/>
    </row>
    <row r="686617" spans="8:8">
      <c r="H686617" s="317"/>
    </row>
    <row r="686618" spans="8:8">
      <c r="H686618" s="317"/>
    </row>
    <row r="686619" spans="8:8">
      <c r="H686619" s="317"/>
    </row>
    <row r="686620" spans="8:8">
      <c r="H686620" s="317"/>
    </row>
    <row r="686621" spans="8:8">
      <c r="H686621" s="317"/>
    </row>
    <row r="686622" spans="8:8">
      <c r="H686622" s="317"/>
    </row>
    <row r="686623" spans="8:8">
      <c r="H686623" s="317"/>
    </row>
    <row r="686624" spans="8:8">
      <c r="H686624" s="317"/>
    </row>
    <row r="686625" spans="8:8">
      <c r="H686625" s="317"/>
    </row>
    <row r="686626" spans="8:8">
      <c r="H686626" s="317"/>
    </row>
    <row r="686627" spans="8:8">
      <c r="H686627" s="317"/>
    </row>
    <row r="686628" spans="8:8">
      <c r="H686628" s="317"/>
    </row>
    <row r="686629" spans="8:8">
      <c r="H686629" s="317"/>
    </row>
    <row r="686630" spans="8:8">
      <c r="H686630" s="317"/>
    </row>
    <row r="686631" spans="8:8">
      <c r="H686631" s="317"/>
    </row>
    <row r="686632" spans="8:8">
      <c r="H686632" s="317"/>
    </row>
    <row r="686633" spans="8:8">
      <c r="H686633" s="317"/>
    </row>
    <row r="686634" spans="8:8">
      <c r="H686634" s="317"/>
    </row>
    <row r="686635" spans="8:8">
      <c r="H686635" s="317"/>
    </row>
    <row r="686636" spans="8:8">
      <c r="H686636" s="317"/>
    </row>
    <row r="686637" spans="8:8">
      <c r="H686637" s="317"/>
    </row>
    <row r="686638" spans="8:8">
      <c r="H686638" s="317"/>
    </row>
    <row r="686639" spans="8:8">
      <c r="H686639" s="317"/>
    </row>
    <row r="686640" spans="8:8">
      <c r="H686640" s="317"/>
    </row>
    <row r="686641" spans="8:8">
      <c r="H686641" s="317"/>
    </row>
    <row r="686642" spans="8:8">
      <c r="H686642" s="317"/>
    </row>
    <row r="686643" spans="8:8">
      <c r="H686643" s="317"/>
    </row>
    <row r="686644" spans="8:8">
      <c r="H686644" s="317"/>
    </row>
    <row r="686645" spans="8:8">
      <c r="H686645" s="317"/>
    </row>
    <row r="686646" spans="8:8">
      <c r="H686646" s="317"/>
    </row>
    <row r="686647" spans="8:8">
      <c r="H686647" s="317"/>
    </row>
    <row r="686648" spans="8:8">
      <c r="H686648" s="317"/>
    </row>
    <row r="686649" spans="8:8">
      <c r="H686649" s="317"/>
    </row>
    <row r="686650" spans="8:8">
      <c r="H686650" s="317"/>
    </row>
    <row r="686651" spans="8:8">
      <c r="H686651" s="317"/>
    </row>
    <row r="686652" spans="8:8">
      <c r="H686652" s="317"/>
    </row>
    <row r="686653" spans="8:8">
      <c r="H686653" s="317"/>
    </row>
    <row r="686654" spans="8:8">
      <c r="H686654" s="317"/>
    </row>
    <row r="686655" spans="8:8">
      <c r="H686655" s="317"/>
    </row>
    <row r="686656" spans="8:8">
      <c r="H686656" s="317"/>
    </row>
    <row r="686657" spans="8:8">
      <c r="H686657" s="317"/>
    </row>
    <row r="686658" spans="8:8">
      <c r="H686658" s="317"/>
    </row>
    <row r="686659" spans="8:8">
      <c r="H686659" s="317"/>
    </row>
    <row r="686660" spans="8:8">
      <c r="H686660" s="317"/>
    </row>
    <row r="686661" spans="8:8">
      <c r="H686661" s="317"/>
    </row>
    <row r="686662" spans="8:8">
      <c r="H686662" s="317"/>
    </row>
    <row r="686663" spans="8:8">
      <c r="H686663" s="317"/>
    </row>
    <row r="686664" spans="8:8">
      <c r="H686664" s="317"/>
    </row>
    <row r="686665" spans="8:8">
      <c r="H686665" s="317"/>
    </row>
    <row r="686666" spans="8:8">
      <c r="H686666" s="317"/>
    </row>
    <row r="686667" spans="8:8">
      <c r="H686667" s="317"/>
    </row>
    <row r="686668" spans="8:8">
      <c r="H686668" s="317"/>
    </row>
    <row r="686669" spans="8:8">
      <c r="H686669" s="317"/>
    </row>
    <row r="686670" spans="8:8">
      <c r="H686670" s="317"/>
    </row>
    <row r="686671" spans="8:8">
      <c r="H686671" s="317"/>
    </row>
    <row r="686672" spans="8:8">
      <c r="H686672" s="317"/>
    </row>
    <row r="686673" spans="8:8">
      <c r="H686673" s="317"/>
    </row>
    <row r="686674" spans="8:8">
      <c r="H686674" s="317"/>
    </row>
    <row r="686675" spans="8:8">
      <c r="H686675" s="317"/>
    </row>
    <row r="686676" spans="8:8">
      <c r="H686676" s="317"/>
    </row>
    <row r="686677" spans="8:8">
      <c r="H686677" s="317"/>
    </row>
    <row r="686678" spans="8:8">
      <c r="H686678" s="317"/>
    </row>
    <row r="686679" spans="8:8">
      <c r="H686679" s="317"/>
    </row>
    <row r="686680" spans="8:8">
      <c r="H686680" s="317"/>
    </row>
    <row r="686681" spans="8:8">
      <c r="H686681" s="317"/>
    </row>
    <row r="686682" spans="8:8">
      <c r="H686682" s="317"/>
    </row>
    <row r="686683" spans="8:8">
      <c r="H686683" s="317"/>
    </row>
    <row r="686684" spans="8:8">
      <c r="H686684" s="317"/>
    </row>
    <row r="686685" spans="8:8">
      <c r="H686685" s="317"/>
    </row>
    <row r="686686" spans="8:8">
      <c r="H686686" s="317"/>
    </row>
    <row r="686687" spans="8:8">
      <c r="H686687" s="317"/>
    </row>
    <row r="686688" spans="8:8">
      <c r="H686688" s="317"/>
    </row>
    <row r="686689" spans="8:8">
      <c r="H686689" s="317"/>
    </row>
    <row r="686690" spans="8:8">
      <c r="H686690" s="317"/>
    </row>
    <row r="686691" spans="8:8">
      <c r="H686691" s="317"/>
    </row>
    <row r="686692" spans="8:8">
      <c r="H686692" s="317"/>
    </row>
    <row r="686693" spans="8:8">
      <c r="H686693" s="317"/>
    </row>
    <row r="686694" spans="8:8">
      <c r="H686694" s="317"/>
    </row>
    <row r="686695" spans="8:8">
      <c r="H686695" s="317"/>
    </row>
    <row r="686696" spans="8:8">
      <c r="H686696" s="317"/>
    </row>
    <row r="686697" spans="8:8">
      <c r="H686697" s="317"/>
    </row>
    <row r="686698" spans="8:8">
      <c r="H686698" s="317"/>
    </row>
    <row r="686699" spans="8:8">
      <c r="H686699" s="317"/>
    </row>
    <row r="686700" spans="8:8">
      <c r="H686700" s="317"/>
    </row>
    <row r="686701" spans="8:8">
      <c r="H686701" s="317"/>
    </row>
    <row r="686702" spans="8:8">
      <c r="H686702" s="317"/>
    </row>
    <row r="686703" spans="8:8">
      <c r="H686703" s="317"/>
    </row>
    <row r="686704" spans="8:8">
      <c r="H686704" s="317"/>
    </row>
    <row r="686705" spans="8:8">
      <c r="H686705" s="317"/>
    </row>
    <row r="686706" spans="8:8">
      <c r="H686706" s="317"/>
    </row>
    <row r="686707" spans="8:8">
      <c r="H686707" s="317"/>
    </row>
    <row r="686708" spans="8:8">
      <c r="H686708" s="317"/>
    </row>
    <row r="686709" spans="8:8">
      <c r="H686709" s="317"/>
    </row>
    <row r="686710" spans="8:8">
      <c r="H686710" s="317"/>
    </row>
    <row r="686711" spans="8:8">
      <c r="H686711" s="317"/>
    </row>
    <row r="686712" spans="8:8">
      <c r="H686712" s="317"/>
    </row>
    <row r="686713" spans="8:8">
      <c r="H686713" s="317"/>
    </row>
    <row r="686714" spans="8:8">
      <c r="H686714" s="317"/>
    </row>
    <row r="686715" spans="8:8">
      <c r="H686715" s="317"/>
    </row>
    <row r="686716" spans="8:8">
      <c r="H686716" s="317"/>
    </row>
    <row r="686717" spans="8:8">
      <c r="H686717" s="317"/>
    </row>
    <row r="686718" spans="8:8">
      <c r="H686718" s="317"/>
    </row>
    <row r="686719" spans="8:8">
      <c r="H686719" s="317"/>
    </row>
    <row r="686720" spans="8:8">
      <c r="H686720" s="317"/>
    </row>
    <row r="686721" spans="8:8">
      <c r="H686721" s="317"/>
    </row>
    <row r="686722" spans="8:8">
      <c r="H686722" s="317"/>
    </row>
    <row r="686723" spans="8:8">
      <c r="H686723" s="317"/>
    </row>
    <row r="686724" spans="8:8">
      <c r="H686724" s="317"/>
    </row>
    <row r="686725" spans="8:8">
      <c r="H686725" s="317"/>
    </row>
    <row r="686726" spans="8:8">
      <c r="H686726" s="317"/>
    </row>
    <row r="686727" spans="8:8">
      <c r="H686727" s="317"/>
    </row>
    <row r="686728" spans="8:8">
      <c r="H686728" s="317"/>
    </row>
    <row r="686729" spans="8:8">
      <c r="H686729" s="317"/>
    </row>
    <row r="686730" spans="8:8">
      <c r="H686730" s="317"/>
    </row>
    <row r="686731" spans="8:8">
      <c r="H686731" s="317"/>
    </row>
    <row r="686732" spans="8:8">
      <c r="H686732" s="317"/>
    </row>
    <row r="686733" spans="8:8">
      <c r="H686733" s="317"/>
    </row>
    <row r="686734" spans="8:8">
      <c r="H686734" s="317"/>
    </row>
    <row r="686735" spans="8:8">
      <c r="H686735" s="317"/>
    </row>
    <row r="686736" spans="8:8">
      <c r="H686736" s="317"/>
    </row>
    <row r="686737" spans="8:8">
      <c r="H686737" s="317"/>
    </row>
    <row r="686738" spans="8:8">
      <c r="H686738" s="317"/>
    </row>
    <row r="686739" spans="8:8">
      <c r="H686739" s="317"/>
    </row>
    <row r="686740" spans="8:8">
      <c r="H686740" s="317"/>
    </row>
    <row r="686741" spans="8:8">
      <c r="H686741" s="317"/>
    </row>
    <row r="686742" spans="8:8">
      <c r="H686742" s="317"/>
    </row>
    <row r="686743" spans="8:8">
      <c r="H686743" s="317"/>
    </row>
    <row r="686744" spans="8:8">
      <c r="H686744" s="317"/>
    </row>
    <row r="686745" spans="8:8">
      <c r="H686745" s="317"/>
    </row>
    <row r="686746" spans="8:8">
      <c r="H686746" s="317"/>
    </row>
    <row r="686747" spans="8:8">
      <c r="H686747" s="317"/>
    </row>
    <row r="686748" spans="8:8">
      <c r="H686748" s="317"/>
    </row>
    <row r="686749" spans="8:8">
      <c r="H686749" s="317"/>
    </row>
    <row r="686750" spans="8:8">
      <c r="H686750" s="317"/>
    </row>
    <row r="686751" spans="8:8">
      <c r="H686751" s="317"/>
    </row>
    <row r="686752" spans="8:8">
      <c r="H686752" s="317"/>
    </row>
    <row r="686753" spans="8:8">
      <c r="H686753" s="317"/>
    </row>
    <row r="686754" spans="8:8">
      <c r="H686754" s="317"/>
    </row>
    <row r="686755" spans="8:8">
      <c r="H686755" s="317"/>
    </row>
    <row r="686756" spans="8:8">
      <c r="H686756" s="317"/>
    </row>
    <row r="686757" spans="8:8">
      <c r="H686757" s="317"/>
    </row>
    <row r="686758" spans="8:8">
      <c r="H686758" s="317"/>
    </row>
    <row r="686759" spans="8:8">
      <c r="H686759" s="317"/>
    </row>
    <row r="686760" spans="8:8">
      <c r="H686760" s="317"/>
    </row>
    <row r="686761" spans="8:8">
      <c r="H686761" s="317"/>
    </row>
    <row r="686762" spans="8:8">
      <c r="H686762" s="317"/>
    </row>
    <row r="686763" spans="8:8">
      <c r="H686763" s="317"/>
    </row>
    <row r="686764" spans="8:8">
      <c r="H686764" s="317"/>
    </row>
    <row r="686765" spans="8:8">
      <c r="H686765" s="317"/>
    </row>
    <row r="686766" spans="8:8">
      <c r="H686766" s="317"/>
    </row>
    <row r="686767" spans="8:8">
      <c r="H686767" s="317"/>
    </row>
    <row r="686768" spans="8:8">
      <c r="H686768" s="317"/>
    </row>
    <row r="686769" spans="8:8">
      <c r="H686769" s="317"/>
    </row>
    <row r="686770" spans="8:8">
      <c r="H686770" s="317"/>
    </row>
    <row r="686771" spans="8:8">
      <c r="H686771" s="317"/>
    </row>
    <row r="686772" spans="8:8">
      <c r="H686772" s="317"/>
    </row>
    <row r="686773" spans="8:8">
      <c r="H686773" s="317"/>
    </row>
    <row r="686774" spans="8:8">
      <c r="H686774" s="317"/>
    </row>
    <row r="686775" spans="8:8">
      <c r="H686775" s="317"/>
    </row>
    <row r="686776" spans="8:8">
      <c r="H686776" s="317"/>
    </row>
    <row r="686777" spans="8:8">
      <c r="H686777" s="317"/>
    </row>
    <row r="686778" spans="8:8">
      <c r="H686778" s="317"/>
    </row>
    <row r="686779" spans="8:8">
      <c r="H686779" s="317"/>
    </row>
    <row r="686780" spans="8:8">
      <c r="H686780" s="317"/>
    </row>
    <row r="686781" spans="8:8">
      <c r="H686781" s="317"/>
    </row>
    <row r="686782" spans="8:8">
      <c r="H686782" s="317"/>
    </row>
    <row r="686783" spans="8:8">
      <c r="H686783" s="317"/>
    </row>
    <row r="686784" spans="8:8">
      <c r="H686784" s="317"/>
    </row>
    <row r="686785" spans="8:8">
      <c r="H686785" s="317"/>
    </row>
    <row r="686786" spans="8:8">
      <c r="H686786" s="317"/>
    </row>
    <row r="686787" spans="8:8">
      <c r="H686787" s="317"/>
    </row>
    <row r="686788" spans="8:8">
      <c r="H686788" s="317"/>
    </row>
    <row r="686789" spans="8:8">
      <c r="H686789" s="317"/>
    </row>
    <row r="686790" spans="8:8">
      <c r="H686790" s="317"/>
    </row>
    <row r="686791" spans="8:8">
      <c r="H686791" s="317"/>
    </row>
    <row r="686792" spans="8:8">
      <c r="H686792" s="317"/>
    </row>
    <row r="686793" spans="8:8">
      <c r="H686793" s="317"/>
    </row>
    <row r="686794" spans="8:8">
      <c r="H686794" s="317"/>
    </row>
    <row r="686795" spans="8:8">
      <c r="H686795" s="317"/>
    </row>
    <row r="686796" spans="8:8">
      <c r="H686796" s="317"/>
    </row>
    <row r="686797" spans="8:8">
      <c r="H686797" s="317"/>
    </row>
    <row r="686798" spans="8:8">
      <c r="H686798" s="317"/>
    </row>
    <row r="686799" spans="8:8">
      <c r="H686799" s="317"/>
    </row>
    <row r="686800" spans="8:8">
      <c r="H686800" s="317"/>
    </row>
    <row r="686801" spans="8:8">
      <c r="H686801" s="317"/>
    </row>
    <row r="686802" spans="8:8">
      <c r="H686802" s="317"/>
    </row>
    <row r="686803" spans="8:8">
      <c r="H686803" s="317"/>
    </row>
    <row r="686804" spans="8:8">
      <c r="H686804" s="317"/>
    </row>
    <row r="686805" spans="8:8">
      <c r="H686805" s="317"/>
    </row>
    <row r="686806" spans="8:8">
      <c r="H686806" s="317"/>
    </row>
    <row r="686807" spans="8:8">
      <c r="H686807" s="317"/>
    </row>
    <row r="686808" spans="8:8">
      <c r="H686808" s="317"/>
    </row>
    <row r="686809" spans="8:8">
      <c r="H686809" s="317"/>
    </row>
    <row r="686810" spans="8:8">
      <c r="H686810" s="317"/>
    </row>
    <row r="686811" spans="8:8">
      <c r="H686811" s="317"/>
    </row>
    <row r="686812" spans="8:8">
      <c r="H686812" s="317"/>
    </row>
    <row r="686813" spans="8:8">
      <c r="H686813" s="317"/>
    </row>
    <row r="686814" spans="8:8">
      <c r="H686814" s="317"/>
    </row>
    <row r="686815" spans="8:8">
      <c r="H686815" s="317"/>
    </row>
    <row r="686816" spans="8:8">
      <c r="H686816" s="317"/>
    </row>
    <row r="686817" spans="8:8">
      <c r="H686817" s="317"/>
    </row>
    <row r="686818" spans="8:8">
      <c r="H686818" s="317"/>
    </row>
    <row r="686819" spans="8:8">
      <c r="H686819" s="317"/>
    </row>
    <row r="686820" spans="8:8">
      <c r="H686820" s="317"/>
    </row>
    <row r="686821" spans="8:8">
      <c r="H686821" s="317"/>
    </row>
    <row r="686822" spans="8:8">
      <c r="H686822" s="317"/>
    </row>
    <row r="686823" spans="8:8">
      <c r="H686823" s="317"/>
    </row>
    <row r="686824" spans="8:8">
      <c r="H686824" s="317"/>
    </row>
    <row r="686825" spans="8:8">
      <c r="H686825" s="317"/>
    </row>
    <row r="686826" spans="8:8">
      <c r="H686826" s="317"/>
    </row>
    <row r="686827" spans="8:8">
      <c r="H686827" s="317"/>
    </row>
    <row r="686828" spans="8:8">
      <c r="H686828" s="317"/>
    </row>
    <row r="686829" spans="8:8">
      <c r="H686829" s="317"/>
    </row>
    <row r="686830" spans="8:8">
      <c r="H686830" s="317"/>
    </row>
    <row r="686831" spans="8:8">
      <c r="H686831" s="317"/>
    </row>
    <row r="686832" spans="8:8">
      <c r="H686832" s="317"/>
    </row>
    <row r="686833" spans="8:8">
      <c r="H686833" s="317"/>
    </row>
    <row r="686834" spans="8:8">
      <c r="H686834" s="317"/>
    </row>
    <row r="686835" spans="8:8">
      <c r="H686835" s="317"/>
    </row>
    <row r="686836" spans="8:8">
      <c r="H686836" s="317"/>
    </row>
    <row r="686837" spans="8:8">
      <c r="H686837" s="317"/>
    </row>
    <row r="686838" spans="8:8">
      <c r="H686838" s="317"/>
    </row>
    <row r="686839" spans="8:8">
      <c r="H686839" s="317"/>
    </row>
    <row r="686840" spans="8:8">
      <c r="H686840" s="317"/>
    </row>
    <row r="686841" spans="8:8">
      <c r="H686841" s="317"/>
    </row>
    <row r="686842" spans="8:8">
      <c r="H686842" s="317"/>
    </row>
    <row r="686843" spans="8:8">
      <c r="H686843" s="317"/>
    </row>
    <row r="686844" spans="8:8">
      <c r="H686844" s="317"/>
    </row>
    <row r="686845" spans="8:8">
      <c r="H686845" s="317"/>
    </row>
    <row r="686846" spans="8:8">
      <c r="H686846" s="317"/>
    </row>
    <row r="686847" spans="8:8">
      <c r="H686847" s="317"/>
    </row>
    <row r="686848" spans="8:8">
      <c r="H686848" s="317"/>
    </row>
    <row r="686849" spans="8:8">
      <c r="H686849" s="317"/>
    </row>
    <row r="686850" spans="8:8">
      <c r="H686850" s="317"/>
    </row>
    <row r="686851" spans="8:8">
      <c r="H686851" s="317"/>
    </row>
    <row r="686852" spans="8:8">
      <c r="H686852" s="317"/>
    </row>
    <row r="686853" spans="8:8">
      <c r="H686853" s="317"/>
    </row>
    <row r="686854" spans="8:8">
      <c r="H686854" s="317"/>
    </row>
    <row r="686855" spans="8:8">
      <c r="H686855" s="317"/>
    </row>
    <row r="686856" spans="8:8">
      <c r="H686856" s="317"/>
    </row>
    <row r="686857" spans="8:8">
      <c r="H686857" s="317"/>
    </row>
    <row r="686858" spans="8:8">
      <c r="H686858" s="317"/>
    </row>
    <row r="686859" spans="8:8">
      <c r="H686859" s="317"/>
    </row>
    <row r="686860" spans="8:8">
      <c r="H686860" s="317"/>
    </row>
    <row r="686861" spans="8:8">
      <c r="H686861" s="317"/>
    </row>
    <row r="686862" spans="8:8">
      <c r="H686862" s="317"/>
    </row>
    <row r="686863" spans="8:8">
      <c r="H686863" s="317"/>
    </row>
    <row r="686864" spans="8:8">
      <c r="H686864" s="317"/>
    </row>
    <row r="686865" spans="8:8">
      <c r="H686865" s="317"/>
    </row>
    <row r="686866" spans="8:8">
      <c r="H686866" s="317"/>
    </row>
    <row r="686867" spans="8:8">
      <c r="H686867" s="317"/>
    </row>
    <row r="686868" spans="8:8">
      <c r="H686868" s="317"/>
    </row>
    <row r="686869" spans="8:8">
      <c r="H686869" s="317"/>
    </row>
    <row r="686870" spans="8:8">
      <c r="H686870" s="317"/>
    </row>
    <row r="686871" spans="8:8">
      <c r="H686871" s="317"/>
    </row>
    <row r="686872" spans="8:8">
      <c r="H686872" s="317"/>
    </row>
    <row r="686873" spans="8:8">
      <c r="H686873" s="317"/>
    </row>
    <row r="686874" spans="8:8">
      <c r="H686874" s="317"/>
    </row>
    <row r="686875" spans="8:8">
      <c r="H686875" s="317"/>
    </row>
    <row r="686876" spans="8:8">
      <c r="H686876" s="317"/>
    </row>
    <row r="686877" spans="8:8">
      <c r="H686877" s="317"/>
    </row>
    <row r="686878" spans="8:8">
      <c r="H686878" s="317"/>
    </row>
    <row r="686879" spans="8:8">
      <c r="H686879" s="317"/>
    </row>
    <row r="686880" spans="8:8">
      <c r="H686880" s="317"/>
    </row>
    <row r="686881" spans="8:8">
      <c r="H686881" s="317"/>
    </row>
    <row r="686882" spans="8:8">
      <c r="H686882" s="317"/>
    </row>
    <row r="686883" spans="8:8">
      <c r="H686883" s="317"/>
    </row>
    <row r="686884" spans="8:8">
      <c r="H686884" s="317"/>
    </row>
    <row r="686885" spans="8:8">
      <c r="H686885" s="317"/>
    </row>
    <row r="686886" spans="8:8">
      <c r="H686886" s="317"/>
    </row>
    <row r="686887" spans="8:8">
      <c r="H686887" s="317"/>
    </row>
    <row r="686888" spans="8:8">
      <c r="H686888" s="317"/>
    </row>
    <row r="686889" spans="8:8">
      <c r="H686889" s="317"/>
    </row>
    <row r="686890" spans="8:8">
      <c r="H686890" s="317"/>
    </row>
    <row r="686891" spans="8:8">
      <c r="H686891" s="317"/>
    </row>
    <row r="686892" spans="8:8">
      <c r="H686892" s="317"/>
    </row>
    <row r="686893" spans="8:8">
      <c r="H686893" s="317"/>
    </row>
    <row r="686894" spans="8:8">
      <c r="H686894" s="317"/>
    </row>
    <row r="686895" spans="8:8">
      <c r="H686895" s="317"/>
    </row>
    <row r="686896" spans="8:8">
      <c r="H686896" s="317"/>
    </row>
    <row r="686897" spans="8:8">
      <c r="H686897" s="317"/>
    </row>
    <row r="686898" spans="8:8">
      <c r="H686898" s="317"/>
    </row>
    <row r="686899" spans="8:8">
      <c r="H686899" s="317"/>
    </row>
    <row r="686900" spans="8:8">
      <c r="H686900" s="317"/>
    </row>
    <row r="686901" spans="8:8">
      <c r="H686901" s="317"/>
    </row>
    <row r="686902" spans="8:8">
      <c r="H686902" s="317"/>
    </row>
    <row r="686903" spans="8:8">
      <c r="H686903" s="317"/>
    </row>
    <row r="686904" spans="8:8">
      <c r="H686904" s="317"/>
    </row>
    <row r="686905" spans="8:8">
      <c r="H686905" s="317"/>
    </row>
    <row r="686906" spans="8:8">
      <c r="H686906" s="317"/>
    </row>
    <row r="686907" spans="8:8">
      <c r="H686907" s="317"/>
    </row>
    <row r="686908" spans="8:8">
      <c r="H686908" s="317"/>
    </row>
    <row r="686909" spans="8:8">
      <c r="H686909" s="317"/>
    </row>
    <row r="686910" spans="8:8">
      <c r="H686910" s="317"/>
    </row>
    <row r="686911" spans="8:8">
      <c r="H686911" s="317"/>
    </row>
    <row r="686912" spans="8:8">
      <c r="H686912" s="317"/>
    </row>
    <row r="686913" spans="8:8">
      <c r="H686913" s="317"/>
    </row>
    <row r="686914" spans="8:8">
      <c r="H686914" s="317"/>
    </row>
    <row r="686915" spans="8:8">
      <c r="H686915" s="317"/>
    </row>
    <row r="686916" spans="8:8">
      <c r="H686916" s="317"/>
    </row>
    <row r="686917" spans="8:8">
      <c r="H686917" s="317"/>
    </row>
    <row r="686918" spans="8:8">
      <c r="H686918" s="317"/>
    </row>
    <row r="686919" spans="8:8">
      <c r="H686919" s="317"/>
    </row>
    <row r="686920" spans="8:8">
      <c r="H686920" s="317"/>
    </row>
    <row r="686921" spans="8:8">
      <c r="H686921" s="317"/>
    </row>
    <row r="686922" spans="8:8">
      <c r="H686922" s="317"/>
    </row>
    <row r="686923" spans="8:8">
      <c r="H686923" s="317"/>
    </row>
    <row r="686924" spans="8:8">
      <c r="H686924" s="317"/>
    </row>
    <row r="686925" spans="8:8">
      <c r="H686925" s="317"/>
    </row>
    <row r="686926" spans="8:8">
      <c r="H686926" s="317"/>
    </row>
    <row r="686927" spans="8:8">
      <c r="H686927" s="317"/>
    </row>
    <row r="686928" spans="8:8">
      <c r="H686928" s="317"/>
    </row>
    <row r="686929" spans="8:8">
      <c r="H686929" s="317"/>
    </row>
    <row r="686930" spans="8:8">
      <c r="H686930" s="317"/>
    </row>
    <row r="686931" spans="8:8">
      <c r="H686931" s="317"/>
    </row>
    <row r="686932" spans="8:8">
      <c r="H686932" s="317"/>
    </row>
    <row r="686933" spans="8:8">
      <c r="H686933" s="317"/>
    </row>
    <row r="686934" spans="8:8">
      <c r="H686934" s="317"/>
    </row>
    <row r="686935" spans="8:8">
      <c r="H686935" s="317"/>
    </row>
    <row r="686936" spans="8:8">
      <c r="H686936" s="317"/>
    </row>
    <row r="686937" spans="8:8">
      <c r="H686937" s="317"/>
    </row>
    <row r="686938" spans="8:8">
      <c r="H686938" s="317"/>
    </row>
    <row r="686939" spans="8:8">
      <c r="H686939" s="317"/>
    </row>
    <row r="686940" spans="8:8">
      <c r="H686940" s="317"/>
    </row>
    <row r="686941" spans="8:8">
      <c r="H686941" s="317"/>
    </row>
    <row r="686942" spans="8:8">
      <c r="H686942" s="317"/>
    </row>
    <row r="686943" spans="8:8">
      <c r="H686943" s="317"/>
    </row>
    <row r="686944" spans="8:8">
      <c r="H686944" s="317"/>
    </row>
    <row r="686945" spans="8:8">
      <c r="H686945" s="317"/>
    </row>
    <row r="686946" spans="8:8">
      <c r="H686946" s="317"/>
    </row>
    <row r="686947" spans="8:8">
      <c r="H686947" s="317"/>
    </row>
    <row r="686948" spans="8:8">
      <c r="H686948" s="317"/>
    </row>
    <row r="686949" spans="8:8">
      <c r="H686949" s="317"/>
    </row>
    <row r="686950" spans="8:8">
      <c r="H686950" s="317"/>
    </row>
    <row r="686951" spans="8:8">
      <c r="H686951" s="317"/>
    </row>
    <row r="686952" spans="8:8">
      <c r="H686952" s="317"/>
    </row>
    <row r="686953" spans="8:8">
      <c r="H686953" s="317"/>
    </row>
    <row r="686954" spans="8:8">
      <c r="H686954" s="317"/>
    </row>
    <row r="686955" spans="8:8">
      <c r="H686955" s="317"/>
    </row>
    <row r="686956" spans="8:8">
      <c r="H686956" s="317"/>
    </row>
    <row r="686957" spans="8:8">
      <c r="H686957" s="317"/>
    </row>
    <row r="686958" spans="8:8">
      <c r="H686958" s="317"/>
    </row>
    <row r="686959" spans="8:8">
      <c r="H686959" s="317"/>
    </row>
    <row r="686960" spans="8:8">
      <c r="H686960" s="317"/>
    </row>
    <row r="686961" spans="8:8">
      <c r="H686961" s="317"/>
    </row>
    <row r="686962" spans="8:8">
      <c r="H686962" s="317"/>
    </row>
    <row r="686963" spans="8:8">
      <c r="H686963" s="317"/>
    </row>
    <row r="686964" spans="8:8">
      <c r="H686964" s="317"/>
    </row>
    <row r="686965" spans="8:8">
      <c r="H686965" s="317"/>
    </row>
    <row r="686966" spans="8:8">
      <c r="H686966" s="317"/>
    </row>
    <row r="686967" spans="8:8">
      <c r="H686967" s="317"/>
    </row>
    <row r="686968" spans="8:8">
      <c r="H686968" s="317"/>
    </row>
    <row r="686969" spans="8:8">
      <c r="H686969" s="317"/>
    </row>
    <row r="686970" spans="8:8">
      <c r="H686970" s="317"/>
    </row>
    <row r="686971" spans="8:8">
      <c r="H686971" s="317"/>
    </row>
    <row r="686972" spans="8:8">
      <c r="H686972" s="317"/>
    </row>
    <row r="686973" spans="8:8">
      <c r="H686973" s="317"/>
    </row>
    <row r="686974" spans="8:8">
      <c r="H686974" s="317"/>
    </row>
    <row r="686975" spans="8:8">
      <c r="H686975" s="317"/>
    </row>
    <row r="686976" spans="8:8">
      <c r="H686976" s="317"/>
    </row>
    <row r="686977" spans="8:8">
      <c r="H686977" s="317"/>
    </row>
    <row r="686978" spans="8:8">
      <c r="H686978" s="317"/>
    </row>
    <row r="686979" spans="8:8">
      <c r="H686979" s="317"/>
    </row>
    <row r="686980" spans="8:8">
      <c r="H686980" s="317"/>
    </row>
    <row r="686981" spans="8:8">
      <c r="H686981" s="317"/>
    </row>
    <row r="686982" spans="8:8">
      <c r="H686982" s="317"/>
    </row>
    <row r="686983" spans="8:8">
      <c r="H686983" s="317"/>
    </row>
    <row r="686984" spans="8:8">
      <c r="H686984" s="317"/>
    </row>
    <row r="686985" spans="8:8">
      <c r="H686985" s="317"/>
    </row>
    <row r="686986" spans="8:8">
      <c r="H686986" s="317"/>
    </row>
    <row r="686987" spans="8:8">
      <c r="H686987" s="317"/>
    </row>
    <row r="686988" spans="8:8">
      <c r="H686988" s="317"/>
    </row>
    <row r="686989" spans="8:8">
      <c r="H686989" s="317"/>
    </row>
    <row r="686990" spans="8:8">
      <c r="H686990" s="317"/>
    </row>
    <row r="686991" spans="8:8">
      <c r="H686991" s="317"/>
    </row>
    <row r="686992" spans="8:8">
      <c r="H686992" s="317"/>
    </row>
    <row r="686993" spans="8:8">
      <c r="H686993" s="317"/>
    </row>
    <row r="686994" spans="8:8">
      <c r="H686994" s="317"/>
    </row>
    <row r="686995" spans="8:8">
      <c r="H686995" s="317"/>
    </row>
    <row r="686996" spans="8:8">
      <c r="H686996" s="317"/>
    </row>
    <row r="686997" spans="8:8">
      <c r="H686997" s="317"/>
    </row>
    <row r="686998" spans="8:8">
      <c r="H686998" s="317"/>
    </row>
    <row r="686999" spans="8:8">
      <c r="H686999" s="317"/>
    </row>
    <row r="687000" spans="8:8">
      <c r="H687000" s="317"/>
    </row>
    <row r="687001" spans="8:8">
      <c r="H687001" s="317"/>
    </row>
    <row r="687002" spans="8:8">
      <c r="H687002" s="317"/>
    </row>
    <row r="687003" spans="8:8">
      <c r="H687003" s="317"/>
    </row>
    <row r="687004" spans="8:8">
      <c r="H687004" s="317"/>
    </row>
    <row r="687005" spans="8:8">
      <c r="H687005" s="317"/>
    </row>
    <row r="687006" spans="8:8">
      <c r="H687006" s="317"/>
    </row>
    <row r="687007" spans="8:8">
      <c r="H687007" s="317"/>
    </row>
    <row r="687008" spans="8:8">
      <c r="H687008" s="317"/>
    </row>
    <row r="687009" spans="8:8">
      <c r="H687009" s="317"/>
    </row>
    <row r="687010" spans="8:8">
      <c r="H687010" s="317"/>
    </row>
    <row r="687011" spans="8:8">
      <c r="H687011" s="317"/>
    </row>
    <row r="687012" spans="8:8">
      <c r="H687012" s="317"/>
    </row>
    <row r="687013" spans="8:8">
      <c r="H687013" s="317"/>
    </row>
    <row r="687014" spans="8:8">
      <c r="H687014" s="317"/>
    </row>
    <row r="687015" spans="8:8">
      <c r="H687015" s="317"/>
    </row>
    <row r="687016" spans="8:8">
      <c r="H687016" s="317"/>
    </row>
    <row r="687017" spans="8:8">
      <c r="H687017" s="317"/>
    </row>
    <row r="687018" spans="8:8">
      <c r="H687018" s="317"/>
    </row>
    <row r="687019" spans="8:8">
      <c r="H687019" s="317"/>
    </row>
    <row r="687020" spans="8:8">
      <c r="H687020" s="317"/>
    </row>
    <row r="687021" spans="8:8">
      <c r="H687021" s="317"/>
    </row>
    <row r="687022" spans="8:8">
      <c r="H687022" s="317"/>
    </row>
    <row r="687023" spans="8:8">
      <c r="H687023" s="317"/>
    </row>
    <row r="687024" spans="8:8">
      <c r="H687024" s="317"/>
    </row>
    <row r="687025" spans="8:8">
      <c r="H687025" s="317"/>
    </row>
    <row r="687026" spans="8:8">
      <c r="H687026" s="317"/>
    </row>
    <row r="687027" spans="8:8">
      <c r="H687027" s="317"/>
    </row>
    <row r="687028" spans="8:8">
      <c r="H687028" s="317"/>
    </row>
    <row r="687029" spans="8:8">
      <c r="H687029" s="317"/>
    </row>
    <row r="687030" spans="8:8">
      <c r="H687030" s="317"/>
    </row>
    <row r="687031" spans="8:8">
      <c r="H687031" s="317"/>
    </row>
    <row r="687032" spans="8:8">
      <c r="H687032" s="317"/>
    </row>
    <row r="687033" spans="8:8">
      <c r="H687033" s="317"/>
    </row>
    <row r="687034" spans="8:8">
      <c r="H687034" s="317"/>
    </row>
    <row r="687035" spans="8:8">
      <c r="H687035" s="317"/>
    </row>
    <row r="687036" spans="8:8">
      <c r="H687036" s="317"/>
    </row>
    <row r="687037" spans="8:8">
      <c r="H687037" s="317"/>
    </row>
    <row r="687038" spans="8:8">
      <c r="H687038" s="317"/>
    </row>
    <row r="687039" spans="8:8">
      <c r="H687039" s="317"/>
    </row>
    <row r="687040" spans="8:8">
      <c r="H687040" s="317"/>
    </row>
    <row r="687041" spans="8:8">
      <c r="H687041" s="317"/>
    </row>
    <row r="687042" spans="8:8">
      <c r="H687042" s="317"/>
    </row>
    <row r="687043" spans="8:8">
      <c r="H687043" s="317"/>
    </row>
    <row r="687044" spans="8:8">
      <c r="H687044" s="317"/>
    </row>
    <row r="687045" spans="8:8">
      <c r="H687045" s="317"/>
    </row>
    <row r="687046" spans="8:8">
      <c r="H687046" s="317"/>
    </row>
    <row r="687047" spans="8:8">
      <c r="H687047" s="317"/>
    </row>
    <row r="687048" spans="8:8">
      <c r="H687048" s="317"/>
    </row>
    <row r="687049" spans="8:8">
      <c r="H687049" s="317"/>
    </row>
    <row r="687050" spans="8:8">
      <c r="H687050" s="317"/>
    </row>
    <row r="687051" spans="8:8">
      <c r="H687051" s="317"/>
    </row>
    <row r="687052" spans="8:8">
      <c r="H687052" s="317"/>
    </row>
    <row r="687053" spans="8:8">
      <c r="H687053" s="317"/>
    </row>
    <row r="687054" spans="8:8">
      <c r="H687054" s="317"/>
    </row>
    <row r="687055" spans="8:8">
      <c r="H687055" s="317"/>
    </row>
    <row r="687056" spans="8:8">
      <c r="H687056" s="317"/>
    </row>
    <row r="687057" spans="8:8">
      <c r="H687057" s="317"/>
    </row>
    <row r="687058" spans="8:8">
      <c r="H687058" s="317"/>
    </row>
    <row r="687059" spans="8:8">
      <c r="H687059" s="317"/>
    </row>
    <row r="687060" spans="8:8">
      <c r="H687060" s="317"/>
    </row>
    <row r="687061" spans="8:8">
      <c r="H687061" s="317"/>
    </row>
    <row r="687062" spans="8:8">
      <c r="H687062" s="317"/>
    </row>
    <row r="687063" spans="8:8">
      <c r="H687063" s="317"/>
    </row>
    <row r="687064" spans="8:8">
      <c r="H687064" s="317"/>
    </row>
    <row r="687065" spans="8:8">
      <c r="H687065" s="317"/>
    </row>
    <row r="687066" spans="8:8">
      <c r="H687066" s="317"/>
    </row>
    <row r="687067" spans="8:8">
      <c r="H687067" s="317"/>
    </row>
    <row r="687068" spans="8:8">
      <c r="H687068" s="317"/>
    </row>
    <row r="687069" spans="8:8">
      <c r="H687069" s="317"/>
    </row>
    <row r="687070" spans="8:8">
      <c r="H687070" s="317"/>
    </row>
    <row r="687071" spans="8:8">
      <c r="H687071" s="317"/>
    </row>
    <row r="687072" spans="8:8">
      <c r="H687072" s="317"/>
    </row>
    <row r="687073" spans="8:8">
      <c r="H687073" s="317"/>
    </row>
    <row r="687074" spans="8:8">
      <c r="H687074" s="317"/>
    </row>
    <row r="687075" spans="8:8">
      <c r="H687075" s="317"/>
    </row>
    <row r="687076" spans="8:8">
      <c r="H687076" s="317"/>
    </row>
    <row r="687077" spans="8:8">
      <c r="H687077" s="317"/>
    </row>
    <row r="687078" spans="8:8">
      <c r="H687078" s="317"/>
    </row>
    <row r="687079" spans="8:8">
      <c r="H687079" s="317"/>
    </row>
    <row r="687080" spans="8:8">
      <c r="H687080" s="317"/>
    </row>
    <row r="687081" spans="8:8">
      <c r="H687081" s="317"/>
    </row>
    <row r="687082" spans="8:8">
      <c r="H687082" s="317"/>
    </row>
    <row r="687083" spans="8:8">
      <c r="H687083" s="317"/>
    </row>
    <row r="687084" spans="8:8">
      <c r="H687084" s="317"/>
    </row>
    <row r="687085" spans="8:8">
      <c r="H687085" s="317"/>
    </row>
    <row r="687086" spans="8:8">
      <c r="H687086" s="317"/>
    </row>
    <row r="687087" spans="8:8">
      <c r="H687087" s="317"/>
    </row>
    <row r="687088" spans="8:8">
      <c r="H687088" s="317"/>
    </row>
    <row r="687089" spans="8:8">
      <c r="H687089" s="317"/>
    </row>
    <row r="687090" spans="8:8">
      <c r="H687090" s="317"/>
    </row>
    <row r="687091" spans="8:8">
      <c r="H687091" s="317"/>
    </row>
    <row r="687092" spans="8:8">
      <c r="H687092" s="317"/>
    </row>
    <row r="687093" spans="8:8">
      <c r="H687093" s="317"/>
    </row>
    <row r="687094" spans="8:8">
      <c r="H687094" s="317"/>
    </row>
    <row r="687095" spans="8:8">
      <c r="H687095" s="317"/>
    </row>
    <row r="687096" spans="8:8">
      <c r="H687096" s="317"/>
    </row>
    <row r="687097" spans="8:8">
      <c r="H687097" s="317"/>
    </row>
    <row r="687098" spans="8:8">
      <c r="H687098" s="317"/>
    </row>
    <row r="687099" spans="8:8">
      <c r="H687099" s="317"/>
    </row>
    <row r="687100" spans="8:8">
      <c r="H687100" s="317"/>
    </row>
    <row r="687101" spans="8:8">
      <c r="H687101" s="317"/>
    </row>
    <row r="687102" spans="8:8">
      <c r="H687102" s="317"/>
    </row>
    <row r="687103" spans="8:8">
      <c r="H687103" s="317"/>
    </row>
    <row r="687104" spans="8:8">
      <c r="H687104" s="317"/>
    </row>
    <row r="687105" spans="8:8">
      <c r="H687105" s="317"/>
    </row>
    <row r="687106" spans="8:8">
      <c r="H687106" s="317"/>
    </row>
    <row r="687107" spans="8:8">
      <c r="H687107" s="317"/>
    </row>
    <row r="687108" spans="8:8">
      <c r="H687108" s="317"/>
    </row>
    <row r="687109" spans="8:8">
      <c r="H687109" s="317"/>
    </row>
    <row r="687110" spans="8:8">
      <c r="H687110" s="317"/>
    </row>
    <row r="687111" spans="8:8">
      <c r="H687111" s="317"/>
    </row>
    <row r="687112" spans="8:8">
      <c r="H687112" s="317"/>
    </row>
    <row r="687113" spans="8:8">
      <c r="H687113" s="317"/>
    </row>
    <row r="687114" spans="8:8">
      <c r="H687114" s="317"/>
    </row>
    <row r="687115" spans="8:8">
      <c r="H687115" s="317"/>
    </row>
    <row r="687116" spans="8:8">
      <c r="H687116" s="317"/>
    </row>
    <row r="687117" spans="8:8">
      <c r="H687117" s="317"/>
    </row>
    <row r="687118" spans="8:8">
      <c r="H687118" s="317"/>
    </row>
    <row r="687119" spans="8:8">
      <c r="H687119" s="317"/>
    </row>
    <row r="687120" spans="8:8">
      <c r="H687120" s="317"/>
    </row>
    <row r="687121" spans="8:8">
      <c r="H687121" s="317"/>
    </row>
    <row r="687122" spans="8:8">
      <c r="H687122" s="317"/>
    </row>
    <row r="687123" spans="8:8">
      <c r="H687123" s="317"/>
    </row>
    <row r="687124" spans="8:8">
      <c r="H687124" s="317"/>
    </row>
    <row r="687125" spans="8:8">
      <c r="H687125" s="317"/>
    </row>
    <row r="687126" spans="8:8">
      <c r="H687126" s="317"/>
    </row>
    <row r="687127" spans="8:8">
      <c r="H687127" s="317"/>
    </row>
    <row r="687128" spans="8:8">
      <c r="H687128" s="317"/>
    </row>
    <row r="687129" spans="8:8">
      <c r="H687129" s="317"/>
    </row>
    <row r="687130" spans="8:8">
      <c r="H687130" s="317"/>
    </row>
    <row r="687131" spans="8:8">
      <c r="H687131" s="317"/>
    </row>
    <row r="687132" spans="8:8">
      <c r="H687132" s="317"/>
    </row>
    <row r="687133" spans="8:8">
      <c r="H687133" s="317"/>
    </row>
    <row r="687134" spans="8:8">
      <c r="H687134" s="317"/>
    </row>
    <row r="687135" spans="8:8">
      <c r="H687135" s="317"/>
    </row>
    <row r="687136" spans="8:8">
      <c r="H687136" s="317"/>
    </row>
    <row r="687137" spans="8:8">
      <c r="H687137" s="317"/>
    </row>
    <row r="687138" spans="8:8">
      <c r="H687138" s="317"/>
    </row>
    <row r="687139" spans="8:8">
      <c r="H687139" s="317"/>
    </row>
    <row r="687140" spans="8:8">
      <c r="H687140" s="317"/>
    </row>
    <row r="687141" spans="8:8">
      <c r="H687141" s="317"/>
    </row>
    <row r="687142" spans="8:8">
      <c r="H687142" s="317"/>
    </row>
    <row r="687143" spans="8:8">
      <c r="H687143" s="317"/>
    </row>
    <row r="687144" spans="8:8">
      <c r="H687144" s="317"/>
    </row>
    <row r="687145" spans="8:8">
      <c r="H687145" s="317"/>
    </row>
    <row r="687146" spans="8:8">
      <c r="H687146" s="317"/>
    </row>
    <row r="687147" spans="8:8">
      <c r="H687147" s="317"/>
    </row>
    <row r="687148" spans="8:8">
      <c r="H687148" s="317"/>
    </row>
    <row r="687149" spans="8:8">
      <c r="H687149" s="317"/>
    </row>
    <row r="687150" spans="8:8">
      <c r="H687150" s="317"/>
    </row>
    <row r="687151" spans="8:8">
      <c r="H687151" s="317"/>
    </row>
    <row r="687152" spans="8:8">
      <c r="H687152" s="317"/>
    </row>
    <row r="687153" spans="8:8">
      <c r="H687153" s="317"/>
    </row>
    <row r="687154" spans="8:8">
      <c r="H687154" s="317"/>
    </row>
    <row r="687155" spans="8:8">
      <c r="H687155" s="317"/>
    </row>
    <row r="687156" spans="8:8">
      <c r="H687156" s="317"/>
    </row>
    <row r="687157" spans="8:8">
      <c r="H687157" s="317"/>
    </row>
    <row r="687158" spans="8:8">
      <c r="H687158" s="317"/>
    </row>
    <row r="687159" spans="8:8">
      <c r="H687159" s="317"/>
    </row>
    <row r="687160" spans="8:8">
      <c r="H687160" s="317"/>
    </row>
    <row r="687161" spans="8:8">
      <c r="H687161" s="317"/>
    </row>
    <row r="687162" spans="8:8">
      <c r="H687162" s="317"/>
    </row>
    <row r="687163" spans="8:8">
      <c r="H687163" s="317"/>
    </row>
    <row r="687164" spans="8:8">
      <c r="H687164" s="317"/>
    </row>
    <row r="687165" spans="8:8">
      <c r="H687165" s="317"/>
    </row>
    <row r="687166" spans="8:8">
      <c r="H687166" s="317"/>
    </row>
    <row r="687167" spans="8:8">
      <c r="H687167" s="317"/>
    </row>
    <row r="687168" spans="8:8">
      <c r="H687168" s="317"/>
    </row>
    <row r="687169" spans="8:8">
      <c r="H687169" s="317"/>
    </row>
    <row r="687170" spans="8:8">
      <c r="H687170" s="317"/>
    </row>
    <row r="687171" spans="8:8">
      <c r="H687171" s="317"/>
    </row>
    <row r="687172" spans="8:8">
      <c r="H687172" s="317"/>
    </row>
    <row r="687173" spans="8:8">
      <c r="H687173" s="317"/>
    </row>
    <row r="687174" spans="8:8">
      <c r="H687174" s="317"/>
    </row>
    <row r="687175" spans="8:8">
      <c r="H687175" s="317"/>
    </row>
    <row r="687176" spans="8:8">
      <c r="H687176" s="317"/>
    </row>
    <row r="687177" spans="8:8">
      <c r="H687177" s="317"/>
    </row>
    <row r="687178" spans="8:8">
      <c r="H687178" s="317"/>
    </row>
    <row r="687179" spans="8:8">
      <c r="H687179" s="317"/>
    </row>
    <row r="687180" spans="8:8">
      <c r="H687180" s="317"/>
    </row>
    <row r="687181" spans="8:8">
      <c r="H687181" s="317"/>
    </row>
    <row r="687182" spans="8:8">
      <c r="H687182" s="317"/>
    </row>
    <row r="687183" spans="8:8">
      <c r="H687183" s="317"/>
    </row>
    <row r="687184" spans="8:8">
      <c r="H687184" s="317"/>
    </row>
    <row r="687185" spans="8:8">
      <c r="H687185" s="317"/>
    </row>
    <row r="687186" spans="8:8">
      <c r="H687186" s="317"/>
    </row>
    <row r="687187" spans="8:8">
      <c r="H687187" s="317"/>
    </row>
    <row r="687188" spans="8:8">
      <c r="H687188" s="317"/>
    </row>
    <row r="687189" spans="8:8">
      <c r="H687189" s="317"/>
    </row>
    <row r="687190" spans="8:8">
      <c r="H687190" s="317"/>
    </row>
    <row r="687191" spans="8:8">
      <c r="H687191" s="317"/>
    </row>
    <row r="687192" spans="8:8">
      <c r="H687192" s="317"/>
    </row>
    <row r="687193" spans="8:8">
      <c r="H687193" s="317"/>
    </row>
    <row r="687194" spans="8:8">
      <c r="H687194" s="317"/>
    </row>
    <row r="687195" spans="8:8">
      <c r="H687195" s="317"/>
    </row>
    <row r="687196" spans="8:8">
      <c r="H687196" s="317"/>
    </row>
    <row r="687197" spans="8:8">
      <c r="H687197" s="317"/>
    </row>
    <row r="687198" spans="8:8">
      <c r="H687198" s="317"/>
    </row>
    <row r="687199" spans="8:8">
      <c r="H687199" s="317"/>
    </row>
    <row r="687200" spans="8:8">
      <c r="H687200" s="317"/>
    </row>
    <row r="687201" spans="8:8">
      <c r="H687201" s="317"/>
    </row>
    <row r="687202" spans="8:8">
      <c r="H687202" s="317"/>
    </row>
    <row r="687203" spans="8:8">
      <c r="H687203" s="317"/>
    </row>
    <row r="687204" spans="8:8">
      <c r="H687204" s="317"/>
    </row>
    <row r="687205" spans="8:8">
      <c r="H687205" s="317"/>
    </row>
    <row r="687206" spans="8:8">
      <c r="H687206" s="317"/>
    </row>
    <row r="687207" spans="8:8">
      <c r="H687207" s="317"/>
    </row>
    <row r="687208" spans="8:8">
      <c r="H687208" s="317"/>
    </row>
    <row r="687209" spans="8:8">
      <c r="H687209" s="317"/>
    </row>
    <row r="687210" spans="8:8">
      <c r="H687210" s="317"/>
    </row>
    <row r="687211" spans="8:8">
      <c r="H687211" s="317"/>
    </row>
    <row r="687212" spans="8:8">
      <c r="H687212" s="317"/>
    </row>
    <row r="687213" spans="8:8">
      <c r="H687213" s="317"/>
    </row>
    <row r="687214" spans="8:8">
      <c r="H687214" s="317"/>
    </row>
    <row r="687215" spans="8:8">
      <c r="H687215" s="317"/>
    </row>
    <row r="687216" spans="8:8">
      <c r="H687216" s="317"/>
    </row>
    <row r="687217" spans="8:8">
      <c r="H687217" s="317"/>
    </row>
    <row r="687218" spans="8:8">
      <c r="H687218" s="317"/>
    </row>
    <row r="687219" spans="8:8">
      <c r="H687219" s="317"/>
    </row>
    <row r="687220" spans="8:8">
      <c r="H687220" s="317"/>
    </row>
    <row r="687221" spans="8:8">
      <c r="H687221" s="317"/>
    </row>
    <row r="687222" spans="8:8">
      <c r="H687222" s="317"/>
    </row>
    <row r="687223" spans="8:8">
      <c r="H687223" s="317"/>
    </row>
    <row r="687224" spans="8:8">
      <c r="H687224" s="317"/>
    </row>
    <row r="687225" spans="8:8">
      <c r="H687225" s="317"/>
    </row>
    <row r="687226" spans="8:8">
      <c r="H687226" s="317"/>
    </row>
    <row r="687227" spans="8:8">
      <c r="H687227" s="317"/>
    </row>
    <row r="687228" spans="8:8">
      <c r="H687228" s="317"/>
    </row>
    <row r="687229" spans="8:8">
      <c r="H687229" s="317"/>
    </row>
    <row r="687230" spans="8:8">
      <c r="H687230" s="317"/>
    </row>
    <row r="687231" spans="8:8">
      <c r="H687231" s="317"/>
    </row>
    <row r="687232" spans="8:8">
      <c r="H687232" s="317"/>
    </row>
    <row r="687233" spans="8:8">
      <c r="H687233" s="317"/>
    </row>
    <row r="687234" spans="8:8">
      <c r="H687234" s="317"/>
    </row>
    <row r="687235" spans="8:8">
      <c r="H687235" s="317"/>
    </row>
    <row r="687236" spans="8:8">
      <c r="H687236" s="317"/>
    </row>
    <row r="687237" spans="8:8">
      <c r="H687237" s="317"/>
    </row>
    <row r="687238" spans="8:8">
      <c r="H687238" s="317"/>
    </row>
    <row r="687239" spans="8:8">
      <c r="H687239" s="317"/>
    </row>
    <row r="687240" spans="8:8">
      <c r="H687240" s="317"/>
    </row>
    <row r="687241" spans="8:8">
      <c r="H687241" s="317"/>
    </row>
    <row r="687242" spans="8:8">
      <c r="H687242" s="317"/>
    </row>
    <row r="687243" spans="8:8">
      <c r="H687243" s="317"/>
    </row>
    <row r="687244" spans="8:8">
      <c r="H687244" s="317"/>
    </row>
    <row r="687245" spans="8:8">
      <c r="H687245" s="317"/>
    </row>
    <row r="687246" spans="8:8">
      <c r="H687246" s="317"/>
    </row>
    <row r="687247" spans="8:8">
      <c r="H687247" s="317"/>
    </row>
    <row r="687248" spans="8:8">
      <c r="H687248" s="317"/>
    </row>
    <row r="687249" spans="8:8">
      <c r="H687249" s="317"/>
    </row>
    <row r="687250" spans="8:8">
      <c r="H687250" s="317"/>
    </row>
    <row r="687251" spans="8:8">
      <c r="H687251" s="317"/>
    </row>
    <row r="687252" spans="8:8">
      <c r="H687252" s="317"/>
    </row>
    <row r="687253" spans="8:8">
      <c r="H687253" s="317"/>
    </row>
    <row r="687254" spans="8:8">
      <c r="H687254" s="317"/>
    </row>
    <row r="687255" spans="8:8">
      <c r="H687255" s="317"/>
    </row>
    <row r="687256" spans="8:8">
      <c r="H687256" s="317"/>
    </row>
    <row r="687257" spans="8:8">
      <c r="H687257" s="317"/>
    </row>
    <row r="687258" spans="8:8">
      <c r="H687258" s="317"/>
    </row>
    <row r="687259" spans="8:8">
      <c r="H687259" s="317"/>
    </row>
    <row r="687260" spans="8:8">
      <c r="H687260" s="317"/>
    </row>
    <row r="687261" spans="8:8">
      <c r="H687261" s="317"/>
    </row>
    <row r="687262" spans="8:8">
      <c r="H687262" s="317"/>
    </row>
    <row r="687263" spans="8:8">
      <c r="H687263" s="317"/>
    </row>
    <row r="687264" spans="8:8">
      <c r="H687264" s="317"/>
    </row>
    <row r="687265" spans="8:8">
      <c r="H687265" s="317"/>
    </row>
    <row r="687266" spans="8:8">
      <c r="H687266" s="317"/>
    </row>
    <row r="687267" spans="8:8">
      <c r="H687267" s="317"/>
    </row>
    <row r="687268" spans="8:8">
      <c r="H687268" s="317"/>
    </row>
    <row r="687269" spans="8:8">
      <c r="H687269" s="317"/>
    </row>
    <row r="687270" spans="8:8">
      <c r="H687270" s="317"/>
    </row>
    <row r="687271" spans="8:8">
      <c r="H687271" s="317"/>
    </row>
    <row r="687272" spans="8:8">
      <c r="H687272" s="317"/>
    </row>
    <row r="687273" spans="8:8">
      <c r="H687273" s="317"/>
    </row>
    <row r="687274" spans="8:8">
      <c r="H687274" s="317"/>
    </row>
    <row r="687275" spans="8:8">
      <c r="H687275" s="317"/>
    </row>
    <row r="687276" spans="8:8">
      <c r="H687276" s="317"/>
    </row>
    <row r="687277" spans="8:8">
      <c r="H687277" s="317"/>
    </row>
    <row r="687278" spans="8:8">
      <c r="H687278" s="317"/>
    </row>
    <row r="687279" spans="8:8">
      <c r="H687279" s="317"/>
    </row>
    <row r="687280" spans="8:8">
      <c r="H687280" s="317"/>
    </row>
    <row r="687281" spans="8:8">
      <c r="H687281" s="317"/>
    </row>
    <row r="687282" spans="8:8">
      <c r="H687282" s="317"/>
    </row>
    <row r="687283" spans="8:8">
      <c r="H687283" s="317"/>
    </row>
    <row r="687284" spans="8:8">
      <c r="H687284" s="317"/>
    </row>
    <row r="687285" spans="8:8">
      <c r="H687285" s="317"/>
    </row>
    <row r="687286" spans="8:8">
      <c r="H687286" s="317"/>
    </row>
    <row r="687287" spans="8:8">
      <c r="H687287" s="317"/>
    </row>
    <row r="687288" spans="8:8">
      <c r="H687288" s="317"/>
    </row>
    <row r="687289" spans="8:8">
      <c r="H687289" s="317"/>
    </row>
    <row r="687290" spans="8:8">
      <c r="H687290" s="317"/>
    </row>
    <row r="687291" spans="8:8">
      <c r="H687291" s="317"/>
    </row>
    <row r="687292" spans="8:8">
      <c r="H687292" s="317"/>
    </row>
    <row r="687293" spans="8:8">
      <c r="H687293" s="317"/>
    </row>
    <row r="687294" spans="8:8">
      <c r="H687294" s="317"/>
    </row>
    <row r="687295" spans="8:8">
      <c r="H687295" s="317"/>
    </row>
    <row r="687296" spans="8:8">
      <c r="H687296" s="317"/>
    </row>
    <row r="687297" spans="8:8">
      <c r="H687297" s="317"/>
    </row>
    <row r="687298" spans="8:8">
      <c r="H687298" s="317"/>
    </row>
    <row r="687299" spans="8:8">
      <c r="H687299" s="317"/>
    </row>
    <row r="687300" spans="8:8">
      <c r="H687300" s="317"/>
    </row>
    <row r="687301" spans="8:8">
      <c r="H687301" s="317"/>
    </row>
    <row r="687302" spans="8:8">
      <c r="H687302" s="317"/>
    </row>
    <row r="687303" spans="8:8">
      <c r="H687303" s="317"/>
    </row>
    <row r="687304" spans="8:8">
      <c r="H687304" s="317"/>
    </row>
    <row r="687305" spans="8:8">
      <c r="H687305" s="317"/>
    </row>
    <row r="687306" spans="8:8">
      <c r="H687306" s="317"/>
    </row>
    <row r="687307" spans="8:8">
      <c r="H687307" s="317"/>
    </row>
    <row r="687308" spans="8:8">
      <c r="H687308" s="317"/>
    </row>
    <row r="687309" spans="8:8">
      <c r="H687309" s="317"/>
    </row>
    <row r="687310" spans="8:8">
      <c r="H687310" s="317"/>
    </row>
    <row r="687311" spans="8:8">
      <c r="H687311" s="317"/>
    </row>
    <row r="687312" spans="8:8">
      <c r="H687312" s="317"/>
    </row>
    <row r="687313" spans="8:8">
      <c r="H687313" s="317"/>
    </row>
    <row r="687314" spans="8:8">
      <c r="H687314" s="317"/>
    </row>
    <row r="687315" spans="8:8">
      <c r="H687315" s="317"/>
    </row>
    <row r="687316" spans="8:8">
      <c r="H687316" s="317"/>
    </row>
    <row r="687317" spans="8:8">
      <c r="H687317" s="317"/>
    </row>
    <row r="687318" spans="8:8">
      <c r="H687318" s="317"/>
    </row>
    <row r="687319" spans="8:8">
      <c r="H687319" s="317"/>
    </row>
    <row r="687320" spans="8:8">
      <c r="H687320" s="317"/>
    </row>
    <row r="687321" spans="8:8">
      <c r="H687321" s="317"/>
    </row>
    <row r="687322" spans="8:8">
      <c r="H687322" s="317"/>
    </row>
    <row r="687323" spans="8:8">
      <c r="H687323" s="317"/>
    </row>
    <row r="687324" spans="8:8">
      <c r="H687324" s="317"/>
    </row>
    <row r="687325" spans="8:8">
      <c r="H687325" s="317"/>
    </row>
    <row r="687326" spans="8:8">
      <c r="H687326" s="317"/>
    </row>
    <row r="687327" spans="8:8">
      <c r="H687327" s="317"/>
    </row>
    <row r="687328" spans="8:8">
      <c r="H687328" s="317"/>
    </row>
    <row r="687329" spans="8:8">
      <c r="H687329" s="317"/>
    </row>
    <row r="687330" spans="8:8">
      <c r="H687330" s="317"/>
    </row>
    <row r="687331" spans="8:8">
      <c r="H687331" s="317"/>
    </row>
    <row r="687332" spans="8:8">
      <c r="H687332" s="317"/>
    </row>
    <row r="687333" spans="8:8">
      <c r="H687333" s="317"/>
    </row>
    <row r="687334" spans="8:8">
      <c r="H687334" s="317"/>
    </row>
    <row r="687335" spans="8:8">
      <c r="H687335" s="317"/>
    </row>
    <row r="687336" spans="8:8">
      <c r="H687336" s="317"/>
    </row>
    <row r="687337" spans="8:8">
      <c r="H687337" s="317"/>
    </row>
    <row r="687338" spans="8:8">
      <c r="H687338" s="317"/>
    </row>
    <row r="687339" spans="8:8">
      <c r="H687339" s="317"/>
    </row>
    <row r="687340" spans="8:8">
      <c r="H687340" s="317"/>
    </row>
    <row r="687341" spans="8:8">
      <c r="H687341" s="317"/>
    </row>
    <row r="687342" spans="8:8">
      <c r="H687342" s="317"/>
    </row>
    <row r="687343" spans="8:8">
      <c r="H687343" s="317"/>
    </row>
    <row r="687344" spans="8:8">
      <c r="H687344" s="317"/>
    </row>
    <row r="687345" spans="8:8">
      <c r="H687345" s="317"/>
    </row>
    <row r="687346" spans="8:8">
      <c r="H687346" s="317"/>
    </row>
    <row r="687347" spans="8:8">
      <c r="H687347" s="317"/>
    </row>
    <row r="687348" spans="8:8">
      <c r="H687348" s="317"/>
    </row>
    <row r="687349" spans="8:8">
      <c r="H687349" s="317"/>
    </row>
    <row r="687350" spans="8:8">
      <c r="H687350" s="317"/>
    </row>
    <row r="687351" spans="8:8">
      <c r="H687351" s="317"/>
    </row>
    <row r="687352" spans="8:8">
      <c r="H687352" s="317"/>
    </row>
    <row r="687353" spans="8:8">
      <c r="H687353" s="317"/>
    </row>
    <row r="687354" spans="8:8">
      <c r="H687354" s="317"/>
    </row>
    <row r="687355" spans="8:8">
      <c r="H687355" s="317"/>
    </row>
    <row r="687356" spans="8:8">
      <c r="H687356" s="317"/>
    </row>
    <row r="687357" spans="8:8">
      <c r="H687357" s="317"/>
    </row>
    <row r="687358" spans="8:8">
      <c r="H687358" s="317"/>
    </row>
    <row r="687359" spans="8:8">
      <c r="H687359" s="317"/>
    </row>
    <row r="687360" spans="8:8">
      <c r="H687360" s="317"/>
    </row>
    <row r="687361" spans="8:8">
      <c r="H687361" s="317"/>
    </row>
    <row r="687362" spans="8:8">
      <c r="H687362" s="317"/>
    </row>
    <row r="687363" spans="8:8">
      <c r="H687363" s="317"/>
    </row>
    <row r="687364" spans="8:8">
      <c r="H687364" s="317"/>
    </row>
    <row r="687365" spans="8:8">
      <c r="H687365" s="317"/>
    </row>
    <row r="687366" spans="8:8">
      <c r="H687366" s="317"/>
    </row>
    <row r="687367" spans="8:8">
      <c r="H687367" s="317"/>
    </row>
    <row r="687368" spans="8:8">
      <c r="H687368" s="317"/>
    </row>
    <row r="687369" spans="8:8">
      <c r="H687369" s="317"/>
    </row>
    <row r="687370" spans="8:8">
      <c r="H687370" s="317"/>
    </row>
    <row r="687371" spans="8:8">
      <c r="H687371" s="317"/>
    </row>
    <row r="687372" spans="8:8">
      <c r="H687372" s="317"/>
    </row>
    <row r="687373" spans="8:8">
      <c r="H687373" s="317"/>
    </row>
    <row r="687374" spans="8:8">
      <c r="H687374" s="317"/>
    </row>
    <row r="687375" spans="8:8">
      <c r="H687375" s="317"/>
    </row>
    <row r="687376" spans="8:8">
      <c r="H687376" s="317"/>
    </row>
    <row r="687377" spans="8:8">
      <c r="H687377" s="317"/>
    </row>
    <row r="687378" spans="8:8">
      <c r="H687378" s="317"/>
    </row>
    <row r="687379" spans="8:8">
      <c r="H687379" s="317"/>
    </row>
    <row r="687380" spans="8:8">
      <c r="H687380" s="317"/>
    </row>
    <row r="687381" spans="8:8">
      <c r="H687381" s="317"/>
    </row>
    <row r="687382" spans="8:8">
      <c r="H687382" s="317"/>
    </row>
    <row r="687383" spans="8:8">
      <c r="H687383" s="317"/>
    </row>
    <row r="687384" spans="8:8">
      <c r="H687384" s="317"/>
    </row>
    <row r="687385" spans="8:8">
      <c r="H687385" s="317"/>
    </row>
    <row r="687386" spans="8:8">
      <c r="H687386" s="317"/>
    </row>
    <row r="687387" spans="8:8">
      <c r="H687387" s="317"/>
    </row>
    <row r="687388" spans="8:8">
      <c r="H687388" s="317"/>
    </row>
    <row r="687389" spans="8:8">
      <c r="H687389" s="317"/>
    </row>
    <row r="687390" spans="8:8">
      <c r="H687390" s="317"/>
    </row>
    <row r="687391" spans="8:8">
      <c r="H687391" s="317"/>
    </row>
    <row r="687392" spans="8:8">
      <c r="H687392" s="317"/>
    </row>
    <row r="687393" spans="8:8">
      <c r="H687393" s="317"/>
    </row>
    <row r="687394" spans="8:8">
      <c r="H687394" s="317"/>
    </row>
    <row r="687395" spans="8:8">
      <c r="H687395" s="317"/>
    </row>
    <row r="687396" spans="8:8">
      <c r="H687396" s="317"/>
    </row>
    <row r="687397" spans="8:8">
      <c r="H687397" s="317"/>
    </row>
    <row r="687398" spans="8:8">
      <c r="H687398" s="317"/>
    </row>
    <row r="687399" spans="8:8">
      <c r="H687399" s="317"/>
    </row>
    <row r="687400" spans="8:8">
      <c r="H687400" s="317"/>
    </row>
    <row r="687401" spans="8:8">
      <c r="H687401" s="317"/>
    </row>
    <row r="687402" spans="8:8">
      <c r="H687402" s="317"/>
    </row>
    <row r="687403" spans="8:8">
      <c r="H687403" s="317"/>
    </row>
    <row r="687404" spans="8:8">
      <c r="H687404" s="317"/>
    </row>
    <row r="687405" spans="8:8">
      <c r="H687405" s="317"/>
    </row>
    <row r="687406" spans="8:8">
      <c r="H687406" s="317"/>
    </row>
    <row r="687407" spans="8:8">
      <c r="H687407" s="317"/>
    </row>
    <row r="687408" spans="8:8">
      <c r="H687408" s="317"/>
    </row>
    <row r="687409" spans="8:8">
      <c r="H687409" s="317"/>
    </row>
    <row r="687410" spans="8:8">
      <c r="H687410" s="317"/>
    </row>
    <row r="687411" spans="8:8">
      <c r="H687411" s="317"/>
    </row>
    <row r="687412" spans="8:8">
      <c r="H687412" s="317"/>
    </row>
    <row r="687413" spans="8:8">
      <c r="H687413" s="317"/>
    </row>
    <row r="687414" spans="8:8">
      <c r="H687414" s="317"/>
    </row>
    <row r="687415" spans="8:8">
      <c r="H687415" s="317"/>
    </row>
    <row r="687416" spans="8:8">
      <c r="H687416" s="317"/>
    </row>
    <row r="687417" spans="8:8">
      <c r="H687417" s="317"/>
    </row>
    <row r="687418" spans="8:8">
      <c r="H687418" s="317"/>
    </row>
    <row r="687419" spans="8:8">
      <c r="H687419" s="317"/>
    </row>
    <row r="687420" spans="8:8">
      <c r="H687420" s="317"/>
    </row>
    <row r="687421" spans="8:8">
      <c r="H687421" s="317"/>
    </row>
    <row r="687422" spans="8:8">
      <c r="H687422" s="317"/>
    </row>
    <row r="687423" spans="8:8">
      <c r="H687423" s="317"/>
    </row>
    <row r="687424" spans="8:8">
      <c r="H687424" s="317"/>
    </row>
    <row r="687425" spans="8:8">
      <c r="H687425" s="317"/>
    </row>
    <row r="687426" spans="8:8">
      <c r="H687426" s="317"/>
    </row>
    <row r="687427" spans="8:8">
      <c r="H687427" s="317"/>
    </row>
    <row r="687428" spans="8:8">
      <c r="H687428" s="317"/>
    </row>
    <row r="687429" spans="8:8">
      <c r="H687429" s="317"/>
    </row>
    <row r="687430" spans="8:8">
      <c r="H687430" s="317"/>
    </row>
    <row r="687431" spans="8:8">
      <c r="H687431" s="317"/>
    </row>
    <row r="687432" spans="8:8">
      <c r="H687432" s="317"/>
    </row>
    <row r="687433" spans="8:8">
      <c r="H687433" s="317"/>
    </row>
    <row r="687434" spans="8:8">
      <c r="H687434" s="317"/>
    </row>
    <row r="687435" spans="8:8">
      <c r="H687435" s="317"/>
    </row>
    <row r="687436" spans="8:8">
      <c r="H687436" s="317"/>
    </row>
    <row r="687437" spans="8:8">
      <c r="H687437" s="317"/>
    </row>
    <row r="687438" spans="8:8">
      <c r="H687438" s="317"/>
    </row>
    <row r="687439" spans="8:8">
      <c r="H687439" s="317"/>
    </row>
    <row r="687440" spans="8:8">
      <c r="H687440" s="317"/>
    </row>
    <row r="687441" spans="8:8">
      <c r="H687441" s="317"/>
    </row>
    <row r="687442" spans="8:8">
      <c r="H687442" s="317"/>
    </row>
    <row r="687443" spans="8:8">
      <c r="H687443" s="317"/>
    </row>
    <row r="687444" spans="8:8">
      <c r="H687444" s="317"/>
    </row>
    <row r="687445" spans="8:8">
      <c r="H687445" s="317"/>
    </row>
    <row r="687446" spans="8:8">
      <c r="H687446" s="317"/>
    </row>
    <row r="687447" spans="8:8">
      <c r="H687447" s="317"/>
    </row>
    <row r="687448" spans="8:8">
      <c r="H687448" s="317"/>
    </row>
    <row r="687449" spans="8:8">
      <c r="H687449" s="317"/>
    </row>
    <row r="687450" spans="8:8">
      <c r="H687450" s="317"/>
    </row>
    <row r="687451" spans="8:8">
      <c r="H687451" s="317"/>
    </row>
    <row r="687452" spans="8:8">
      <c r="H687452" s="317"/>
    </row>
    <row r="687453" spans="8:8">
      <c r="H687453" s="317"/>
    </row>
    <row r="687454" spans="8:8">
      <c r="H687454" s="317"/>
    </row>
    <row r="687455" spans="8:8">
      <c r="H687455" s="317"/>
    </row>
    <row r="687456" spans="8:8">
      <c r="H687456" s="317"/>
    </row>
    <row r="687457" spans="8:8">
      <c r="H687457" s="317"/>
    </row>
    <row r="687458" spans="8:8">
      <c r="H687458" s="317"/>
    </row>
    <row r="687459" spans="8:8">
      <c r="H687459" s="317"/>
    </row>
    <row r="687460" spans="8:8">
      <c r="H687460" s="317"/>
    </row>
    <row r="687461" spans="8:8">
      <c r="H687461" s="317"/>
    </row>
    <row r="687462" spans="8:8">
      <c r="H687462" s="317"/>
    </row>
    <row r="687463" spans="8:8">
      <c r="H687463" s="317"/>
    </row>
    <row r="687464" spans="8:8">
      <c r="H687464" s="317"/>
    </row>
    <row r="687465" spans="8:8">
      <c r="H687465" s="317"/>
    </row>
    <row r="687466" spans="8:8">
      <c r="H687466" s="317"/>
    </row>
    <row r="687467" spans="8:8">
      <c r="H687467" s="317"/>
    </row>
    <row r="687468" spans="8:8">
      <c r="H687468" s="317"/>
    </row>
    <row r="687469" spans="8:8">
      <c r="H687469" s="317"/>
    </row>
    <row r="687470" spans="8:8">
      <c r="H687470" s="317"/>
    </row>
    <row r="687471" spans="8:8">
      <c r="H687471" s="317"/>
    </row>
    <row r="687472" spans="8:8">
      <c r="H687472" s="317"/>
    </row>
    <row r="687473" spans="8:8">
      <c r="H687473" s="317"/>
    </row>
    <row r="687474" spans="8:8">
      <c r="H687474" s="317"/>
    </row>
    <row r="687475" spans="8:8">
      <c r="H687475" s="317"/>
    </row>
    <row r="687476" spans="8:8">
      <c r="H687476" s="317"/>
    </row>
    <row r="687477" spans="8:8">
      <c r="H687477" s="317"/>
    </row>
    <row r="687478" spans="8:8">
      <c r="H687478" s="317"/>
    </row>
    <row r="687479" spans="8:8">
      <c r="H687479" s="317"/>
    </row>
    <row r="687480" spans="8:8">
      <c r="H687480" s="317"/>
    </row>
    <row r="687481" spans="8:8">
      <c r="H687481" s="317"/>
    </row>
    <row r="687482" spans="8:8">
      <c r="H687482" s="317"/>
    </row>
    <row r="687483" spans="8:8">
      <c r="H687483" s="317"/>
    </row>
    <row r="687484" spans="8:8">
      <c r="H687484" s="317"/>
    </row>
    <row r="687485" spans="8:8">
      <c r="H687485" s="317"/>
    </row>
    <row r="687486" spans="8:8">
      <c r="H687486" s="317"/>
    </row>
    <row r="687487" spans="8:8">
      <c r="H687487" s="317"/>
    </row>
    <row r="687488" spans="8:8">
      <c r="H687488" s="317"/>
    </row>
    <row r="687489" spans="8:8">
      <c r="H687489" s="317"/>
    </row>
    <row r="687490" spans="8:8">
      <c r="H687490" s="317"/>
    </row>
    <row r="687491" spans="8:8">
      <c r="H687491" s="317"/>
    </row>
    <row r="687492" spans="8:8">
      <c r="H687492" s="317"/>
    </row>
    <row r="687493" spans="8:8">
      <c r="H687493" s="317"/>
    </row>
    <row r="687494" spans="8:8">
      <c r="H687494" s="317"/>
    </row>
    <row r="687495" spans="8:8">
      <c r="H687495" s="317"/>
    </row>
    <row r="687496" spans="8:8">
      <c r="H687496" s="317"/>
    </row>
    <row r="687497" spans="8:8">
      <c r="H687497" s="317"/>
    </row>
    <row r="687498" spans="8:8">
      <c r="H687498" s="317"/>
    </row>
    <row r="687499" spans="8:8">
      <c r="H687499" s="317"/>
    </row>
    <row r="687500" spans="8:8">
      <c r="H687500" s="317"/>
    </row>
    <row r="687501" spans="8:8">
      <c r="H687501" s="317"/>
    </row>
    <row r="687502" spans="8:8">
      <c r="H687502" s="317"/>
    </row>
    <row r="687503" spans="8:8">
      <c r="H687503" s="317"/>
    </row>
    <row r="687504" spans="8:8">
      <c r="H687504" s="317"/>
    </row>
    <row r="687505" spans="8:8">
      <c r="H687505" s="317"/>
    </row>
    <row r="687506" spans="8:8">
      <c r="H687506" s="317"/>
    </row>
    <row r="687507" spans="8:8">
      <c r="H687507" s="317"/>
    </row>
    <row r="687508" spans="8:8">
      <c r="H687508" s="317"/>
    </row>
    <row r="687509" spans="8:8">
      <c r="H687509" s="317"/>
    </row>
    <row r="687510" spans="8:8">
      <c r="H687510" s="317"/>
    </row>
    <row r="687511" spans="8:8">
      <c r="H687511" s="317"/>
    </row>
    <row r="687512" spans="8:8">
      <c r="H687512" s="317"/>
    </row>
    <row r="687513" spans="8:8">
      <c r="H687513" s="317"/>
    </row>
    <row r="687514" spans="8:8">
      <c r="H687514" s="317"/>
    </row>
    <row r="687515" spans="8:8">
      <c r="H687515" s="317"/>
    </row>
    <row r="687516" spans="8:8">
      <c r="H687516" s="317"/>
    </row>
    <row r="687517" spans="8:8">
      <c r="H687517" s="317"/>
    </row>
    <row r="687518" spans="8:8">
      <c r="H687518" s="317"/>
    </row>
    <row r="687519" spans="8:8">
      <c r="H687519" s="317"/>
    </row>
    <row r="687520" spans="8:8">
      <c r="H687520" s="317"/>
    </row>
    <row r="687521" spans="8:8">
      <c r="H687521" s="317"/>
    </row>
    <row r="687522" spans="8:8">
      <c r="H687522" s="317"/>
    </row>
    <row r="687523" spans="8:8">
      <c r="H687523" s="317"/>
    </row>
    <row r="687524" spans="8:8">
      <c r="H687524" s="317"/>
    </row>
    <row r="687525" spans="8:8">
      <c r="H687525" s="317"/>
    </row>
    <row r="687526" spans="8:8">
      <c r="H687526" s="317"/>
    </row>
    <row r="687527" spans="8:8">
      <c r="H687527" s="317"/>
    </row>
    <row r="687528" spans="8:8">
      <c r="H687528" s="317"/>
    </row>
    <row r="687529" spans="8:8">
      <c r="H687529" s="317"/>
    </row>
    <row r="687530" spans="8:8">
      <c r="H687530" s="317"/>
    </row>
    <row r="687531" spans="8:8">
      <c r="H687531" s="317"/>
    </row>
    <row r="687532" spans="8:8">
      <c r="H687532" s="317"/>
    </row>
    <row r="687533" spans="8:8">
      <c r="H687533" s="317"/>
    </row>
    <row r="687534" spans="8:8">
      <c r="H687534" s="317"/>
    </row>
    <row r="687535" spans="8:8">
      <c r="H687535" s="317"/>
    </row>
    <row r="687536" spans="8:8">
      <c r="H687536" s="317"/>
    </row>
    <row r="687537" spans="8:8">
      <c r="H687537" s="317"/>
    </row>
    <row r="687538" spans="8:8">
      <c r="H687538" s="317"/>
    </row>
    <row r="687539" spans="8:8">
      <c r="H687539" s="317"/>
    </row>
    <row r="687540" spans="8:8">
      <c r="H687540" s="317"/>
    </row>
    <row r="687541" spans="8:8">
      <c r="H687541" s="317"/>
    </row>
    <row r="687542" spans="8:8">
      <c r="H687542" s="317"/>
    </row>
    <row r="687543" spans="8:8">
      <c r="H687543" s="317"/>
    </row>
    <row r="687544" spans="8:8">
      <c r="H687544" s="317"/>
    </row>
    <row r="687545" spans="8:8">
      <c r="H687545" s="317"/>
    </row>
    <row r="687546" spans="8:8">
      <c r="H687546" s="317"/>
    </row>
    <row r="687547" spans="8:8">
      <c r="H687547" s="317"/>
    </row>
    <row r="687548" spans="8:8">
      <c r="H687548" s="317"/>
    </row>
    <row r="687549" spans="8:8">
      <c r="H687549" s="317"/>
    </row>
    <row r="687550" spans="8:8">
      <c r="H687550" s="317"/>
    </row>
    <row r="687551" spans="8:8">
      <c r="H687551" s="317"/>
    </row>
    <row r="687552" spans="8:8">
      <c r="H687552" s="317"/>
    </row>
    <row r="687553" spans="8:8">
      <c r="H687553" s="317"/>
    </row>
    <row r="687554" spans="8:8">
      <c r="H687554" s="317"/>
    </row>
    <row r="687555" spans="8:8">
      <c r="H687555" s="317"/>
    </row>
    <row r="687556" spans="8:8">
      <c r="H687556" s="317"/>
    </row>
    <row r="687557" spans="8:8">
      <c r="H687557" s="317"/>
    </row>
    <row r="687558" spans="8:8">
      <c r="H687558" s="317"/>
    </row>
    <row r="687559" spans="8:8">
      <c r="H687559" s="317"/>
    </row>
    <row r="687560" spans="8:8">
      <c r="H687560" s="317"/>
    </row>
    <row r="687561" spans="8:8">
      <c r="H687561" s="317"/>
    </row>
    <row r="687562" spans="8:8">
      <c r="H687562" s="317"/>
    </row>
    <row r="687563" spans="8:8">
      <c r="H687563" s="317"/>
    </row>
    <row r="687564" spans="8:8">
      <c r="H687564" s="317"/>
    </row>
    <row r="687565" spans="8:8">
      <c r="H687565" s="317"/>
    </row>
    <row r="687566" spans="8:8">
      <c r="H687566" s="317"/>
    </row>
    <row r="687567" spans="8:8">
      <c r="H687567" s="317"/>
    </row>
    <row r="687568" spans="8:8">
      <c r="H687568" s="317"/>
    </row>
    <row r="687569" spans="8:8">
      <c r="H687569" s="317"/>
    </row>
    <row r="687570" spans="8:8">
      <c r="H687570" s="317"/>
    </row>
    <row r="687571" spans="8:8">
      <c r="H687571" s="317"/>
    </row>
    <row r="687572" spans="8:8">
      <c r="H687572" s="317"/>
    </row>
    <row r="687573" spans="8:8">
      <c r="H687573" s="317"/>
    </row>
    <row r="687574" spans="8:8">
      <c r="H687574" s="317"/>
    </row>
    <row r="687575" spans="8:8">
      <c r="H687575" s="317"/>
    </row>
    <row r="687576" spans="8:8">
      <c r="H687576" s="317"/>
    </row>
    <row r="687577" spans="8:8">
      <c r="H687577" s="317"/>
    </row>
    <row r="687578" spans="8:8">
      <c r="H687578" s="317"/>
    </row>
    <row r="687579" spans="8:8">
      <c r="H687579" s="317"/>
    </row>
    <row r="687580" spans="8:8">
      <c r="H687580" s="317"/>
    </row>
    <row r="687581" spans="8:8">
      <c r="H687581" s="317"/>
    </row>
    <row r="687582" spans="8:8">
      <c r="H687582" s="317"/>
    </row>
    <row r="687583" spans="8:8">
      <c r="H687583" s="317"/>
    </row>
    <row r="687584" spans="8:8">
      <c r="H687584" s="317"/>
    </row>
    <row r="687585" spans="8:8">
      <c r="H687585" s="317"/>
    </row>
    <row r="687586" spans="8:8">
      <c r="H687586" s="317"/>
    </row>
    <row r="687587" spans="8:8">
      <c r="H687587" s="317"/>
    </row>
    <row r="687588" spans="8:8">
      <c r="H687588" s="317"/>
    </row>
    <row r="687589" spans="8:8">
      <c r="H687589" s="317"/>
    </row>
    <row r="687590" spans="8:8">
      <c r="H687590" s="317"/>
    </row>
    <row r="687591" spans="8:8">
      <c r="H687591" s="317"/>
    </row>
    <row r="687592" spans="8:8">
      <c r="H687592" s="317"/>
    </row>
    <row r="687593" spans="8:8">
      <c r="H687593" s="317"/>
    </row>
    <row r="687594" spans="8:8">
      <c r="H687594" s="317"/>
    </row>
    <row r="687595" spans="8:8">
      <c r="H687595" s="317"/>
    </row>
    <row r="687596" spans="8:8">
      <c r="H687596" s="317"/>
    </row>
    <row r="687597" spans="8:8">
      <c r="H687597" s="317"/>
    </row>
    <row r="687598" spans="8:8">
      <c r="H687598" s="317"/>
    </row>
    <row r="687599" spans="8:8">
      <c r="H687599" s="317"/>
    </row>
    <row r="687600" spans="8:8">
      <c r="H687600" s="317"/>
    </row>
    <row r="687601" spans="8:8">
      <c r="H687601" s="317"/>
    </row>
    <row r="687602" spans="8:8">
      <c r="H687602" s="317"/>
    </row>
    <row r="687603" spans="8:8">
      <c r="H687603" s="317"/>
    </row>
    <row r="687604" spans="8:8">
      <c r="H687604" s="317"/>
    </row>
    <row r="687605" spans="8:8">
      <c r="H687605" s="317"/>
    </row>
    <row r="687606" spans="8:8">
      <c r="H687606" s="317"/>
    </row>
    <row r="687607" spans="8:8">
      <c r="H687607" s="317"/>
    </row>
    <row r="687608" spans="8:8">
      <c r="H687608" s="317"/>
    </row>
    <row r="687609" spans="8:8">
      <c r="H687609" s="317"/>
    </row>
    <row r="687610" spans="8:8">
      <c r="H687610" s="317"/>
    </row>
    <row r="687611" spans="8:8">
      <c r="H687611" s="317"/>
    </row>
    <row r="687612" spans="8:8">
      <c r="H687612" s="317"/>
    </row>
    <row r="687613" spans="8:8">
      <c r="H687613" s="317"/>
    </row>
    <row r="687614" spans="8:8">
      <c r="H687614" s="317"/>
    </row>
    <row r="687615" spans="8:8">
      <c r="H687615" s="317"/>
    </row>
    <row r="687616" spans="8:8">
      <c r="H687616" s="317"/>
    </row>
    <row r="687617" spans="8:8">
      <c r="H687617" s="317"/>
    </row>
    <row r="687618" spans="8:8">
      <c r="H687618" s="317"/>
    </row>
    <row r="687619" spans="8:8">
      <c r="H687619" s="317"/>
    </row>
    <row r="687620" spans="8:8">
      <c r="H687620" s="317"/>
    </row>
    <row r="687621" spans="8:8">
      <c r="H687621" s="317"/>
    </row>
    <row r="687622" spans="8:8">
      <c r="H687622" s="317"/>
    </row>
    <row r="687623" spans="8:8">
      <c r="H687623" s="317"/>
    </row>
    <row r="687624" spans="8:8">
      <c r="H687624" s="317"/>
    </row>
    <row r="687625" spans="8:8">
      <c r="H687625" s="317"/>
    </row>
    <row r="687626" spans="8:8">
      <c r="H687626" s="317"/>
    </row>
    <row r="687627" spans="8:8">
      <c r="H687627" s="317"/>
    </row>
    <row r="687628" spans="8:8">
      <c r="H687628" s="317"/>
    </row>
    <row r="687629" spans="8:8">
      <c r="H687629" s="317"/>
    </row>
    <row r="687630" spans="8:8">
      <c r="H687630" s="317"/>
    </row>
    <row r="687631" spans="8:8">
      <c r="H687631" s="317"/>
    </row>
    <row r="687632" spans="8:8">
      <c r="H687632" s="317"/>
    </row>
    <row r="687633" spans="8:8">
      <c r="H687633" s="317"/>
    </row>
    <row r="687634" spans="8:8">
      <c r="H687634" s="317"/>
    </row>
    <row r="687635" spans="8:8">
      <c r="H687635" s="317"/>
    </row>
    <row r="687636" spans="8:8">
      <c r="H687636" s="317"/>
    </row>
    <row r="687637" spans="8:8">
      <c r="H687637" s="317"/>
    </row>
    <row r="687638" spans="8:8">
      <c r="H687638" s="317"/>
    </row>
    <row r="687639" spans="8:8">
      <c r="H687639" s="317"/>
    </row>
    <row r="687640" spans="8:8">
      <c r="H687640" s="317"/>
    </row>
    <row r="687641" spans="8:8">
      <c r="H687641" s="317"/>
    </row>
    <row r="687642" spans="8:8">
      <c r="H687642" s="317"/>
    </row>
    <row r="687643" spans="8:8">
      <c r="H687643" s="317"/>
    </row>
    <row r="687644" spans="8:8">
      <c r="H687644" s="317"/>
    </row>
    <row r="687645" spans="8:8">
      <c r="H687645" s="317"/>
    </row>
    <row r="687646" spans="8:8">
      <c r="H687646" s="317"/>
    </row>
    <row r="687647" spans="8:8">
      <c r="H687647" s="317"/>
    </row>
    <row r="687648" spans="8:8">
      <c r="H687648" s="317"/>
    </row>
    <row r="687649" spans="8:8">
      <c r="H687649" s="317"/>
    </row>
    <row r="687650" spans="8:8">
      <c r="H687650" s="317"/>
    </row>
    <row r="687651" spans="8:8">
      <c r="H687651" s="317"/>
    </row>
    <row r="687652" spans="8:8">
      <c r="H687652" s="317"/>
    </row>
    <row r="687653" spans="8:8">
      <c r="H687653" s="317"/>
    </row>
    <row r="687654" spans="8:8">
      <c r="H687654" s="317"/>
    </row>
    <row r="687655" spans="8:8">
      <c r="H687655" s="317"/>
    </row>
    <row r="687656" spans="8:8">
      <c r="H687656" s="317"/>
    </row>
    <row r="687657" spans="8:8">
      <c r="H687657" s="317"/>
    </row>
    <row r="687658" spans="8:8">
      <c r="H687658" s="317"/>
    </row>
    <row r="687659" spans="8:8">
      <c r="H687659" s="317"/>
    </row>
    <row r="687660" spans="8:8">
      <c r="H687660" s="317"/>
    </row>
    <row r="687661" spans="8:8">
      <c r="H687661" s="317"/>
    </row>
    <row r="687662" spans="8:8">
      <c r="H687662" s="317"/>
    </row>
    <row r="687663" spans="8:8">
      <c r="H687663" s="317"/>
    </row>
    <row r="687664" spans="8:8">
      <c r="H687664" s="317"/>
    </row>
    <row r="687665" spans="8:8">
      <c r="H687665" s="317"/>
    </row>
    <row r="687666" spans="8:8">
      <c r="H687666" s="317"/>
    </row>
    <row r="687667" spans="8:8">
      <c r="H687667" s="317"/>
    </row>
    <row r="687668" spans="8:8">
      <c r="H687668" s="317"/>
    </row>
    <row r="687669" spans="8:8">
      <c r="H687669" s="317"/>
    </row>
    <row r="687670" spans="8:8">
      <c r="H687670" s="317"/>
    </row>
    <row r="687671" spans="8:8">
      <c r="H687671" s="317"/>
    </row>
    <row r="687672" spans="8:8">
      <c r="H687672" s="317"/>
    </row>
    <row r="687673" spans="8:8">
      <c r="H687673" s="317"/>
    </row>
    <row r="687674" spans="8:8">
      <c r="H687674" s="317"/>
    </row>
    <row r="687675" spans="8:8">
      <c r="H687675" s="317"/>
    </row>
    <row r="687676" spans="8:8">
      <c r="H687676" s="317"/>
    </row>
    <row r="687677" spans="8:8">
      <c r="H687677" s="317"/>
    </row>
    <row r="687678" spans="8:8">
      <c r="H687678" s="317"/>
    </row>
    <row r="687679" spans="8:8">
      <c r="H687679" s="317"/>
    </row>
    <row r="687680" spans="8:8">
      <c r="H687680" s="317"/>
    </row>
    <row r="687681" spans="8:8">
      <c r="H687681" s="317"/>
    </row>
    <row r="687682" spans="8:8">
      <c r="H687682" s="317"/>
    </row>
    <row r="687683" spans="8:8">
      <c r="H687683" s="317"/>
    </row>
    <row r="687684" spans="8:8">
      <c r="H687684" s="317"/>
    </row>
    <row r="687685" spans="8:8">
      <c r="H687685" s="317"/>
    </row>
    <row r="687686" spans="8:8">
      <c r="H687686" s="317"/>
    </row>
    <row r="687687" spans="8:8">
      <c r="H687687" s="317"/>
    </row>
    <row r="687688" spans="8:8">
      <c r="H687688" s="317"/>
    </row>
    <row r="687689" spans="8:8">
      <c r="H687689" s="317"/>
    </row>
    <row r="687690" spans="8:8">
      <c r="H687690" s="317"/>
    </row>
    <row r="687691" spans="8:8">
      <c r="H687691" s="317"/>
    </row>
    <row r="687692" spans="8:8">
      <c r="H687692" s="317"/>
    </row>
    <row r="687693" spans="8:8">
      <c r="H687693" s="317"/>
    </row>
    <row r="687694" spans="8:8">
      <c r="H687694" s="317"/>
    </row>
    <row r="687695" spans="8:8">
      <c r="H687695" s="317"/>
    </row>
    <row r="687696" spans="8:8">
      <c r="H687696" s="317"/>
    </row>
    <row r="687697" spans="8:8">
      <c r="H687697" s="317"/>
    </row>
    <row r="687698" spans="8:8">
      <c r="H687698" s="317"/>
    </row>
    <row r="687699" spans="8:8">
      <c r="H687699" s="317"/>
    </row>
    <row r="687700" spans="8:8">
      <c r="H687700" s="317"/>
    </row>
    <row r="687701" spans="8:8">
      <c r="H687701" s="317"/>
    </row>
    <row r="687702" spans="8:8">
      <c r="H687702" s="317"/>
    </row>
    <row r="687703" spans="8:8">
      <c r="H687703" s="317"/>
    </row>
    <row r="687704" spans="8:8">
      <c r="H687704" s="317"/>
    </row>
    <row r="687705" spans="8:8">
      <c r="H687705" s="317"/>
    </row>
    <row r="687706" spans="8:8">
      <c r="H687706" s="317"/>
    </row>
    <row r="687707" spans="8:8">
      <c r="H687707" s="317"/>
    </row>
    <row r="687708" spans="8:8">
      <c r="H687708" s="317"/>
    </row>
    <row r="687709" spans="8:8">
      <c r="H687709" s="317"/>
    </row>
    <row r="687710" spans="8:8">
      <c r="H687710" s="317"/>
    </row>
    <row r="687711" spans="8:8">
      <c r="H687711" s="317"/>
    </row>
    <row r="687712" spans="8:8">
      <c r="H687712" s="317"/>
    </row>
    <row r="687713" spans="8:8">
      <c r="H687713" s="317"/>
    </row>
    <row r="687714" spans="8:8">
      <c r="H687714" s="317"/>
    </row>
    <row r="687715" spans="8:8">
      <c r="H687715" s="317"/>
    </row>
    <row r="687716" spans="8:8">
      <c r="H687716" s="317"/>
    </row>
    <row r="687717" spans="8:8">
      <c r="H687717" s="317"/>
    </row>
    <row r="687718" spans="8:8">
      <c r="H687718" s="317"/>
    </row>
    <row r="687719" spans="8:8">
      <c r="H687719" s="317"/>
    </row>
    <row r="687720" spans="8:8">
      <c r="H687720" s="317"/>
    </row>
    <row r="687721" spans="8:8">
      <c r="H687721" s="317"/>
    </row>
    <row r="687722" spans="8:8">
      <c r="H687722" s="317"/>
    </row>
    <row r="687723" spans="8:8">
      <c r="H687723" s="317"/>
    </row>
    <row r="687724" spans="8:8">
      <c r="H687724" s="317"/>
    </row>
    <row r="687725" spans="8:8">
      <c r="H687725" s="317"/>
    </row>
    <row r="687726" spans="8:8">
      <c r="H687726" s="317"/>
    </row>
    <row r="687727" spans="8:8">
      <c r="H687727" s="317"/>
    </row>
    <row r="687728" spans="8:8">
      <c r="H687728" s="317"/>
    </row>
    <row r="687729" spans="8:8">
      <c r="H687729" s="317"/>
    </row>
    <row r="687730" spans="8:8">
      <c r="H687730" s="317"/>
    </row>
    <row r="687731" spans="8:8">
      <c r="H687731" s="317"/>
    </row>
    <row r="687732" spans="8:8">
      <c r="H687732" s="317"/>
    </row>
    <row r="687733" spans="8:8">
      <c r="H687733" s="317"/>
    </row>
    <row r="687734" spans="8:8">
      <c r="H687734" s="317"/>
    </row>
    <row r="687735" spans="8:8">
      <c r="H687735" s="317"/>
    </row>
    <row r="687736" spans="8:8">
      <c r="H687736" s="317"/>
    </row>
    <row r="687737" spans="8:8">
      <c r="H687737" s="317"/>
    </row>
    <row r="687738" spans="8:8">
      <c r="H687738" s="317"/>
    </row>
    <row r="687739" spans="8:8">
      <c r="H687739" s="317"/>
    </row>
    <row r="687740" spans="8:8">
      <c r="H687740" s="317"/>
    </row>
    <row r="687741" spans="8:8">
      <c r="H687741" s="317"/>
    </row>
    <row r="687742" spans="8:8">
      <c r="H687742" s="317"/>
    </row>
    <row r="687743" spans="8:8">
      <c r="H687743" s="317"/>
    </row>
    <row r="687744" spans="8:8">
      <c r="H687744" s="317"/>
    </row>
    <row r="687745" spans="8:8">
      <c r="H687745" s="317"/>
    </row>
    <row r="687746" spans="8:8">
      <c r="H687746" s="317"/>
    </row>
    <row r="687747" spans="8:8">
      <c r="H687747" s="317"/>
    </row>
    <row r="687748" spans="8:8">
      <c r="H687748" s="317"/>
    </row>
    <row r="687749" spans="8:8">
      <c r="H687749" s="317"/>
    </row>
    <row r="687750" spans="8:8">
      <c r="H687750" s="317"/>
    </row>
    <row r="687751" spans="8:8">
      <c r="H687751" s="317"/>
    </row>
    <row r="687752" spans="8:8">
      <c r="H687752" s="317"/>
    </row>
    <row r="687753" spans="8:8">
      <c r="H687753" s="317"/>
    </row>
    <row r="687754" spans="8:8">
      <c r="H687754" s="317"/>
    </row>
    <row r="687755" spans="8:8">
      <c r="H687755" s="317"/>
    </row>
    <row r="687756" spans="8:8">
      <c r="H687756" s="317"/>
    </row>
    <row r="687757" spans="8:8">
      <c r="H687757" s="317"/>
    </row>
    <row r="687758" spans="8:8">
      <c r="H687758" s="317"/>
    </row>
    <row r="687759" spans="8:8">
      <c r="H687759" s="317"/>
    </row>
    <row r="687760" spans="8:8">
      <c r="H687760" s="317"/>
    </row>
    <row r="687761" spans="8:8">
      <c r="H687761" s="317"/>
    </row>
    <row r="687762" spans="8:8">
      <c r="H687762" s="317"/>
    </row>
    <row r="687763" spans="8:8">
      <c r="H687763" s="317"/>
    </row>
    <row r="687764" spans="8:8">
      <c r="H687764" s="317"/>
    </row>
    <row r="687765" spans="8:8">
      <c r="H687765" s="317"/>
    </row>
    <row r="687766" spans="8:8">
      <c r="H687766" s="317"/>
    </row>
    <row r="687767" spans="8:8">
      <c r="H687767" s="317"/>
    </row>
    <row r="687768" spans="8:8">
      <c r="H687768" s="317"/>
    </row>
    <row r="687769" spans="8:8">
      <c r="H687769" s="317"/>
    </row>
    <row r="687770" spans="8:8">
      <c r="H687770" s="317"/>
    </row>
    <row r="687771" spans="8:8">
      <c r="H687771" s="317"/>
    </row>
    <row r="687772" spans="8:8">
      <c r="H687772" s="317"/>
    </row>
    <row r="687773" spans="8:8">
      <c r="H687773" s="317"/>
    </row>
    <row r="687774" spans="8:8">
      <c r="H687774" s="317"/>
    </row>
    <row r="687775" spans="8:8">
      <c r="H687775" s="317"/>
    </row>
    <row r="687776" spans="8:8">
      <c r="H687776" s="317"/>
    </row>
    <row r="687777" spans="8:8">
      <c r="H687777" s="317"/>
    </row>
    <row r="687778" spans="8:8">
      <c r="H687778" s="317"/>
    </row>
    <row r="687779" spans="8:8">
      <c r="H687779" s="317"/>
    </row>
    <row r="687780" spans="8:8">
      <c r="H687780" s="317"/>
    </row>
    <row r="687781" spans="8:8">
      <c r="H687781" s="317"/>
    </row>
    <row r="687782" spans="8:8">
      <c r="H687782" s="317"/>
    </row>
    <row r="687783" spans="8:8">
      <c r="H687783" s="317"/>
    </row>
    <row r="687784" spans="8:8">
      <c r="H687784" s="317"/>
    </row>
    <row r="687785" spans="8:8">
      <c r="H687785" s="317"/>
    </row>
    <row r="687786" spans="8:8">
      <c r="H687786" s="317"/>
    </row>
    <row r="687787" spans="8:8">
      <c r="H687787" s="317"/>
    </row>
    <row r="687788" spans="8:8">
      <c r="H687788" s="317"/>
    </row>
    <row r="687789" spans="8:8">
      <c r="H687789" s="317"/>
    </row>
    <row r="687790" spans="8:8">
      <c r="H687790" s="317"/>
    </row>
    <row r="687791" spans="8:8">
      <c r="H687791" s="317"/>
    </row>
    <row r="687792" spans="8:8">
      <c r="H687792" s="317"/>
    </row>
    <row r="687793" spans="8:8">
      <c r="H687793" s="317"/>
    </row>
    <row r="687794" spans="8:8">
      <c r="H687794" s="317"/>
    </row>
    <row r="687795" spans="8:8">
      <c r="H687795" s="317"/>
    </row>
    <row r="687796" spans="8:8">
      <c r="H687796" s="317"/>
    </row>
    <row r="687797" spans="8:8">
      <c r="H687797" s="317"/>
    </row>
    <row r="687798" spans="8:8">
      <c r="H687798" s="317"/>
    </row>
    <row r="687799" spans="8:8">
      <c r="H687799" s="317"/>
    </row>
    <row r="687800" spans="8:8">
      <c r="H687800" s="317"/>
    </row>
    <row r="687801" spans="8:8">
      <c r="H687801" s="317"/>
    </row>
    <row r="687802" spans="8:8">
      <c r="H687802" s="317"/>
    </row>
    <row r="687803" spans="8:8">
      <c r="H687803" s="317"/>
    </row>
    <row r="687804" spans="8:8">
      <c r="H687804" s="317"/>
    </row>
    <row r="687805" spans="8:8">
      <c r="H687805" s="317"/>
    </row>
    <row r="687806" spans="8:8">
      <c r="H687806" s="317"/>
    </row>
    <row r="687807" spans="8:8">
      <c r="H687807" s="317"/>
    </row>
    <row r="687808" spans="8:8">
      <c r="H687808" s="317"/>
    </row>
    <row r="687809" spans="8:8">
      <c r="H687809" s="317"/>
    </row>
    <row r="687810" spans="8:8">
      <c r="H687810" s="317"/>
    </row>
    <row r="687811" spans="8:8">
      <c r="H687811" s="317"/>
    </row>
    <row r="687812" spans="8:8">
      <c r="H687812" s="317"/>
    </row>
    <row r="687813" spans="8:8">
      <c r="H687813" s="317"/>
    </row>
    <row r="687814" spans="8:8">
      <c r="H687814" s="317"/>
    </row>
    <row r="687815" spans="8:8">
      <c r="H687815" s="317"/>
    </row>
    <row r="687816" spans="8:8">
      <c r="H687816" s="317"/>
    </row>
    <row r="687817" spans="8:8">
      <c r="H687817" s="317"/>
    </row>
    <row r="687818" spans="8:8">
      <c r="H687818" s="317"/>
    </row>
    <row r="687819" spans="8:8">
      <c r="H687819" s="317"/>
    </row>
    <row r="687820" spans="8:8">
      <c r="H687820" s="317"/>
    </row>
    <row r="687821" spans="8:8">
      <c r="H687821" s="317"/>
    </row>
    <row r="687822" spans="8:8">
      <c r="H687822" s="317"/>
    </row>
    <row r="687823" spans="8:8">
      <c r="H687823" s="317"/>
    </row>
    <row r="687824" spans="8:8">
      <c r="H687824" s="317"/>
    </row>
    <row r="687825" spans="8:8">
      <c r="H687825" s="317"/>
    </row>
    <row r="687826" spans="8:8">
      <c r="H687826" s="317"/>
    </row>
    <row r="687827" spans="8:8">
      <c r="H687827" s="317"/>
    </row>
    <row r="687828" spans="8:8">
      <c r="H687828" s="317"/>
    </row>
    <row r="687829" spans="8:8">
      <c r="H687829" s="317"/>
    </row>
    <row r="687830" spans="8:8">
      <c r="H687830" s="317"/>
    </row>
    <row r="687831" spans="8:8">
      <c r="H687831" s="317"/>
    </row>
    <row r="687832" spans="8:8">
      <c r="H687832" s="317"/>
    </row>
    <row r="687833" spans="8:8">
      <c r="H687833" s="317"/>
    </row>
    <row r="687834" spans="8:8">
      <c r="H687834" s="317"/>
    </row>
    <row r="687835" spans="8:8">
      <c r="H687835" s="317"/>
    </row>
    <row r="687836" spans="8:8">
      <c r="H687836" s="317"/>
    </row>
    <row r="687837" spans="8:8">
      <c r="H687837" s="317"/>
    </row>
    <row r="687838" spans="8:8">
      <c r="H687838" s="317"/>
    </row>
    <row r="687839" spans="8:8">
      <c r="H687839" s="317"/>
    </row>
    <row r="687840" spans="8:8">
      <c r="H687840" s="317"/>
    </row>
    <row r="687841" spans="8:8">
      <c r="H687841" s="317"/>
    </row>
    <row r="687842" spans="8:8">
      <c r="H687842" s="317"/>
    </row>
    <row r="687843" spans="8:8">
      <c r="H687843" s="317"/>
    </row>
    <row r="687844" spans="8:8">
      <c r="H687844" s="317"/>
    </row>
    <row r="687845" spans="8:8">
      <c r="H687845" s="317"/>
    </row>
    <row r="687846" spans="8:8">
      <c r="H687846" s="317"/>
    </row>
    <row r="687847" spans="8:8">
      <c r="H687847" s="317"/>
    </row>
    <row r="687848" spans="8:8">
      <c r="H687848" s="317"/>
    </row>
    <row r="687849" spans="8:8">
      <c r="H687849" s="317"/>
    </row>
    <row r="687850" spans="8:8">
      <c r="H687850" s="317"/>
    </row>
    <row r="687851" spans="8:8">
      <c r="H687851" s="317"/>
    </row>
    <row r="687852" spans="8:8">
      <c r="H687852" s="317"/>
    </row>
    <row r="687853" spans="8:8">
      <c r="H687853" s="317"/>
    </row>
    <row r="687854" spans="8:8">
      <c r="H687854" s="317"/>
    </row>
    <row r="687855" spans="8:8">
      <c r="H687855" s="317"/>
    </row>
    <row r="687856" spans="8:8">
      <c r="H687856" s="317"/>
    </row>
    <row r="687857" spans="8:8">
      <c r="H687857" s="317"/>
    </row>
    <row r="687858" spans="8:8">
      <c r="H687858" s="317"/>
    </row>
    <row r="687859" spans="8:8">
      <c r="H687859" s="317"/>
    </row>
    <row r="687860" spans="8:8">
      <c r="H687860" s="317"/>
    </row>
    <row r="687861" spans="8:8">
      <c r="H687861" s="317"/>
    </row>
    <row r="687862" spans="8:8">
      <c r="H687862" s="317"/>
    </row>
    <row r="687863" spans="8:8">
      <c r="H687863" s="317"/>
    </row>
    <row r="687864" spans="8:8">
      <c r="H687864" s="317"/>
    </row>
    <row r="687865" spans="8:8">
      <c r="H687865" s="317"/>
    </row>
    <row r="687866" spans="8:8">
      <c r="H687866" s="317"/>
    </row>
    <row r="687867" spans="8:8">
      <c r="H687867" s="317"/>
    </row>
    <row r="687868" spans="8:8">
      <c r="H687868" s="317"/>
    </row>
    <row r="687869" spans="8:8">
      <c r="H687869" s="317"/>
    </row>
    <row r="687870" spans="8:8">
      <c r="H687870" s="317"/>
    </row>
    <row r="687871" spans="8:8">
      <c r="H687871" s="317"/>
    </row>
    <row r="687872" spans="8:8">
      <c r="H687872" s="317"/>
    </row>
    <row r="687873" spans="8:8">
      <c r="H687873" s="317"/>
    </row>
    <row r="687874" spans="8:8">
      <c r="H687874" s="317"/>
    </row>
    <row r="687875" spans="8:8">
      <c r="H687875" s="317"/>
    </row>
    <row r="687876" spans="8:8">
      <c r="H687876" s="317"/>
    </row>
    <row r="687877" spans="8:8">
      <c r="H687877" s="317"/>
    </row>
    <row r="687878" spans="8:8">
      <c r="H687878" s="317"/>
    </row>
    <row r="687879" spans="8:8">
      <c r="H687879" s="317"/>
    </row>
    <row r="687880" spans="8:8">
      <c r="H687880" s="317"/>
    </row>
    <row r="687881" spans="8:8">
      <c r="H687881" s="317"/>
    </row>
    <row r="687882" spans="8:8">
      <c r="H687882" s="317"/>
    </row>
    <row r="687883" spans="8:8">
      <c r="H687883" s="317"/>
    </row>
    <row r="687884" spans="8:8">
      <c r="H687884" s="317"/>
    </row>
    <row r="687885" spans="8:8">
      <c r="H687885" s="317"/>
    </row>
    <row r="687886" spans="8:8">
      <c r="H687886" s="317"/>
    </row>
    <row r="687887" spans="8:8">
      <c r="H687887" s="317"/>
    </row>
    <row r="687888" spans="8:8">
      <c r="H687888" s="317"/>
    </row>
    <row r="687889" spans="8:8">
      <c r="H687889" s="317"/>
    </row>
    <row r="687890" spans="8:8">
      <c r="H687890" s="317"/>
    </row>
    <row r="687891" spans="8:8">
      <c r="H687891" s="317"/>
    </row>
    <row r="687892" spans="8:8">
      <c r="H687892" s="317"/>
    </row>
    <row r="687893" spans="8:8">
      <c r="H687893" s="317"/>
    </row>
    <row r="687894" spans="8:8">
      <c r="H687894" s="317"/>
    </row>
    <row r="687895" spans="8:8">
      <c r="H687895" s="317"/>
    </row>
    <row r="687896" spans="8:8">
      <c r="H687896" s="317"/>
    </row>
    <row r="687897" spans="8:8">
      <c r="H687897" s="317"/>
    </row>
    <row r="687898" spans="8:8">
      <c r="H687898" s="317"/>
    </row>
    <row r="687899" spans="8:8">
      <c r="H687899" s="317"/>
    </row>
    <row r="687900" spans="8:8">
      <c r="H687900" s="317"/>
    </row>
    <row r="687901" spans="8:8">
      <c r="H687901" s="317"/>
    </row>
    <row r="687902" spans="8:8">
      <c r="H687902" s="317"/>
    </row>
    <row r="687903" spans="8:8">
      <c r="H687903" s="317"/>
    </row>
    <row r="687904" spans="8:8">
      <c r="H687904" s="317"/>
    </row>
    <row r="687905" spans="8:8">
      <c r="H687905" s="317"/>
    </row>
    <row r="687906" spans="8:8">
      <c r="H687906" s="317"/>
    </row>
    <row r="687907" spans="8:8">
      <c r="H687907" s="317"/>
    </row>
    <row r="687908" spans="8:8">
      <c r="H687908" s="317"/>
    </row>
    <row r="687909" spans="8:8">
      <c r="H687909" s="317"/>
    </row>
    <row r="687910" spans="8:8">
      <c r="H687910" s="317"/>
    </row>
    <row r="687911" spans="8:8">
      <c r="H687911" s="317"/>
    </row>
    <row r="687912" spans="8:8">
      <c r="H687912" s="317"/>
    </row>
    <row r="687913" spans="8:8">
      <c r="H687913" s="317"/>
    </row>
    <row r="687914" spans="8:8">
      <c r="H687914" s="317"/>
    </row>
    <row r="687915" spans="8:8">
      <c r="H687915" s="317"/>
    </row>
    <row r="687916" spans="8:8">
      <c r="H687916" s="317"/>
    </row>
    <row r="687917" spans="8:8">
      <c r="H687917" s="317"/>
    </row>
    <row r="687918" spans="8:8">
      <c r="H687918" s="317"/>
    </row>
    <row r="687919" spans="8:8">
      <c r="H687919" s="317"/>
    </row>
    <row r="687920" spans="8:8">
      <c r="H687920" s="317"/>
    </row>
    <row r="687921" spans="8:8">
      <c r="H687921" s="317"/>
    </row>
    <row r="687922" spans="8:8">
      <c r="H687922" s="317"/>
    </row>
    <row r="687923" spans="8:8">
      <c r="H687923" s="317"/>
    </row>
    <row r="687924" spans="8:8">
      <c r="H687924" s="317"/>
    </row>
    <row r="687925" spans="8:8">
      <c r="H687925" s="317"/>
    </row>
    <row r="687926" spans="8:8">
      <c r="H687926" s="317"/>
    </row>
    <row r="687927" spans="8:8">
      <c r="H687927" s="317"/>
    </row>
    <row r="687928" spans="8:8">
      <c r="H687928" s="317"/>
    </row>
    <row r="687929" spans="8:8">
      <c r="H687929" s="317"/>
    </row>
    <row r="687930" spans="8:8">
      <c r="H687930" s="317"/>
    </row>
    <row r="687931" spans="8:8">
      <c r="H687931" s="317"/>
    </row>
    <row r="687932" spans="8:8">
      <c r="H687932" s="317"/>
    </row>
    <row r="687933" spans="8:8">
      <c r="H687933" s="317"/>
    </row>
    <row r="687934" spans="8:8">
      <c r="H687934" s="317"/>
    </row>
    <row r="687935" spans="8:8">
      <c r="H687935" s="317"/>
    </row>
    <row r="687936" spans="8:8">
      <c r="H687936" s="317"/>
    </row>
    <row r="687937" spans="8:8">
      <c r="H687937" s="317"/>
    </row>
    <row r="687938" spans="8:8">
      <c r="H687938" s="317"/>
    </row>
    <row r="687939" spans="8:8">
      <c r="H687939" s="317"/>
    </row>
    <row r="687940" spans="8:8">
      <c r="H687940" s="317"/>
    </row>
    <row r="687941" spans="8:8">
      <c r="H687941" s="317"/>
    </row>
    <row r="687942" spans="8:8">
      <c r="H687942" s="317"/>
    </row>
    <row r="687943" spans="8:8">
      <c r="H687943" s="317"/>
    </row>
    <row r="687944" spans="8:8">
      <c r="H687944" s="317"/>
    </row>
    <row r="687945" spans="8:8">
      <c r="H687945" s="317"/>
    </row>
    <row r="687946" spans="8:8">
      <c r="H687946" s="317"/>
    </row>
    <row r="687947" spans="8:8">
      <c r="H687947" s="317"/>
    </row>
    <row r="687948" spans="8:8">
      <c r="H687948" s="317"/>
    </row>
    <row r="687949" spans="8:8">
      <c r="H687949" s="317"/>
    </row>
    <row r="687950" spans="8:8">
      <c r="H687950" s="317"/>
    </row>
    <row r="687951" spans="8:8">
      <c r="H687951" s="317"/>
    </row>
    <row r="687952" spans="8:8">
      <c r="H687952" s="317"/>
    </row>
    <row r="687953" spans="8:8">
      <c r="H687953" s="317"/>
    </row>
    <row r="687954" spans="8:8">
      <c r="H687954" s="317"/>
    </row>
    <row r="687955" spans="8:8">
      <c r="H687955" s="317"/>
    </row>
    <row r="687956" spans="8:8">
      <c r="H687956" s="317"/>
    </row>
    <row r="687957" spans="8:8">
      <c r="H687957" s="317"/>
    </row>
    <row r="687958" spans="8:8">
      <c r="H687958" s="317"/>
    </row>
    <row r="687959" spans="8:8">
      <c r="H687959" s="317"/>
    </row>
    <row r="687960" spans="8:8">
      <c r="H687960" s="317"/>
    </row>
    <row r="687961" spans="8:8">
      <c r="H687961" s="317"/>
    </row>
    <row r="687962" spans="8:8">
      <c r="H687962" s="317"/>
    </row>
    <row r="687963" spans="8:8">
      <c r="H687963" s="317"/>
    </row>
    <row r="687964" spans="8:8">
      <c r="H687964" s="317"/>
    </row>
    <row r="687965" spans="8:8">
      <c r="H687965" s="317"/>
    </row>
    <row r="687966" spans="8:8">
      <c r="H687966" s="317"/>
    </row>
    <row r="687967" spans="8:8">
      <c r="H687967" s="317"/>
    </row>
    <row r="687968" spans="8:8">
      <c r="H687968" s="317"/>
    </row>
    <row r="687969" spans="8:8">
      <c r="H687969" s="317"/>
    </row>
    <row r="687970" spans="8:8">
      <c r="H687970" s="317"/>
    </row>
    <row r="687971" spans="8:8">
      <c r="H687971" s="317"/>
    </row>
    <row r="687972" spans="8:8">
      <c r="H687972" s="317"/>
    </row>
    <row r="687973" spans="8:8">
      <c r="H687973" s="317"/>
    </row>
    <row r="687974" spans="8:8">
      <c r="H687974" s="317"/>
    </row>
    <row r="687975" spans="8:8">
      <c r="H687975" s="317"/>
    </row>
    <row r="687976" spans="8:8">
      <c r="H687976" s="317"/>
    </row>
    <row r="687977" spans="8:8">
      <c r="H687977" s="317"/>
    </row>
    <row r="687978" spans="8:8">
      <c r="H687978" s="317"/>
    </row>
    <row r="687979" spans="8:8">
      <c r="H687979" s="317"/>
    </row>
    <row r="687980" spans="8:8">
      <c r="H687980" s="317"/>
    </row>
    <row r="687981" spans="8:8">
      <c r="H687981" s="317"/>
    </row>
    <row r="687982" spans="8:8">
      <c r="H687982" s="317"/>
    </row>
    <row r="687983" spans="8:8">
      <c r="H687983" s="317"/>
    </row>
    <row r="687984" spans="8:8">
      <c r="H687984" s="317"/>
    </row>
    <row r="687985" spans="8:8">
      <c r="H687985" s="317"/>
    </row>
    <row r="687986" spans="8:8">
      <c r="H687986" s="317"/>
    </row>
    <row r="687987" spans="8:8">
      <c r="H687987" s="317"/>
    </row>
    <row r="687988" spans="8:8">
      <c r="H687988" s="317"/>
    </row>
    <row r="687989" spans="8:8">
      <c r="H687989" s="317"/>
    </row>
    <row r="687990" spans="8:8">
      <c r="H687990" s="317"/>
    </row>
    <row r="687991" spans="8:8">
      <c r="H687991" s="317"/>
    </row>
    <row r="687992" spans="8:8">
      <c r="H687992" s="317"/>
    </row>
    <row r="687993" spans="8:8">
      <c r="H687993" s="317"/>
    </row>
    <row r="687994" spans="8:8">
      <c r="H687994" s="317"/>
    </row>
    <row r="687995" spans="8:8">
      <c r="H687995" s="317"/>
    </row>
    <row r="687996" spans="8:8">
      <c r="H687996" s="317"/>
    </row>
    <row r="687997" spans="8:8">
      <c r="H687997" s="317"/>
    </row>
    <row r="687998" spans="8:8">
      <c r="H687998" s="317"/>
    </row>
    <row r="687999" spans="8:8">
      <c r="H687999" s="317"/>
    </row>
    <row r="688000" spans="8:8">
      <c r="H688000" s="317"/>
    </row>
    <row r="688001" spans="8:8">
      <c r="H688001" s="317"/>
    </row>
    <row r="688002" spans="8:8">
      <c r="H688002" s="317"/>
    </row>
    <row r="688003" spans="8:8">
      <c r="H688003" s="317"/>
    </row>
    <row r="688004" spans="8:8">
      <c r="H688004" s="317"/>
    </row>
    <row r="688005" spans="8:8">
      <c r="H688005" s="317"/>
    </row>
    <row r="688006" spans="8:8">
      <c r="H688006" s="317"/>
    </row>
    <row r="688007" spans="8:8">
      <c r="H688007" s="317"/>
    </row>
    <row r="688008" spans="8:8">
      <c r="H688008" s="317"/>
    </row>
    <row r="688009" spans="8:8">
      <c r="H688009" s="317"/>
    </row>
    <row r="688010" spans="8:8">
      <c r="H688010" s="317"/>
    </row>
    <row r="688011" spans="8:8">
      <c r="H688011" s="317"/>
    </row>
    <row r="688012" spans="8:8">
      <c r="H688012" s="317"/>
    </row>
    <row r="688013" spans="8:8">
      <c r="H688013" s="317"/>
    </row>
    <row r="688014" spans="8:8">
      <c r="H688014" s="317"/>
    </row>
    <row r="688015" spans="8:8">
      <c r="H688015" s="317"/>
    </row>
    <row r="688016" spans="8:8">
      <c r="H688016" s="317"/>
    </row>
    <row r="688017" spans="8:8">
      <c r="H688017" s="317"/>
    </row>
    <row r="688018" spans="8:8">
      <c r="H688018" s="317"/>
    </row>
    <row r="688019" spans="8:8">
      <c r="H688019" s="317"/>
    </row>
    <row r="688020" spans="8:8">
      <c r="H688020" s="317"/>
    </row>
    <row r="688021" spans="8:8">
      <c r="H688021" s="317"/>
    </row>
    <row r="688022" spans="8:8">
      <c r="H688022" s="317"/>
    </row>
    <row r="688023" spans="8:8">
      <c r="H688023" s="317"/>
    </row>
    <row r="688024" spans="8:8">
      <c r="H688024" s="317"/>
    </row>
    <row r="688025" spans="8:8">
      <c r="H688025" s="317"/>
    </row>
    <row r="688026" spans="8:8">
      <c r="H688026" s="317"/>
    </row>
    <row r="688027" spans="8:8">
      <c r="H688027" s="317"/>
    </row>
    <row r="688028" spans="8:8">
      <c r="H688028" s="317"/>
    </row>
    <row r="688029" spans="8:8">
      <c r="H688029" s="317"/>
    </row>
    <row r="688030" spans="8:8">
      <c r="H688030" s="317"/>
    </row>
    <row r="688031" spans="8:8">
      <c r="H688031" s="317"/>
    </row>
    <row r="688032" spans="8:8">
      <c r="H688032" s="317"/>
    </row>
    <row r="688033" spans="8:8">
      <c r="H688033" s="317"/>
    </row>
    <row r="688034" spans="8:8">
      <c r="H688034" s="317"/>
    </row>
    <row r="688035" spans="8:8">
      <c r="H688035" s="317"/>
    </row>
    <row r="688036" spans="8:8">
      <c r="H688036" s="317"/>
    </row>
    <row r="688037" spans="8:8">
      <c r="H688037" s="317"/>
    </row>
    <row r="688038" spans="8:8">
      <c r="H688038" s="317"/>
    </row>
    <row r="688039" spans="8:8">
      <c r="H688039" s="317"/>
    </row>
    <row r="688040" spans="8:8">
      <c r="H688040" s="317"/>
    </row>
    <row r="688041" spans="8:8">
      <c r="H688041" s="317"/>
    </row>
    <row r="688042" spans="8:8">
      <c r="H688042" s="317"/>
    </row>
    <row r="688043" spans="8:8">
      <c r="H688043" s="317"/>
    </row>
    <row r="688044" spans="8:8">
      <c r="H688044" s="317"/>
    </row>
    <row r="688045" spans="8:8">
      <c r="H688045" s="317"/>
    </row>
    <row r="688046" spans="8:8">
      <c r="H688046" s="317"/>
    </row>
    <row r="688047" spans="8:8">
      <c r="H688047" s="317"/>
    </row>
    <row r="688048" spans="8:8">
      <c r="H688048" s="317"/>
    </row>
    <row r="688049" spans="8:8">
      <c r="H688049" s="317"/>
    </row>
    <row r="688050" spans="8:8">
      <c r="H688050" s="317"/>
    </row>
    <row r="688051" spans="8:8">
      <c r="H688051" s="317"/>
    </row>
    <row r="688052" spans="8:8">
      <c r="H688052" s="317"/>
    </row>
    <row r="688053" spans="8:8">
      <c r="H688053" s="317"/>
    </row>
    <row r="688054" spans="8:8">
      <c r="H688054" s="317"/>
    </row>
    <row r="688055" spans="8:8">
      <c r="H688055" s="317"/>
    </row>
    <row r="688056" spans="8:8">
      <c r="H688056" s="317"/>
    </row>
    <row r="688057" spans="8:8">
      <c r="H688057" s="317"/>
    </row>
    <row r="688058" spans="8:8">
      <c r="H688058" s="317"/>
    </row>
    <row r="688059" spans="8:8">
      <c r="H688059" s="317"/>
    </row>
    <row r="688060" spans="8:8">
      <c r="H688060" s="317"/>
    </row>
    <row r="688061" spans="8:8">
      <c r="H688061" s="317"/>
    </row>
    <row r="688062" spans="8:8">
      <c r="H688062" s="317"/>
    </row>
    <row r="688063" spans="8:8">
      <c r="H688063" s="317"/>
    </row>
    <row r="688064" spans="8:8">
      <c r="H688064" s="317"/>
    </row>
    <row r="688065" spans="8:8">
      <c r="H688065" s="317"/>
    </row>
    <row r="688066" spans="8:8">
      <c r="H688066" s="317"/>
    </row>
    <row r="688067" spans="8:8">
      <c r="H688067" s="317"/>
    </row>
    <row r="688068" spans="8:8">
      <c r="H688068" s="317"/>
    </row>
    <row r="688069" spans="8:8">
      <c r="H688069" s="317"/>
    </row>
    <row r="688070" spans="8:8">
      <c r="H688070" s="317"/>
    </row>
    <row r="688071" spans="8:8">
      <c r="H688071" s="317"/>
    </row>
    <row r="688072" spans="8:8">
      <c r="H688072" s="317"/>
    </row>
    <row r="688073" spans="8:8">
      <c r="H688073" s="317"/>
    </row>
    <row r="688074" spans="8:8">
      <c r="H688074" s="317"/>
    </row>
    <row r="688075" spans="8:8">
      <c r="H688075" s="317"/>
    </row>
    <row r="688076" spans="8:8">
      <c r="H688076" s="317"/>
    </row>
    <row r="688077" spans="8:8">
      <c r="H688077" s="317"/>
    </row>
    <row r="688078" spans="8:8">
      <c r="H688078" s="317"/>
    </row>
    <row r="688079" spans="8:8">
      <c r="H688079" s="317"/>
    </row>
    <row r="688080" spans="8:8">
      <c r="H688080" s="317"/>
    </row>
    <row r="688081" spans="8:8">
      <c r="H688081" s="317"/>
    </row>
    <row r="688082" spans="8:8">
      <c r="H688082" s="317"/>
    </row>
    <row r="688083" spans="8:8">
      <c r="H688083" s="317"/>
    </row>
    <row r="688084" spans="8:8">
      <c r="H688084" s="317"/>
    </row>
    <row r="688085" spans="8:8">
      <c r="H688085" s="317"/>
    </row>
    <row r="688086" spans="8:8">
      <c r="H688086" s="317"/>
    </row>
    <row r="688087" spans="8:8">
      <c r="H688087" s="317"/>
    </row>
    <row r="688088" spans="8:8">
      <c r="H688088" s="317"/>
    </row>
    <row r="688089" spans="8:8">
      <c r="H688089" s="317"/>
    </row>
    <row r="688090" spans="8:8">
      <c r="H688090" s="317"/>
    </row>
    <row r="688091" spans="8:8">
      <c r="H688091" s="317"/>
    </row>
    <row r="688092" spans="8:8">
      <c r="H688092" s="317"/>
    </row>
    <row r="688093" spans="8:8">
      <c r="H688093" s="317"/>
    </row>
    <row r="688094" spans="8:8">
      <c r="H688094" s="317"/>
    </row>
    <row r="688095" spans="8:8">
      <c r="H688095" s="317"/>
    </row>
    <row r="688096" spans="8:8">
      <c r="H688096" s="317"/>
    </row>
    <row r="688097" spans="8:8">
      <c r="H688097" s="317"/>
    </row>
    <row r="688098" spans="8:8">
      <c r="H688098" s="317"/>
    </row>
    <row r="688099" spans="8:8">
      <c r="H688099" s="317"/>
    </row>
    <row r="688100" spans="8:8">
      <c r="H688100" s="317"/>
    </row>
    <row r="688101" spans="8:8">
      <c r="H688101" s="317"/>
    </row>
    <row r="688102" spans="8:8">
      <c r="H688102" s="317"/>
    </row>
    <row r="688103" spans="8:8">
      <c r="H688103" s="317"/>
    </row>
    <row r="688104" spans="8:8">
      <c r="H688104" s="317"/>
    </row>
    <row r="688105" spans="8:8">
      <c r="H688105" s="317"/>
    </row>
    <row r="688106" spans="8:8">
      <c r="H688106" s="317"/>
    </row>
    <row r="688107" spans="8:8">
      <c r="H688107" s="317"/>
    </row>
    <row r="688108" spans="8:8">
      <c r="H688108" s="317"/>
    </row>
    <row r="688109" spans="8:8">
      <c r="H688109" s="317"/>
    </row>
    <row r="688110" spans="8:8">
      <c r="H688110" s="317"/>
    </row>
    <row r="688111" spans="8:8">
      <c r="H688111" s="317"/>
    </row>
    <row r="688112" spans="8:8">
      <c r="H688112" s="317"/>
    </row>
    <row r="688113" spans="8:8">
      <c r="H688113" s="317"/>
    </row>
    <row r="688114" spans="8:8">
      <c r="H688114" s="317"/>
    </row>
    <row r="688115" spans="8:8">
      <c r="H688115" s="317"/>
    </row>
    <row r="688116" spans="8:8">
      <c r="H688116" s="317"/>
    </row>
    <row r="688117" spans="8:8">
      <c r="H688117" s="317"/>
    </row>
    <row r="688118" spans="8:8">
      <c r="H688118" s="317"/>
    </row>
    <row r="688119" spans="8:8">
      <c r="H688119" s="317"/>
    </row>
    <row r="688120" spans="8:8">
      <c r="H688120" s="317"/>
    </row>
    <row r="688121" spans="8:8">
      <c r="H688121" s="317"/>
    </row>
    <row r="688122" spans="8:8">
      <c r="H688122" s="317"/>
    </row>
    <row r="688123" spans="8:8">
      <c r="H688123" s="317"/>
    </row>
    <row r="688124" spans="8:8">
      <c r="H688124" s="317"/>
    </row>
    <row r="688125" spans="8:8">
      <c r="H688125" s="317"/>
    </row>
    <row r="688126" spans="8:8">
      <c r="H688126" s="317"/>
    </row>
    <row r="688127" spans="8:8">
      <c r="H688127" s="317"/>
    </row>
    <row r="688128" spans="8:8">
      <c r="H688128" s="317"/>
    </row>
    <row r="688129" spans="8:8">
      <c r="H688129" s="317"/>
    </row>
    <row r="688130" spans="8:8">
      <c r="H688130" s="317"/>
    </row>
    <row r="688131" spans="8:8">
      <c r="H688131" s="317"/>
    </row>
    <row r="688132" spans="8:8">
      <c r="H688132" s="317"/>
    </row>
    <row r="688133" spans="8:8">
      <c r="H688133" s="317"/>
    </row>
    <row r="688134" spans="8:8">
      <c r="H688134" s="317"/>
    </row>
    <row r="688135" spans="8:8">
      <c r="H688135" s="317"/>
    </row>
    <row r="688136" spans="8:8">
      <c r="H688136" s="317"/>
    </row>
    <row r="688137" spans="8:8">
      <c r="H688137" s="317"/>
    </row>
    <row r="688138" spans="8:8">
      <c r="H688138" s="317"/>
    </row>
    <row r="688139" spans="8:8">
      <c r="H688139" s="317"/>
    </row>
    <row r="688140" spans="8:8">
      <c r="H688140" s="317"/>
    </row>
    <row r="688141" spans="8:8">
      <c r="H688141" s="317"/>
    </row>
    <row r="688142" spans="8:8">
      <c r="H688142" s="317"/>
    </row>
    <row r="688143" spans="8:8">
      <c r="H688143" s="317"/>
    </row>
    <row r="688144" spans="8:8">
      <c r="H688144" s="317"/>
    </row>
    <row r="688145" spans="8:8">
      <c r="H688145" s="317"/>
    </row>
    <row r="688146" spans="8:8">
      <c r="H688146" s="317"/>
    </row>
    <row r="688147" spans="8:8">
      <c r="H688147" s="317"/>
    </row>
    <row r="688148" spans="8:8">
      <c r="H688148" s="317"/>
    </row>
    <row r="688149" spans="8:8">
      <c r="H688149" s="317"/>
    </row>
    <row r="688150" spans="8:8">
      <c r="H688150" s="317"/>
    </row>
    <row r="688151" spans="8:8">
      <c r="H688151" s="317"/>
    </row>
    <row r="688152" spans="8:8">
      <c r="H688152" s="317"/>
    </row>
    <row r="688153" spans="8:8">
      <c r="H688153" s="317"/>
    </row>
    <row r="688154" spans="8:8">
      <c r="H688154" s="317"/>
    </row>
    <row r="688155" spans="8:8">
      <c r="H688155" s="317"/>
    </row>
    <row r="688156" spans="8:8">
      <c r="H688156" s="317"/>
    </row>
    <row r="688157" spans="8:8">
      <c r="H688157" s="317"/>
    </row>
    <row r="688158" spans="8:8">
      <c r="H688158" s="317"/>
    </row>
    <row r="688159" spans="8:8">
      <c r="H688159" s="317"/>
    </row>
    <row r="688160" spans="8:8">
      <c r="H688160" s="317"/>
    </row>
    <row r="688161" spans="8:8">
      <c r="H688161" s="317"/>
    </row>
    <row r="688162" spans="8:8">
      <c r="H688162" s="317"/>
    </row>
    <row r="688163" spans="8:8">
      <c r="H688163" s="317"/>
    </row>
    <row r="688164" spans="8:8">
      <c r="H688164" s="317"/>
    </row>
    <row r="688165" spans="8:8">
      <c r="H688165" s="317"/>
    </row>
    <row r="688166" spans="8:8">
      <c r="H688166" s="317"/>
    </row>
    <row r="688167" spans="8:8">
      <c r="H688167" s="317"/>
    </row>
    <row r="688168" spans="8:8">
      <c r="H688168" s="317"/>
    </row>
    <row r="688169" spans="8:8">
      <c r="H688169" s="317"/>
    </row>
    <row r="688170" spans="8:8">
      <c r="H688170" s="317"/>
    </row>
    <row r="688171" spans="8:8">
      <c r="H688171" s="317"/>
    </row>
    <row r="688172" spans="8:8">
      <c r="H688172" s="317"/>
    </row>
    <row r="688173" spans="8:8">
      <c r="H688173" s="317"/>
    </row>
    <row r="688174" spans="8:8">
      <c r="H688174" s="317"/>
    </row>
    <row r="688175" spans="8:8">
      <c r="H688175" s="317"/>
    </row>
    <row r="688176" spans="8:8">
      <c r="H688176" s="317"/>
    </row>
    <row r="688177" spans="8:8">
      <c r="H688177" s="317"/>
    </row>
    <row r="688178" spans="8:8">
      <c r="H688178" s="317"/>
    </row>
    <row r="688179" spans="8:8">
      <c r="H688179" s="317"/>
    </row>
    <row r="688180" spans="8:8">
      <c r="H688180" s="317"/>
    </row>
    <row r="688181" spans="8:8">
      <c r="H688181" s="317"/>
    </row>
    <row r="688182" spans="8:8">
      <c r="H688182" s="317"/>
    </row>
    <row r="688183" spans="8:8">
      <c r="H688183" s="317"/>
    </row>
    <row r="688184" spans="8:8">
      <c r="H688184" s="317"/>
    </row>
    <row r="688185" spans="8:8">
      <c r="H688185" s="317"/>
    </row>
    <row r="688186" spans="8:8">
      <c r="H688186" s="317"/>
    </row>
    <row r="688187" spans="8:8">
      <c r="H688187" s="317"/>
    </row>
    <row r="688188" spans="8:8">
      <c r="H688188" s="317"/>
    </row>
    <row r="688189" spans="8:8">
      <c r="H688189" s="317"/>
    </row>
    <row r="688190" spans="8:8">
      <c r="H688190" s="317"/>
    </row>
    <row r="688191" spans="8:8">
      <c r="H688191" s="317"/>
    </row>
    <row r="688192" spans="8:8">
      <c r="H688192" s="317"/>
    </row>
    <row r="688193" spans="8:8">
      <c r="H688193" s="317"/>
    </row>
    <row r="688194" spans="8:8">
      <c r="H688194" s="317"/>
    </row>
    <row r="688195" spans="8:8">
      <c r="H688195" s="317"/>
    </row>
    <row r="688196" spans="8:8">
      <c r="H688196" s="317"/>
    </row>
    <row r="688197" spans="8:8">
      <c r="H688197" s="317"/>
    </row>
    <row r="688198" spans="8:8">
      <c r="H688198" s="317"/>
    </row>
    <row r="688199" spans="8:8">
      <c r="H688199" s="317"/>
    </row>
    <row r="688200" spans="8:8">
      <c r="H688200" s="317"/>
    </row>
    <row r="688201" spans="8:8">
      <c r="H688201" s="317"/>
    </row>
    <row r="688202" spans="8:8">
      <c r="H688202" s="317"/>
    </row>
    <row r="688203" spans="8:8">
      <c r="H688203" s="317"/>
    </row>
    <row r="688204" spans="8:8">
      <c r="H688204" s="317"/>
    </row>
    <row r="688205" spans="8:8">
      <c r="H688205" s="317"/>
    </row>
    <row r="688206" spans="8:8">
      <c r="H688206" s="317"/>
    </row>
    <row r="688207" spans="8:8">
      <c r="H688207" s="317"/>
    </row>
    <row r="688208" spans="8:8">
      <c r="H688208" s="317"/>
    </row>
    <row r="688209" spans="8:8">
      <c r="H688209" s="317"/>
    </row>
    <row r="688210" spans="8:8">
      <c r="H688210" s="317"/>
    </row>
    <row r="688211" spans="8:8">
      <c r="H688211" s="317"/>
    </row>
    <row r="688212" spans="8:8">
      <c r="H688212" s="317"/>
    </row>
    <row r="688213" spans="8:8">
      <c r="H688213" s="317"/>
    </row>
    <row r="688214" spans="8:8">
      <c r="H688214" s="317"/>
    </row>
    <row r="688215" spans="8:8">
      <c r="H688215" s="317"/>
    </row>
    <row r="688216" spans="8:8">
      <c r="H688216" s="317"/>
    </row>
    <row r="688217" spans="8:8">
      <c r="H688217" s="317"/>
    </row>
    <row r="688218" spans="8:8">
      <c r="H688218" s="317"/>
    </row>
    <row r="688219" spans="8:8">
      <c r="H688219" s="317"/>
    </row>
    <row r="688220" spans="8:8">
      <c r="H688220" s="317"/>
    </row>
    <row r="688221" spans="8:8">
      <c r="H688221" s="317"/>
    </row>
    <row r="688222" spans="8:8">
      <c r="H688222" s="317"/>
    </row>
    <row r="688223" spans="8:8">
      <c r="H688223" s="317"/>
    </row>
    <row r="688224" spans="8:8">
      <c r="H688224" s="317"/>
    </row>
    <row r="688225" spans="8:8">
      <c r="H688225" s="317"/>
    </row>
    <row r="688226" spans="8:8">
      <c r="H688226" s="317"/>
    </row>
    <row r="688227" spans="8:8">
      <c r="H688227" s="317"/>
    </row>
    <row r="688228" spans="8:8">
      <c r="H688228" s="317"/>
    </row>
    <row r="688229" spans="8:8">
      <c r="H688229" s="317"/>
    </row>
    <row r="688230" spans="8:8">
      <c r="H688230" s="317"/>
    </row>
    <row r="688231" spans="8:8">
      <c r="H688231" s="317"/>
    </row>
    <row r="688232" spans="8:8">
      <c r="H688232" s="317"/>
    </row>
    <row r="688233" spans="8:8">
      <c r="H688233" s="317"/>
    </row>
    <row r="688234" spans="8:8">
      <c r="H688234" s="317"/>
    </row>
    <row r="688235" spans="8:8">
      <c r="H688235" s="317"/>
    </row>
    <row r="688236" spans="8:8">
      <c r="H688236" s="317"/>
    </row>
    <row r="688237" spans="8:8">
      <c r="H688237" s="317"/>
    </row>
    <row r="688238" spans="8:8">
      <c r="H688238" s="317"/>
    </row>
    <row r="688239" spans="8:8">
      <c r="H688239" s="317"/>
    </row>
    <row r="688240" spans="8:8">
      <c r="H688240" s="317"/>
    </row>
    <row r="688241" spans="8:8">
      <c r="H688241" s="317"/>
    </row>
    <row r="688242" spans="8:8">
      <c r="H688242" s="317"/>
    </row>
    <row r="688243" spans="8:8">
      <c r="H688243" s="317"/>
    </row>
    <row r="688244" spans="8:8">
      <c r="H688244" s="317"/>
    </row>
    <row r="688245" spans="8:8">
      <c r="H688245" s="317"/>
    </row>
    <row r="688246" spans="8:8">
      <c r="H688246" s="317"/>
    </row>
    <row r="688247" spans="8:8">
      <c r="H688247" s="317"/>
    </row>
    <row r="688248" spans="8:8">
      <c r="H688248" s="317"/>
    </row>
    <row r="688249" spans="8:8">
      <c r="H688249" s="317"/>
    </row>
    <row r="688250" spans="8:8">
      <c r="H688250" s="317"/>
    </row>
    <row r="688251" spans="8:8">
      <c r="H688251" s="317"/>
    </row>
    <row r="688252" spans="8:8">
      <c r="H688252" s="317"/>
    </row>
    <row r="688253" spans="8:8">
      <c r="H688253" s="317"/>
    </row>
    <row r="688254" spans="8:8">
      <c r="H688254" s="317"/>
    </row>
    <row r="688255" spans="8:8">
      <c r="H688255" s="317"/>
    </row>
    <row r="688256" spans="8:8">
      <c r="H688256" s="317"/>
    </row>
    <row r="688257" spans="8:8">
      <c r="H688257" s="317"/>
    </row>
    <row r="688258" spans="8:8">
      <c r="H688258" s="317"/>
    </row>
    <row r="688259" spans="8:8">
      <c r="H688259" s="317"/>
    </row>
    <row r="688260" spans="8:8">
      <c r="H688260" s="317"/>
    </row>
    <row r="688261" spans="8:8">
      <c r="H688261" s="317"/>
    </row>
    <row r="688262" spans="8:8">
      <c r="H688262" s="317"/>
    </row>
    <row r="688263" spans="8:8">
      <c r="H688263" s="317"/>
    </row>
    <row r="688264" spans="8:8">
      <c r="H688264" s="317"/>
    </row>
    <row r="688265" spans="8:8">
      <c r="H688265" s="317"/>
    </row>
    <row r="688266" spans="8:8">
      <c r="H688266" s="317"/>
    </row>
    <row r="688267" spans="8:8">
      <c r="H688267" s="317"/>
    </row>
    <row r="688268" spans="8:8">
      <c r="H688268" s="317"/>
    </row>
    <row r="688269" spans="8:8">
      <c r="H688269" s="317"/>
    </row>
    <row r="688270" spans="8:8">
      <c r="H688270" s="317"/>
    </row>
    <row r="688271" spans="8:8">
      <c r="H688271" s="317"/>
    </row>
    <row r="688272" spans="8:8">
      <c r="H688272" s="317"/>
    </row>
    <row r="688273" spans="8:8">
      <c r="H688273" s="317"/>
    </row>
    <row r="688274" spans="8:8">
      <c r="H688274" s="317"/>
    </row>
    <row r="688275" spans="8:8">
      <c r="H688275" s="317"/>
    </row>
    <row r="688276" spans="8:8">
      <c r="H688276" s="317"/>
    </row>
    <row r="688277" spans="8:8">
      <c r="H688277" s="317"/>
    </row>
    <row r="688278" spans="8:8">
      <c r="H688278" s="317"/>
    </row>
    <row r="688279" spans="8:8">
      <c r="H688279" s="317"/>
    </row>
    <row r="688280" spans="8:8">
      <c r="H688280" s="317"/>
    </row>
    <row r="688281" spans="8:8">
      <c r="H688281" s="317"/>
    </row>
    <row r="688282" spans="8:8">
      <c r="H688282" s="317"/>
    </row>
    <row r="688283" spans="8:8">
      <c r="H688283" s="317"/>
    </row>
    <row r="688284" spans="8:8">
      <c r="H688284" s="317"/>
    </row>
    <row r="688285" spans="8:8">
      <c r="H688285" s="317"/>
    </row>
    <row r="688286" spans="8:8">
      <c r="H688286" s="317"/>
    </row>
    <row r="688287" spans="8:8">
      <c r="H688287" s="317"/>
    </row>
    <row r="688288" spans="8:8">
      <c r="H688288" s="317"/>
    </row>
    <row r="688289" spans="8:8">
      <c r="H688289" s="317"/>
    </row>
    <row r="688290" spans="8:8">
      <c r="H688290" s="317"/>
    </row>
    <row r="688291" spans="8:8">
      <c r="H688291" s="317"/>
    </row>
    <row r="688292" spans="8:8">
      <c r="H688292" s="317"/>
    </row>
    <row r="688293" spans="8:8">
      <c r="H688293" s="317"/>
    </row>
    <row r="688294" spans="8:8">
      <c r="H688294" s="317"/>
    </row>
    <row r="688295" spans="8:8">
      <c r="H688295" s="317"/>
    </row>
    <row r="688296" spans="8:8">
      <c r="H688296" s="317"/>
    </row>
    <row r="688297" spans="8:8">
      <c r="H688297" s="317"/>
    </row>
    <row r="688298" spans="8:8">
      <c r="H688298" s="317"/>
    </row>
    <row r="688299" spans="8:8">
      <c r="H688299" s="317"/>
    </row>
    <row r="688300" spans="8:8">
      <c r="H688300" s="317"/>
    </row>
    <row r="688301" spans="8:8">
      <c r="H688301" s="317"/>
    </row>
    <row r="688302" spans="8:8">
      <c r="H688302" s="317"/>
    </row>
    <row r="688303" spans="8:8">
      <c r="H688303" s="317"/>
    </row>
    <row r="688304" spans="8:8">
      <c r="H688304" s="317"/>
    </row>
    <row r="688305" spans="8:8">
      <c r="H688305" s="317"/>
    </row>
    <row r="688306" spans="8:8">
      <c r="H688306" s="317"/>
    </row>
    <row r="688307" spans="8:8">
      <c r="H688307" s="317"/>
    </row>
    <row r="688308" spans="8:8">
      <c r="H688308" s="317"/>
    </row>
    <row r="688309" spans="8:8">
      <c r="H688309" s="317"/>
    </row>
    <row r="688310" spans="8:8">
      <c r="H688310" s="317"/>
    </row>
    <row r="688311" spans="8:8">
      <c r="H688311" s="317"/>
    </row>
    <row r="688312" spans="8:8">
      <c r="H688312" s="317"/>
    </row>
    <row r="688313" spans="8:8">
      <c r="H688313" s="317"/>
    </row>
    <row r="688314" spans="8:8">
      <c r="H688314" s="317"/>
    </row>
    <row r="688315" spans="8:8">
      <c r="H688315" s="317"/>
    </row>
    <row r="688316" spans="8:8">
      <c r="H688316" s="317"/>
    </row>
    <row r="688317" spans="8:8">
      <c r="H688317" s="317"/>
    </row>
    <row r="688318" spans="8:8">
      <c r="H688318" s="317"/>
    </row>
    <row r="688319" spans="8:8">
      <c r="H688319" s="317"/>
    </row>
    <row r="688320" spans="8:8">
      <c r="H688320" s="317"/>
    </row>
    <row r="688321" spans="8:8">
      <c r="H688321" s="317"/>
    </row>
    <row r="688322" spans="8:8">
      <c r="H688322" s="317"/>
    </row>
    <row r="688323" spans="8:8">
      <c r="H688323" s="317"/>
    </row>
    <row r="688324" spans="8:8">
      <c r="H688324" s="317"/>
    </row>
    <row r="688325" spans="8:8">
      <c r="H688325" s="317"/>
    </row>
    <row r="688326" spans="8:8">
      <c r="H688326" s="317"/>
    </row>
    <row r="688327" spans="8:8">
      <c r="H688327" s="317"/>
    </row>
    <row r="688328" spans="8:8">
      <c r="H688328" s="317"/>
    </row>
    <row r="688329" spans="8:8">
      <c r="H688329" s="317"/>
    </row>
    <row r="688330" spans="8:8">
      <c r="H688330" s="317"/>
    </row>
    <row r="688331" spans="8:8">
      <c r="H688331" s="317"/>
    </row>
    <row r="688332" spans="8:8">
      <c r="H688332" s="317"/>
    </row>
    <row r="688333" spans="8:8">
      <c r="H688333" s="317"/>
    </row>
    <row r="688334" spans="8:8">
      <c r="H688334" s="317"/>
    </row>
    <row r="688335" spans="8:8">
      <c r="H688335" s="317"/>
    </row>
    <row r="688336" spans="8:8">
      <c r="H688336" s="317"/>
    </row>
    <row r="688337" spans="8:8">
      <c r="H688337" s="317"/>
    </row>
    <row r="688338" spans="8:8">
      <c r="H688338" s="317"/>
    </row>
    <row r="688339" spans="8:8">
      <c r="H688339" s="317"/>
    </row>
    <row r="688340" spans="8:8">
      <c r="H688340" s="317"/>
    </row>
    <row r="688341" spans="8:8">
      <c r="H688341" s="317"/>
    </row>
    <row r="688342" spans="8:8">
      <c r="H688342" s="317"/>
    </row>
    <row r="688343" spans="8:8">
      <c r="H688343" s="317"/>
    </row>
    <row r="688344" spans="8:8">
      <c r="H688344" s="317"/>
    </row>
    <row r="688345" spans="8:8">
      <c r="H688345" s="317"/>
    </row>
    <row r="688346" spans="8:8">
      <c r="H688346" s="317"/>
    </row>
    <row r="688347" spans="8:8">
      <c r="H688347" s="317"/>
    </row>
    <row r="688348" spans="8:8">
      <c r="H688348" s="317"/>
    </row>
    <row r="688349" spans="8:8">
      <c r="H688349" s="317"/>
    </row>
    <row r="688350" spans="8:8">
      <c r="H688350" s="317"/>
    </row>
    <row r="688351" spans="8:8">
      <c r="H688351" s="317"/>
    </row>
    <row r="688352" spans="8:8">
      <c r="H688352" s="317"/>
    </row>
    <row r="688353" spans="8:8">
      <c r="H688353" s="317"/>
    </row>
    <row r="688354" spans="8:8">
      <c r="H688354" s="317"/>
    </row>
    <row r="688355" spans="8:8">
      <c r="H688355" s="317"/>
    </row>
    <row r="688356" spans="8:8">
      <c r="H688356" s="317"/>
    </row>
    <row r="688357" spans="8:8">
      <c r="H688357" s="317"/>
    </row>
    <row r="688358" spans="8:8">
      <c r="H688358" s="317"/>
    </row>
    <row r="688359" spans="8:8">
      <c r="H688359" s="317"/>
    </row>
    <row r="688360" spans="8:8">
      <c r="H688360" s="317"/>
    </row>
    <row r="688361" spans="8:8">
      <c r="H688361" s="317"/>
    </row>
    <row r="688362" spans="8:8">
      <c r="H688362" s="317"/>
    </row>
    <row r="688363" spans="8:8">
      <c r="H688363" s="317"/>
    </row>
    <row r="688364" spans="8:8">
      <c r="H688364" s="317"/>
    </row>
    <row r="688365" spans="8:8">
      <c r="H688365" s="317"/>
    </row>
    <row r="688366" spans="8:8">
      <c r="H688366" s="317"/>
    </row>
    <row r="688367" spans="8:8">
      <c r="H688367" s="317"/>
    </row>
    <row r="688368" spans="8:8">
      <c r="H688368" s="317"/>
    </row>
    <row r="688369" spans="8:8">
      <c r="H688369" s="317"/>
    </row>
    <row r="688370" spans="8:8">
      <c r="H688370" s="317"/>
    </row>
    <row r="688371" spans="8:8">
      <c r="H688371" s="317"/>
    </row>
    <row r="688372" spans="8:8">
      <c r="H688372" s="317"/>
    </row>
    <row r="688373" spans="8:8">
      <c r="H688373" s="317"/>
    </row>
    <row r="688374" spans="8:8">
      <c r="H688374" s="317"/>
    </row>
    <row r="688375" spans="8:8">
      <c r="H688375" s="317"/>
    </row>
    <row r="688376" spans="8:8">
      <c r="H688376" s="317"/>
    </row>
    <row r="688377" spans="8:8">
      <c r="H688377" s="317"/>
    </row>
    <row r="688378" spans="8:8">
      <c r="H688378" s="317"/>
    </row>
    <row r="688379" spans="8:8">
      <c r="H688379" s="317"/>
    </row>
    <row r="688380" spans="8:8">
      <c r="H688380" s="317"/>
    </row>
    <row r="688381" spans="8:8">
      <c r="H688381" s="317"/>
    </row>
    <row r="688382" spans="8:8">
      <c r="H688382" s="317"/>
    </row>
    <row r="688383" spans="8:8">
      <c r="H688383" s="317"/>
    </row>
    <row r="688384" spans="8:8">
      <c r="H688384" s="317"/>
    </row>
    <row r="688385" spans="8:8">
      <c r="H688385" s="317"/>
    </row>
    <row r="688386" spans="8:8">
      <c r="H688386" s="317"/>
    </row>
    <row r="688387" spans="8:8">
      <c r="H688387" s="317"/>
    </row>
    <row r="688388" spans="8:8">
      <c r="H688388" s="317"/>
    </row>
    <row r="688389" spans="8:8">
      <c r="H688389" s="317"/>
    </row>
    <row r="688390" spans="8:8">
      <c r="H688390" s="317"/>
    </row>
    <row r="688391" spans="8:8">
      <c r="H688391" s="317"/>
    </row>
    <row r="688392" spans="8:8">
      <c r="H688392" s="317"/>
    </row>
    <row r="688393" spans="8:8">
      <c r="H688393" s="317"/>
    </row>
    <row r="688394" spans="8:8">
      <c r="H688394" s="317"/>
    </row>
    <row r="688395" spans="8:8">
      <c r="H688395" s="317"/>
    </row>
    <row r="688396" spans="8:8">
      <c r="H688396" s="317"/>
    </row>
    <row r="688397" spans="8:8">
      <c r="H688397" s="317"/>
    </row>
    <row r="688398" spans="8:8">
      <c r="H688398" s="317"/>
    </row>
    <row r="688399" spans="8:8">
      <c r="H688399" s="317"/>
    </row>
    <row r="688400" spans="8:8">
      <c r="H688400" s="317"/>
    </row>
    <row r="688401" spans="8:8">
      <c r="H688401" s="317"/>
    </row>
    <row r="688402" spans="8:8">
      <c r="H688402" s="317"/>
    </row>
    <row r="688403" spans="8:8">
      <c r="H688403" s="317"/>
    </row>
    <row r="688404" spans="8:8">
      <c r="H688404" s="317"/>
    </row>
    <row r="688405" spans="8:8">
      <c r="H688405" s="317"/>
    </row>
    <row r="688406" spans="8:8">
      <c r="H688406" s="317"/>
    </row>
    <row r="688407" spans="8:8">
      <c r="H688407" s="317"/>
    </row>
    <row r="688408" spans="8:8">
      <c r="H688408" s="317"/>
    </row>
    <row r="688409" spans="8:8">
      <c r="H688409" s="317"/>
    </row>
    <row r="688410" spans="8:8">
      <c r="H688410" s="317"/>
    </row>
    <row r="688411" spans="8:8">
      <c r="H688411" s="317"/>
    </row>
    <row r="688412" spans="8:8">
      <c r="H688412" s="317"/>
    </row>
    <row r="688413" spans="8:8">
      <c r="H688413" s="317"/>
    </row>
    <row r="688414" spans="8:8">
      <c r="H688414" s="317"/>
    </row>
    <row r="688415" spans="8:8">
      <c r="H688415" s="317"/>
    </row>
    <row r="688416" spans="8:8">
      <c r="H688416" s="317"/>
    </row>
    <row r="688417" spans="8:8">
      <c r="H688417" s="317"/>
    </row>
    <row r="688418" spans="8:8">
      <c r="H688418" s="317"/>
    </row>
    <row r="688419" spans="8:8">
      <c r="H688419" s="317"/>
    </row>
    <row r="688420" spans="8:8">
      <c r="H688420" s="317"/>
    </row>
    <row r="688421" spans="8:8">
      <c r="H688421" s="317"/>
    </row>
    <row r="688422" spans="8:8">
      <c r="H688422" s="317"/>
    </row>
    <row r="688423" spans="8:8">
      <c r="H688423" s="317"/>
    </row>
    <row r="688424" spans="8:8">
      <c r="H688424" s="317"/>
    </row>
    <row r="688425" spans="8:8">
      <c r="H688425" s="317"/>
    </row>
    <row r="688426" spans="8:8">
      <c r="H688426" s="317"/>
    </row>
    <row r="688427" spans="8:8">
      <c r="H688427" s="317"/>
    </row>
    <row r="688428" spans="8:8">
      <c r="H688428" s="317"/>
    </row>
    <row r="688429" spans="8:8">
      <c r="H688429" s="317"/>
    </row>
    <row r="688430" spans="8:8">
      <c r="H688430" s="317"/>
    </row>
    <row r="688431" spans="8:8">
      <c r="H688431" s="317"/>
    </row>
    <row r="688432" spans="8:8">
      <c r="H688432" s="317"/>
    </row>
    <row r="688433" spans="8:8">
      <c r="H688433" s="317"/>
    </row>
    <row r="688434" spans="8:8">
      <c r="H688434" s="317"/>
    </row>
    <row r="688435" spans="8:8">
      <c r="H688435" s="317"/>
    </row>
    <row r="688436" spans="8:8">
      <c r="H688436" s="317"/>
    </row>
    <row r="688437" spans="8:8">
      <c r="H688437" s="317"/>
    </row>
    <row r="688438" spans="8:8">
      <c r="H688438" s="317"/>
    </row>
    <row r="688439" spans="8:8">
      <c r="H688439" s="317"/>
    </row>
    <row r="688440" spans="8:8">
      <c r="H688440" s="317"/>
    </row>
    <row r="688441" spans="8:8">
      <c r="H688441" s="317"/>
    </row>
    <row r="688442" spans="8:8">
      <c r="H688442" s="317"/>
    </row>
    <row r="688443" spans="8:8">
      <c r="H688443" s="317"/>
    </row>
    <row r="688444" spans="8:8">
      <c r="H688444" s="317"/>
    </row>
    <row r="688445" spans="8:8">
      <c r="H688445" s="317"/>
    </row>
    <row r="688446" spans="8:8">
      <c r="H688446" s="317"/>
    </row>
    <row r="688447" spans="8:8">
      <c r="H688447" s="317"/>
    </row>
    <row r="688448" spans="8:8">
      <c r="H688448" s="317"/>
    </row>
    <row r="688449" spans="8:8">
      <c r="H688449" s="317"/>
    </row>
    <row r="688450" spans="8:8">
      <c r="H688450" s="317"/>
    </row>
    <row r="688451" spans="8:8">
      <c r="H688451" s="317"/>
    </row>
    <row r="688452" spans="8:8">
      <c r="H688452" s="317"/>
    </row>
    <row r="688453" spans="8:8">
      <c r="H688453" s="317"/>
    </row>
    <row r="688454" spans="8:8">
      <c r="H688454" s="317"/>
    </row>
    <row r="688455" spans="8:8">
      <c r="H688455" s="317"/>
    </row>
    <row r="688456" spans="8:8">
      <c r="H688456" s="317"/>
    </row>
    <row r="688457" spans="8:8">
      <c r="H688457" s="317"/>
    </row>
    <row r="688458" spans="8:8">
      <c r="H688458" s="317"/>
    </row>
    <row r="688459" spans="8:8">
      <c r="H688459" s="317"/>
    </row>
    <row r="688460" spans="8:8">
      <c r="H688460" s="317"/>
    </row>
    <row r="688461" spans="8:8">
      <c r="H688461" s="317"/>
    </row>
    <row r="688462" spans="8:8">
      <c r="H688462" s="317"/>
    </row>
    <row r="688463" spans="8:8">
      <c r="H688463" s="317"/>
    </row>
    <row r="688464" spans="8:8">
      <c r="H688464" s="317"/>
    </row>
    <row r="688465" spans="8:8">
      <c r="H688465" s="317"/>
    </row>
    <row r="688466" spans="8:8">
      <c r="H688466" s="317"/>
    </row>
    <row r="688467" spans="8:8">
      <c r="H688467" s="317"/>
    </row>
    <row r="688468" spans="8:8">
      <c r="H688468" s="317"/>
    </row>
    <row r="688469" spans="8:8">
      <c r="H688469" s="317"/>
    </row>
    <row r="688470" spans="8:8">
      <c r="H688470" s="317"/>
    </row>
    <row r="688471" spans="8:8">
      <c r="H688471" s="317"/>
    </row>
    <row r="688472" spans="8:8">
      <c r="H688472" s="317"/>
    </row>
    <row r="688473" spans="8:8">
      <c r="H688473" s="317"/>
    </row>
    <row r="688474" spans="8:8">
      <c r="H688474" s="317"/>
    </row>
    <row r="688475" spans="8:8">
      <c r="H688475" s="317"/>
    </row>
    <row r="688476" spans="8:8">
      <c r="H688476" s="317"/>
    </row>
    <row r="688477" spans="8:8">
      <c r="H688477" s="317"/>
    </row>
    <row r="688478" spans="8:8">
      <c r="H688478" s="317"/>
    </row>
    <row r="688479" spans="8:8">
      <c r="H688479" s="317"/>
    </row>
    <row r="688480" spans="8:8">
      <c r="H688480" s="317"/>
    </row>
    <row r="688481" spans="8:8">
      <c r="H688481" s="317"/>
    </row>
    <row r="688482" spans="8:8">
      <c r="H688482" s="317"/>
    </row>
    <row r="688483" spans="8:8">
      <c r="H688483" s="317"/>
    </row>
    <row r="688484" spans="8:8">
      <c r="H688484" s="317"/>
    </row>
    <row r="688485" spans="8:8">
      <c r="H688485" s="317"/>
    </row>
    <row r="688486" spans="8:8">
      <c r="H688486" s="317"/>
    </row>
    <row r="688487" spans="8:8">
      <c r="H688487" s="317"/>
    </row>
    <row r="688488" spans="8:8">
      <c r="H688488" s="317"/>
    </row>
    <row r="688489" spans="8:8">
      <c r="H688489" s="317"/>
    </row>
    <row r="688490" spans="8:8">
      <c r="H688490" s="317"/>
    </row>
    <row r="688491" spans="8:8">
      <c r="H688491" s="317"/>
    </row>
    <row r="688492" spans="8:8">
      <c r="H688492" s="317"/>
    </row>
    <row r="688493" spans="8:8">
      <c r="H688493" s="317"/>
    </row>
    <row r="688494" spans="8:8">
      <c r="H688494" s="317"/>
    </row>
    <row r="688495" spans="8:8">
      <c r="H688495" s="317"/>
    </row>
    <row r="688496" spans="8:8">
      <c r="H688496" s="317"/>
    </row>
    <row r="688497" spans="8:8">
      <c r="H688497" s="317"/>
    </row>
    <row r="688498" spans="8:8">
      <c r="H688498" s="317"/>
    </row>
    <row r="688499" spans="8:8">
      <c r="H688499" s="317"/>
    </row>
    <row r="688500" spans="8:8">
      <c r="H688500" s="317"/>
    </row>
    <row r="688501" spans="8:8">
      <c r="H688501" s="317"/>
    </row>
    <row r="688502" spans="8:8">
      <c r="H688502" s="317"/>
    </row>
    <row r="688503" spans="8:8">
      <c r="H688503" s="317"/>
    </row>
    <row r="688504" spans="8:8">
      <c r="H688504" s="317"/>
    </row>
    <row r="688505" spans="8:8">
      <c r="H688505" s="317"/>
    </row>
    <row r="688506" spans="8:8">
      <c r="H688506" s="317"/>
    </row>
    <row r="688507" spans="8:8">
      <c r="H688507" s="317"/>
    </row>
    <row r="688508" spans="8:8">
      <c r="H688508" s="317"/>
    </row>
    <row r="688509" spans="8:8">
      <c r="H688509" s="317"/>
    </row>
    <row r="688510" spans="8:8">
      <c r="H688510" s="317"/>
    </row>
    <row r="688511" spans="8:8">
      <c r="H688511" s="317"/>
    </row>
    <row r="688512" spans="8:8">
      <c r="H688512" s="317"/>
    </row>
    <row r="688513" spans="8:8">
      <c r="H688513" s="317"/>
    </row>
    <row r="688514" spans="8:8">
      <c r="H688514" s="317"/>
    </row>
    <row r="688515" spans="8:8">
      <c r="H688515" s="317"/>
    </row>
    <row r="688516" spans="8:8">
      <c r="H688516" s="317"/>
    </row>
    <row r="688517" spans="8:8">
      <c r="H688517" s="317"/>
    </row>
    <row r="688518" spans="8:8">
      <c r="H688518" s="317"/>
    </row>
    <row r="688519" spans="8:8">
      <c r="H688519" s="317"/>
    </row>
    <row r="688520" spans="8:8">
      <c r="H688520" s="317"/>
    </row>
    <row r="688521" spans="8:8">
      <c r="H688521" s="317"/>
    </row>
    <row r="688522" spans="8:8">
      <c r="H688522" s="317"/>
    </row>
    <row r="688523" spans="8:8">
      <c r="H688523" s="317"/>
    </row>
    <row r="688524" spans="8:8">
      <c r="H688524" s="317"/>
    </row>
    <row r="688525" spans="8:8">
      <c r="H688525" s="317"/>
    </row>
    <row r="688526" spans="8:8">
      <c r="H688526" s="317"/>
    </row>
    <row r="688527" spans="8:8">
      <c r="H688527" s="317"/>
    </row>
    <row r="688528" spans="8:8">
      <c r="H688528" s="317"/>
    </row>
    <row r="688529" spans="8:8">
      <c r="H688529" s="317"/>
    </row>
    <row r="688530" spans="8:8">
      <c r="H688530" s="317"/>
    </row>
    <row r="688531" spans="8:8">
      <c r="H688531" s="317"/>
    </row>
    <row r="688532" spans="8:8">
      <c r="H688532" s="317"/>
    </row>
    <row r="688533" spans="8:8">
      <c r="H688533" s="317"/>
    </row>
    <row r="688534" spans="8:8">
      <c r="H688534" s="317"/>
    </row>
    <row r="688535" spans="8:8">
      <c r="H688535" s="317"/>
    </row>
    <row r="688536" spans="8:8">
      <c r="H688536" s="317"/>
    </row>
    <row r="688537" spans="8:8">
      <c r="H688537" s="317"/>
    </row>
    <row r="688538" spans="8:8">
      <c r="H688538" s="317"/>
    </row>
    <row r="688539" spans="8:8">
      <c r="H688539" s="317"/>
    </row>
    <row r="688540" spans="8:8">
      <c r="H688540" s="317"/>
    </row>
    <row r="688541" spans="8:8">
      <c r="H688541" s="317"/>
    </row>
    <row r="688542" spans="8:8">
      <c r="H688542" s="317"/>
    </row>
    <row r="688543" spans="8:8">
      <c r="H688543" s="317"/>
    </row>
    <row r="688544" spans="8:8">
      <c r="H688544" s="317"/>
    </row>
    <row r="688545" spans="8:8">
      <c r="H688545" s="317"/>
    </row>
    <row r="688546" spans="8:8">
      <c r="H688546" s="317"/>
    </row>
    <row r="688547" spans="8:8">
      <c r="H688547" s="317"/>
    </row>
    <row r="688548" spans="8:8">
      <c r="H688548" s="317"/>
    </row>
    <row r="688549" spans="8:8">
      <c r="H688549" s="317"/>
    </row>
    <row r="688550" spans="8:8">
      <c r="H688550" s="317"/>
    </row>
    <row r="688551" spans="8:8">
      <c r="H688551" s="317"/>
    </row>
    <row r="688552" spans="8:8">
      <c r="H688552" s="317"/>
    </row>
    <row r="688553" spans="8:8">
      <c r="H688553" s="317"/>
    </row>
    <row r="688554" spans="8:8">
      <c r="H688554" s="317"/>
    </row>
    <row r="688555" spans="8:8">
      <c r="H688555" s="317"/>
    </row>
    <row r="688556" spans="8:8">
      <c r="H688556" s="317"/>
    </row>
    <row r="688557" spans="8:8">
      <c r="H688557" s="317"/>
    </row>
    <row r="688558" spans="8:8">
      <c r="H688558" s="317"/>
    </row>
    <row r="688559" spans="8:8">
      <c r="H688559" s="317"/>
    </row>
    <row r="688560" spans="8:8">
      <c r="H688560" s="317"/>
    </row>
    <row r="688561" spans="8:8">
      <c r="H688561" s="317"/>
    </row>
    <row r="688562" spans="8:8">
      <c r="H688562" s="317"/>
    </row>
    <row r="688563" spans="8:8">
      <c r="H688563" s="317"/>
    </row>
    <row r="688564" spans="8:8">
      <c r="H688564" s="317"/>
    </row>
    <row r="688565" spans="8:8">
      <c r="H688565" s="317"/>
    </row>
    <row r="688566" spans="8:8">
      <c r="H688566" s="317"/>
    </row>
    <row r="688567" spans="8:8">
      <c r="H688567" s="317"/>
    </row>
    <row r="688568" spans="8:8">
      <c r="H688568" s="317"/>
    </row>
    <row r="688569" spans="8:8">
      <c r="H688569" s="317"/>
    </row>
    <row r="688570" spans="8:8">
      <c r="H688570" s="317"/>
    </row>
    <row r="688571" spans="8:8">
      <c r="H688571" s="317"/>
    </row>
    <row r="688572" spans="8:8">
      <c r="H688572" s="317"/>
    </row>
    <row r="688573" spans="8:8">
      <c r="H688573" s="317"/>
    </row>
    <row r="688574" spans="8:8">
      <c r="H688574" s="317"/>
    </row>
    <row r="688575" spans="8:8">
      <c r="H688575" s="317"/>
    </row>
    <row r="688576" spans="8:8">
      <c r="H688576" s="317"/>
    </row>
    <row r="688577" spans="8:8">
      <c r="H688577" s="317"/>
    </row>
    <row r="688578" spans="8:8">
      <c r="H688578" s="317"/>
    </row>
    <row r="688579" spans="8:8">
      <c r="H688579" s="317"/>
    </row>
    <row r="688580" spans="8:8">
      <c r="H688580" s="317"/>
    </row>
    <row r="688581" spans="8:8">
      <c r="H688581" s="317"/>
    </row>
    <row r="688582" spans="8:8">
      <c r="H688582" s="317"/>
    </row>
    <row r="688583" spans="8:8">
      <c r="H688583" s="317"/>
    </row>
    <row r="688584" spans="8:8">
      <c r="H688584" s="317"/>
    </row>
    <row r="688585" spans="8:8">
      <c r="H688585" s="317"/>
    </row>
    <row r="688586" spans="8:8">
      <c r="H688586" s="317"/>
    </row>
    <row r="688587" spans="8:8">
      <c r="H688587" s="317"/>
    </row>
    <row r="688588" spans="8:8">
      <c r="H688588" s="317"/>
    </row>
    <row r="688589" spans="8:8">
      <c r="H688589" s="317"/>
    </row>
    <row r="688590" spans="8:8">
      <c r="H688590" s="317"/>
    </row>
    <row r="688591" spans="8:8">
      <c r="H688591" s="317"/>
    </row>
    <row r="688592" spans="8:8">
      <c r="H688592" s="317"/>
    </row>
    <row r="688593" spans="8:8">
      <c r="H688593" s="317"/>
    </row>
    <row r="688594" spans="8:8">
      <c r="H688594" s="317"/>
    </row>
    <row r="688595" spans="8:8">
      <c r="H688595" s="317"/>
    </row>
    <row r="688596" spans="8:8">
      <c r="H688596" s="317"/>
    </row>
    <row r="688597" spans="8:8">
      <c r="H688597" s="317"/>
    </row>
    <row r="688598" spans="8:8">
      <c r="H688598" s="317"/>
    </row>
    <row r="688599" spans="8:8">
      <c r="H688599" s="317"/>
    </row>
    <row r="688600" spans="8:8">
      <c r="H688600" s="317"/>
    </row>
    <row r="688601" spans="8:8">
      <c r="H688601" s="317"/>
    </row>
    <row r="688602" spans="8:8">
      <c r="H688602" s="317"/>
    </row>
    <row r="688603" spans="8:8">
      <c r="H688603" s="317"/>
    </row>
    <row r="688604" spans="8:8">
      <c r="H688604" s="317"/>
    </row>
    <row r="688605" spans="8:8">
      <c r="H688605" s="317"/>
    </row>
    <row r="688606" spans="8:8">
      <c r="H688606" s="317"/>
    </row>
    <row r="688607" spans="8:8">
      <c r="H688607" s="317"/>
    </row>
    <row r="688608" spans="8:8">
      <c r="H688608" s="317"/>
    </row>
    <row r="688609" spans="8:8">
      <c r="H688609" s="317"/>
    </row>
    <row r="688610" spans="8:8">
      <c r="H688610" s="317"/>
    </row>
    <row r="688611" spans="8:8">
      <c r="H688611" s="317"/>
    </row>
    <row r="688612" spans="8:8">
      <c r="H688612" s="317"/>
    </row>
    <row r="688613" spans="8:8">
      <c r="H688613" s="317"/>
    </row>
    <row r="688614" spans="8:8">
      <c r="H688614" s="317"/>
    </row>
    <row r="688615" spans="8:8">
      <c r="H688615" s="317"/>
    </row>
    <row r="688616" spans="8:8">
      <c r="H688616" s="317"/>
    </row>
    <row r="688617" spans="8:8">
      <c r="H688617" s="317"/>
    </row>
    <row r="688618" spans="8:8">
      <c r="H688618" s="317"/>
    </row>
    <row r="688619" spans="8:8">
      <c r="H688619" s="317"/>
    </row>
    <row r="688620" spans="8:8">
      <c r="H688620" s="317"/>
    </row>
    <row r="688621" spans="8:8">
      <c r="H688621" s="317"/>
    </row>
    <row r="688622" spans="8:8">
      <c r="H688622" s="317"/>
    </row>
    <row r="688623" spans="8:8">
      <c r="H688623" s="317"/>
    </row>
    <row r="688624" spans="8:8">
      <c r="H688624" s="317"/>
    </row>
    <row r="688625" spans="8:8">
      <c r="H688625" s="317"/>
    </row>
    <row r="688626" spans="8:8">
      <c r="H688626" s="317"/>
    </row>
    <row r="688627" spans="8:8">
      <c r="H688627" s="317"/>
    </row>
    <row r="688628" spans="8:8">
      <c r="H688628" s="317"/>
    </row>
    <row r="688629" spans="8:8">
      <c r="H688629" s="317"/>
    </row>
    <row r="688630" spans="8:8">
      <c r="H688630" s="317"/>
    </row>
    <row r="688631" spans="8:8">
      <c r="H688631" s="317"/>
    </row>
    <row r="688632" spans="8:8">
      <c r="H688632" s="317"/>
    </row>
    <row r="688633" spans="8:8">
      <c r="H688633" s="317"/>
    </row>
    <row r="688634" spans="8:8">
      <c r="H688634" s="317"/>
    </row>
    <row r="688635" spans="8:8">
      <c r="H688635" s="317"/>
    </row>
    <row r="688636" spans="8:8">
      <c r="H688636" s="317"/>
    </row>
    <row r="688637" spans="8:8">
      <c r="H688637" s="317"/>
    </row>
    <row r="688638" spans="8:8">
      <c r="H688638" s="317"/>
    </row>
    <row r="688639" spans="8:8">
      <c r="H688639" s="317"/>
    </row>
    <row r="688640" spans="8:8">
      <c r="H688640" s="317"/>
    </row>
    <row r="688641" spans="8:8">
      <c r="H688641" s="317"/>
    </row>
    <row r="688642" spans="8:8">
      <c r="H688642" s="317"/>
    </row>
    <row r="688643" spans="8:8">
      <c r="H688643" s="317"/>
    </row>
    <row r="688644" spans="8:8">
      <c r="H688644" s="317"/>
    </row>
    <row r="688645" spans="8:8">
      <c r="H688645" s="317"/>
    </row>
    <row r="688646" spans="8:8">
      <c r="H688646" s="317"/>
    </row>
    <row r="688647" spans="8:8">
      <c r="H688647" s="317"/>
    </row>
    <row r="688648" spans="8:8">
      <c r="H688648" s="317"/>
    </row>
    <row r="688649" spans="8:8">
      <c r="H688649" s="317"/>
    </row>
    <row r="688650" spans="8:8">
      <c r="H688650" s="317"/>
    </row>
    <row r="688651" spans="8:8">
      <c r="H688651" s="317"/>
    </row>
    <row r="688652" spans="8:8">
      <c r="H688652" s="317"/>
    </row>
    <row r="688653" spans="8:8">
      <c r="H688653" s="317"/>
    </row>
    <row r="688654" spans="8:8">
      <c r="H688654" s="317"/>
    </row>
    <row r="688655" spans="8:8">
      <c r="H688655" s="317"/>
    </row>
    <row r="688656" spans="8:8">
      <c r="H688656" s="317"/>
    </row>
    <row r="688657" spans="8:8">
      <c r="H688657" s="317"/>
    </row>
    <row r="688658" spans="8:8">
      <c r="H688658" s="317"/>
    </row>
    <row r="688659" spans="8:8">
      <c r="H688659" s="317"/>
    </row>
    <row r="688660" spans="8:8">
      <c r="H688660" s="317"/>
    </row>
    <row r="688661" spans="8:8">
      <c r="H688661" s="317"/>
    </row>
    <row r="688662" spans="8:8">
      <c r="H688662" s="317"/>
    </row>
    <row r="688663" spans="8:8">
      <c r="H688663" s="317"/>
    </row>
    <row r="688664" spans="8:8">
      <c r="H688664" s="317"/>
    </row>
    <row r="688665" spans="8:8">
      <c r="H688665" s="317"/>
    </row>
    <row r="688666" spans="8:8">
      <c r="H688666" s="317"/>
    </row>
    <row r="688667" spans="8:8">
      <c r="H688667" s="317"/>
    </row>
    <row r="688668" spans="8:8">
      <c r="H688668" s="317"/>
    </row>
    <row r="688669" spans="8:8">
      <c r="H688669" s="317"/>
    </row>
    <row r="688670" spans="8:8">
      <c r="H688670" s="317"/>
    </row>
    <row r="688671" spans="8:8">
      <c r="H688671" s="317"/>
    </row>
    <row r="688672" spans="8:8">
      <c r="H688672" s="317"/>
    </row>
    <row r="688673" spans="8:8">
      <c r="H688673" s="317"/>
    </row>
    <row r="688674" spans="8:8">
      <c r="H688674" s="317"/>
    </row>
    <row r="688675" spans="8:8">
      <c r="H688675" s="317"/>
    </row>
    <row r="688676" spans="8:8">
      <c r="H688676" s="317"/>
    </row>
    <row r="688677" spans="8:8">
      <c r="H688677" s="317"/>
    </row>
    <row r="688678" spans="8:8">
      <c r="H688678" s="317"/>
    </row>
    <row r="688679" spans="8:8">
      <c r="H688679" s="317"/>
    </row>
    <row r="688680" spans="8:8">
      <c r="H688680" s="317"/>
    </row>
    <row r="688681" spans="8:8">
      <c r="H688681" s="317"/>
    </row>
    <row r="688682" spans="8:8">
      <c r="H688682" s="317"/>
    </row>
    <row r="688683" spans="8:8">
      <c r="H688683" s="317"/>
    </row>
    <row r="688684" spans="8:8">
      <c r="H688684" s="317"/>
    </row>
    <row r="688685" spans="8:8">
      <c r="H688685" s="317"/>
    </row>
    <row r="688686" spans="8:8">
      <c r="H688686" s="317"/>
    </row>
    <row r="688687" spans="8:8">
      <c r="H688687" s="317"/>
    </row>
    <row r="688688" spans="8:8">
      <c r="H688688" s="317"/>
    </row>
    <row r="688689" spans="8:8">
      <c r="H688689" s="317"/>
    </row>
    <row r="688690" spans="8:8">
      <c r="H688690" s="317"/>
    </row>
    <row r="688691" spans="8:8">
      <c r="H688691" s="317"/>
    </row>
    <row r="688692" spans="8:8">
      <c r="H688692" s="317"/>
    </row>
    <row r="688693" spans="8:8">
      <c r="H688693" s="317"/>
    </row>
    <row r="688694" spans="8:8">
      <c r="H688694" s="317"/>
    </row>
    <row r="688695" spans="8:8">
      <c r="H688695" s="317"/>
    </row>
    <row r="688696" spans="8:8">
      <c r="H688696" s="317"/>
    </row>
    <row r="688697" spans="8:8">
      <c r="H688697" s="317"/>
    </row>
    <row r="688698" spans="8:8">
      <c r="H688698" s="317"/>
    </row>
    <row r="688699" spans="8:8">
      <c r="H688699" s="317"/>
    </row>
    <row r="688700" spans="8:8">
      <c r="H688700" s="317"/>
    </row>
    <row r="688701" spans="8:8">
      <c r="H688701" s="317"/>
    </row>
    <row r="688702" spans="8:8">
      <c r="H688702" s="317"/>
    </row>
    <row r="688703" spans="8:8">
      <c r="H688703" s="317"/>
    </row>
    <row r="688704" spans="8:8">
      <c r="H688704" s="317"/>
    </row>
    <row r="688705" spans="8:8">
      <c r="H688705" s="317"/>
    </row>
    <row r="688706" spans="8:8">
      <c r="H688706" s="317"/>
    </row>
    <row r="688707" spans="8:8">
      <c r="H688707" s="317"/>
    </row>
    <row r="688708" spans="8:8">
      <c r="H688708" s="317"/>
    </row>
    <row r="688709" spans="8:8">
      <c r="H688709" s="317"/>
    </row>
    <row r="688710" spans="8:8">
      <c r="H688710" s="317"/>
    </row>
    <row r="688711" spans="8:8">
      <c r="H688711" s="317"/>
    </row>
    <row r="688712" spans="8:8">
      <c r="H688712" s="317"/>
    </row>
    <row r="688713" spans="8:8">
      <c r="H688713" s="317"/>
    </row>
    <row r="688714" spans="8:8">
      <c r="H688714" s="317"/>
    </row>
    <row r="688715" spans="8:8">
      <c r="H688715" s="317"/>
    </row>
    <row r="688716" spans="8:8">
      <c r="H688716" s="317"/>
    </row>
    <row r="688717" spans="8:8">
      <c r="H688717" s="317"/>
    </row>
    <row r="688718" spans="8:8">
      <c r="H688718" s="317"/>
    </row>
    <row r="688719" spans="8:8">
      <c r="H688719" s="317"/>
    </row>
    <row r="688720" spans="8:8">
      <c r="H688720" s="317"/>
    </row>
    <row r="688721" spans="8:8">
      <c r="H688721" s="317"/>
    </row>
    <row r="688722" spans="8:8">
      <c r="H688722" s="317"/>
    </row>
    <row r="688723" spans="8:8">
      <c r="H688723" s="317"/>
    </row>
    <row r="688724" spans="8:8">
      <c r="H688724" s="317"/>
    </row>
    <row r="688725" spans="8:8">
      <c r="H688725" s="317"/>
    </row>
    <row r="688726" spans="8:8">
      <c r="H688726" s="317"/>
    </row>
    <row r="688727" spans="8:8">
      <c r="H688727" s="317"/>
    </row>
    <row r="688728" spans="8:8">
      <c r="H688728" s="317"/>
    </row>
    <row r="688729" spans="8:8">
      <c r="H688729" s="317"/>
    </row>
    <row r="688730" spans="8:8">
      <c r="H688730" s="317"/>
    </row>
    <row r="688731" spans="8:8">
      <c r="H688731" s="317"/>
    </row>
    <row r="688732" spans="8:8">
      <c r="H688732" s="317"/>
    </row>
    <row r="688733" spans="8:8">
      <c r="H688733" s="317"/>
    </row>
    <row r="688734" spans="8:8">
      <c r="H688734" s="317"/>
    </row>
    <row r="688735" spans="8:8">
      <c r="H688735" s="317"/>
    </row>
    <row r="688736" spans="8:8">
      <c r="H688736" s="317"/>
    </row>
    <row r="688737" spans="8:8">
      <c r="H688737" s="317"/>
    </row>
    <row r="688738" spans="8:8">
      <c r="H688738" s="317"/>
    </row>
    <row r="688739" spans="8:8">
      <c r="H688739" s="317"/>
    </row>
    <row r="688740" spans="8:8">
      <c r="H688740" s="317"/>
    </row>
    <row r="688741" spans="8:8">
      <c r="H688741" s="317"/>
    </row>
    <row r="688742" spans="8:8">
      <c r="H688742" s="317"/>
    </row>
    <row r="688743" spans="8:8">
      <c r="H688743" s="317"/>
    </row>
    <row r="688744" spans="8:8">
      <c r="H688744" s="317"/>
    </row>
    <row r="688745" spans="8:8">
      <c r="H688745" s="317"/>
    </row>
    <row r="688746" spans="8:8">
      <c r="H688746" s="317"/>
    </row>
    <row r="688747" spans="8:8">
      <c r="H688747" s="317"/>
    </row>
    <row r="688748" spans="8:8">
      <c r="H688748" s="317"/>
    </row>
    <row r="688749" spans="8:8">
      <c r="H688749" s="317"/>
    </row>
    <row r="688750" spans="8:8">
      <c r="H688750" s="317"/>
    </row>
    <row r="688751" spans="8:8">
      <c r="H688751" s="317"/>
    </row>
    <row r="688752" spans="8:8">
      <c r="H688752" s="317"/>
    </row>
    <row r="688753" spans="8:8">
      <c r="H688753" s="317"/>
    </row>
    <row r="688754" spans="8:8">
      <c r="H688754" s="317"/>
    </row>
    <row r="688755" spans="8:8">
      <c r="H688755" s="317"/>
    </row>
    <row r="688756" spans="8:8">
      <c r="H688756" s="317"/>
    </row>
    <row r="688757" spans="8:8">
      <c r="H688757" s="317"/>
    </row>
    <row r="688758" spans="8:8">
      <c r="H688758" s="317"/>
    </row>
    <row r="688759" spans="8:8">
      <c r="H688759" s="317"/>
    </row>
    <row r="688760" spans="8:8">
      <c r="H688760" s="317"/>
    </row>
    <row r="688761" spans="8:8">
      <c r="H688761" s="317"/>
    </row>
    <row r="688762" spans="8:8">
      <c r="H688762" s="317"/>
    </row>
    <row r="688763" spans="8:8">
      <c r="H688763" s="317"/>
    </row>
    <row r="688764" spans="8:8">
      <c r="H688764" s="317"/>
    </row>
    <row r="688765" spans="8:8">
      <c r="H688765" s="317"/>
    </row>
    <row r="688766" spans="8:8">
      <c r="H688766" s="317"/>
    </row>
    <row r="688767" spans="8:8">
      <c r="H688767" s="317"/>
    </row>
    <row r="688768" spans="8:8">
      <c r="H688768" s="317"/>
    </row>
    <row r="688769" spans="8:8">
      <c r="H688769" s="317"/>
    </row>
    <row r="688770" spans="8:8">
      <c r="H688770" s="317"/>
    </row>
    <row r="688771" spans="8:8">
      <c r="H688771" s="317"/>
    </row>
    <row r="688772" spans="8:8">
      <c r="H688772" s="317"/>
    </row>
    <row r="688773" spans="8:8">
      <c r="H688773" s="317"/>
    </row>
    <row r="688774" spans="8:8">
      <c r="H688774" s="317"/>
    </row>
    <row r="688775" spans="8:8">
      <c r="H688775" s="317"/>
    </row>
    <row r="688776" spans="8:8">
      <c r="H688776" s="317"/>
    </row>
    <row r="688777" spans="8:8">
      <c r="H688777" s="317"/>
    </row>
    <row r="688778" spans="8:8">
      <c r="H688778" s="317"/>
    </row>
    <row r="688779" spans="8:8">
      <c r="H688779" s="317"/>
    </row>
    <row r="688780" spans="8:8">
      <c r="H688780" s="317"/>
    </row>
    <row r="688781" spans="8:8">
      <c r="H688781" s="317"/>
    </row>
    <row r="688782" spans="8:8">
      <c r="H688782" s="317"/>
    </row>
    <row r="688783" spans="8:8">
      <c r="H688783" s="317"/>
    </row>
    <row r="688784" spans="8:8">
      <c r="H688784" s="317"/>
    </row>
    <row r="688785" spans="8:8">
      <c r="H688785" s="317"/>
    </row>
    <row r="688786" spans="8:8">
      <c r="H688786" s="317"/>
    </row>
    <row r="688787" spans="8:8">
      <c r="H688787" s="317"/>
    </row>
    <row r="688788" spans="8:8">
      <c r="H688788" s="317"/>
    </row>
    <row r="688789" spans="8:8">
      <c r="H688789" s="317"/>
    </row>
    <row r="688790" spans="8:8">
      <c r="H688790" s="317"/>
    </row>
    <row r="688791" spans="8:8">
      <c r="H688791" s="317"/>
    </row>
    <row r="688792" spans="8:8">
      <c r="H688792" s="317"/>
    </row>
    <row r="688793" spans="8:8">
      <c r="H688793" s="317"/>
    </row>
    <row r="688794" spans="8:8">
      <c r="H688794" s="317"/>
    </row>
    <row r="688795" spans="8:8">
      <c r="H688795" s="317"/>
    </row>
    <row r="688796" spans="8:8">
      <c r="H688796" s="317"/>
    </row>
    <row r="688797" spans="8:8">
      <c r="H688797" s="317"/>
    </row>
    <row r="688798" spans="8:8">
      <c r="H688798" s="317"/>
    </row>
    <row r="688799" spans="8:8">
      <c r="H688799" s="317"/>
    </row>
    <row r="688800" spans="8:8">
      <c r="H688800" s="317"/>
    </row>
    <row r="688801" spans="8:8">
      <c r="H688801" s="317"/>
    </row>
    <row r="688802" spans="8:8">
      <c r="H688802" s="317"/>
    </row>
    <row r="688803" spans="8:8">
      <c r="H688803" s="317"/>
    </row>
    <row r="688804" spans="8:8">
      <c r="H688804" s="317"/>
    </row>
    <row r="688805" spans="8:8">
      <c r="H688805" s="317"/>
    </row>
    <row r="688806" spans="8:8">
      <c r="H688806" s="317"/>
    </row>
    <row r="688807" spans="8:8">
      <c r="H688807" s="317"/>
    </row>
    <row r="688808" spans="8:8">
      <c r="H688808" s="317"/>
    </row>
    <row r="688809" spans="8:8">
      <c r="H688809" s="317"/>
    </row>
    <row r="688810" spans="8:8">
      <c r="H688810" s="317"/>
    </row>
    <row r="688811" spans="8:8">
      <c r="H688811" s="317"/>
    </row>
    <row r="688812" spans="8:8">
      <c r="H688812" s="317"/>
    </row>
    <row r="688813" spans="8:8">
      <c r="H688813" s="317"/>
    </row>
    <row r="688814" spans="8:8">
      <c r="H688814" s="317"/>
    </row>
    <row r="688815" spans="8:8">
      <c r="H688815" s="317"/>
    </row>
    <row r="688816" spans="8:8">
      <c r="H688816" s="317"/>
    </row>
    <row r="688817" spans="8:8">
      <c r="H688817" s="317"/>
    </row>
    <row r="688818" spans="8:8">
      <c r="H688818" s="317"/>
    </row>
    <row r="688819" spans="8:8">
      <c r="H688819" s="317"/>
    </row>
    <row r="688820" spans="8:8">
      <c r="H688820" s="317"/>
    </row>
    <row r="688821" spans="8:8">
      <c r="H688821" s="317"/>
    </row>
    <row r="688822" spans="8:8">
      <c r="H688822" s="317"/>
    </row>
    <row r="688823" spans="8:8">
      <c r="H688823" s="317"/>
    </row>
    <row r="688824" spans="8:8">
      <c r="H688824" s="317"/>
    </row>
    <row r="688825" spans="8:8">
      <c r="H688825" s="317"/>
    </row>
    <row r="688826" spans="8:8">
      <c r="H688826" s="317"/>
    </row>
    <row r="688827" spans="8:8">
      <c r="H688827" s="317"/>
    </row>
    <row r="688828" spans="8:8">
      <c r="H688828" s="317"/>
    </row>
    <row r="688829" spans="8:8">
      <c r="H688829" s="317"/>
    </row>
    <row r="688830" spans="8:8">
      <c r="H688830" s="317"/>
    </row>
    <row r="688831" spans="8:8">
      <c r="H688831" s="317"/>
    </row>
    <row r="688832" spans="8:8">
      <c r="H688832" s="317"/>
    </row>
    <row r="688833" spans="8:8">
      <c r="H688833" s="317"/>
    </row>
    <row r="688834" spans="8:8">
      <c r="H688834" s="317"/>
    </row>
    <row r="688835" spans="8:8">
      <c r="H688835" s="317"/>
    </row>
    <row r="688836" spans="8:8">
      <c r="H688836" s="317"/>
    </row>
    <row r="688837" spans="8:8">
      <c r="H688837" s="317"/>
    </row>
    <row r="688838" spans="8:8">
      <c r="H688838" s="317"/>
    </row>
    <row r="688839" spans="8:8">
      <c r="H688839" s="317"/>
    </row>
    <row r="688840" spans="8:8">
      <c r="H688840" s="317"/>
    </row>
    <row r="688841" spans="8:8">
      <c r="H688841" s="317"/>
    </row>
    <row r="688842" spans="8:8">
      <c r="H688842" s="317"/>
    </row>
    <row r="688843" spans="8:8">
      <c r="H688843" s="317"/>
    </row>
    <row r="688844" spans="8:8">
      <c r="H688844" s="317"/>
    </row>
    <row r="688845" spans="8:8">
      <c r="H688845" s="317"/>
    </row>
    <row r="688846" spans="8:8">
      <c r="H688846" s="317"/>
    </row>
    <row r="688847" spans="8:8">
      <c r="H688847" s="317"/>
    </row>
    <row r="688848" spans="8:8">
      <c r="H688848" s="317"/>
    </row>
    <row r="688849" spans="8:8">
      <c r="H688849" s="317"/>
    </row>
    <row r="688850" spans="8:8">
      <c r="H688850" s="317"/>
    </row>
    <row r="688851" spans="8:8">
      <c r="H688851" s="317"/>
    </row>
    <row r="688852" spans="8:8">
      <c r="H688852" s="317"/>
    </row>
    <row r="688853" spans="8:8">
      <c r="H688853" s="317"/>
    </row>
    <row r="688854" spans="8:8">
      <c r="H688854" s="317"/>
    </row>
    <row r="688855" spans="8:8">
      <c r="H688855" s="317"/>
    </row>
    <row r="688856" spans="8:8">
      <c r="H688856" s="317"/>
    </row>
    <row r="688857" spans="8:8">
      <c r="H688857" s="317"/>
    </row>
    <row r="688858" spans="8:8">
      <c r="H688858" s="317"/>
    </row>
    <row r="688859" spans="8:8">
      <c r="H688859" s="317"/>
    </row>
    <row r="688860" spans="8:8">
      <c r="H688860" s="317"/>
    </row>
    <row r="688861" spans="8:8">
      <c r="H688861" s="317"/>
    </row>
    <row r="688862" spans="8:8">
      <c r="H688862" s="317"/>
    </row>
    <row r="688863" spans="8:8">
      <c r="H688863" s="317"/>
    </row>
    <row r="688864" spans="8:8">
      <c r="H688864" s="317"/>
    </row>
    <row r="688865" spans="8:8">
      <c r="H688865" s="317"/>
    </row>
    <row r="688866" spans="8:8">
      <c r="H688866" s="317"/>
    </row>
    <row r="688867" spans="8:8">
      <c r="H688867" s="317"/>
    </row>
    <row r="688868" spans="8:8">
      <c r="H688868" s="317"/>
    </row>
    <row r="688869" spans="8:8">
      <c r="H688869" s="317"/>
    </row>
    <row r="688870" spans="8:8">
      <c r="H688870" s="317"/>
    </row>
    <row r="688871" spans="8:8">
      <c r="H688871" s="317"/>
    </row>
    <row r="688872" spans="8:8">
      <c r="H688872" s="317"/>
    </row>
    <row r="688873" spans="8:8">
      <c r="H688873" s="317"/>
    </row>
    <row r="688874" spans="8:8">
      <c r="H688874" s="317"/>
    </row>
    <row r="688875" spans="8:8">
      <c r="H688875" s="317"/>
    </row>
    <row r="688876" spans="8:8">
      <c r="H688876" s="317"/>
    </row>
    <row r="688877" spans="8:8">
      <c r="H688877" s="317"/>
    </row>
    <row r="688878" spans="8:8">
      <c r="H688878" s="317"/>
    </row>
    <row r="688879" spans="8:8">
      <c r="H688879" s="317"/>
    </row>
    <row r="688880" spans="8:8">
      <c r="H688880" s="317"/>
    </row>
    <row r="688881" spans="8:8">
      <c r="H688881" s="317"/>
    </row>
    <row r="688882" spans="8:8">
      <c r="H688882" s="317"/>
    </row>
    <row r="688883" spans="8:8">
      <c r="H688883" s="317"/>
    </row>
    <row r="688884" spans="8:8">
      <c r="H688884" s="317"/>
    </row>
    <row r="688885" spans="8:8">
      <c r="H688885" s="317"/>
    </row>
    <row r="688886" spans="8:8">
      <c r="H688886" s="317"/>
    </row>
    <row r="688887" spans="8:8">
      <c r="H688887" s="317"/>
    </row>
    <row r="688888" spans="8:8">
      <c r="H688888" s="317"/>
    </row>
    <row r="688889" spans="8:8">
      <c r="H688889" s="317"/>
    </row>
    <row r="688890" spans="8:8">
      <c r="H688890" s="317"/>
    </row>
    <row r="688891" spans="8:8">
      <c r="H688891" s="317"/>
    </row>
    <row r="688892" spans="8:8">
      <c r="H688892" s="317"/>
    </row>
    <row r="688893" spans="8:8">
      <c r="H688893" s="317"/>
    </row>
    <row r="688894" spans="8:8">
      <c r="H688894" s="317"/>
    </row>
    <row r="688895" spans="8:8">
      <c r="H688895" s="317"/>
    </row>
    <row r="688896" spans="8:8">
      <c r="H688896" s="317"/>
    </row>
    <row r="688897" spans="8:8">
      <c r="H688897" s="317"/>
    </row>
    <row r="688898" spans="8:8">
      <c r="H688898" s="317"/>
    </row>
    <row r="688899" spans="8:8">
      <c r="H688899" s="317"/>
    </row>
    <row r="688900" spans="8:8">
      <c r="H688900" s="317"/>
    </row>
    <row r="688901" spans="8:8">
      <c r="H688901" s="317"/>
    </row>
    <row r="688902" spans="8:8">
      <c r="H688902" s="317"/>
    </row>
    <row r="688903" spans="8:8">
      <c r="H688903" s="317"/>
    </row>
    <row r="688904" spans="8:8">
      <c r="H688904" s="317"/>
    </row>
    <row r="688905" spans="8:8">
      <c r="H688905" s="317"/>
    </row>
    <row r="688906" spans="8:8">
      <c r="H688906" s="317"/>
    </row>
    <row r="688907" spans="8:8">
      <c r="H688907" s="317"/>
    </row>
    <row r="688908" spans="8:8">
      <c r="H688908" s="317"/>
    </row>
    <row r="688909" spans="8:8">
      <c r="H688909" s="317"/>
    </row>
    <row r="688910" spans="8:8">
      <c r="H688910" s="317"/>
    </row>
    <row r="688911" spans="8:8">
      <c r="H688911" s="317"/>
    </row>
    <row r="688912" spans="8:8">
      <c r="H688912" s="317"/>
    </row>
    <row r="688913" spans="8:8">
      <c r="H688913" s="317"/>
    </row>
    <row r="688914" spans="8:8">
      <c r="H688914" s="317"/>
    </row>
    <row r="688915" spans="8:8">
      <c r="H688915" s="317"/>
    </row>
    <row r="688916" spans="8:8">
      <c r="H688916" s="317"/>
    </row>
    <row r="688917" spans="8:8">
      <c r="H688917" s="317"/>
    </row>
    <row r="688918" spans="8:8">
      <c r="H688918" s="317"/>
    </row>
    <row r="688919" spans="8:8">
      <c r="H688919" s="317"/>
    </row>
    <row r="688920" spans="8:8">
      <c r="H688920" s="317"/>
    </row>
    <row r="688921" spans="8:8">
      <c r="H688921" s="317"/>
    </row>
    <row r="688922" spans="8:8">
      <c r="H688922" s="317"/>
    </row>
    <row r="688923" spans="8:8">
      <c r="H688923" s="317"/>
    </row>
    <row r="688924" spans="8:8">
      <c r="H688924" s="317"/>
    </row>
    <row r="688925" spans="8:8">
      <c r="H688925" s="317"/>
    </row>
    <row r="688926" spans="8:8">
      <c r="H688926" s="317"/>
    </row>
    <row r="688927" spans="8:8">
      <c r="H688927" s="317"/>
    </row>
    <row r="688928" spans="8:8">
      <c r="H688928" s="317"/>
    </row>
    <row r="688929" spans="8:8">
      <c r="H688929" s="317"/>
    </row>
    <row r="688930" spans="8:8">
      <c r="H688930" s="317"/>
    </row>
    <row r="688931" spans="8:8">
      <c r="H688931" s="317"/>
    </row>
    <row r="688932" spans="8:8">
      <c r="H688932" s="317"/>
    </row>
    <row r="688933" spans="8:8">
      <c r="H688933" s="317"/>
    </row>
    <row r="688934" spans="8:8">
      <c r="H688934" s="317"/>
    </row>
    <row r="688935" spans="8:8">
      <c r="H688935" s="317"/>
    </row>
    <row r="688936" spans="8:8">
      <c r="H688936" s="317"/>
    </row>
    <row r="688937" spans="8:8">
      <c r="H688937" s="317"/>
    </row>
    <row r="688938" spans="8:8">
      <c r="H688938" s="317"/>
    </row>
    <row r="688939" spans="8:8">
      <c r="H688939" s="317"/>
    </row>
    <row r="688940" spans="8:8">
      <c r="H688940" s="317"/>
    </row>
    <row r="688941" spans="8:8">
      <c r="H688941" s="317"/>
    </row>
    <row r="688942" spans="8:8">
      <c r="H688942" s="317"/>
    </row>
    <row r="688943" spans="8:8">
      <c r="H688943" s="317"/>
    </row>
    <row r="688944" spans="8:8">
      <c r="H688944" s="317"/>
    </row>
    <row r="688945" spans="8:8">
      <c r="H688945" s="317"/>
    </row>
    <row r="688946" spans="8:8">
      <c r="H688946" s="317"/>
    </row>
    <row r="688947" spans="8:8">
      <c r="H688947" s="317"/>
    </row>
    <row r="688948" spans="8:8">
      <c r="H688948" s="317"/>
    </row>
    <row r="688949" spans="8:8">
      <c r="H688949" s="317"/>
    </row>
    <row r="688950" spans="8:8">
      <c r="H688950" s="317"/>
    </row>
    <row r="688951" spans="8:8">
      <c r="H688951" s="317"/>
    </row>
    <row r="688952" spans="8:8">
      <c r="H688952" s="317"/>
    </row>
    <row r="688953" spans="8:8">
      <c r="H688953" s="317"/>
    </row>
    <row r="688954" spans="8:8">
      <c r="H688954" s="317"/>
    </row>
    <row r="688955" spans="8:8">
      <c r="H688955" s="317"/>
    </row>
    <row r="688956" spans="8:8">
      <c r="H688956" s="317"/>
    </row>
    <row r="688957" spans="8:8">
      <c r="H688957" s="317"/>
    </row>
    <row r="688958" spans="8:8">
      <c r="H688958" s="317"/>
    </row>
    <row r="688959" spans="8:8">
      <c r="H688959" s="317"/>
    </row>
    <row r="688960" spans="8:8">
      <c r="H688960" s="317"/>
    </row>
    <row r="688961" spans="8:8">
      <c r="H688961" s="317"/>
    </row>
    <row r="688962" spans="8:8">
      <c r="H688962" s="317"/>
    </row>
    <row r="688963" spans="8:8">
      <c r="H688963" s="317"/>
    </row>
    <row r="688964" spans="8:8">
      <c r="H688964" s="317"/>
    </row>
    <row r="688965" spans="8:8">
      <c r="H688965" s="317"/>
    </row>
    <row r="688966" spans="8:8">
      <c r="H688966" s="317"/>
    </row>
    <row r="688967" spans="8:8">
      <c r="H688967" s="317"/>
    </row>
    <row r="688968" spans="8:8">
      <c r="H688968" s="317"/>
    </row>
    <row r="688969" spans="8:8">
      <c r="H688969" s="317"/>
    </row>
    <row r="688970" spans="8:8">
      <c r="H688970" s="317"/>
    </row>
    <row r="688971" spans="8:8">
      <c r="H688971" s="317"/>
    </row>
    <row r="688972" spans="8:8">
      <c r="H688972" s="317"/>
    </row>
    <row r="688973" spans="8:8">
      <c r="H688973" s="317"/>
    </row>
    <row r="688974" spans="8:8">
      <c r="H688974" s="317"/>
    </row>
    <row r="688975" spans="8:8">
      <c r="H688975" s="317"/>
    </row>
    <row r="688976" spans="8:8">
      <c r="H688976" s="317"/>
    </row>
    <row r="688977" spans="8:8">
      <c r="H688977" s="317"/>
    </row>
    <row r="688978" spans="8:8">
      <c r="H688978" s="317"/>
    </row>
    <row r="688979" spans="8:8">
      <c r="H688979" s="317"/>
    </row>
    <row r="688980" spans="8:8">
      <c r="H688980" s="317"/>
    </row>
    <row r="688981" spans="8:8">
      <c r="H688981" s="317"/>
    </row>
    <row r="688982" spans="8:8">
      <c r="H688982" s="317"/>
    </row>
    <row r="688983" spans="8:8">
      <c r="H688983" s="317"/>
    </row>
    <row r="688984" spans="8:8">
      <c r="H688984" s="317"/>
    </row>
    <row r="688985" spans="8:8">
      <c r="H688985" s="317"/>
    </row>
    <row r="688986" spans="8:8">
      <c r="H688986" s="317"/>
    </row>
    <row r="688987" spans="8:8">
      <c r="H688987" s="317"/>
    </row>
    <row r="688988" spans="8:8">
      <c r="H688988" s="317"/>
    </row>
    <row r="688989" spans="8:8">
      <c r="H688989" s="317"/>
    </row>
    <row r="688990" spans="8:8">
      <c r="H688990" s="317"/>
    </row>
    <row r="688991" spans="8:8">
      <c r="H688991" s="317"/>
    </row>
    <row r="688992" spans="8:8">
      <c r="H688992" s="317"/>
    </row>
    <row r="688993" spans="8:8">
      <c r="H688993" s="317"/>
    </row>
    <row r="688994" spans="8:8">
      <c r="H688994" s="317"/>
    </row>
    <row r="688995" spans="8:8">
      <c r="H688995" s="317"/>
    </row>
    <row r="688996" spans="8:8">
      <c r="H688996" s="317"/>
    </row>
    <row r="688997" spans="8:8">
      <c r="H688997" s="317"/>
    </row>
    <row r="688998" spans="8:8">
      <c r="H688998" s="317"/>
    </row>
    <row r="688999" spans="8:8">
      <c r="H688999" s="317"/>
    </row>
    <row r="689000" spans="8:8">
      <c r="H689000" s="317"/>
    </row>
    <row r="689001" spans="8:8">
      <c r="H689001" s="317"/>
    </row>
    <row r="689002" spans="8:8">
      <c r="H689002" s="317"/>
    </row>
    <row r="689003" spans="8:8">
      <c r="H689003" s="317"/>
    </row>
    <row r="689004" spans="8:8">
      <c r="H689004" s="317"/>
    </row>
    <row r="689005" spans="8:8">
      <c r="H689005" s="317"/>
    </row>
    <row r="689006" spans="8:8">
      <c r="H689006" s="317"/>
    </row>
    <row r="689007" spans="8:8">
      <c r="H689007" s="317"/>
    </row>
    <row r="689008" spans="8:8">
      <c r="H689008" s="317"/>
    </row>
    <row r="689009" spans="8:8">
      <c r="H689009" s="317"/>
    </row>
    <row r="689010" spans="8:8">
      <c r="H689010" s="317"/>
    </row>
    <row r="689011" spans="8:8">
      <c r="H689011" s="317"/>
    </row>
    <row r="689012" spans="8:8">
      <c r="H689012" s="317"/>
    </row>
    <row r="689013" spans="8:8">
      <c r="H689013" s="317"/>
    </row>
    <row r="689014" spans="8:8">
      <c r="H689014" s="317"/>
    </row>
    <row r="689015" spans="8:8">
      <c r="H689015" s="317"/>
    </row>
    <row r="689016" spans="8:8">
      <c r="H689016" s="317"/>
    </row>
    <row r="689017" spans="8:8">
      <c r="H689017" s="317"/>
    </row>
    <row r="689018" spans="8:8">
      <c r="H689018" s="317"/>
    </row>
    <row r="689019" spans="8:8">
      <c r="H689019" s="317"/>
    </row>
    <row r="689020" spans="8:8">
      <c r="H689020" s="317"/>
    </row>
    <row r="689021" spans="8:8">
      <c r="H689021" s="317"/>
    </row>
    <row r="689022" spans="8:8">
      <c r="H689022" s="317"/>
    </row>
    <row r="689023" spans="8:8">
      <c r="H689023" s="317"/>
    </row>
    <row r="689024" spans="8:8">
      <c r="H689024" s="317"/>
    </row>
    <row r="689025" spans="8:8">
      <c r="H689025" s="317"/>
    </row>
    <row r="689026" spans="8:8">
      <c r="H689026" s="317"/>
    </row>
    <row r="689027" spans="8:8">
      <c r="H689027" s="317"/>
    </row>
    <row r="689028" spans="8:8">
      <c r="H689028" s="317"/>
    </row>
    <row r="689029" spans="8:8">
      <c r="H689029" s="317"/>
    </row>
    <row r="689030" spans="8:8">
      <c r="H689030" s="317"/>
    </row>
    <row r="689031" spans="8:8">
      <c r="H689031" s="317"/>
    </row>
    <row r="689032" spans="8:8">
      <c r="H689032" s="317"/>
    </row>
    <row r="689033" spans="8:8">
      <c r="H689033" s="317"/>
    </row>
    <row r="689034" spans="8:8">
      <c r="H689034" s="317"/>
    </row>
    <row r="689035" spans="8:8">
      <c r="H689035" s="317"/>
    </row>
    <row r="689036" spans="8:8">
      <c r="H689036" s="317"/>
    </row>
    <row r="689037" spans="8:8">
      <c r="H689037" s="317"/>
    </row>
    <row r="689038" spans="8:8">
      <c r="H689038" s="317"/>
    </row>
    <row r="689039" spans="8:8">
      <c r="H689039" s="317"/>
    </row>
    <row r="689040" spans="8:8">
      <c r="H689040" s="317"/>
    </row>
    <row r="689041" spans="8:8">
      <c r="H689041" s="317"/>
    </row>
    <row r="689042" spans="8:8">
      <c r="H689042" s="317"/>
    </row>
    <row r="689043" spans="8:8">
      <c r="H689043" s="317"/>
    </row>
    <row r="689044" spans="8:8">
      <c r="H689044" s="317"/>
    </row>
    <row r="689045" spans="8:8">
      <c r="H689045" s="317"/>
    </row>
    <row r="689046" spans="8:8">
      <c r="H689046" s="317"/>
    </row>
    <row r="689047" spans="8:8">
      <c r="H689047" s="317"/>
    </row>
    <row r="689048" spans="8:8">
      <c r="H689048" s="317"/>
    </row>
    <row r="689049" spans="8:8">
      <c r="H689049" s="317"/>
    </row>
    <row r="689050" spans="8:8">
      <c r="H689050" s="317"/>
    </row>
    <row r="689051" spans="8:8">
      <c r="H689051" s="317"/>
    </row>
    <row r="689052" spans="8:8">
      <c r="H689052" s="317"/>
    </row>
    <row r="689053" spans="8:8">
      <c r="H689053" s="317"/>
    </row>
    <row r="689054" spans="8:8">
      <c r="H689054" s="317"/>
    </row>
    <row r="689055" spans="8:8">
      <c r="H689055" s="317"/>
    </row>
    <row r="689056" spans="8:8">
      <c r="H689056" s="317"/>
    </row>
    <row r="689057" spans="8:8">
      <c r="H689057" s="317"/>
    </row>
    <row r="689058" spans="8:8">
      <c r="H689058" s="317"/>
    </row>
    <row r="689059" spans="8:8">
      <c r="H689059" s="317"/>
    </row>
    <row r="689060" spans="8:8">
      <c r="H689060" s="317"/>
    </row>
    <row r="689061" spans="8:8">
      <c r="H689061" s="317"/>
    </row>
    <row r="689062" spans="8:8">
      <c r="H689062" s="317"/>
    </row>
    <row r="689063" spans="8:8">
      <c r="H689063" s="317"/>
    </row>
    <row r="689064" spans="8:8">
      <c r="H689064" s="317"/>
    </row>
    <row r="689065" spans="8:8">
      <c r="H689065" s="317"/>
    </row>
    <row r="689066" spans="8:8">
      <c r="H689066" s="317"/>
    </row>
    <row r="689067" spans="8:8">
      <c r="H689067" s="317"/>
    </row>
    <row r="689068" spans="8:8">
      <c r="H689068" s="317"/>
    </row>
    <row r="689069" spans="8:8">
      <c r="H689069" s="317"/>
    </row>
    <row r="689070" spans="8:8">
      <c r="H689070" s="317"/>
    </row>
    <row r="689071" spans="8:8">
      <c r="H689071" s="317"/>
    </row>
    <row r="689072" spans="8:8">
      <c r="H689072" s="317"/>
    </row>
    <row r="689073" spans="8:8">
      <c r="H689073" s="317"/>
    </row>
    <row r="689074" spans="8:8">
      <c r="H689074" s="317"/>
    </row>
    <row r="689075" spans="8:8">
      <c r="H689075" s="317"/>
    </row>
    <row r="689076" spans="8:8">
      <c r="H689076" s="317"/>
    </row>
    <row r="689077" spans="8:8">
      <c r="H689077" s="317"/>
    </row>
    <row r="689078" spans="8:8">
      <c r="H689078" s="317"/>
    </row>
    <row r="689079" spans="8:8">
      <c r="H689079" s="317"/>
    </row>
    <row r="689080" spans="8:8">
      <c r="H689080" s="317"/>
    </row>
    <row r="689081" spans="8:8">
      <c r="H689081" s="317"/>
    </row>
    <row r="689082" spans="8:8">
      <c r="H689082" s="317"/>
    </row>
    <row r="689083" spans="8:8">
      <c r="H689083" s="317"/>
    </row>
    <row r="689084" spans="8:8">
      <c r="H689084" s="317"/>
    </row>
    <row r="689085" spans="8:8">
      <c r="H689085" s="317"/>
    </row>
    <row r="689086" spans="8:8">
      <c r="H689086" s="317"/>
    </row>
    <row r="689087" spans="8:8">
      <c r="H689087" s="317"/>
    </row>
    <row r="689088" spans="8:8">
      <c r="H689088" s="317"/>
    </row>
    <row r="689089" spans="8:8">
      <c r="H689089" s="317"/>
    </row>
    <row r="689090" spans="8:8">
      <c r="H689090" s="317"/>
    </row>
    <row r="689091" spans="8:8">
      <c r="H689091" s="317"/>
    </row>
    <row r="689092" spans="8:8">
      <c r="H689092" s="317"/>
    </row>
    <row r="689093" spans="8:8">
      <c r="H689093" s="317"/>
    </row>
    <row r="689094" spans="8:8">
      <c r="H689094" s="317"/>
    </row>
    <row r="689095" spans="8:8">
      <c r="H689095" s="317"/>
    </row>
    <row r="689096" spans="8:8">
      <c r="H689096" s="317"/>
    </row>
    <row r="689097" spans="8:8">
      <c r="H689097" s="317"/>
    </row>
    <row r="689098" spans="8:8">
      <c r="H689098" s="317"/>
    </row>
    <row r="689099" spans="8:8">
      <c r="H689099" s="317"/>
    </row>
    <row r="689100" spans="8:8">
      <c r="H689100" s="317"/>
    </row>
    <row r="689101" spans="8:8">
      <c r="H689101" s="317"/>
    </row>
    <row r="689102" spans="8:8">
      <c r="H689102" s="317"/>
    </row>
    <row r="689103" spans="8:8">
      <c r="H689103" s="317"/>
    </row>
    <row r="689104" spans="8:8">
      <c r="H689104" s="317"/>
    </row>
    <row r="689105" spans="8:8">
      <c r="H689105" s="317"/>
    </row>
    <row r="689106" spans="8:8">
      <c r="H689106" s="317"/>
    </row>
    <row r="689107" spans="8:8">
      <c r="H689107" s="317"/>
    </row>
    <row r="689108" spans="8:8">
      <c r="H689108" s="317"/>
    </row>
    <row r="689109" spans="8:8">
      <c r="H689109" s="317"/>
    </row>
    <row r="689110" spans="8:8">
      <c r="H689110" s="317"/>
    </row>
    <row r="689111" spans="8:8">
      <c r="H689111" s="317"/>
    </row>
    <row r="689112" spans="8:8">
      <c r="H689112" s="317"/>
    </row>
    <row r="689113" spans="8:8">
      <c r="H689113" s="317"/>
    </row>
    <row r="689114" spans="8:8">
      <c r="H689114" s="317"/>
    </row>
    <row r="689115" spans="8:8">
      <c r="H689115" s="317"/>
    </row>
    <row r="689116" spans="8:8">
      <c r="H689116" s="317"/>
    </row>
    <row r="689117" spans="8:8">
      <c r="H689117" s="317"/>
    </row>
    <row r="689118" spans="8:8">
      <c r="H689118" s="317"/>
    </row>
    <row r="689119" spans="8:8">
      <c r="H689119" s="317"/>
    </row>
    <row r="689120" spans="8:8">
      <c r="H689120" s="317"/>
    </row>
    <row r="689121" spans="8:8">
      <c r="H689121" s="317"/>
    </row>
    <row r="689122" spans="8:8">
      <c r="H689122" s="317"/>
    </row>
    <row r="689123" spans="8:8">
      <c r="H689123" s="317"/>
    </row>
    <row r="689124" spans="8:8">
      <c r="H689124" s="317"/>
    </row>
    <row r="689125" spans="8:8">
      <c r="H689125" s="317"/>
    </row>
    <row r="689126" spans="8:8">
      <c r="H689126" s="317"/>
    </row>
    <row r="689127" spans="8:8">
      <c r="H689127" s="317"/>
    </row>
    <row r="689128" spans="8:8">
      <c r="H689128" s="317"/>
    </row>
    <row r="689129" spans="8:8">
      <c r="H689129" s="317"/>
    </row>
    <row r="689130" spans="8:8">
      <c r="H689130" s="317"/>
    </row>
    <row r="689131" spans="8:8">
      <c r="H689131" s="317"/>
    </row>
    <row r="689132" spans="8:8">
      <c r="H689132" s="317"/>
    </row>
    <row r="689133" spans="8:8">
      <c r="H689133" s="317"/>
    </row>
    <row r="689134" spans="8:8">
      <c r="H689134" s="317"/>
    </row>
    <row r="689135" spans="8:8">
      <c r="H689135" s="317"/>
    </row>
    <row r="689136" spans="8:8">
      <c r="H689136" s="317"/>
    </row>
    <row r="689137" spans="8:8">
      <c r="H689137" s="317"/>
    </row>
    <row r="689138" spans="8:8">
      <c r="H689138" s="317"/>
    </row>
    <row r="689139" spans="8:8">
      <c r="H689139" s="317"/>
    </row>
    <row r="689140" spans="8:8">
      <c r="H689140" s="317"/>
    </row>
    <row r="689141" spans="8:8">
      <c r="H689141" s="317"/>
    </row>
    <row r="689142" spans="8:8">
      <c r="H689142" s="317"/>
    </row>
    <row r="689143" spans="8:8">
      <c r="H689143" s="317"/>
    </row>
    <row r="689144" spans="8:8">
      <c r="H689144" s="317"/>
    </row>
    <row r="689145" spans="8:8">
      <c r="H689145" s="317"/>
    </row>
    <row r="689146" spans="8:8">
      <c r="H689146" s="317"/>
    </row>
    <row r="689147" spans="8:8">
      <c r="H689147" s="317"/>
    </row>
    <row r="689148" spans="8:8">
      <c r="H689148" s="317"/>
    </row>
    <row r="689149" spans="8:8">
      <c r="H689149" s="317"/>
    </row>
    <row r="689150" spans="8:8">
      <c r="H689150" s="317"/>
    </row>
    <row r="689151" spans="8:8">
      <c r="H689151" s="317"/>
    </row>
    <row r="689152" spans="8:8">
      <c r="H689152" s="317"/>
    </row>
    <row r="689153" spans="8:8">
      <c r="H689153" s="317"/>
    </row>
    <row r="689154" spans="8:8">
      <c r="H689154" s="317"/>
    </row>
    <row r="689155" spans="8:8">
      <c r="H689155" s="317"/>
    </row>
    <row r="689156" spans="8:8">
      <c r="H689156" s="317"/>
    </row>
    <row r="689157" spans="8:8">
      <c r="H689157" s="317"/>
    </row>
    <row r="689158" spans="8:8">
      <c r="H689158" s="317"/>
    </row>
    <row r="689159" spans="8:8">
      <c r="H689159" s="317"/>
    </row>
    <row r="689160" spans="8:8">
      <c r="H689160" s="317"/>
    </row>
    <row r="689161" spans="8:8">
      <c r="H689161" s="317"/>
    </row>
    <row r="689162" spans="8:8">
      <c r="H689162" s="317"/>
    </row>
    <row r="689163" spans="8:8">
      <c r="H689163" s="317"/>
    </row>
    <row r="689164" spans="8:8">
      <c r="H689164" s="317"/>
    </row>
    <row r="689165" spans="8:8">
      <c r="H689165" s="317"/>
    </row>
    <row r="689166" spans="8:8">
      <c r="H689166" s="317"/>
    </row>
    <row r="689167" spans="8:8">
      <c r="H689167" s="317"/>
    </row>
    <row r="689168" spans="8:8">
      <c r="H689168" s="317"/>
    </row>
    <row r="689169" spans="8:8">
      <c r="H689169" s="317"/>
    </row>
    <row r="689170" spans="8:8">
      <c r="H689170" s="317"/>
    </row>
    <row r="689171" spans="8:8">
      <c r="H689171" s="317"/>
    </row>
    <row r="689172" spans="8:8">
      <c r="H689172" s="317"/>
    </row>
    <row r="689173" spans="8:8">
      <c r="H689173" s="317"/>
    </row>
    <row r="689174" spans="8:8">
      <c r="H689174" s="317"/>
    </row>
    <row r="689175" spans="8:8">
      <c r="H689175" s="317"/>
    </row>
    <row r="689176" spans="8:8">
      <c r="H689176" s="317"/>
    </row>
    <row r="689177" spans="8:8">
      <c r="H689177" s="317"/>
    </row>
    <row r="689178" spans="8:8">
      <c r="H689178" s="317"/>
    </row>
    <row r="689179" spans="8:8">
      <c r="H689179" s="317"/>
    </row>
    <row r="689180" spans="8:8">
      <c r="H689180" s="317"/>
    </row>
    <row r="689181" spans="8:8">
      <c r="H689181" s="317"/>
    </row>
    <row r="689182" spans="8:8">
      <c r="H689182" s="317"/>
    </row>
    <row r="689183" spans="8:8">
      <c r="H689183" s="317"/>
    </row>
    <row r="689184" spans="8:8">
      <c r="H689184" s="317"/>
    </row>
    <row r="689185" spans="8:8">
      <c r="H689185" s="317"/>
    </row>
    <row r="689186" spans="8:8">
      <c r="H689186" s="317"/>
    </row>
    <row r="689187" spans="8:8">
      <c r="H689187" s="317"/>
    </row>
    <row r="689188" spans="8:8">
      <c r="H689188" s="317"/>
    </row>
    <row r="689189" spans="8:8">
      <c r="H689189" s="317"/>
    </row>
    <row r="689190" spans="8:8">
      <c r="H689190" s="317"/>
    </row>
    <row r="689191" spans="8:8">
      <c r="H689191" s="317"/>
    </row>
    <row r="689192" spans="8:8">
      <c r="H689192" s="317"/>
    </row>
    <row r="689193" spans="8:8">
      <c r="H689193" s="317"/>
    </row>
    <row r="689194" spans="8:8">
      <c r="H689194" s="317"/>
    </row>
    <row r="689195" spans="8:8">
      <c r="H689195" s="317"/>
    </row>
    <row r="689196" spans="8:8">
      <c r="H689196" s="317"/>
    </row>
    <row r="689197" spans="8:8">
      <c r="H689197" s="317"/>
    </row>
    <row r="689198" spans="8:8">
      <c r="H689198" s="317"/>
    </row>
    <row r="689199" spans="8:8">
      <c r="H689199" s="317"/>
    </row>
    <row r="689200" spans="8:8">
      <c r="H689200" s="317"/>
    </row>
    <row r="689201" spans="8:8">
      <c r="H689201" s="317"/>
    </row>
    <row r="689202" spans="8:8">
      <c r="H689202" s="317"/>
    </row>
    <row r="689203" spans="8:8">
      <c r="H689203" s="317"/>
    </row>
    <row r="689204" spans="8:8">
      <c r="H689204" s="317"/>
    </row>
    <row r="689205" spans="8:8">
      <c r="H689205" s="317"/>
    </row>
    <row r="689206" spans="8:8">
      <c r="H689206" s="317"/>
    </row>
    <row r="689207" spans="8:8">
      <c r="H689207" s="317"/>
    </row>
    <row r="689208" spans="8:8">
      <c r="H689208" s="317"/>
    </row>
    <row r="689209" spans="8:8">
      <c r="H689209" s="317"/>
    </row>
    <row r="689210" spans="8:8">
      <c r="H689210" s="317"/>
    </row>
    <row r="689211" spans="8:8">
      <c r="H689211" s="317"/>
    </row>
    <row r="689212" spans="8:8">
      <c r="H689212" s="317"/>
    </row>
    <row r="689213" spans="8:8">
      <c r="H689213" s="317"/>
    </row>
    <row r="689214" spans="8:8">
      <c r="H689214" s="317"/>
    </row>
    <row r="689215" spans="8:8">
      <c r="H689215" s="317"/>
    </row>
    <row r="689216" spans="8:8">
      <c r="H689216" s="317"/>
    </row>
    <row r="689217" spans="8:8">
      <c r="H689217" s="317"/>
    </row>
    <row r="689218" spans="8:8">
      <c r="H689218" s="317"/>
    </row>
    <row r="689219" spans="8:8">
      <c r="H689219" s="317"/>
    </row>
    <row r="689220" spans="8:8">
      <c r="H689220" s="317"/>
    </row>
    <row r="689221" spans="8:8">
      <c r="H689221" s="317"/>
    </row>
    <row r="689222" spans="8:8">
      <c r="H689222" s="317"/>
    </row>
    <row r="689223" spans="8:8">
      <c r="H689223" s="317"/>
    </row>
    <row r="689224" spans="8:8">
      <c r="H689224" s="317"/>
    </row>
    <row r="689225" spans="8:8">
      <c r="H689225" s="317"/>
    </row>
    <row r="689226" spans="8:8">
      <c r="H689226" s="317"/>
    </row>
    <row r="689227" spans="8:8">
      <c r="H689227" s="317"/>
    </row>
    <row r="689228" spans="8:8">
      <c r="H689228" s="317"/>
    </row>
    <row r="689229" spans="8:8">
      <c r="H689229" s="317"/>
    </row>
    <row r="689230" spans="8:8">
      <c r="H689230" s="317"/>
    </row>
    <row r="689231" spans="8:8">
      <c r="H689231" s="317"/>
    </row>
    <row r="689232" spans="8:8">
      <c r="H689232" s="317"/>
    </row>
    <row r="689233" spans="8:8">
      <c r="H689233" s="317"/>
    </row>
    <row r="689234" spans="8:8">
      <c r="H689234" s="317"/>
    </row>
    <row r="689235" spans="8:8">
      <c r="H689235" s="317"/>
    </row>
    <row r="689236" spans="8:8">
      <c r="H689236" s="317"/>
    </row>
    <row r="689237" spans="8:8">
      <c r="H689237" s="317"/>
    </row>
    <row r="689238" spans="8:8">
      <c r="H689238" s="317"/>
    </row>
    <row r="689239" spans="8:8">
      <c r="H689239" s="317"/>
    </row>
    <row r="689240" spans="8:8">
      <c r="H689240" s="317"/>
    </row>
    <row r="689241" spans="8:8">
      <c r="H689241" s="317"/>
    </row>
    <row r="689242" spans="8:8">
      <c r="H689242" s="317"/>
    </row>
    <row r="689243" spans="8:8">
      <c r="H689243" s="317"/>
    </row>
    <row r="689244" spans="8:8">
      <c r="H689244" s="317"/>
    </row>
    <row r="689245" spans="8:8">
      <c r="H689245" s="317"/>
    </row>
    <row r="689246" spans="8:8">
      <c r="H689246" s="317"/>
    </row>
    <row r="689247" spans="8:8">
      <c r="H689247" s="317"/>
    </row>
    <row r="689248" spans="8:8">
      <c r="H689248" s="317"/>
    </row>
    <row r="689249" spans="8:8">
      <c r="H689249" s="317"/>
    </row>
    <row r="689250" spans="8:8">
      <c r="H689250" s="317"/>
    </row>
    <row r="689251" spans="8:8">
      <c r="H689251" s="317"/>
    </row>
    <row r="689252" spans="8:8">
      <c r="H689252" s="317"/>
    </row>
    <row r="689253" spans="8:8">
      <c r="H689253" s="317"/>
    </row>
    <row r="689254" spans="8:8">
      <c r="H689254" s="317"/>
    </row>
    <row r="689255" spans="8:8">
      <c r="H689255" s="317"/>
    </row>
    <row r="689256" spans="8:8">
      <c r="H689256" s="317"/>
    </row>
    <row r="689257" spans="8:8">
      <c r="H689257" s="317"/>
    </row>
    <row r="689258" spans="8:8">
      <c r="H689258" s="317"/>
    </row>
    <row r="689259" spans="8:8">
      <c r="H689259" s="317"/>
    </row>
    <row r="689260" spans="8:8">
      <c r="H689260" s="317"/>
    </row>
    <row r="689261" spans="8:8">
      <c r="H689261" s="317"/>
    </row>
    <row r="689262" spans="8:8">
      <c r="H689262" s="317"/>
    </row>
    <row r="689263" spans="8:8">
      <c r="H689263" s="317"/>
    </row>
    <row r="689264" spans="8:8">
      <c r="H689264" s="317"/>
    </row>
    <row r="689265" spans="8:8">
      <c r="H689265" s="317"/>
    </row>
    <row r="689266" spans="8:8">
      <c r="H689266" s="317"/>
    </row>
    <row r="689267" spans="8:8">
      <c r="H689267" s="317"/>
    </row>
    <row r="689268" spans="8:8">
      <c r="H689268" s="317"/>
    </row>
    <row r="689269" spans="8:8">
      <c r="H689269" s="317"/>
    </row>
    <row r="689270" spans="8:8">
      <c r="H689270" s="317"/>
    </row>
    <row r="689271" spans="8:8">
      <c r="H689271" s="317"/>
    </row>
    <row r="689272" spans="8:8">
      <c r="H689272" s="317"/>
    </row>
    <row r="689273" spans="8:8">
      <c r="H689273" s="317"/>
    </row>
    <row r="689274" spans="8:8">
      <c r="H689274" s="317"/>
    </row>
    <row r="689275" spans="8:8">
      <c r="H689275" s="317"/>
    </row>
    <row r="689276" spans="8:8">
      <c r="H689276" s="317"/>
    </row>
    <row r="689277" spans="8:8">
      <c r="H689277" s="317"/>
    </row>
    <row r="689278" spans="8:8">
      <c r="H689278" s="317"/>
    </row>
    <row r="689279" spans="8:8">
      <c r="H689279" s="317"/>
    </row>
    <row r="689280" spans="8:8">
      <c r="H689280" s="317"/>
    </row>
    <row r="689281" spans="8:8">
      <c r="H689281" s="317"/>
    </row>
    <row r="689282" spans="8:8">
      <c r="H689282" s="317"/>
    </row>
    <row r="689283" spans="8:8">
      <c r="H689283" s="317"/>
    </row>
    <row r="689284" spans="8:8">
      <c r="H689284" s="317"/>
    </row>
    <row r="689285" spans="8:8">
      <c r="H689285" s="317"/>
    </row>
    <row r="689286" spans="8:8">
      <c r="H689286" s="317"/>
    </row>
    <row r="689287" spans="8:8">
      <c r="H689287" s="317"/>
    </row>
    <row r="689288" spans="8:8">
      <c r="H689288" s="317"/>
    </row>
    <row r="689289" spans="8:8">
      <c r="H689289" s="317"/>
    </row>
    <row r="689290" spans="8:8">
      <c r="H689290" s="317"/>
    </row>
    <row r="689291" spans="8:8">
      <c r="H689291" s="317"/>
    </row>
    <row r="689292" spans="8:8">
      <c r="H689292" s="317"/>
    </row>
    <row r="689293" spans="8:8">
      <c r="H689293" s="317"/>
    </row>
    <row r="689294" spans="8:8">
      <c r="H689294" s="317"/>
    </row>
    <row r="689295" spans="8:8">
      <c r="H689295" s="317"/>
    </row>
    <row r="689296" spans="8:8">
      <c r="H689296" s="317"/>
    </row>
    <row r="689297" spans="8:8">
      <c r="H689297" s="317"/>
    </row>
    <row r="689298" spans="8:8">
      <c r="H689298" s="317"/>
    </row>
    <row r="689299" spans="8:8">
      <c r="H689299" s="317"/>
    </row>
    <row r="689300" spans="8:8">
      <c r="H689300" s="317"/>
    </row>
    <row r="689301" spans="8:8">
      <c r="H689301" s="317"/>
    </row>
    <row r="689302" spans="8:8">
      <c r="H689302" s="317"/>
    </row>
    <row r="689303" spans="8:8">
      <c r="H689303" s="317"/>
    </row>
    <row r="689304" spans="8:8">
      <c r="H689304" s="317"/>
    </row>
    <row r="689305" spans="8:8">
      <c r="H689305" s="317"/>
    </row>
    <row r="689306" spans="8:8">
      <c r="H689306" s="317"/>
    </row>
    <row r="689307" spans="8:8">
      <c r="H689307" s="317"/>
    </row>
    <row r="689308" spans="8:8">
      <c r="H689308" s="317"/>
    </row>
    <row r="689309" spans="8:8">
      <c r="H689309" s="317"/>
    </row>
    <row r="689310" spans="8:8">
      <c r="H689310" s="317"/>
    </row>
    <row r="689311" spans="8:8">
      <c r="H689311" s="317"/>
    </row>
    <row r="689312" spans="8:8">
      <c r="H689312" s="317"/>
    </row>
    <row r="689313" spans="8:8">
      <c r="H689313" s="317"/>
    </row>
    <row r="689314" spans="8:8">
      <c r="H689314" s="317"/>
    </row>
    <row r="689315" spans="8:8">
      <c r="H689315" s="317"/>
    </row>
    <row r="689316" spans="8:8">
      <c r="H689316" s="317"/>
    </row>
    <row r="689317" spans="8:8">
      <c r="H689317" s="317"/>
    </row>
    <row r="689318" spans="8:8">
      <c r="H689318" s="317"/>
    </row>
    <row r="689319" spans="8:8">
      <c r="H689319" s="317"/>
    </row>
    <row r="689320" spans="8:8">
      <c r="H689320" s="317"/>
    </row>
    <row r="689321" spans="8:8">
      <c r="H689321" s="317"/>
    </row>
    <row r="689322" spans="8:8">
      <c r="H689322" s="317"/>
    </row>
    <row r="689323" spans="8:8">
      <c r="H689323" s="317"/>
    </row>
    <row r="689324" spans="8:8">
      <c r="H689324" s="317"/>
    </row>
    <row r="689325" spans="8:8">
      <c r="H689325" s="317"/>
    </row>
    <row r="689326" spans="8:8">
      <c r="H689326" s="317"/>
    </row>
    <row r="689327" spans="8:8">
      <c r="H689327" s="317"/>
    </row>
    <row r="689328" spans="8:8">
      <c r="H689328" s="317"/>
    </row>
    <row r="689329" spans="8:8">
      <c r="H689329" s="317"/>
    </row>
    <row r="689330" spans="8:8">
      <c r="H689330" s="317"/>
    </row>
    <row r="689331" spans="8:8">
      <c r="H689331" s="317"/>
    </row>
    <row r="689332" spans="8:8">
      <c r="H689332" s="317"/>
    </row>
    <row r="689333" spans="8:8">
      <c r="H689333" s="317"/>
    </row>
    <row r="689334" spans="8:8">
      <c r="H689334" s="317"/>
    </row>
    <row r="689335" spans="8:8">
      <c r="H689335" s="317"/>
    </row>
    <row r="689336" spans="8:8">
      <c r="H689336" s="317"/>
    </row>
    <row r="689337" spans="8:8">
      <c r="H689337" s="317"/>
    </row>
    <row r="689338" spans="8:8">
      <c r="H689338" s="317"/>
    </row>
    <row r="689339" spans="8:8">
      <c r="H689339" s="317"/>
    </row>
    <row r="689340" spans="8:8">
      <c r="H689340" s="317"/>
    </row>
    <row r="689341" spans="8:8">
      <c r="H689341" s="317"/>
    </row>
    <row r="689342" spans="8:8">
      <c r="H689342" s="317"/>
    </row>
    <row r="689343" spans="8:8">
      <c r="H689343" s="317"/>
    </row>
    <row r="689344" spans="8:8">
      <c r="H689344" s="317"/>
    </row>
    <row r="689345" spans="8:8">
      <c r="H689345" s="317"/>
    </row>
    <row r="689346" spans="8:8">
      <c r="H689346" s="317"/>
    </row>
    <row r="689347" spans="8:8">
      <c r="H689347" s="317"/>
    </row>
    <row r="689348" spans="8:8">
      <c r="H689348" s="317"/>
    </row>
    <row r="689349" spans="8:8">
      <c r="H689349" s="317"/>
    </row>
    <row r="689350" spans="8:8">
      <c r="H689350" s="317"/>
    </row>
    <row r="689351" spans="8:8">
      <c r="H689351" s="317"/>
    </row>
    <row r="689352" spans="8:8">
      <c r="H689352" s="317"/>
    </row>
    <row r="689353" spans="8:8">
      <c r="H689353" s="317"/>
    </row>
    <row r="689354" spans="8:8">
      <c r="H689354" s="317"/>
    </row>
    <row r="689355" spans="8:8">
      <c r="H689355" s="317"/>
    </row>
    <row r="689356" spans="8:8">
      <c r="H689356" s="317"/>
    </row>
    <row r="689357" spans="8:8">
      <c r="H689357" s="317"/>
    </row>
    <row r="689358" spans="8:8">
      <c r="H689358" s="317"/>
    </row>
    <row r="689359" spans="8:8">
      <c r="H689359" s="317"/>
    </row>
    <row r="689360" spans="8:8">
      <c r="H689360" s="317"/>
    </row>
    <row r="689361" spans="8:8">
      <c r="H689361" s="317"/>
    </row>
    <row r="689362" spans="8:8">
      <c r="H689362" s="317"/>
    </row>
    <row r="689363" spans="8:8">
      <c r="H689363" s="317"/>
    </row>
    <row r="689364" spans="8:8">
      <c r="H689364" s="317"/>
    </row>
    <row r="689365" spans="8:8">
      <c r="H689365" s="317"/>
    </row>
    <row r="689366" spans="8:8">
      <c r="H689366" s="317"/>
    </row>
    <row r="689367" spans="8:8">
      <c r="H689367" s="317"/>
    </row>
    <row r="689368" spans="8:8">
      <c r="H689368" s="317"/>
    </row>
    <row r="689369" spans="8:8">
      <c r="H689369" s="317"/>
    </row>
    <row r="689370" spans="8:8">
      <c r="H689370" s="317"/>
    </row>
    <row r="689371" spans="8:8">
      <c r="H689371" s="317"/>
    </row>
    <row r="689372" spans="8:8">
      <c r="H689372" s="317"/>
    </row>
    <row r="689373" spans="8:8">
      <c r="H689373" s="317"/>
    </row>
    <row r="689374" spans="8:8">
      <c r="H689374" s="317"/>
    </row>
    <row r="689375" spans="8:8">
      <c r="H689375" s="317"/>
    </row>
    <row r="689376" spans="8:8">
      <c r="H689376" s="317"/>
    </row>
    <row r="689377" spans="8:8">
      <c r="H689377" s="317"/>
    </row>
    <row r="689378" spans="8:8">
      <c r="H689378" s="317"/>
    </row>
    <row r="689379" spans="8:8">
      <c r="H689379" s="317"/>
    </row>
    <row r="689380" spans="8:8">
      <c r="H689380" s="317"/>
    </row>
    <row r="689381" spans="8:8">
      <c r="H689381" s="317"/>
    </row>
    <row r="689382" spans="8:8">
      <c r="H689382" s="317"/>
    </row>
    <row r="689383" spans="8:8">
      <c r="H689383" s="317"/>
    </row>
    <row r="689384" spans="8:8">
      <c r="H689384" s="317"/>
    </row>
    <row r="689385" spans="8:8">
      <c r="H689385" s="317"/>
    </row>
    <row r="689386" spans="8:8">
      <c r="H689386" s="317"/>
    </row>
    <row r="689387" spans="8:8">
      <c r="H689387" s="317"/>
    </row>
    <row r="689388" spans="8:8">
      <c r="H689388" s="317"/>
    </row>
    <row r="689389" spans="8:8">
      <c r="H689389" s="317"/>
    </row>
    <row r="689390" spans="8:8">
      <c r="H689390" s="317"/>
    </row>
    <row r="689391" spans="8:8">
      <c r="H689391" s="317"/>
    </row>
    <row r="689392" spans="8:8">
      <c r="H689392" s="317"/>
    </row>
    <row r="689393" spans="8:8">
      <c r="H689393" s="317"/>
    </row>
    <row r="689394" spans="8:8">
      <c r="H689394" s="317"/>
    </row>
    <row r="689395" spans="8:8">
      <c r="H689395" s="317"/>
    </row>
    <row r="689396" spans="8:8">
      <c r="H689396" s="317"/>
    </row>
    <row r="689397" spans="8:8">
      <c r="H689397" s="317"/>
    </row>
    <row r="689398" spans="8:8">
      <c r="H689398" s="317"/>
    </row>
    <row r="689399" spans="8:8">
      <c r="H689399" s="317"/>
    </row>
    <row r="689400" spans="8:8">
      <c r="H689400" s="317"/>
    </row>
    <row r="689401" spans="8:8">
      <c r="H689401" s="317"/>
    </row>
    <row r="689402" spans="8:8">
      <c r="H689402" s="317"/>
    </row>
    <row r="689403" spans="8:8">
      <c r="H689403" s="317"/>
    </row>
    <row r="689404" spans="8:8">
      <c r="H689404" s="317"/>
    </row>
    <row r="689405" spans="8:8">
      <c r="H689405" s="317"/>
    </row>
    <row r="689406" spans="8:8">
      <c r="H689406" s="317"/>
    </row>
    <row r="689407" spans="8:8">
      <c r="H689407" s="317"/>
    </row>
    <row r="689408" spans="8:8">
      <c r="H689408" s="317"/>
    </row>
    <row r="689409" spans="8:8">
      <c r="H689409" s="317"/>
    </row>
    <row r="689410" spans="8:8">
      <c r="H689410" s="317"/>
    </row>
    <row r="689411" spans="8:8">
      <c r="H689411" s="317"/>
    </row>
    <row r="689412" spans="8:8">
      <c r="H689412" s="317"/>
    </row>
    <row r="689413" spans="8:8">
      <c r="H689413" s="317"/>
    </row>
    <row r="689414" spans="8:8">
      <c r="H689414" s="317"/>
    </row>
    <row r="689415" spans="8:8">
      <c r="H689415" s="317"/>
    </row>
    <row r="689416" spans="8:8">
      <c r="H689416" s="317"/>
    </row>
    <row r="689417" spans="8:8">
      <c r="H689417" s="317"/>
    </row>
    <row r="689418" spans="8:8">
      <c r="H689418" s="317"/>
    </row>
    <row r="689419" spans="8:8">
      <c r="H689419" s="317"/>
    </row>
    <row r="689420" spans="8:8">
      <c r="H689420" s="317"/>
    </row>
    <row r="689421" spans="8:8">
      <c r="H689421" s="317"/>
    </row>
    <row r="689422" spans="8:8">
      <c r="H689422" s="317"/>
    </row>
    <row r="689423" spans="8:8">
      <c r="H689423" s="317"/>
    </row>
    <row r="689424" spans="8:8">
      <c r="H689424" s="317"/>
    </row>
    <row r="689425" spans="8:8">
      <c r="H689425" s="317"/>
    </row>
    <row r="689426" spans="8:8">
      <c r="H689426" s="317"/>
    </row>
    <row r="689427" spans="8:8">
      <c r="H689427" s="317"/>
    </row>
    <row r="689428" spans="8:8">
      <c r="H689428" s="317"/>
    </row>
    <row r="689429" spans="8:8">
      <c r="H689429" s="317"/>
    </row>
    <row r="689430" spans="8:8">
      <c r="H689430" s="317"/>
    </row>
    <row r="689431" spans="8:8">
      <c r="H689431" s="317"/>
    </row>
    <row r="689432" spans="8:8">
      <c r="H689432" s="317"/>
    </row>
    <row r="689433" spans="8:8">
      <c r="H689433" s="317"/>
    </row>
    <row r="689434" spans="8:8">
      <c r="H689434" s="317"/>
    </row>
    <row r="689435" spans="8:8">
      <c r="H689435" s="317"/>
    </row>
    <row r="689436" spans="8:8">
      <c r="H689436" s="317"/>
    </row>
    <row r="689437" spans="8:8">
      <c r="H689437" s="317"/>
    </row>
    <row r="689438" spans="8:8">
      <c r="H689438" s="317"/>
    </row>
    <row r="689439" spans="8:8">
      <c r="H689439" s="317"/>
    </row>
    <row r="689440" spans="8:8">
      <c r="H689440" s="317"/>
    </row>
    <row r="689441" spans="8:8">
      <c r="H689441" s="317"/>
    </row>
    <row r="689442" spans="8:8">
      <c r="H689442" s="317"/>
    </row>
    <row r="689443" spans="8:8">
      <c r="H689443" s="317"/>
    </row>
    <row r="689444" spans="8:8">
      <c r="H689444" s="317"/>
    </row>
    <row r="689445" spans="8:8">
      <c r="H689445" s="317"/>
    </row>
    <row r="689446" spans="8:8">
      <c r="H689446" s="317"/>
    </row>
    <row r="689447" spans="8:8">
      <c r="H689447" s="317"/>
    </row>
    <row r="689448" spans="8:8">
      <c r="H689448" s="317"/>
    </row>
    <row r="689449" spans="8:8">
      <c r="H689449" s="317"/>
    </row>
    <row r="689450" spans="8:8">
      <c r="H689450" s="317"/>
    </row>
    <row r="689451" spans="8:8">
      <c r="H689451" s="317"/>
    </row>
    <row r="689452" spans="8:8">
      <c r="H689452" s="317"/>
    </row>
    <row r="689453" spans="8:8">
      <c r="H689453" s="317"/>
    </row>
    <row r="689454" spans="8:8">
      <c r="H689454" s="317"/>
    </row>
    <row r="689455" spans="8:8">
      <c r="H689455" s="317"/>
    </row>
    <row r="689456" spans="8:8">
      <c r="H689456" s="317"/>
    </row>
    <row r="689457" spans="8:8">
      <c r="H689457" s="317"/>
    </row>
    <row r="689458" spans="8:8">
      <c r="H689458" s="317"/>
    </row>
    <row r="689459" spans="8:8">
      <c r="H689459" s="317"/>
    </row>
    <row r="689460" spans="8:8">
      <c r="H689460" s="317"/>
    </row>
    <row r="689461" spans="8:8">
      <c r="H689461" s="317"/>
    </row>
    <row r="689462" spans="8:8">
      <c r="H689462" s="317"/>
    </row>
    <row r="689463" spans="8:8">
      <c r="H689463" s="317"/>
    </row>
    <row r="689464" spans="8:8">
      <c r="H689464" s="317"/>
    </row>
    <row r="689465" spans="8:8">
      <c r="H689465" s="317"/>
    </row>
    <row r="689466" spans="8:8">
      <c r="H689466" s="317"/>
    </row>
    <row r="689467" spans="8:8">
      <c r="H689467" s="317"/>
    </row>
    <row r="689468" spans="8:8">
      <c r="H689468" s="317"/>
    </row>
    <row r="689469" spans="8:8">
      <c r="H689469" s="317"/>
    </row>
    <row r="689470" spans="8:8">
      <c r="H689470" s="317"/>
    </row>
    <row r="689471" spans="8:8">
      <c r="H689471" s="317"/>
    </row>
    <row r="689472" spans="8:8">
      <c r="H689472" s="317"/>
    </row>
    <row r="689473" spans="8:8">
      <c r="H689473" s="317"/>
    </row>
    <row r="689474" spans="8:8">
      <c r="H689474" s="317"/>
    </row>
    <row r="689475" spans="8:8">
      <c r="H689475" s="317"/>
    </row>
    <row r="689476" spans="8:8">
      <c r="H689476" s="317"/>
    </row>
    <row r="689477" spans="8:8">
      <c r="H689477" s="317"/>
    </row>
    <row r="689478" spans="8:8">
      <c r="H689478" s="317"/>
    </row>
    <row r="689479" spans="8:8">
      <c r="H689479" s="317"/>
    </row>
    <row r="689480" spans="8:8">
      <c r="H689480" s="317"/>
    </row>
    <row r="689481" spans="8:8">
      <c r="H689481" s="317"/>
    </row>
    <row r="689482" spans="8:8">
      <c r="H689482" s="317"/>
    </row>
    <row r="689483" spans="8:8">
      <c r="H689483" s="317"/>
    </row>
    <row r="689484" spans="8:8">
      <c r="H689484" s="317"/>
    </row>
    <row r="689485" spans="8:8">
      <c r="H689485" s="317"/>
    </row>
    <row r="689486" spans="8:8">
      <c r="H689486" s="317"/>
    </row>
    <row r="689487" spans="8:8">
      <c r="H689487" s="317"/>
    </row>
    <row r="689488" spans="8:8">
      <c r="H689488" s="317"/>
    </row>
    <row r="689489" spans="8:8">
      <c r="H689489" s="317"/>
    </row>
    <row r="689490" spans="8:8">
      <c r="H689490" s="317"/>
    </row>
    <row r="689491" spans="8:8">
      <c r="H689491" s="317"/>
    </row>
    <row r="689492" spans="8:8">
      <c r="H689492" s="317"/>
    </row>
    <row r="689493" spans="8:8">
      <c r="H689493" s="317"/>
    </row>
    <row r="689494" spans="8:8">
      <c r="H689494" s="317"/>
    </row>
    <row r="689495" spans="8:8">
      <c r="H689495" s="317"/>
    </row>
    <row r="689496" spans="8:8">
      <c r="H689496" s="317"/>
    </row>
    <row r="689497" spans="8:8">
      <c r="H689497" s="317"/>
    </row>
    <row r="689498" spans="8:8">
      <c r="H689498" s="317"/>
    </row>
    <row r="689499" spans="8:8">
      <c r="H689499" s="317"/>
    </row>
    <row r="689500" spans="8:8">
      <c r="H689500" s="317"/>
    </row>
    <row r="689501" spans="8:8">
      <c r="H689501" s="317"/>
    </row>
    <row r="689502" spans="8:8">
      <c r="H689502" s="317"/>
    </row>
    <row r="689503" spans="8:8">
      <c r="H689503" s="317"/>
    </row>
    <row r="689504" spans="8:8">
      <c r="H689504" s="317"/>
    </row>
    <row r="689505" spans="8:8">
      <c r="H689505" s="317"/>
    </row>
    <row r="689506" spans="8:8">
      <c r="H689506" s="317"/>
    </row>
    <row r="689507" spans="8:8">
      <c r="H689507" s="317"/>
    </row>
    <row r="689508" spans="8:8">
      <c r="H689508" s="317"/>
    </row>
    <row r="689509" spans="8:8">
      <c r="H689509" s="317"/>
    </row>
    <row r="689510" spans="8:8">
      <c r="H689510" s="317"/>
    </row>
    <row r="689511" spans="8:8">
      <c r="H689511" s="317"/>
    </row>
    <row r="689512" spans="8:8">
      <c r="H689512" s="317"/>
    </row>
    <row r="689513" spans="8:8">
      <c r="H689513" s="317"/>
    </row>
    <row r="689514" spans="8:8">
      <c r="H689514" s="317"/>
    </row>
    <row r="689515" spans="8:8">
      <c r="H689515" s="317"/>
    </row>
    <row r="689516" spans="8:8">
      <c r="H689516" s="317"/>
    </row>
    <row r="689517" spans="8:8">
      <c r="H689517" s="317"/>
    </row>
    <row r="689518" spans="8:8">
      <c r="H689518" s="317"/>
    </row>
    <row r="689519" spans="8:8">
      <c r="H689519" s="317"/>
    </row>
    <row r="689520" spans="8:8">
      <c r="H689520" s="317"/>
    </row>
    <row r="689521" spans="8:8">
      <c r="H689521" s="317"/>
    </row>
    <row r="689522" spans="8:8">
      <c r="H689522" s="317"/>
    </row>
    <row r="689523" spans="8:8">
      <c r="H689523" s="317"/>
    </row>
    <row r="689524" spans="8:8">
      <c r="H689524" s="317"/>
    </row>
    <row r="689525" spans="8:8">
      <c r="H689525" s="317"/>
    </row>
    <row r="689526" spans="8:8">
      <c r="H689526" s="317"/>
    </row>
    <row r="689527" spans="8:8">
      <c r="H689527" s="317"/>
    </row>
    <row r="689528" spans="8:8">
      <c r="H689528" s="317"/>
    </row>
    <row r="689529" spans="8:8">
      <c r="H689529" s="317"/>
    </row>
    <row r="689530" spans="8:8">
      <c r="H689530" s="317"/>
    </row>
    <row r="689531" spans="8:8">
      <c r="H689531" s="317"/>
    </row>
    <row r="689532" spans="8:8">
      <c r="H689532" s="317"/>
    </row>
    <row r="689533" spans="8:8">
      <c r="H689533" s="317"/>
    </row>
    <row r="689534" spans="8:8">
      <c r="H689534" s="317"/>
    </row>
    <row r="689535" spans="8:8">
      <c r="H689535" s="317"/>
    </row>
    <row r="689536" spans="8:8">
      <c r="H689536" s="317"/>
    </row>
    <row r="689537" spans="8:8">
      <c r="H689537" s="317"/>
    </row>
    <row r="689538" spans="8:8">
      <c r="H689538" s="317"/>
    </row>
    <row r="689539" spans="8:8">
      <c r="H689539" s="317"/>
    </row>
    <row r="689540" spans="8:8">
      <c r="H689540" s="317"/>
    </row>
    <row r="689541" spans="8:8">
      <c r="H689541" s="317"/>
    </row>
    <row r="689542" spans="8:8">
      <c r="H689542" s="317"/>
    </row>
    <row r="689543" spans="8:8">
      <c r="H689543" s="317"/>
    </row>
    <row r="689544" spans="8:8">
      <c r="H689544" s="317"/>
    </row>
    <row r="689545" spans="8:8">
      <c r="H689545" s="317"/>
    </row>
    <row r="689546" spans="8:8">
      <c r="H689546" s="317"/>
    </row>
    <row r="689547" spans="8:8">
      <c r="H689547" s="317"/>
    </row>
    <row r="689548" spans="8:8">
      <c r="H689548" s="317"/>
    </row>
    <row r="689549" spans="8:8">
      <c r="H689549" s="317"/>
    </row>
    <row r="689550" spans="8:8">
      <c r="H689550" s="317"/>
    </row>
    <row r="689551" spans="8:8">
      <c r="H689551" s="317"/>
    </row>
    <row r="689552" spans="8:8">
      <c r="H689552" s="317"/>
    </row>
    <row r="689553" spans="8:8">
      <c r="H689553" s="317"/>
    </row>
    <row r="689554" spans="8:8">
      <c r="H689554" s="317"/>
    </row>
    <row r="689555" spans="8:8">
      <c r="H689555" s="317"/>
    </row>
    <row r="689556" spans="8:8">
      <c r="H689556" s="317"/>
    </row>
    <row r="689557" spans="8:8">
      <c r="H689557" s="317"/>
    </row>
    <row r="689558" spans="8:8">
      <c r="H689558" s="317"/>
    </row>
    <row r="689559" spans="8:8">
      <c r="H689559" s="317"/>
    </row>
    <row r="689560" spans="8:8">
      <c r="H689560" s="317"/>
    </row>
    <row r="689561" spans="8:8">
      <c r="H689561" s="317"/>
    </row>
    <row r="689562" spans="8:8">
      <c r="H689562" s="317"/>
    </row>
    <row r="689563" spans="8:8">
      <c r="H689563" s="317"/>
    </row>
    <row r="689564" spans="8:8">
      <c r="H689564" s="317"/>
    </row>
    <row r="689565" spans="8:8">
      <c r="H689565" s="317"/>
    </row>
    <row r="689566" spans="8:8">
      <c r="H689566" s="317"/>
    </row>
    <row r="689567" spans="8:8">
      <c r="H689567" s="317"/>
    </row>
    <row r="689568" spans="8:8">
      <c r="H689568" s="317"/>
    </row>
    <row r="689569" spans="8:8">
      <c r="H689569" s="317"/>
    </row>
    <row r="689570" spans="8:8">
      <c r="H689570" s="317"/>
    </row>
    <row r="689571" spans="8:8">
      <c r="H689571" s="317"/>
    </row>
    <row r="689572" spans="8:8">
      <c r="H689572" s="317"/>
    </row>
    <row r="689573" spans="8:8">
      <c r="H689573" s="317"/>
    </row>
    <row r="689574" spans="8:8">
      <c r="H689574" s="317"/>
    </row>
    <row r="689575" spans="8:8">
      <c r="H689575" s="317"/>
    </row>
    <row r="689576" spans="8:8">
      <c r="H689576" s="317"/>
    </row>
    <row r="689577" spans="8:8">
      <c r="H689577" s="317"/>
    </row>
    <row r="689578" spans="8:8">
      <c r="H689578" s="317"/>
    </row>
    <row r="689579" spans="8:8">
      <c r="H689579" s="317"/>
    </row>
    <row r="689580" spans="8:8">
      <c r="H689580" s="317"/>
    </row>
    <row r="689581" spans="8:8">
      <c r="H689581" s="317"/>
    </row>
    <row r="689582" spans="8:8">
      <c r="H689582" s="317"/>
    </row>
    <row r="689583" spans="8:8">
      <c r="H689583" s="317"/>
    </row>
    <row r="689584" spans="8:8">
      <c r="H689584" s="317"/>
    </row>
    <row r="689585" spans="8:8">
      <c r="H689585" s="317"/>
    </row>
    <row r="689586" spans="8:8">
      <c r="H689586" s="317"/>
    </row>
    <row r="689587" spans="8:8">
      <c r="H689587" s="317"/>
    </row>
    <row r="689588" spans="8:8">
      <c r="H689588" s="317"/>
    </row>
    <row r="689589" spans="8:8">
      <c r="H689589" s="317"/>
    </row>
    <row r="689590" spans="8:8">
      <c r="H689590" s="317"/>
    </row>
    <row r="689591" spans="8:8">
      <c r="H689591" s="317"/>
    </row>
    <row r="689592" spans="8:8">
      <c r="H689592" s="317"/>
    </row>
    <row r="689593" spans="8:8">
      <c r="H689593" s="317"/>
    </row>
    <row r="689594" spans="8:8">
      <c r="H689594" s="317"/>
    </row>
    <row r="689595" spans="8:8">
      <c r="H689595" s="317"/>
    </row>
    <row r="689596" spans="8:8">
      <c r="H689596" s="317"/>
    </row>
    <row r="689597" spans="8:8">
      <c r="H689597" s="317"/>
    </row>
    <row r="689598" spans="8:8">
      <c r="H689598" s="317"/>
    </row>
    <row r="689599" spans="8:8">
      <c r="H689599" s="317"/>
    </row>
    <row r="689600" spans="8:8">
      <c r="H689600" s="317"/>
    </row>
    <row r="689601" spans="8:8">
      <c r="H689601" s="317"/>
    </row>
    <row r="689602" spans="8:8">
      <c r="H689602" s="317"/>
    </row>
    <row r="689603" spans="8:8">
      <c r="H689603" s="317"/>
    </row>
    <row r="689604" spans="8:8">
      <c r="H689604" s="317"/>
    </row>
    <row r="689605" spans="8:8">
      <c r="H689605" s="317"/>
    </row>
    <row r="689606" spans="8:8">
      <c r="H689606" s="317"/>
    </row>
    <row r="689607" spans="8:8">
      <c r="H689607" s="317"/>
    </row>
    <row r="689608" spans="8:8">
      <c r="H689608" s="317"/>
    </row>
    <row r="689609" spans="8:8">
      <c r="H689609" s="317"/>
    </row>
    <row r="689610" spans="8:8">
      <c r="H689610" s="317"/>
    </row>
    <row r="689611" spans="8:8">
      <c r="H689611" s="317"/>
    </row>
    <row r="689612" spans="8:8">
      <c r="H689612" s="317"/>
    </row>
    <row r="689613" spans="8:8">
      <c r="H689613" s="317"/>
    </row>
    <row r="689614" spans="8:8">
      <c r="H689614" s="317"/>
    </row>
    <row r="689615" spans="8:8">
      <c r="H689615" s="317"/>
    </row>
    <row r="689616" spans="8:8">
      <c r="H689616" s="317"/>
    </row>
    <row r="689617" spans="8:8">
      <c r="H689617" s="317"/>
    </row>
    <row r="689618" spans="8:8">
      <c r="H689618" s="317"/>
    </row>
    <row r="689619" spans="8:8">
      <c r="H689619" s="317"/>
    </row>
    <row r="689620" spans="8:8">
      <c r="H689620" s="317"/>
    </row>
    <row r="689621" spans="8:8">
      <c r="H689621" s="317"/>
    </row>
    <row r="689622" spans="8:8">
      <c r="H689622" s="317"/>
    </row>
    <row r="689623" spans="8:8">
      <c r="H689623" s="317"/>
    </row>
    <row r="689624" spans="8:8">
      <c r="H689624" s="317"/>
    </row>
    <row r="689625" spans="8:8">
      <c r="H689625" s="317"/>
    </row>
    <row r="689626" spans="8:8">
      <c r="H689626" s="317"/>
    </row>
    <row r="689627" spans="8:8">
      <c r="H689627" s="317"/>
    </row>
    <row r="689628" spans="8:8">
      <c r="H689628" s="317"/>
    </row>
    <row r="689629" spans="8:8">
      <c r="H689629" s="317"/>
    </row>
    <row r="689630" spans="8:8">
      <c r="H689630" s="317"/>
    </row>
    <row r="689631" spans="8:8">
      <c r="H689631" s="317"/>
    </row>
    <row r="689632" spans="8:8">
      <c r="H689632" s="317"/>
    </row>
    <row r="689633" spans="8:8">
      <c r="H689633" s="317"/>
    </row>
    <row r="689634" spans="8:8">
      <c r="H689634" s="317"/>
    </row>
    <row r="689635" spans="8:8">
      <c r="H689635" s="317"/>
    </row>
    <row r="689636" spans="8:8">
      <c r="H689636" s="317"/>
    </row>
    <row r="689637" spans="8:8">
      <c r="H689637" s="317"/>
    </row>
    <row r="689638" spans="8:8">
      <c r="H689638" s="317"/>
    </row>
    <row r="689639" spans="8:8">
      <c r="H689639" s="317"/>
    </row>
    <row r="689640" spans="8:8">
      <c r="H689640" s="317"/>
    </row>
    <row r="689641" spans="8:8">
      <c r="H689641" s="317"/>
    </row>
    <row r="689642" spans="8:8">
      <c r="H689642" s="317"/>
    </row>
    <row r="689643" spans="8:8">
      <c r="H689643" s="317"/>
    </row>
    <row r="689644" spans="8:8">
      <c r="H689644" s="317"/>
    </row>
    <row r="689645" spans="8:8">
      <c r="H689645" s="317"/>
    </row>
    <row r="689646" spans="8:8">
      <c r="H689646" s="317"/>
    </row>
    <row r="689647" spans="8:8">
      <c r="H689647" s="317"/>
    </row>
    <row r="689648" spans="8:8">
      <c r="H689648" s="317"/>
    </row>
    <row r="689649" spans="8:8">
      <c r="H689649" s="317"/>
    </row>
    <row r="689650" spans="8:8">
      <c r="H689650" s="317"/>
    </row>
    <row r="689651" spans="8:8">
      <c r="H689651" s="317"/>
    </row>
    <row r="689652" spans="8:8">
      <c r="H689652" s="317"/>
    </row>
    <row r="689653" spans="8:8">
      <c r="H689653" s="317"/>
    </row>
    <row r="689654" spans="8:8">
      <c r="H689654" s="317"/>
    </row>
    <row r="689655" spans="8:8">
      <c r="H689655" s="317"/>
    </row>
    <row r="689656" spans="8:8">
      <c r="H689656" s="317"/>
    </row>
    <row r="689657" spans="8:8">
      <c r="H689657" s="317"/>
    </row>
    <row r="689658" spans="8:8">
      <c r="H689658" s="317"/>
    </row>
    <row r="689659" spans="8:8">
      <c r="H689659" s="317"/>
    </row>
    <row r="689660" spans="8:8">
      <c r="H689660" s="317"/>
    </row>
    <row r="689661" spans="8:8">
      <c r="H689661" s="317"/>
    </row>
    <row r="689662" spans="8:8">
      <c r="H689662" s="317"/>
    </row>
    <row r="689663" spans="8:8">
      <c r="H689663" s="317"/>
    </row>
    <row r="689664" spans="8:8">
      <c r="H689664" s="317"/>
    </row>
    <row r="689665" spans="8:8">
      <c r="H689665" s="317"/>
    </row>
    <row r="689666" spans="8:8">
      <c r="H689666" s="317"/>
    </row>
    <row r="689667" spans="8:8">
      <c r="H689667" s="317"/>
    </row>
    <row r="689668" spans="8:8">
      <c r="H689668" s="317"/>
    </row>
    <row r="689669" spans="8:8">
      <c r="H689669" s="317"/>
    </row>
    <row r="689670" spans="8:8">
      <c r="H689670" s="317"/>
    </row>
    <row r="689671" spans="8:8">
      <c r="H689671" s="317"/>
    </row>
    <row r="689672" spans="8:8">
      <c r="H689672" s="317"/>
    </row>
    <row r="689673" spans="8:8">
      <c r="H689673" s="317"/>
    </row>
    <row r="689674" spans="8:8">
      <c r="H689674" s="317"/>
    </row>
    <row r="689675" spans="8:8">
      <c r="H689675" s="317"/>
    </row>
    <row r="689676" spans="8:8">
      <c r="H689676" s="317"/>
    </row>
    <row r="689677" spans="8:8">
      <c r="H689677" s="317"/>
    </row>
    <row r="689678" spans="8:8">
      <c r="H689678" s="317"/>
    </row>
    <row r="689679" spans="8:8">
      <c r="H689679" s="317"/>
    </row>
    <row r="689680" spans="8:8">
      <c r="H689680" s="317"/>
    </row>
    <row r="689681" spans="8:8">
      <c r="H689681" s="317"/>
    </row>
    <row r="689682" spans="8:8">
      <c r="H689682" s="317"/>
    </row>
    <row r="689683" spans="8:8">
      <c r="H689683" s="317"/>
    </row>
    <row r="689684" spans="8:8">
      <c r="H689684" s="317"/>
    </row>
    <row r="689685" spans="8:8">
      <c r="H689685" s="317"/>
    </row>
    <row r="689686" spans="8:8">
      <c r="H689686" s="317"/>
    </row>
    <row r="689687" spans="8:8">
      <c r="H689687" s="317"/>
    </row>
    <row r="689688" spans="8:8">
      <c r="H689688" s="317"/>
    </row>
    <row r="689689" spans="8:8">
      <c r="H689689" s="317"/>
    </row>
    <row r="689690" spans="8:8">
      <c r="H689690" s="317"/>
    </row>
    <row r="689691" spans="8:8">
      <c r="H689691" s="317"/>
    </row>
    <row r="689692" spans="8:8">
      <c r="H689692" s="317"/>
    </row>
    <row r="689693" spans="8:8">
      <c r="H689693" s="317"/>
    </row>
    <row r="689694" spans="8:8">
      <c r="H689694" s="317"/>
    </row>
    <row r="689695" spans="8:8">
      <c r="H689695" s="317"/>
    </row>
    <row r="689696" spans="8:8">
      <c r="H689696" s="317"/>
    </row>
    <row r="689697" spans="8:8">
      <c r="H689697" s="317"/>
    </row>
    <row r="689698" spans="8:8">
      <c r="H689698" s="317"/>
    </row>
    <row r="689699" spans="8:8">
      <c r="H689699" s="317"/>
    </row>
    <row r="689700" spans="8:8">
      <c r="H689700" s="317"/>
    </row>
    <row r="689701" spans="8:8">
      <c r="H689701" s="317"/>
    </row>
    <row r="689702" spans="8:8">
      <c r="H689702" s="317"/>
    </row>
    <row r="689703" spans="8:8">
      <c r="H689703" s="317"/>
    </row>
    <row r="689704" spans="8:8">
      <c r="H689704" s="317"/>
    </row>
    <row r="689705" spans="8:8">
      <c r="H689705" s="317"/>
    </row>
    <row r="689706" spans="8:8">
      <c r="H689706" s="317"/>
    </row>
    <row r="689707" spans="8:8">
      <c r="H689707" s="317"/>
    </row>
    <row r="689708" spans="8:8">
      <c r="H689708" s="317"/>
    </row>
    <row r="689709" spans="8:8">
      <c r="H689709" s="317"/>
    </row>
    <row r="689710" spans="8:8">
      <c r="H689710" s="317"/>
    </row>
    <row r="689711" spans="8:8">
      <c r="H689711" s="317"/>
    </row>
    <row r="689712" spans="8:8">
      <c r="H689712" s="317"/>
    </row>
    <row r="689713" spans="8:8">
      <c r="H689713" s="317"/>
    </row>
    <row r="689714" spans="8:8">
      <c r="H689714" s="317"/>
    </row>
    <row r="689715" spans="8:8">
      <c r="H689715" s="317"/>
    </row>
    <row r="689716" spans="8:8">
      <c r="H689716" s="317"/>
    </row>
    <row r="689717" spans="8:8">
      <c r="H689717" s="317"/>
    </row>
    <row r="689718" spans="8:8">
      <c r="H689718" s="317"/>
    </row>
    <row r="689719" spans="8:8">
      <c r="H689719" s="317"/>
    </row>
    <row r="689720" spans="8:8">
      <c r="H689720" s="317"/>
    </row>
    <row r="689721" spans="8:8">
      <c r="H689721" s="317"/>
    </row>
    <row r="689722" spans="8:8">
      <c r="H689722" s="317"/>
    </row>
    <row r="689723" spans="8:8">
      <c r="H689723" s="317"/>
    </row>
    <row r="689724" spans="8:8">
      <c r="H689724" s="317"/>
    </row>
    <row r="689725" spans="8:8">
      <c r="H689725" s="317"/>
    </row>
    <row r="689726" spans="8:8">
      <c r="H689726" s="317"/>
    </row>
    <row r="689727" spans="8:8">
      <c r="H689727" s="317"/>
    </row>
    <row r="689728" spans="8:8">
      <c r="H689728" s="317"/>
    </row>
    <row r="689729" spans="8:8">
      <c r="H689729" s="317"/>
    </row>
    <row r="689730" spans="8:8">
      <c r="H689730" s="317"/>
    </row>
    <row r="689731" spans="8:8">
      <c r="H689731" s="317"/>
    </row>
    <row r="689732" spans="8:8">
      <c r="H689732" s="317"/>
    </row>
    <row r="689733" spans="8:8">
      <c r="H689733" s="317"/>
    </row>
    <row r="689734" spans="8:8">
      <c r="H689734" s="317"/>
    </row>
    <row r="689735" spans="8:8">
      <c r="H689735" s="317"/>
    </row>
    <row r="689736" spans="8:8">
      <c r="H689736" s="317"/>
    </row>
    <row r="689737" spans="8:8">
      <c r="H689737" s="317"/>
    </row>
    <row r="689738" spans="8:8">
      <c r="H689738" s="317"/>
    </row>
    <row r="689739" spans="8:8">
      <c r="H689739" s="317"/>
    </row>
    <row r="689740" spans="8:8">
      <c r="H689740" s="317"/>
    </row>
    <row r="689741" spans="8:8">
      <c r="H689741" s="317"/>
    </row>
    <row r="689742" spans="8:8">
      <c r="H689742" s="317"/>
    </row>
    <row r="689743" spans="8:8">
      <c r="H689743" s="317"/>
    </row>
    <row r="689744" spans="8:8">
      <c r="H689744" s="317"/>
    </row>
    <row r="689745" spans="8:8">
      <c r="H689745" s="317"/>
    </row>
    <row r="689746" spans="8:8">
      <c r="H689746" s="317"/>
    </row>
    <row r="689747" spans="8:8">
      <c r="H689747" s="317"/>
    </row>
    <row r="689748" spans="8:8">
      <c r="H689748" s="317"/>
    </row>
    <row r="689749" spans="8:8">
      <c r="H689749" s="317"/>
    </row>
    <row r="689750" spans="8:8">
      <c r="H689750" s="317"/>
    </row>
    <row r="689751" spans="8:8">
      <c r="H689751" s="317"/>
    </row>
    <row r="689752" spans="8:8">
      <c r="H689752" s="317"/>
    </row>
    <row r="689753" spans="8:8">
      <c r="H689753" s="317"/>
    </row>
    <row r="689754" spans="8:8">
      <c r="H689754" s="317"/>
    </row>
    <row r="689755" spans="8:8">
      <c r="H689755" s="317"/>
    </row>
    <row r="689756" spans="8:8">
      <c r="H689756" s="317"/>
    </row>
    <row r="689757" spans="8:8">
      <c r="H689757" s="317"/>
    </row>
    <row r="689758" spans="8:8">
      <c r="H689758" s="317"/>
    </row>
    <row r="689759" spans="8:8">
      <c r="H689759" s="317"/>
    </row>
    <row r="689760" spans="8:8">
      <c r="H689760" s="317"/>
    </row>
    <row r="689761" spans="8:8">
      <c r="H689761" s="317"/>
    </row>
    <row r="689762" spans="8:8">
      <c r="H689762" s="317"/>
    </row>
    <row r="689763" spans="8:8">
      <c r="H689763" s="317"/>
    </row>
    <row r="689764" spans="8:8">
      <c r="H689764" s="317"/>
    </row>
    <row r="689765" spans="8:8">
      <c r="H689765" s="317"/>
    </row>
    <row r="689766" spans="8:8">
      <c r="H689766" s="317"/>
    </row>
    <row r="689767" spans="8:8">
      <c r="H689767" s="317"/>
    </row>
    <row r="689768" spans="8:8">
      <c r="H689768" s="317"/>
    </row>
    <row r="689769" spans="8:8">
      <c r="H689769" s="317"/>
    </row>
    <row r="689770" spans="8:8">
      <c r="H689770" s="317"/>
    </row>
    <row r="689771" spans="8:8">
      <c r="H689771" s="317"/>
    </row>
    <row r="689772" spans="8:8">
      <c r="H689772" s="317"/>
    </row>
    <row r="689773" spans="8:8">
      <c r="H689773" s="317"/>
    </row>
    <row r="689774" spans="8:8">
      <c r="H689774" s="317"/>
    </row>
    <row r="689775" spans="8:8">
      <c r="H689775" s="317"/>
    </row>
    <row r="689776" spans="8:8">
      <c r="H689776" s="317"/>
    </row>
    <row r="689777" spans="8:8">
      <c r="H689777" s="317"/>
    </row>
    <row r="689778" spans="8:8">
      <c r="H689778" s="317"/>
    </row>
    <row r="689779" spans="8:8">
      <c r="H689779" s="317"/>
    </row>
    <row r="689780" spans="8:8">
      <c r="H689780" s="317"/>
    </row>
    <row r="689781" spans="8:8">
      <c r="H689781" s="317"/>
    </row>
    <row r="689782" spans="8:8">
      <c r="H689782" s="317"/>
    </row>
    <row r="689783" spans="8:8">
      <c r="H689783" s="317"/>
    </row>
    <row r="689784" spans="8:8">
      <c r="H689784" s="317"/>
    </row>
    <row r="689785" spans="8:8">
      <c r="H689785" s="317"/>
    </row>
    <row r="689786" spans="8:8">
      <c r="H689786" s="317"/>
    </row>
    <row r="689787" spans="8:8">
      <c r="H689787" s="317"/>
    </row>
    <row r="689788" spans="8:8">
      <c r="H689788" s="317"/>
    </row>
    <row r="689789" spans="8:8">
      <c r="H689789" s="317"/>
    </row>
    <row r="689790" spans="8:8">
      <c r="H689790" s="317"/>
    </row>
    <row r="689791" spans="8:8">
      <c r="H689791" s="317"/>
    </row>
    <row r="689792" spans="8:8">
      <c r="H689792" s="317"/>
    </row>
    <row r="689793" spans="8:8">
      <c r="H689793" s="317"/>
    </row>
    <row r="689794" spans="8:8">
      <c r="H689794" s="317"/>
    </row>
    <row r="689795" spans="8:8">
      <c r="H689795" s="317"/>
    </row>
    <row r="689796" spans="8:8">
      <c r="H689796" s="317"/>
    </row>
    <row r="689797" spans="8:8">
      <c r="H689797" s="317"/>
    </row>
    <row r="689798" spans="8:8">
      <c r="H689798" s="317"/>
    </row>
    <row r="689799" spans="8:8">
      <c r="H689799" s="317"/>
    </row>
    <row r="689800" spans="8:8">
      <c r="H689800" s="317"/>
    </row>
    <row r="689801" spans="8:8">
      <c r="H689801" s="317"/>
    </row>
    <row r="689802" spans="8:8">
      <c r="H689802" s="317"/>
    </row>
    <row r="689803" spans="8:8">
      <c r="H689803" s="317"/>
    </row>
    <row r="689804" spans="8:8">
      <c r="H689804" s="317"/>
    </row>
    <row r="689805" spans="8:8">
      <c r="H689805" s="317"/>
    </row>
    <row r="689806" spans="8:8">
      <c r="H689806" s="317"/>
    </row>
    <row r="689807" spans="8:8">
      <c r="H689807" s="317"/>
    </row>
    <row r="689808" spans="8:8">
      <c r="H689808" s="317"/>
    </row>
    <row r="689809" spans="8:8">
      <c r="H689809" s="317"/>
    </row>
    <row r="689810" spans="8:8">
      <c r="H689810" s="317"/>
    </row>
    <row r="689811" spans="8:8">
      <c r="H689811" s="317"/>
    </row>
    <row r="689812" spans="8:8">
      <c r="H689812" s="317"/>
    </row>
    <row r="689813" spans="8:8">
      <c r="H689813" s="317"/>
    </row>
    <row r="689814" spans="8:8">
      <c r="H689814" s="317"/>
    </row>
    <row r="689815" spans="8:8">
      <c r="H689815" s="317"/>
    </row>
    <row r="689816" spans="8:8">
      <c r="H689816" s="317"/>
    </row>
    <row r="689817" spans="8:8">
      <c r="H689817" s="317"/>
    </row>
    <row r="689818" spans="8:8">
      <c r="H689818" s="317"/>
    </row>
    <row r="689819" spans="8:8">
      <c r="H689819" s="317"/>
    </row>
    <row r="689820" spans="8:8">
      <c r="H689820" s="317"/>
    </row>
    <row r="689821" spans="8:8">
      <c r="H689821" s="317"/>
    </row>
    <row r="689822" spans="8:8">
      <c r="H689822" s="317"/>
    </row>
    <row r="689823" spans="8:8">
      <c r="H689823" s="317"/>
    </row>
    <row r="689824" spans="8:8">
      <c r="H689824" s="317"/>
    </row>
    <row r="689825" spans="8:8">
      <c r="H689825" s="317"/>
    </row>
    <row r="689826" spans="8:8">
      <c r="H689826" s="317"/>
    </row>
    <row r="689827" spans="8:8">
      <c r="H689827" s="317"/>
    </row>
    <row r="689828" spans="8:8">
      <c r="H689828" s="317"/>
    </row>
    <row r="689829" spans="8:8">
      <c r="H689829" s="317"/>
    </row>
    <row r="689830" spans="8:8">
      <c r="H689830" s="317"/>
    </row>
    <row r="689831" spans="8:8">
      <c r="H689831" s="317"/>
    </row>
    <row r="689832" spans="8:8">
      <c r="H689832" s="317"/>
    </row>
    <row r="689833" spans="8:8">
      <c r="H689833" s="317"/>
    </row>
    <row r="689834" spans="8:8">
      <c r="H689834" s="317"/>
    </row>
    <row r="689835" spans="8:8">
      <c r="H689835" s="317"/>
    </row>
    <row r="689836" spans="8:8">
      <c r="H689836" s="317"/>
    </row>
    <row r="689837" spans="8:8">
      <c r="H689837" s="317"/>
    </row>
    <row r="689838" spans="8:8">
      <c r="H689838" s="317"/>
    </row>
    <row r="689839" spans="8:8">
      <c r="H689839" s="317"/>
    </row>
    <row r="689840" spans="8:8">
      <c r="H689840" s="317"/>
    </row>
    <row r="689841" spans="8:8">
      <c r="H689841" s="317"/>
    </row>
    <row r="689842" spans="8:8">
      <c r="H689842" s="317"/>
    </row>
    <row r="689843" spans="8:8">
      <c r="H689843" s="317"/>
    </row>
    <row r="689844" spans="8:8">
      <c r="H689844" s="317"/>
    </row>
    <row r="689845" spans="8:8">
      <c r="H689845" s="317"/>
    </row>
    <row r="689846" spans="8:8">
      <c r="H689846" s="317"/>
    </row>
    <row r="689847" spans="8:8">
      <c r="H689847" s="317"/>
    </row>
    <row r="689848" spans="8:8">
      <c r="H689848" s="317"/>
    </row>
    <row r="689849" spans="8:8">
      <c r="H689849" s="317"/>
    </row>
    <row r="689850" spans="8:8">
      <c r="H689850" s="317"/>
    </row>
    <row r="689851" spans="8:8">
      <c r="H689851" s="317"/>
    </row>
    <row r="689852" spans="8:8">
      <c r="H689852" s="317"/>
    </row>
    <row r="689853" spans="8:8">
      <c r="H689853" s="317"/>
    </row>
    <row r="689854" spans="8:8">
      <c r="H689854" s="317"/>
    </row>
    <row r="689855" spans="8:8">
      <c r="H689855" s="317"/>
    </row>
    <row r="689856" spans="8:8">
      <c r="H689856" s="317"/>
    </row>
    <row r="689857" spans="8:8">
      <c r="H689857" s="317"/>
    </row>
    <row r="689858" spans="8:8">
      <c r="H689858" s="317"/>
    </row>
    <row r="689859" spans="8:8">
      <c r="H689859" s="317"/>
    </row>
    <row r="689860" spans="8:8">
      <c r="H689860" s="317"/>
    </row>
    <row r="689861" spans="8:8">
      <c r="H689861" s="317"/>
    </row>
    <row r="689862" spans="8:8">
      <c r="H689862" s="317"/>
    </row>
    <row r="689863" spans="8:8">
      <c r="H689863" s="317"/>
    </row>
    <row r="689864" spans="8:8">
      <c r="H689864" s="317"/>
    </row>
    <row r="689865" spans="8:8">
      <c r="H689865" s="317"/>
    </row>
    <row r="689866" spans="8:8">
      <c r="H689866" s="317"/>
    </row>
    <row r="689867" spans="8:8">
      <c r="H689867" s="317"/>
    </row>
    <row r="689868" spans="8:8">
      <c r="H689868" s="317"/>
    </row>
    <row r="689869" spans="8:8">
      <c r="H689869" s="317"/>
    </row>
    <row r="689870" spans="8:8">
      <c r="H689870" s="317"/>
    </row>
    <row r="689871" spans="8:8">
      <c r="H689871" s="317"/>
    </row>
    <row r="689872" spans="8:8">
      <c r="H689872" s="317"/>
    </row>
    <row r="689873" spans="8:8">
      <c r="H689873" s="317"/>
    </row>
    <row r="689874" spans="8:8">
      <c r="H689874" s="317"/>
    </row>
    <row r="689875" spans="8:8">
      <c r="H689875" s="317"/>
    </row>
    <row r="689876" spans="8:8">
      <c r="H689876" s="317"/>
    </row>
    <row r="689877" spans="8:8">
      <c r="H689877" s="317"/>
    </row>
    <row r="689878" spans="8:8">
      <c r="H689878" s="317"/>
    </row>
    <row r="689879" spans="8:8">
      <c r="H689879" s="317"/>
    </row>
    <row r="689880" spans="8:8">
      <c r="H689880" s="317"/>
    </row>
    <row r="689881" spans="8:8">
      <c r="H689881" s="317"/>
    </row>
    <row r="689882" spans="8:8">
      <c r="H689882" s="317"/>
    </row>
    <row r="689883" spans="8:8">
      <c r="H689883" s="317"/>
    </row>
    <row r="689884" spans="8:8">
      <c r="H689884" s="317"/>
    </row>
    <row r="689885" spans="8:8">
      <c r="H689885" s="317"/>
    </row>
    <row r="689886" spans="8:8">
      <c r="H689886" s="317"/>
    </row>
    <row r="689887" spans="8:8">
      <c r="H689887" s="317"/>
    </row>
    <row r="689888" spans="8:8">
      <c r="H689888" s="317"/>
    </row>
    <row r="689889" spans="8:8">
      <c r="H689889" s="317"/>
    </row>
    <row r="689890" spans="8:8">
      <c r="H689890" s="317"/>
    </row>
    <row r="689891" spans="8:8">
      <c r="H689891" s="317"/>
    </row>
    <row r="689892" spans="8:8">
      <c r="H689892" s="317"/>
    </row>
    <row r="689893" spans="8:8">
      <c r="H689893" s="317"/>
    </row>
    <row r="689894" spans="8:8">
      <c r="H689894" s="317"/>
    </row>
    <row r="689895" spans="8:8">
      <c r="H689895" s="317"/>
    </row>
    <row r="689896" spans="8:8">
      <c r="H689896" s="317"/>
    </row>
    <row r="689897" spans="8:8">
      <c r="H689897" s="317"/>
    </row>
    <row r="689898" spans="8:8">
      <c r="H689898" s="317"/>
    </row>
    <row r="689899" spans="8:8">
      <c r="H689899" s="317"/>
    </row>
    <row r="689900" spans="8:8">
      <c r="H689900" s="317"/>
    </row>
    <row r="689901" spans="8:8">
      <c r="H689901" s="317"/>
    </row>
    <row r="689902" spans="8:8">
      <c r="H689902" s="317"/>
    </row>
    <row r="689903" spans="8:8">
      <c r="H689903" s="317"/>
    </row>
    <row r="689904" spans="8:8">
      <c r="H689904" s="317"/>
    </row>
    <row r="689905" spans="8:8">
      <c r="H689905" s="317"/>
    </row>
    <row r="689906" spans="8:8">
      <c r="H689906" s="317"/>
    </row>
    <row r="689907" spans="8:8">
      <c r="H689907" s="317"/>
    </row>
    <row r="689908" spans="8:8">
      <c r="H689908" s="317"/>
    </row>
    <row r="689909" spans="8:8">
      <c r="H689909" s="317"/>
    </row>
    <row r="689910" spans="8:8">
      <c r="H689910" s="317"/>
    </row>
    <row r="689911" spans="8:8">
      <c r="H689911" s="317"/>
    </row>
    <row r="689912" spans="8:8">
      <c r="H689912" s="317"/>
    </row>
    <row r="689913" spans="8:8">
      <c r="H689913" s="317"/>
    </row>
    <row r="689914" spans="8:8">
      <c r="H689914" s="317"/>
    </row>
    <row r="689915" spans="8:8">
      <c r="H689915" s="317"/>
    </row>
    <row r="689916" spans="8:8">
      <c r="H689916" s="317"/>
    </row>
    <row r="689917" spans="8:8">
      <c r="H689917" s="317"/>
    </row>
    <row r="689918" spans="8:8">
      <c r="H689918" s="317"/>
    </row>
    <row r="689919" spans="8:8">
      <c r="H689919" s="317"/>
    </row>
    <row r="689920" spans="8:8">
      <c r="H689920" s="317"/>
    </row>
    <row r="689921" spans="8:8">
      <c r="H689921" s="317"/>
    </row>
    <row r="689922" spans="8:8">
      <c r="H689922" s="317"/>
    </row>
    <row r="689923" spans="8:8">
      <c r="H689923" s="317"/>
    </row>
    <row r="689924" spans="8:8">
      <c r="H689924" s="317"/>
    </row>
    <row r="689925" spans="8:8">
      <c r="H689925" s="317"/>
    </row>
    <row r="689926" spans="8:8">
      <c r="H689926" s="317"/>
    </row>
    <row r="689927" spans="8:8">
      <c r="H689927" s="317"/>
    </row>
    <row r="689928" spans="8:8">
      <c r="H689928" s="317"/>
    </row>
    <row r="689929" spans="8:8">
      <c r="H689929" s="317"/>
    </row>
    <row r="689930" spans="8:8">
      <c r="H689930" s="317"/>
    </row>
    <row r="689931" spans="8:8">
      <c r="H689931" s="317"/>
    </row>
    <row r="689932" spans="8:8">
      <c r="H689932" s="317"/>
    </row>
    <row r="689933" spans="8:8">
      <c r="H689933" s="317"/>
    </row>
    <row r="689934" spans="8:8">
      <c r="H689934" s="317"/>
    </row>
    <row r="689935" spans="8:8">
      <c r="H689935" s="317"/>
    </row>
    <row r="689936" spans="8:8">
      <c r="H689936" s="317"/>
    </row>
    <row r="689937" spans="8:8">
      <c r="H689937" s="317"/>
    </row>
    <row r="689938" spans="8:8">
      <c r="H689938" s="317"/>
    </row>
    <row r="689939" spans="8:8">
      <c r="H689939" s="317"/>
    </row>
    <row r="689940" spans="8:8">
      <c r="H689940" s="317"/>
    </row>
    <row r="689941" spans="8:8">
      <c r="H689941" s="317"/>
    </row>
    <row r="689942" spans="8:8">
      <c r="H689942" s="317"/>
    </row>
    <row r="689943" spans="8:8">
      <c r="H689943" s="317"/>
    </row>
    <row r="689944" spans="8:8">
      <c r="H689944" s="317"/>
    </row>
    <row r="689945" spans="8:8">
      <c r="H689945" s="317"/>
    </row>
    <row r="689946" spans="8:8">
      <c r="H689946" s="317"/>
    </row>
    <row r="689947" spans="8:8">
      <c r="H689947" s="317"/>
    </row>
    <row r="689948" spans="8:8">
      <c r="H689948" s="317"/>
    </row>
    <row r="689949" spans="8:8">
      <c r="H689949" s="317"/>
    </row>
    <row r="689950" spans="8:8">
      <c r="H689950" s="317"/>
    </row>
    <row r="689951" spans="8:8">
      <c r="H689951" s="317"/>
    </row>
    <row r="689952" spans="8:8">
      <c r="H689952" s="317"/>
    </row>
    <row r="689953" spans="8:8">
      <c r="H689953" s="317"/>
    </row>
    <row r="689954" spans="8:8">
      <c r="H689954" s="317"/>
    </row>
    <row r="689955" spans="8:8">
      <c r="H689955" s="317"/>
    </row>
    <row r="689956" spans="8:8">
      <c r="H689956" s="317"/>
    </row>
    <row r="689957" spans="8:8">
      <c r="H689957" s="317"/>
    </row>
    <row r="689958" spans="8:8">
      <c r="H689958" s="317"/>
    </row>
    <row r="689959" spans="8:8">
      <c r="H689959" s="317"/>
    </row>
    <row r="689960" spans="8:8">
      <c r="H689960" s="317"/>
    </row>
    <row r="689961" spans="8:8">
      <c r="H689961" s="317"/>
    </row>
    <row r="689962" spans="8:8">
      <c r="H689962" s="317"/>
    </row>
    <row r="689963" spans="8:8">
      <c r="H689963" s="317"/>
    </row>
    <row r="689964" spans="8:8">
      <c r="H689964" s="317"/>
    </row>
    <row r="689965" spans="8:8">
      <c r="H689965" s="317"/>
    </row>
    <row r="689966" spans="8:8">
      <c r="H689966" s="317"/>
    </row>
    <row r="689967" spans="8:8">
      <c r="H689967" s="317"/>
    </row>
    <row r="689968" spans="8:8">
      <c r="H689968" s="317"/>
    </row>
    <row r="689969" spans="8:8">
      <c r="H689969" s="317"/>
    </row>
    <row r="689970" spans="8:8">
      <c r="H689970" s="317"/>
    </row>
    <row r="689971" spans="8:8">
      <c r="H689971" s="317"/>
    </row>
    <row r="689972" spans="8:8">
      <c r="H689972" s="317"/>
    </row>
    <row r="689973" spans="8:8">
      <c r="H689973" s="317"/>
    </row>
    <row r="689974" spans="8:8">
      <c r="H689974" s="317"/>
    </row>
    <row r="689975" spans="8:8">
      <c r="H689975" s="317"/>
    </row>
    <row r="689976" spans="8:8">
      <c r="H689976" s="317"/>
    </row>
    <row r="689977" spans="8:8">
      <c r="H689977" s="317"/>
    </row>
    <row r="689978" spans="8:8">
      <c r="H689978" s="317"/>
    </row>
    <row r="689979" spans="8:8">
      <c r="H689979" s="317"/>
    </row>
    <row r="689980" spans="8:8">
      <c r="H689980" s="317"/>
    </row>
    <row r="689981" spans="8:8">
      <c r="H689981" s="317"/>
    </row>
    <row r="689982" spans="8:8">
      <c r="H689982" s="317"/>
    </row>
    <row r="689983" spans="8:8">
      <c r="H689983" s="317"/>
    </row>
    <row r="689984" spans="8:8">
      <c r="H689984" s="317"/>
    </row>
    <row r="689985" spans="8:8">
      <c r="H689985" s="317"/>
    </row>
    <row r="689986" spans="8:8">
      <c r="H689986" s="317"/>
    </row>
    <row r="689987" spans="8:8">
      <c r="H689987" s="317"/>
    </row>
    <row r="689988" spans="8:8">
      <c r="H689988" s="317"/>
    </row>
    <row r="689989" spans="8:8">
      <c r="H689989" s="317"/>
    </row>
    <row r="689990" spans="8:8">
      <c r="H689990" s="317"/>
    </row>
    <row r="689991" spans="8:8">
      <c r="H689991" s="317"/>
    </row>
    <row r="689992" spans="8:8">
      <c r="H689992" s="317"/>
    </row>
    <row r="689993" spans="8:8">
      <c r="H689993" s="317"/>
    </row>
    <row r="689994" spans="8:8">
      <c r="H689994" s="317"/>
    </row>
    <row r="689995" spans="8:8">
      <c r="H689995" s="317"/>
    </row>
    <row r="689996" spans="8:8">
      <c r="H689996" s="317"/>
    </row>
    <row r="689997" spans="8:8">
      <c r="H689997" s="317"/>
    </row>
    <row r="689998" spans="8:8">
      <c r="H689998" s="317"/>
    </row>
    <row r="689999" spans="8:8">
      <c r="H689999" s="317"/>
    </row>
    <row r="690000" spans="8:8">
      <c r="H690000" s="317"/>
    </row>
    <row r="690001" spans="8:8">
      <c r="H690001" s="317"/>
    </row>
    <row r="690002" spans="8:8">
      <c r="H690002" s="317"/>
    </row>
    <row r="690003" spans="8:8">
      <c r="H690003" s="317"/>
    </row>
    <row r="690004" spans="8:8">
      <c r="H690004" s="317"/>
    </row>
    <row r="690005" spans="8:8">
      <c r="H690005" s="317"/>
    </row>
    <row r="690006" spans="8:8">
      <c r="H690006" s="317"/>
    </row>
    <row r="690007" spans="8:8">
      <c r="H690007" s="317"/>
    </row>
    <row r="690008" spans="8:8">
      <c r="H690008" s="317"/>
    </row>
    <row r="690009" spans="8:8">
      <c r="H690009" s="317"/>
    </row>
    <row r="690010" spans="8:8">
      <c r="H690010" s="317"/>
    </row>
    <row r="690011" spans="8:8">
      <c r="H690011" s="317"/>
    </row>
    <row r="690012" spans="8:8">
      <c r="H690012" s="317"/>
    </row>
    <row r="690013" spans="8:8">
      <c r="H690013" s="317"/>
    </row>
    <row r="690014" spans="8:8">
      <c r="H690014" s="317"/>
    </row>
    <row r="690015" spans="8:8">
      <c r="H690015" s="317"/>
    </row>
    <row r="690016" spans="8:8">
      <c r="H690016" s="317"/>
    </row>
    <row r="690017" spans="8:8">
      <c r="H690017" s="317"/>
    </row>
    <row r="690018" spans="8:8">
      <c r="H690018" s="317"/>
    </row>
    <row r="690019" spans="8:8">
      <c r="H690019" s="317"/>
    </row>
    <row r="690020" spans="8:8">
      <c r="H690020" s="317"/>
    </row>
    <row r="690021" spans="8:8">
      <c r="H690021" s="317"/>
    </row>
    <row r="690022" spans="8:8">
      <c r="H690022" s="317"/>
    </row>
    <row r="690023" spans="8:8">
      <c r="H690023" s="317"/>
    </row>
    <row r="690024" spans="8:8">
      <c r="H690024" s="317"/>
    </row>
    <row r="690025" spans="8:8">
      <c r="H690025" s="317"/>
    </row>
    <row r="690026" spans="8:8">
      <c r="H690026" s="317"/>
    </row>
    <row r="690027" spans="8:8">
      <c r="H690027" s="317"/>
    </row>
    <row r="690028" spans="8:8">
      <c r="H690028" s="317"/>
    </row>
    <row r="690029" spans="8:8">
      <c r="H690029" s="317"/>
    </row>
    <row r="690030" spans="8:8">
      <c r="H690030" s="317"/>
    </row>
    <row r="690031" spans="8:8">
      <c r="H690031" s="317"/>
    </row>
    <row r="690032" spans="8:8">
      <c r="H690032" s="317"/>
    </row>
    <row r="690033" spans="8:8">
      <c r="H690033" s="317"/>
    </row>
    <row r="690034" spans="8:8">
      <c r="H690034" s="317"/>
    </row>
    <row r="690035" spans="8:8">
      <c r="H690035" s="317"/>
    </row>
    <row r="690036" spans="8:8">
      <c r="H690036" s="317"/>
    </row>
    <row r="690037" spans="8:8">
      <c r="H690037" s="317"/>
    </row>
    <row r="690038" spans="8:8">
      <c r="H690038" s="317"/>
    </row>
    <row r="690039" spans="8:8">
      <c r="H690039" s="317"/>
    </row>
    <row r="690040" spans="8:8">
      <c r="H690040" s="317"/>
    </row>
    <row r="690041" spans="8:8">
      <c r="H690041" s="317"/>
    </row>
    <row r="690042" spans="8:8">
      <c r="H690042" s="317"/>
    </row>
    <row r="690043" spans="8:8">
      <c r="H690043" s="317"/>
    </row>
    <row r="690044" spans="8:8">
      <c r="H690044" s="317"/>
    </row>
    <row r="690045" spans="8:8">
      <c r="H690045" s="317"/>
    </row>
    <row r="690046" spans="8:8">
      <c r="H690046" s="317"/>
    </row>
    <row r="690047" spans="8:8">
      <c r="H690047" s="317"/>
    </row>
    <row r="690048" spans="8:8">
      <c r="H690048" s="317"/>
    </row>
    <row r="690049" spans="8:8">
      <c r="H690049" s="317"/>
    </row>
    <row r="690050" spans="8:8">
      <c r="H690050" s="317"/>
    </row>
    <row r="690051" spans="8:8">
      <c r="H690051" s="317"/>
    </row>
    <row r="690052" spans="8:8">
      <c r="H690052" s="317"/>
    </row>
    <row r="690053" spans="8:8">
      <c r="H690053" s="317"/>
    </row>
    <row r="690054" spans="8:8">
      <c r="H690054" s="317"/>
    </row>
    <row r="690055" spans="8:8">
      <c r="H690055" s="317"/>
    </row>
    <row r="690056" spans="8:8">
      <c r="H690056" s="317"/>
    </row>
    <row r="690057" spans="8:8">
      <c r="H690057" s="317"/>
    </row>
    <row r="690058" spans="8:8">
      <c r="H690058" s="317"/>
    </row>
    <row r="690059" spans="8:8">
      <c r="H690059" s="317"/>
    </row>
    <row r="690060" spans="8:8">
      <c r="H690060" s="317"/>
    </row>
    <row r="690061" spans="8:8">
      <c r="H690061" s="317"/>
    </row>
    <row r="690062" spans="8:8">
      <c r="H690062" s="317"/>
    </row>
    <row r="690063" spans="8:8">
      <c r="H690063" s="317"/>
    </row>
    <row r="690064" spans="8:8">
      <c r="H690064" s="317"/>
    </row>
    <row r="690065" spans="8:8">
      <c r="H690065" s="317"/>
    </row>
    <row r="690066" spans="8:8">
      <c r="H690066" s="317"/>
    </row>
    <row r="690067" spans="8:8">
      <c r="H690067" s="317"/>
    </row>
    <row r="690068" spans="8:8">
      <c r="H690068" s="317"/>
    </row>
    <row r="690069" spans="8:8">
      <c r="H690069" s="317"/>
    </row>
    <row r="690070" spans="8:8">
      <c r="H690070" s="317"/>
    </row>
    <row r="690071" spans="8:8">
      <c r="H690071" s="317"/>
    </row>
    <row r="690072" spans="8:8">
      <c r="H690072" s="317"/>
    </row>
    <row r="690073" spans="8:8">
      <c r="H690073" s="317"/>
    </row>
    <row r="690074" spans="8:8">
      <c r="H690074" s="317"/>
    </row>
    <row r="690075" spans="8:8">
      <c r="H690075" s="317"/>
    </row>
    <row r="690076" spans="8:8">
      <c r="H690076" s="317"/>
    </row>
    <row r="690077" spans="8:8">
      <c r="H690077" s="317"/>
    </row>
    <row r="690078" spans="8:8">
      <c r="H690078" s="317"/>
    </row>
    <row r="690079" spans="8:8">
      <c r="H690079" s="317"/>
    </row>
    <row r="690080" spans="8:8">
      <c r="H690080" s="317"/>
    </row>
    <row r="690081" spans="8:8">
      <c r="H690081" s="317"/>
    </row>
    <row r="690082" spans="8:8">
      <c r="H690082" s="317"/>
    </row>
    <row r="690083" spans="8:8">
      <c r="H690083" s="317"/>
    </row>
    <row r="690084" spans="8:8">
      <c r="H690084" s="317"/>
    </row>
    <row r="690085" spans="8:8">
      <c r="H690085" s="317"/>
    </row>
    <row r="690086" spans="8:8">
      <c r="H690086" s="317"/>
    </row>
    <row r="690087" spans="8:8">
      <c r="H690087" s="317"/>
    </row>
    <row r="690088" spans="8:8">
      <c r="H690088" s="317"/>
    </row>
    <row r="690089" spans="8:8">
      <c r="H690089" s="317"/>
    </row>
    <row r="690090" spans="8:8">
      <c r="H690090" s="317"/>
    </row>
    <row r="690091" spans="8:8">
      <c r="H690091" s="317"/>
    </row>
    <row r="690092" spans="8:8">
      <c r="H690092" s="317"/>
    </row>
    <row r="690093" spans="8:8">
      <c r="H690093" s="317"/>
    </row>
    <row r="690094" spans="8:8">
      <c r="H690094" s="317"/>
    </row>
    <row r="690095" spans="8:8">
      <c r="H690095" s="317"/>
    </row>
    <row r="690096" spans="8:8">
      <c r="H690096" s="317"/>
    </row>
    <row r="690097" spans="8:8">
      <c r="H690097" s="317"/>
    </row>
    <row r="690098" spans="8:8">
      <c r="H690098" s="317"/>
    </row>
    <row r="690099" spans="8:8">
      <c r="H690099" s="317"/>
    </row>
    <row r="690100" spans="8:8">
      <c r="H690100" s="317"/>
    </row>
    <row r="690101" spans="8:8">
      <c r="H690101" s="317"/>
    </row>
    <row r="690102" spans="8:8">
      <c r="H690102" s="317"/>
    </row>
    <row r="690103" spans="8:8">
      <c r="H690103" s="317"/>
    </row>
    <row r="690104" spans="8:8">
      <c r="H690104" s="317"/>
    </row>
    <row r="690105" spans="8:8">
      <c r="H690105" s="317"/>
    </row>
    <row r="690106" spans="8:8">
      <c r="H690106" s="317"/>
    </row>
    <row r="690107" spans="8:8">
      <c r="H690107" s="317"/>
    </row>
    <row r="690108" spans="8:8">
      <c r="H690108" s="317"/>
    </row>
    <row r="690109" spans="8:8">
      <c r="H690109" s="317"/>
    </row>
    <row r="690110" spans="8:8">
      <c r="H690110" s="317"/>
    </row>
    <row r="690111" spans="8:8">
      <c r="H690111" s="317"/>
    </row>
    <row r="690112" spans="8:8">
      <c r="H690112" s="317"/>
    </row>
    <row r="690113" spans="8:8">
      <c r="H690113" s="317"/>
    </row>
    <row r="690114" spans="8:8">
      <c r="H690114" s="317"/>
    </row>
    <row r="690115" spans="8:8">
      <c r="H690115" s="317"/>
    </row>
    <row r="690116" spans="8:8">
      <c r="H690116" s="317"/>
    </row>
    <row r="690117" spans="8:8">
      <c r="H690117" s="317"/>
    </row>
    <row r="690118" spans="8:8">
      <c r="H690118" s="317"/>
    </row>
    <row r="690119" spans="8:8">
      <c r="H690119" s="317"/>
    </row>
    <row r="690120" spans="8:8">
      <c r="H690120" s="317"/>
    </row>
    <row r="690121" spans="8:8">
      <c r="H690121" s="317"/>
    </row>
    <row r="690122" spans="8:8">
      <c r="H690122" s="317"/>
    </row>
    <row r="690123" spans="8:8">
      <c r="H690123" s="317"/>
    </row>
    <row r="690124" spans="8:8">
      <c r="H690124" s="317"/>
    </row>
    <row r="690125" spans="8:8">
      <c r="H690125" s="317"/>
    </row>
    <row r="690126" spans="8:8">
      <c r="H690126" s="317"/>
    </row>
    <row r="690127" spans="8:8">
      <c r="H690127" s="317"/>
    </row>
    <row r="690128" spans="8:8">
      <c r="H690128" s="317"/>
    </row>
    <row r="690129" spans="8:8">
      <c r="H690129" s="317"/>
    </row>
    <row r="690130" spans="8:8">
      <c r="H690130" s="317"/>
    </row>
    <row r="690131" spans="8:8">
      <c r="H690131" s="317"/>
    </row>
    <row r="690132" spans="8:8">
      <c r="H690132" s="317"/>
    </row>
    <row r="690133" spans="8:8">
      <c r="H690133" s="317"/>
    </row>
    <row r="690134" spans="8:8">
      <c r="H690134" s="317"/>
    </row>
    <row r="690135" spans="8:8">
      <c r="H690135" s="317"/>
    </row>
    <row r="690136" spans="8:8">
      <c r="H690136" s="317"/>
    </row>
    <row r="690137" spans="8:8">
      <c r="H690137" s="317"/>
    </row>
    <row r="690138" spans="8:8">
      <c r="H690138" s="317"/>
    </row>
    <row r="690139" spans="8:8">
      <c r="H690139" s="317"/>
    </row>
    <row r="690140" spans="8:8">
      <c r="H690140" s="317"/>
    </row>
    <row r="690141" spans="8:8">
      <c r="H690141" s="317"/>
    </row>
    <row r="690142" spans="8:8">
      <c r="H690142" s="317"/>
    </row>
    <row r="690143" spans="8:8">
      <c r="H690143" s="317"/>
    </row>
    <row r="690144" spans="8:8">
      <c r="H690144" s="317"/>
    </row>
    <row r="690145" spans="8:8">
      <c r="H690145" s="317"/>
    </row>
    <row r="690146" spans="8:8">
      <c r="H690146" s="317"/>
    </row>
    <row r="690147" spans="8:8">
      <c r="H690147" s="317"/>
    </row>
    <row r="690148" spans="8:8">
      <c r="H690148" s="317"/>
    </row>
    <row r="690149" spans="8:8">
      <c r="H690149" s="317"/>
    </row>
    <row r="690150" spans="8:8">
      <c r="H690150" s="317"/>
    </row>
    <row r="690151" spans="8:8">
      <c r="H690151" s="317"/>
    </row>
    <row r="690152" spans="8:8">
      <c r="H690152" s="317"/>
    </row>
    <row r="690153" spans="8:8">
      <c r="H690153" s="317"/>
    </row>
    <row r="690154" spans="8:8">
      <c r="H690154" s="317"/>
    </row>
    <row r="690155" spans="8:8">
      <c r="H690155" s="317"/>
    </row>
    <row r="690156" spans="8:8">
      <c r="H690156" s="317"/>
    </row>
    <row r="690157" spans="8:8">
      <c r="H690157" s="317"/>
    </row>
    <row r="690158" spans="8:8">
      <c r="H690158" s="317"/>
    </row>
    <row r="690159" spans="8:8">
      <c r="H690159" s="317"/>
    </row>
    <row r="690160" spans="8:8">
      <c r="H690160" s="317"/>
    </row>
    <row r="690161" spans="8:8">
      <c r="H690161" s="317"/>
    </row>
    <row r="690162" spans="8:8">
      <c r="H690162" s="317"/>
    </row>
    <row r="690163" spans="8:8">
      <c r="H690163" s="317"/>
    </row>
    <row r="690164" spans="8:8">
      <c r="H690164" s="317"/>
    </row>
    <row r="690165" spans="8:8">
      <c r="H690165" s="317"/>
    </row>
    <row r="690166" spans="8:8">
      <c r="H690166" s="317"/>
    </row>
    <row r="690167" spans="8:8">
      <c r="H690167" s="317"/>
    </row>
    <row r="690168" spans="8:8">
      <c r="H690168" s="317"/>
    </row>
    <row r="690169" spans="8:8">
      <c r="H690169" s="317"/>
    </row>
    <row r="690170" spans="8:8">
      <c r="H690170" s="317"/>
    </row>
    <row r="690171" spans="8:8">
      <c r="H690171" s="317"/>
    </row>
    <row r="690172" spans="8:8">
      <c r="H690172" s="317"/>
    </row>
    <row r="690173" spans="8:8">
      <c r="H690173" s="317"/>
    </row>
    <row r="690174" spans="8:8">
      <c r="H690174" s="317"/>
    </row>
    <row r="690175" spans="8:8">
      <c r="H690175" s="317"/>
    </row>
    <row r="690176" spans="8:8">
      <c r="H690176" s="317"/>
    </row>
    <row r="690177" spans="8:8">
      <c r="H690177" s="317"/>
    </row>
    <row r="690178" spans="8:8">
      <c r="H690178" s="317"/>
    </row>
    <row r="690179" spans="8:8">
      <c r="H690179" s="317"/>
    </row>
    <row r="690180" spans="8:8">
      <c r="H690180" s="317"/>
    </row>
    <row r="690181" spans="8:8">
      <c r="H690181" s="317"/>
    </row>
    <row r="690182" spans="8:8">
      <c r="H690182" s="317"/>
    </row>
    <row r="690183" spans="8:8">
      <c r="H690183" s="317"/>
    </row>
    <row r="690184" spans="8:8">
      <c r="H690184" s="317"/>
    </row>
    <row r="690185" spans="8:8">
      <c r="H690185" s="317"/>
    </row>
    <row r="690186" spans="8:8">
      <c r="H690186" s="317"/>
    </row>
    <row r="690187" spans="8:8">
      <c r="H690187" s="317"/>
    </row>
    <row r="690188" spans="8:8">
      <c r="H690188" s="317"/>
    </row>
    <row r="690189" spans="8:8">
      <c r="H690189" s="317"/>
    </row>
    <row r="690190" spans="8:8">
      <c r="H690190" s="317"/>
    </row>
    <row r="690191" spans="8:8">
      <c r="H690191" s="317"/>
    </row>
    <row r="690192" spans="8:8">
      <c r="H690192" s="317"/>
    </row>
    <row r="690193" spans="8:8">
      <c r="H690193" s="317"/>
    </row>
    <row r="690194" spans="8:8">
      <c r="H690194" s="317"/>
    </row>
    <row r="690195" spans="8:8">
      <c r="H690195" s="317"/>
    </row>
    <row r="690196" spans="8:8">
      <c r="H690196" s="317"/>
    </row>
    <row r="690197" spans="8:8">
      <c r="H690197" s="317"/>
    </row>
    <row r="690198" spans="8:8">
      <c r="H690198" s="317"/>
    </row>
    <row r="690199" spans="8:8">
      <c r="H690199" s="317"/>
    </row>
    <row r="690200" spans="8:8">
      <c r="H690200" s="317"/>
    </row>
    <row r="690201" spans="8:8">
      <c r="H690201" s="317"/>
    </row>
    <row r="690202" spans="8:8">
      <c r="H690202" s="317"/>
    </row>
    <row r="690203" spans="8:8">
      <c r="H690203" s="317"/>
    </row>
    <row r="690204" spans="8:8">
      <c r="H690204" s="317"/>
    </row>
    <row r="690205" spans="8:8">
      <c r="H690205" s="317"/>
    </row>
    <row r="690206" spans="8:8">
      <c r="H690206" s="317"/>
    </row>
    <row r="690207" spans="8:8">
      <c r="H690207" s="317"/>
    </row>
    <row r="690208" spans="8:8">
      <c r="H690208" s="317"/>
    </row>
    <row r="690209" spans="8:8">
      <c r="H690209" s="317"/>
    </row>
    <row r="690210" spans="8:8">
      <c r="H690210" s="317"/>
    </row>
    <row r="690211" spans="8:8">
      <c r="H690211" s="317"/>
    </row>
    <row r="690212" spans="8:8">
      <c r="H690212" s="317"/>
    </row>
    <row r="690213" spans="8:8">
      <c r="H690213" s="317"/>
    </row>
    <row r="690214" spans="8:8">
      <c r="H690214" s="317"/>
    </row>
    <row r="690215" spans="8:8">
      <c r="H690215" s="317"/>
    </row>
    <row r="690216" spans="8:8">
      <c r="H690216" s="317"/>
    </row>
    <row r="690217" spans="8:8">
      <c r="H690217" s="317"/>
    </row>
    <row r="690218" spans="8:8">
      <c r="H690218" s="317"/>
    </row>
    <row r="690219" spans="8:8">
      <c r="H690219" s="317"/>
    </row>
    <row r="690220" spans="8:8">
      <c r="H690220" s="317"/>
    </row>
    <row r="690221" spans="8:8">
      <c r="H690221" s="317"/>
    </row>
    <row r="690222" spans="8:8">
      <c r="H690222" s="317"/>
    </row>
    <row r="690223" spans="8:8">
      <c r="H690223" s="317"/>
    </row>
    <row r="690224" spans="8:8">
      <c r="H690224" s="317"/>
    </row>
    <row r="690225" spans="8:8">
      <c r="H690225" s="317"/>
    </row>
    <row r="690226" spans="8:8">
      <c r="H690226" s="317"/>
    </row>
    <row r="690227" spans="8:8">
      <c r="H690227" s="317"/>
    </row>
    <row r="690228" spans="8:8">
      <c r="H690228" s="317"/>
    </row>
    <row r="690229" spans="8:8">
      <c r="H690229" s="317"/>
    </row>
    <row r="690230" spans="8:8">
      <c r="H690230" s="317"/>
    </row>
    <row r="690231" spans="8:8">
      <c r="H690231" s="317"/>
    </row>
    <row r="690232" spans="8:8">
      <c r="H690232" s="317"/>
    </row>
    <row r="690233" spans="8:8">
      <c r="H690233" s="317"/>
    </row>
    <row r="690234" spans="8:8">
      <c r="H690234" s="317"/>
    </row>
    <row r="690235" spans="8:8">
      <c r="H690235" s="317"/>
    </row>
    <row r="690236" spans="8:8">
      <c r="H690236" s="317"/>
    </row>
    <row r="690237" spans="8:8">
      <c r="H690237" s="317"/>
    </row>
    <row r="690238" spans="8:8">
      <c r="H690238" s="317"/>
    </row>
    <row r="690239" spans="8:8">
      <c r="H690239" s="317"/>
    </row>
    <row r="690240" spans="8:8">
      <c r="H690240" s="317"/>
    </row>
    <row r="690241" spans="8:8">
      <c r="H690241" s="317"/>
    </row>
    <row r="690242" spans="8:8">
      <c r="H690242" s="317"/>
    </row>
    <row r="690243" spans="8:8">
      <c r="H690243" s="317"/>
    </row>
    <row r="690244" spans="8:8">
      <c r="H690244" s="317"/>
    </row>
    <row r="690245" spans="8:8">
      <c r="H690245" s="317"/>
    </row>
    <row r="690246" spans="8:8">
      <c r="H690246" s="317"/>
    </row>
    <row r="690247" spans="8:8">
      <c r="H690247" s="317"/>
    </row>
    <row r="690248" spans="8:8">
      <c r="H690248" s="317"/>
    </row>
    <row r="690249" spans="8:8">
      <c r="H690249" s="317"/>
    </row>
    <row r="690250" spans="8:8">
      <c r="H690250" s="317"/>
    </row>
    <row r="690251" spans="8:8">
      <c r="H690251" s="317"/>
    </row>
    <row r="690252" spans="8:8">
      <c r="H690252" s="317"/>
    </row>
    <row r="690253" spans="8:8">
      <c r="H690253" s="317"/>
    </row>
    <row r="690254" spans="8:8">
      <c r="H690254" s="317"/>
    </row>
    <row r="690255" spans="8:8">
      <c r="H690255" s="317"/>
    </row>
    <row r="690256" spans="8:8">
      <c r="H690256" s="317"/>
    </row>
    <row r="690257" spans="8:8">
      <c r="H690257" s="317"/>
    </row>
    <row r="690258" spans="8:8">
      <c r="H690258" s="317"/>
    </row>
    <row r="690259" spans="8:8">
      <c r="H690259" s="317"/>
    </row>
    <row r="690260" spans="8:8">
      <c r="H690260" s="317"/>
    </row>
    <row r="690261" spans="8:8">
      <c r="H690261" s="317"/>
    </row>
    <row r="690262" spans="8:8">
      <c r="H690262" s="317"/>
    </row>
    <row r="690263" spans="8:8">
      <c r="H690263" s="317"/>
    </row>
    <row r="690264" spans="8:8">
      <c r="H690264" s="317"/>
    </row>
    <row r="690265" spans="8:8">
      <c r="H690265" s="317"/>
    </row>
    <row r="690266" spans="8:8">
      <c r="H690266" s="317"/>
    </row>
    <row r="690267" spans="8:8">
      <c r="H690267" s="317"/>
    </row>
    <row r="690268" spans="8:8">
      <c r="H690268" s="317"/>
    </row>
    <row r="690269" spans="8:8">
      <c r="H690269" s="317"/>
    </row>
    <row r="690270" spans="8:8">
      <c r="H690270" s="317"/>
    </row>
    <row r="690271" spans="8:8">
      <c r="H690271" s="317"/>
    </row>
    <row r="690272" spans="8:8">
      <c r="H690272" s="317"/>
    </row>
    <row r="690273" spans="8:8">
      <c r="H690273" s="317"/>
    </row>
    <row r="690274" spans="8:8">
      <c r="H690274" s="317"/>
    </row>
    <row r="690275" spans="8:8">
      <c r="H690275" s="317"/>
    </row>
    <row r="690276" spans="8:8">
      <c r="H690276" s="317"/>
    </row>
    <row r="690277" spans="8:8">
      <c r="H690277" s="317"/>
    </row>
    <row r="690278" spans="8:8">
      <c r="H690278" s="317"/>
    </row>
    <row r="690279" spans="8:8">
      <c r="H690279" s="317"/>
    </row>
    <row r="690280" spans="8:8">
      <c r="H690280" s="317"/>
    </row>
    <row r="690281" spans="8:8">
      <c r="H690281" s="317"/>
    </row>
    <row r="690282" spans="8:8">
      <c r="H690282" s="317"/>
    </row>
    <row r="690283" spans="8:8">
      <c r="H690283" s="317"/>
    </row>
    <row r="690284" spans="8:8">
      <c r="H690284" s="317"/>
    </row>
    <row r="690285" spans="8:8">
      <c r="H690285" s="317"/>
    </row>
    <row r="690286" spans="8:8">
      <c r="H690286" s="317"/>
    </row>
    <row r="690287" spans="8:8">
      <c r="H690287" s="317"/>
    </row>
    <row r="690288" spans="8:8">
      <c r="H690288" s="317"/>
    </row>
    <row r="690289" spans="8:8">
      <c r="H690289" s="317"/>
    </row>
    <row r="690290" spans="8:8">
      <c r="H690290" s="317"/>
    </row>
    <row r="690291" spans="8:8">
      <c r="H690291" s="317"/>
    </row>
    <row r="690292" spans="8:8">
      <c r="H690292" s="317"/>
    </row>
    <row r="690293" spans="8:8">
      <c r="H690293" s="317"/>
    </row>
    <row r="690294" spans="8:8">
      <c r="H690294" s="317"/>
    </row>
    <row r="690295" spans="8:8">
      <c r="H690295" s="317"/>
    </row>
    <row r="690296" spans="8:8">
      <c r="H690296" s="317"/>
    </row>
    <row r="690297" spans="8:8">
      <c r="H690297" s="317"/>
    </row>
    <row r="690298" spans="8:8">
      <c r="H690298" s="317"/>
    </row>
    <row r="690299" spans="8:8">
      <c r="H690299" s="317"/>
    </row>
    <row r="690300" spans="8:8">
      <c r="H690300" s="317"/>
    </row>
    <row r="690301" spans="8:8">
      <c r="H690301" s="317"/>
    </row>
    <row r="690302" spans="8:8">
      <c r="H690302" s="317"/>
    </row>
    <row r="690303" spans="8:8">
      <c r="H690303" s="317"/>
    </row>
    <row r="690304" spans="8:8">
      <c r="H690304" s="317"/>
    </row>
    <row r="690305" spans="8:8">
      <c r="H690305" s="317"/>
    </row>
    <row r="690306" spans="8:8">
      <c r="H690306" s="317"/>
    </row>
    <row r="690307" spans="8:8">
      <c r="H690307" s="317"/>
    </row>
    <row r="690308" spans="8:8">
      <c r="H690308" s="317"/>
    </row>
    <row r="690309" spans="8:8">
      <c r="H690309" s="317"/>
    </row>
    <row r="690310" spans="8:8">
      <c r="H690310" s="317"/>
    </row>
    <row r="690311" spans="8:8">
      <c r="H690311" s="317"/>
    </row>
    <row r="690312" spans="8:8">
      <c r="H690312" s="317"/>
    </row>
    <row r="690313" spans="8:8">
      <c r="H690313" s="317"/>
    </row>
    <row r="690314" spans="8:8">
      <c r="H690314" s="317"/>
    </row>
    <row r="690315" spans="8:8">
      <c r="H690315" s="317"/>
    </row>
    <row r="690316" spans="8:8">
      <c r="H690316" s="317"/>
    </row>
    <row r="690317" spans="8:8">
      <c r="H690317" s="317"/>
    </row>
    <row r="690318" spans="8:8">
      <c r="H690318" s="317"/>
    </row>
    <row r="690319" spans="8:8">
      <c r="H690319" s="317"/>
    </row>
    <row r="690320" spans="8:8">
      <c r="H690320" s="317"/>
    </row>
    <row r="690321" spans="8:8">
      <c r="H690321" s="317"/>
    </row>
    <row r="690322" spans="8:8">
      <c r="H690322" s="317"/>
    </row>
    <row r="690323" spans="8:8">
      <c r="H690323" s="317"/>
    </row>
    <row r="690324" spans="8:8">
      <c r="H690324" s="317"/>
    </row>
    <row r="690325" spans="8:8">
      <c r="H690325" s="317"/>
    </row>
    <row r="690326" spans="8:8">
      <c r="H690326" s="317"/>
    </row>
    <row r="690327" spans="8:8">
      <c r="H690327" s="317"/>
    </row>
    <row r="690328" spans="8:8">
      <c r="H690328" s="317"/>
    </row>
    <row r="690329" spans="8:8">
      <c r="H690329" s="317"/>
    </row>
    <row r="690330" spans="8:8">
      <c r="H690330" s="317"/>
    </row>
    <row r="690331" spans="8:8">
      <c r="H690331" s="317"/>
    </row>
    <row r="690332" spans="8:8">
      <c r="H690332" s="317"/>
    </row>
    <row r="690333" spans="8:8">
      <c r="H690333" s="317"/>
    </row>
    <row r="690334" spans="8:8">
      <c r="H690334" s="317"/>
    </row>
    <row r="690335" spans="8:8">
      <c r="H690335" s="317"/>
    </row>
    <row r="690336" spans="8:8">
      <c r="H690336" s="317"/>
    </row>
    <row r="690337" spans="8:8">
      <c r="H690337" s="317"/>
    </row>
    <row r="690338" spans="8:8">
      <c r="H690338" s="317"/>
    </row>
    <row r="690339" spans="8:8">
      <c r="H690339" s="317"/>
    </row>
    <row r="690340" spans="8:8">
      <c r="H690340" s="317"/>
    </row>
    <row r="690341" spans="8:8">
      <c r="H690341" s="317"/>
    </row>
    <row r="690342" spans="8:8">
      <c r="H690342" s="317"/>
    </row>
    <row r="690343" spans="8:8">
      <c r="H690343" s="317"/>
    </row>
    <row r="690344" spans="8:8">
      <c r="H690344" s="317"/>
    </row>
    <row r="690345" spans="8:8">
      <c r="H690345" s="317"/>
    </row>
    <row r="690346" spans="8:8">
      <c r="H690346" s="317"/>
    </row>
    <row r="690347" spans="8:8">
      <c r="H690347" s="317"/>
    </row>
    <row r="690348" spans="8:8">
      <c r="H690348" s="317"/>
    </row>
    <row r="690349" spans="8:8">
      <c r="H690349" s="317"/>
    </row>
    <row r="690350" spans="8:8">
      <c r="H690350" s="317"/>
    </row>
    <row r="690351" spans="8:8">
      <c r="H690351" s="317"/>
    </row>
    <row r="690352" spans="8:8">
      <c r="H690352" s="317"/>
    </row>
    <row r="690353" spans="8:8">
      <c r="H690353" s="317"/>
    </row>
    <row r="690354" spans="8:8">
      <c r="H690354" s="317"/>
    </row>
    <row r="690355" spans="8:8">
      <c r="H690355" s="317"/>
    </row>
    <row r="690356" spans="8:8">
      <c r="H690356" s="317"/>
    </row>
    <row r="690357" spans="8:8">
      <c r="H690357" s="317"/>
    </row>
    <row r="690358" spans="8:8">
      <c r="H690358" s="317"/>
    </row>
    <row r="690359" spans="8:8">
      <c r="H690359" s="317"/>
    </row>
    <row r="690360" spans="8:8">
      <c r="H690360" s="317"/>
    </row>
    <row r="690361" spans="8:8">
      <c r="H690361" s="317"/>
    </row>
    <row r="690362" spans="8:8">
      <c r="H690362" s="317"/>
    </row>
    <row r="690363" spans="8:8">
      <c r="H690363" s="317"/>
    </row>
    <row r="690364" spans="8:8">
      <c r="H690364" s="317"/>
    </row>
    <row r="690365" spans="8:8">
      <c r="H690365" s="317"/>
    </row>
    <row r="690366" spans="8:8">
      <c r="H690366" s="317"/>
    </row>
    <row r="690367" spans="8:8">
      <c r="H690367" s="317"/>
    </row>
    <row r="690368" spans="8:8">
      <c r="H690368" s="317"/>
    </row>
    <row r="690369" spans="8:8">
      <c r="H690369" s="317"/>
    </row>
    <row r="690370" spans="8:8">
      <c r="H690370" s="317"/>
    </row>
    <row r="690371" spans="8:8">
      <c r="H690371" s="317"/>
    </row>
    <row r="690372" spans="8:8">
      <c r="H690372" s="317"/>
    </row>
    <row r="690373" spans="8:8">
      <c r="H690373" s="317"/>
    </row>
    <row r="690374" spans="8:8">
      <c r="H690374" s="317"/>
    </row>
    <row r="690375" spans="8:8">
      <c r="H690375" s="317"/>
    </row>
    <row r="690376" spans="8:8">
      <c r="H690376" s="317"/>
    </row>
    <row r="690377" spans="8:8">
      <c r="H690377" s="317"/>
    </row>
    <row r="690378" spans="8:8">
      <c r="H690378" s="317"/>
    </row>
    <row r="690379" spans="8:8">
      <c r="H690379" s="317"/>
    </row>
    <row r="690380" spans="8:8">
      <c r="H690380" s="317"/>
    </row>
    <row r="690381" spans="8:8">
      <c r="H690381" s="317"/>
    </row>
    <row r="690382" spans="8:8">
      <c r="H690382" s="317"/>
    </row>
    <row r="690383" spans="8:8">
      <c r="H690383" s="317"/>
    </row>
    <row r="690384" spans="8:8">
      <c r="H690384" s="317"/>
    </row>
    <row r="690385" spans="8:8">
      <c r="H690385" s="317"/>
    </row>
    <row r="690386" spans="8:8">
      <c r="H690386" s="317"/>
    </row>
    <row r="690387" spans="8:8">
      <c r="H690387" s="317"/>
    </row>
    <row r="690388" spans="8:8">
      <c r="H690388" s="317"/>
    </row>
    <row r="690389" spans="8:8">
      <c r="H690389" s="317"/>
    </row>
    <row r="690390" spans="8:8">
      <c r="H690390" s="317"/>
    </row>
    <row r="690391" spans="8:8">
      <c r="H690391" s="317"/>
    </row>
    <row r="690392" spans="8:8">
      <c r="H690392" s="317"/>
    </row>
    <row r="690393" spans="8:8">
      <c r="H690393" s="317"/>
    </row>
    <row r="690394" spans="8:8">
      <c r="H690394" s="317"/>
    </row>
    <row r="690395" spans="8:8">
      <c r="H690395" s="317"/>
    </row>
    <row r="690396" spans="8:8">
      <c r="H690396" s="317"/>
    </row>
    <row r="690397" spans="8:8">
      <c r="H690397" s="317"/>
    </row>
    <row r="690398" spans="8:8">
      <c r="H690398" s="317"/>
    </row>
    <row r="690399" spans="8:8">
      <c r="H690399" s="317"/>
    </row>
    <row r="690400" spans="8:8">
      <c r="H690400" s="317"/>
    </row>
    <row r="690401" spans="8:8">
      <c r="H690401" s="317"/>
    </row>
    <row r="690402" spans="8:8">
      <c r="H690402" s="317"/>
    </row>
    <row r="690403" spans="8:8">
      <c r="H690403" s="317"/>
    </row>
    <row r="690404" spans="8:8">
      <c r="H690404" s="317"/>
    </row>
    <row r="690405" spans="8:8">
      <c r="H690405" s="317"/>
    </row>
    <row r="690406" spans="8:8">
      <c r="H690406" s="317"/>
    </row>
    <row r="690407" spans="8:8">
      <c r="H690407" s="317"/>
    </row>
    <row r="690408" spans="8:8">
      <c r="H690408" s="317"/>
    </row>
    <row r="690409" spans="8:8">
      <c r="H690409" s="317"/>
    </row>
    <row r="690410" spans="8:8">
      <c r="H690410" s="317"/>
    </row>
    <row r="690411" spans="8:8">
      <c r="H690411" s="317"/>
    </row>
    <row r="690412" spans="8:8">
      <c r="H690412" s="317"/>
    </row>
    <row r="690413" spans="8:8">
      <c r="H690413" s="317"/>
    </row>
    <row r="690414" spans="8:8">
      <c r="H690414" s="317"/>
    </row>
    <row r="690415" spans="8:8">
      <c r="H690415" s="317"/>
    </row>
    <row r="690416" spans="8:8">
      <c r="H690416" s="317"/>
    </row>
    <row r="690417" spans="8:8">
      <c r="H690417" s="317"/>
    </row>
    <row r="690418" spans="8:8">
      <c r="H690418" s="317"/>
    </row>
    <row r="690419" spans="8:8">
      <c r="H690419" s="317"/>
    </row>
    <row r="690420" spans="8:8">
      <c r="H690420" s="317"/>
    </row>
    <row r="690421" spans="8:8">
      <c r="H690421" s="317"/>
    </row>
    <row r="690422" spans="8:8">
      <c r="H690422" s="317"/>
    </row>
    <row r="690423" spans="8:8">
      <c r="H690423" s="317"/>
    </row>
    <row r="690424" spans="8:8">
      <c r="H690424" s="317"/>
    </row>
    <row r="690425" spans="8:8">
      <c r="H690425" s="317"/>
    </row>
    <row r="690426" spans="8:8">
      <c r="H690426" s="317"/>
    </row>
    <row r="690427" spans="8:8">
      <c r="H690427" s="317"/>
    </row>
    <row r="690428" spans="8:8">
      <c r="H690428" s="317"/>
    </row>
    <row r="690429" spans="8:8">
      <c r="H690429" s="317"/>
    </row>
    <row r="690430" spans="8:8">
      <c r="H690430" s="317"/>
    </row>
    <row r="690431" spans="8:8">
      <c r="H690431" s="317"/>
    </row>
    <row r="690432" spans="8:8">
      <c r="H690432" s="317"/>
    </row>
    <row r="690433" spans="8:8">
      <c r="H690433" s="317"/>
    </row>
    <row r="690434" spans="8:8">
      <c r="H690434" s="317"/>
    </row>
    <row r="690435" spans="8:8">
      <c r="H690435" s="317"/>
    </row>
    <row r="690436" spans="8:8">
      <c r="H690436" s="317"/>
    </row>
    <row r="690437" spans="8:8">
      <c r="H690437" s="317"/>
    </row>
    <row r="690438" spans="8:8">
      <c r="H690438" s="317"/>
    </row>
    <row r="690439" spans="8:8">
      <c r="H690439" s="317"/>
    </row>
    <row r="690440" spans="8:8">
      <c r="H690440" s="317"/>
    </row>
    <row r="690441" spans="8:8">
      <c r="H690441" s="317"/>
    </row>
    <row r="690442" spans="8:8">
      <c r="H690442" s="317"/>
    </row>
    <row r="690443" spans="8:8">
      <c r="H690443" s="317"/>
    </row>
    <row r="690444" spans="8:8">
      <c r="H690444" s="317"/>
    </row>
    <row r="690445" spans="8:8">
      <c r="H690445" s="317"/>
    </row>
    <row r="690446" spans="8:8">
      <c r="H690446" s="317"/>
    </row>
    <row r="690447" spans="8:8">
      <c r="H690447" s="317"/>
    </row>
    <row r="690448" spans="8:8">
      <c r="H690448" s="317"/>
    </row>
    <row r="690449" spans="8:8">
      <c r="H690449" s="317"/>
    </row>
    <row r="690450" spans="8:8">
      <c r="H690450" s="317"/>
    </row>
    <row r="690451" spans="8:8">
      <c r="H690451" s="317"/>
    </row>
    <row r="690452" spans="8:8">
      <c r="H690452" s="317"/>
    </row>
    <row r="690453" spans="8:8">
      <c r="H690453" s="317"/>
    </row>
    <row r="690454" spans="8:8">
      <c r="H690454" s="317"/>
    </row>
    <row r="690455" spans="8:8">
      <c r="H690455" s="317"/>
    </row>
    <row r="690456" spans="8:8">
      <c r="H690456" s="317"/>
    </row>
    <row r="690457" spans="8:8">
      <c r="H690457" s="317"/>
    </row>
    <row r="690458" spans="8:8">
      <c r="H690458" s="317"/>
    </row>
    <row r="690459" spans="8:8">
      <c r="H690459" s="317"/>
    </row>
    <row r="690460" spans="8:8">
      <c r="H690460" s="317"/>
    </row>
    <row r="690461" spans="8:8">
      <c r="H690461" s="317"/>
    </row>
    <row r="690462" spans="8:8">
      <c r="H690462" s="317"/>
    </row>
    <row r="690463" spans="8:8">
      <c r="H690463" s="317"/>
    </row>
    <row r="690464" spans="8:8">
      <c r="H690464" s="317"/>
    </row>
    <row r="690465" spans="8:8">
      <c r="H690465" s="317"/>
    </row>
    <row r="690466" spans="8:8">
      <c r="H690466" s="317"/>
    </row>
    <row r="690467" spans="8:8">
      <c r="H690467" s="317"/>
    </row>
    <row r="690468" spans="8:8">
      <c r="H690468" s="317"/>
    </row>
    <row r="690469" spans="8:8">
      <c r="H690469" s="317"/>
    </row>
    <row r="690470" spans="8:8">
      <c r="H690470" s="317"/>
    </row>
    <row r="690471" spans="8:8">
      <c r="H690471" s="317"/>
    </row>
    <row r="690472" spans="8:8">
      <c r="H690472" s="317"/>
    </row>
    <row r="690473" spans="8:8">
      <c r="H690473" s="317"/>
    </row>
    <row r="690474" spans="8:8">
      <c r="H690474" s="317"/>
    </row>
    <row r="690475" spans="8:8">
      <c r="H690475" s="317"/>
    </row>
    <row r="690476" spans="8:8">
      <c r="H690476" s="317"/>
    </row>
    <row r="690477" spans="8:8">
      <c r="H690477" s="317"/>
    </row>
    <row r="690478" spans="8:8">
      <c r="H690478" s="317"/>
    </row>
    <row r="690479" spans="8:8">
      <c r="H690479" s="317"/>
    </row>
    <row r="690480" spans="8:8">
      <c r="H690480" s="317"/>
    </row>
    <row r="690481" spans="8:8">
      <c r="H690481" s="317"/>
    </row>
    <row r="690482" spans="8:8">
      <c r="H690482" s="317"/>
    </row>
    <row r="690483" spans="8:8">
      <c r="H690483" s="317"/>
    </row>
    <row r="690484" spans="8:8">
      <c r="H690484" s="317"/>
    </row>
    <row r="690485" spans="8:8">
      <c r="H690485" s="317"/>
    </row>
    <row r="690486" spans="8:8">
      <c r="H690486" s="317"/>
    </row>
    <row r="690487" spans="8:8">
      <c r="H690487" s="317"/>
    </row>
    <row r="690488" spans="8:8">
      <c r="H690488" s="317"/>
    </row>
    <row r="690489" spans="8:8">
      <c r="H690489" s="317"/>
    </row>
    <row r="690490" spans="8:8">
      <c r="H690490" s="317"/>
    </row>
    <row r="690491" spans="8:8">
      <c r="H690491" s="317"/>
    </row>
    <row r="690492" spans="8:8">
      <c r="H690492" s="317"/>
    </row>
    <row r="690493" spans="8:8">
      <c r="H690493" s="317"/>
    </row>
    <row r="690494" spans="8:8">
      <c r="H690494" s="317"/>
    </row>
    <row r="690495" spans="8:8">
      <c r="H690495" s="317"/>
    </row>
    <row r="690496" spans="8:8">
      <c r="H690496" s="317"/>
    </row>
    <row r="690497" spans="8:8">
      <c r="H690497" s="317"/>
    </row>
    <row r="690498" spans="8:8">
      <c r="H690498" s="317"/>
    </row>
    <row r="690499" spans="8:8">
      <c r="H690499" s="317"/>
    </row>
    <row r="690500" spans="8:8">
      <c r="H690500" s="317"/>
    </row>
    <row r="690501" spans="8:8">
      <c r="H690501" s="317"/>
    </row>
    <row r="690502" spans="8:8">
      <c r="H690502" s="317"/>
    </row>
    <row r="690503" spans="8:8">
      <c r="H690503" s="317"/>
    </row>
    <row r="690504" spans="8:8">
      <c r="H690504" s="317"/>
    </row>
    <row r="690505" spans="8:8">
      <c r="H690505" s="317"/>
    </row>
    <row r="690506" spans="8:8">
      <c r="H690506" s="317"/>
    </row>
    <row r="690507" spans="8:8">
      <c r="H690507" s="317"/>
    </row>
    <row r="690508" spans="8:8">
      <c r="H690508" s="317"/>
    </row>
    <row r="690509" spans="8:8">
      <c r="H690509" s="317"/>
    </row>
    <row r="690510" spans="8:8">
      <c r="H690510" s="317"/>
    </row>
    <row r="690511" spans="8:8">
      <c r="H690511" s="317"/>
    </row>
    <row r="690512" spans="8:8">
      <c r="H690512" s="317"/>
    </row>
    <row r="690513" spans="8:8">
      <c r="H690513" s="317"/>
    </row>
    <row r="690514" spans="8:8">
      <c r="H690514" s="317"/>
    </row>
    <row r="690515" spans="8:8">
      <c r="H690515" s="317"/>
    </row>
    <row r="690516" spans="8:8">
      <c r="H690516" s="317"/>
    </row>
    <row r="690517" spans="8:8">
      <c r="H690517" s="317"/>
    </row>
    <row r="690518" spans="8:8">
      <c r="H690518" s="317"/>
    </row>
    <row r="690519" spans="8:8">
      <c r="H690519" s="317"/>
    </row>
    <row r="690520" spans="8:8">
      <c r="H690520" s="317"/>
    </row>
    <row r="690521" spans="8:8">
      <c r="H690521" s="317"/>
    </row>
    <row r="690522" spans="8:8">
      <c r="H690522" s="317"/>
    </row>
    <row r="690523" spans="8:8">
      <c r="H690523" s="317"/>
    </row>
    <row r="690524" spans="8:8">
      <c r="H690524" s="317"/>
    </row>
    <row r="690525" spans="8:8">
      <c r="H690525" s="317"/>
    </row>
    <row r="690526" spans="8:8">
      <c r="H690526" s="317"/>
    </row>
    <row r="690527" spans="8:8">
      <c r="H690527" s="317"/>
    </row>
    <row r="690528" spans="8:8">
      <c r="H690528" s="317"/>
    </row>
    <row r="690529" spans="8:8">
      <c r="H690529" s="317"/>
    </row>
    <row r="690530" spans="8:8">
      <c r="H690530" s="317"/>
    </row>
    <row r="690531" spans="8:8">
      <c r="H690531" s="317"/>
    </row>
    <row r="690532" spans="8:8">
      <c r="H690532" s="317"/>
    </row>
    <row r="690533" spans="8:8">
      <c r="H690533" s="317"/>
    </row>
    <row r="690534" spans="8:8">
      <c r="H690534" s="317"/>
    </row>
    <row r="690535" spans="8:8">
      <c r="H690535" s="317"/>
    </row>
    <row r="690536" spans="8:8">
      <c r="H690536" s="317"/>
    </row>
    <row r="690537" spans="8:8">
      <c r="H690537" s="317"/>
    </row>
    <row r="690538" spans="8:8">
      <c r="H690538" s="317"/>
    </row>
    <row r="690539" spans="8:8">
      <c r="H690539" s="317"/>
    </row>
    <row r="690540" spans="8:8">
      <c r="H690540" s="317"/>
    </row>
    <row r="690541" spans="8:8">
      <c r="H690541" s="317"/>
    </row>
    <row r="690542" spans="8:8">
      <c r="H690542" s="317"/>
    </row>
    <row r="690543" spans="8:8">
      <c r="H690543" s="317"/>
    </row>
    <row r="690544" spans="8:8">
      <c r="H690544" s="317"/>
    </row>
    <row r="690545" spans="8:8">
      <c r="H690545" s="317"/>
    </row>
    <row r="690546" spans="8:8">
      <c r="H690546" s="317"/>
    </row>
    <row r="690547" spans="8:8">
      <c r="H690547" s="317"/>
    </row>
    <row r="690548" spans="8:8">
      <c r="H690548" s="317"/>
    </row>
    <row r="690549" spans="8:8">
      <c r="H690549" s="317"/>
    </row>
    <row r="690550" spans="8:8">
      <c r="H690550" s="317"/>
    </row>
    <row r="690551" spans="8:8">
      <c r="H690551" s="317"/>
    </row>
    <row r="690552" spans="8:8">
      <c r="H690552" s="317"/>
    </row>
    <row r="690553" spans="8:8">
      <c r="H690553" s="317"/>
    </row>
    <row r="690554" spans="8:8">
      <c r="H690554" s="317"/>
    </row>
    <row r="690555" spans="8:8">
      <c r="H690555" s="317"/>
    </row>
    <row r="690556" spans="8:8">
      <c r="H690556" s="317"/>
    </row>
    <row r="690557" spans="8:8">
      <c r="H690557" s="317"/>
    </row>
    <row r="690558" spans="8:8">
      <c r="H690558" s="317"/>
    </row>
    <row r="690559" spans="8:8">
      <c r="H690559" s="317"/>
    </row>
    <row r="690560" spans="8:8">
      <c r="H690560" s="317"/>
    </row>
    <row r="690561" spans="8:8">
      <c r="H690561" s="317"/>
    </row>
    <row r="690562" spans="8:8">
      <c r="H690562" s="317"/>
    </row>
    <row r="690563" spans="8:8">
      <c r="H690563" s="317"/>
    </row>
    <row r="690564" spans="8:8">
      <c r="H690564" s="317"/>
    </row>
    <row r="690565" spans="8:8">
      <c r="H690565" s="317"/>
    </row>
    <row r="690566" spans="8:8">
      <c r="H690566" s="317"/>
    </row>
    <row r="690567" spans="8:8">
      <c r="H690567" s="317"/>
    </row>
    <row r="690568" spans="8:8">
      <c r="H690568" s="317"/>
    </row>
    <row r="690569" spans="8:8">
      <c r="H690569" s="317"/>
    </row>
    <row r="690570" spans="8:8">
      <c r="H690570" s="317"/>
    </row>
    <row r="690571" spans="8:8">
      <c r="H690571" s="317"/>
    </row>
    <row r="690572" spans="8:8">
      <c r="H690572" s="317"/>
    </row>
    <row r="690573" spans="8:8">
      <c r="H690573" s="317"/>
    </row>
    <row r="690574" spans="8:8">
      <c r="H690574" s="317"/>
    </row>
    <row r="690575" spans="8:8">
      <c r="H690575" s="317"/>
    </row>
    <row r="690576" spans="8:8">
      <c r="H690576" s="317"/>
    </row>
    <row r="690577" spans="8:8">
      <c r="H690577" s="317"/>
    </row>
    <row r="690578" spans="8:8">
      <c r="H690578" s="317"/>
    </row>
    <row r="690579" spans="8:8">
      <c r="H690579" s="317"/>
    </row>
    <row r="690580" spans="8:8">
      <c r="H690580" s="317"/>
    </row>
    <row r="690581" spans="8:8">
      <c r="H690581" s="317"/>
    </row>
    <row r="690582" spans="8:8">
      <c r="H690582" s="317"/>
    </row>
    <row r="690583" spans="8:8">
      <c r="H690583" s="317"/>
    </row>
    <row r="690584" spans="8:8">
      <c r="H690584" s="317"/>
    </row>
    <row r="690585" spans="8:8">
      <c r="H690585" s="317"/>
    </row>
    <row r="690586" spans="8:8">
      <c r="H690586" s="317"/>
    </row>
    <row r="690587" spans="8:8">
      <c r="H690587" s="317"/>
    </row>
    <row r="690588" spans="8:8">
      <c r="H690588" s="317"/>
    </row>
    <row r="690589" spans="8:8">
      <c r="H690589" s="317"/>
    </row>
    <row r="690590" spans="8:8">
      <c r="H690590" s="317"/>
    </row>
    <row r="690591" spans="8:8">
      <c r="H690591" s="317"/>
    </row>
    <row r="690592" spans="8:8">
      <c r="H690592" s="317"/>
    </row>
    <row r="690593" spans="8:8">
      <c r="H690593" s="317"/>
    </row>
    <row r="690594" spans="8:8">
      <c r="H690594" s="317"/>
    </row>
    <row r="690595" spans="8:8">
      <c r="H690595" s="317"/>
    </row>
    <row r="690596" spans="8:8">
      <c r="H690596" s="317"/>
    </row>
    <row r="690597" spans="8:8">
      <c r="H690597" s="317"/>
    </row>
    <row r="690598" spans="8:8">
      <c r="H690598" s="317"/>
    </row>
    <row r="690599" spans="8:8">
      <c r="H690599" s="317"/>
    </row>
    <row r="690600" spans="8:8">
      <c r="H690600" s="317"/>
    </row>
    <row r="690601" spans="8:8">
      <c r="H690601" s="317"/>
    </row>
    <row r="690602" spans="8:8">
      <c r="H690602" s="317"/>
    </row>
    <row r="690603" spans="8:8">
      <c r="H690603" s="317"/>
    </row>
    <row r="690604" spans="8:8">
      <c r="H690604" s="317"/>
    </row>
    <row r="690605" spans="8:8">
      <c r="H690605" s="317"/>
    </row>
    <row r="690606" spans="8:8">
      <c r="H690606" s="317"/>
    </row>
    <row r="690607" spans="8:8">
      <c r="H690607" s="317"/>
    </row>
    <row r="690608" spans="8:8">
      <c r="H690608" s="317"/>
    </row>
    <row r="690609" spans="8:8">
      <c r="H690609" s="317"/>
    </row>
    <row r="690610" spans="8:8">
      <c r="H690610" s="317"/>
    </row>
    <row r="690611" spans="8:8">
      <c r="H690611" s="317"/>
    </row>
    <row r="690612" spans="8:8">
      <c r="H690612" s="317"/>
    </row>
    <row r="690613" spans="8:8">
      <c r="H690613" s="317"/>
    </row>
    <row r="690614" spans="8:8">
      <c r="H690614" s="317"/>
    </row>
    <row r="690615" spans="8:8">
      <c r="H690615" s="317"/>
    </row>
    <row r="690616" spans="8:8">
      <c r="H690616" s="317"/>
    </row>
    <row r="690617" spans="8:8">
      <c r="H690617" s="317"/>
    </row>
    <row r="690618" spans="8:8">
      <c r="H690618" s="317"/>
    </row>
    <row r="690619" spans="8:8">
      <c r="H690619" s="317"/>
    </row>
    <row r="690620" spans="8:8">
      <c r="H690620" s="317"/>
    </row>
    <row r="690621" spans="8:8">
      <c r="H690621" s="317"/>
    </row>
    <row r="690622" spans="8:8">
      <c r="H690622" s="317"/>
    </row>
    <row r="690623" spans="8:8">
      <c r="H690623" s="317"/>
    </row>
    <row r="690624" spans="8:8">
      <c r="H690624" s="317"/>
    </row>
    <row r="690625" spans="8:8">
      <c r="H690625" s="317"/>
    </row>
    <row r="690626" spans="8:8">
      <c r="H690626" s="317"/>
    </row>
    <row r="690627" spans="8:8">
      <c r="H690627" s="317"/>
    </row>
    <row r="690628" spans="8:8">
      <c r="H690628" s="317"/>
    </row>
    <row r="690629" spans="8:8">
      <c r="H690629" s="317"/>
    </row>
    <row r="690630" spans="8:8">
      <c r="H690630" s="317"/>
    </row>
    <row r="690631" spans="8:8">
      <c r="H690631" s="317"/>
    </row>
    <row r="690632" spans="8:8">
      <c r="H690632" s="317"/>
    </row>
    <row r="690633" spans="8:8">
      <c r="H690633" s="317"/>
    </row>
    <row r="690634" spans="8:8">
      <c r="H690634" s="317"/>
    </row>
    <row r="690635" spans="8:8">
      <c r="H690635" s="317"/>
    </row>
    <row r="690636" spans="8:8">
      <c r="H690636" s="317"/>
    </row>
    <row r="690637" spans="8:8">
      <c r="H690637" s="317"/>
    </row>
    <row r="690638" spans="8:8">
      <c r="H690638" s="317"/>
    </row>
    <row r="690639" spans="8:8">
      <c r="H690639" s="317"/>
    </row>
    <row r="690640" spans="8:8">
      <c r="H690640" s="317"/>
    </row>
    <row r="690641" spans="8:8">
      <c r="H690641" s="317"/>
    </row>
    <row r="690642" spans="8:8">
      <c r="H690642" s="317"/>
    </row>
    <row r="690643" spans="8:8">
      <c r="H690643" s="317"/>
    </row>
    <row r="690644" spans="8:8">
      <c r="H690644" s="317"/>
    </row>
    <row r="690645" spans="8:8">
      <c r="H690645" s="317"/>
    </row>
    <row r="690646" spans="8:8">
      <c r="H690646" s="317"/>
    </row>
    <row r="690647" spans="8:8">
      <c r="H690647" s="317"/>
    </row>
    <row r="690648" spans="8:8">
      <c r="H690648" s="317"/>
    </row>
    <row r="690649" spans="8:8">
      <c r="H690649" s="317"/>
    </row>
    <row r="690650" spans="8:8">
      <c r="H690650" s="317"/>
    </row>
    <row r="690651" spans="8:8">
      <c r="H690651" s="317"/>
    </row>
    <row r="690652" spans="8:8">
      <c r="H690652" s="317"/>
    </row>
    <row r="690653" spans="8:8">
      <c r="H690653" s="317"/>
    </row>
    <row r="690654" spans="8:8">
      <c r="H690654" s="317"/>
    </row>
    <row r="690655" spans="8:8">
      <c r="H690655" s="317"/>
    </row>
    <row r="690656" spans="8:8">
      <c r="H690656" s="317"/>
    </row>
    <row r="690657" spans="8:8">
      <c r="H690657" s="317"/>
    </row>
    <row r="690658" spans="8:8">
      <c r="H690658" s="317"/>
    </row>
    <row r="690659" spans="8:8">
      <c r="H690659" s="317"/>
    </row>
    <row r="690660" spans="8:8">
      <c r="H690660" s="317"/>
    </row>
    <row r="690661" spans="8:8">
      <c r="H690661" s="317"/>
    </row>
    <row r="690662" spans="8:8">
      <c r="H690662" s="317"/>
    </row>
    <row r="690663" spans="8:8">
      <c r="H690663" s="317"/>
    </row>
    <row r="690664" spans="8:8">
      <c r="H690664" s="317"/>
    </row>
    <row r="690665" spans="8:8">
      <c r="H690665" s="317"/>
    </row>
    <row r="690666" spans="8:8">
      <c r="H690666" s="317"/>
    </row>
    <row r="690667" spans="8:8">
      <c r="H690667" s="317"/>
    </row>
    <row r="690668" spans="8:8">
      <c r="H690668" s="317"/>
    </row>
    <row r="690669" spans="8:8">
      <c r="H690669" s="317"/>
    </row>
    <row r="690670" spans="8:8">
      <c r="H690670" s="317"/>
    </row>
    <row r="690671" spans="8:8">
      <c r="H690671" s="317"/>
    </row>
    <row r="690672" spans="8:8">
      <c r="H690672" s="317"/>
    </row>
    <row r="690673" spans="8:8">
      <c r="H690673" s="317"/>
    </row>
    <row r="690674" spans="8:8">
      <c r="H690674" s="317"/>
    </row>
    <row r="690675" spans="8:8">
      <c r="H690675" s="317"/>
    </row>
    <row r="690676" spans="8:8">
      <c r="H690676" s="317"/>
    </row>
    <row r="690677" spans="8:8">
      <c r="H690677" s="317"/>
    </row>
    <row r="690678" spans="8:8">
      <c r="H690678" s="317"/>
    </row>
    <row r="690679" spans="8:8">
      <c r="H690679" s="317"/>
    </row>
    <row r="690680" spans="8:8">
      <c r="H690680" s="317"/>
    </row>
    <row r="690681" spans="8:8">
      <c r="H690681" s="317"/>
    </row>
    <row r="690682" spans="8:8">
      <c r="H690682" s="317"/>
    </row>
    <row r="690683" spans="8:8">
      <c r="H690683" s="317"/>
    </row>
    <row r="690684" spans="8:8">
      <c r="H690684" s="317"/>
    </row>
    <row r="690685" spans="8:8">
      <c r="H690685" s="317"/>
    </row>
    <row r="690686" spans="8:8">
      <c r="H690686" s="317"/>
    </row>
    <row r="690687" spans="8:8">
      <c r="H690687" s="317"/>
    </row>
    <row r="690688" spans="8:8">
      <c r="H690688" s="317"/>
    </row>
    <row r="690689" spans="8:8">
      <c r="H690689" s="317"/>
    </row>
    <row r="690690" spans="8:8">
      <c r="H690690" s="317"/>
    </row>
    <row r="690691" spans="8:8">
      <c r="H690691" s="317"/>
    </row>
    <row r="690692" spans="8:8">
      <c r="H690692" s="317"/>
    </row>
    <row r="690693" spans="8:8">
      <c r="H690693" s="317"/>
    </row>
    <row r="690694" spans="8:8">
      <c r="H690694" s="317"/>
    </row>
    <row r="690695" spans="8:8">
      <c r="H690695" s="317"/>
    </row>
    <row r="690696" spans="8:8">
      <c r="H690696" s="317"/>
    </row>
    <row r="690697" spans="8:8">
      <c r="H690697" s="317"/>
    </row>
    <row r="690698" spans="8:8">
      <c r="H690698" s="317"/>
    </row>
    <row r="690699" spans="8:8">
      <c r="H690699" s="317"/>
    </row>
    <row r="690700" spans="8:8">
      <c r="H690700" s="317"/>
    </row>
    <row r="690701" spans="8:8">
      <c r="H690701" s="317"/>
    </row>
    <row r="690702" spans="8:8">
      <c r="H690702" s="317"/>
    </row>
    <row r="690703" spans="8:8">
      <c r="H690703" s="317"/>
    </row>
    <row r="690704" spans="8:8">
      <c r="H690704" s="317"/>
    </row>
    <row r="690705" spans="8:8">
      <c r="H690705" s="317"/>
    </row>
    <row r="690706" spans="8:8">
      <c r="H690706" s="317"/>
    </row>
    <row r="690707" spans="8:8">
      <c r="H690707" s="317"/>
    </row>
    <row r="690708" spans="8:8">
      <c r="H690708" s="317"/>
    </row>
    <row r="690709" spans="8:8">
      <c r="H690709" s="317"/>
    </row>
    <row r="690710" spans="8:8">
      <c r="H690710" s="317"/>
    </row>
    <row r="690711" spans="8:8">
      <c r="H690711" s="317"/>
    </row>
    <row r="690712" spans="8:8">
      <c r="H690712" s="317"/>
    </row>
    <row r="690713" spans="8:8">
      <c r="H690713" s="317"/>
    </row>
    <row r="690714" spans="8:8">
      <c r="H690714" s="317"/>
    </row>
    <row r="690715" spans="8:8">
      <c r="H690715" s="317"/>
    </row>
    <row r="690716" spans="8:8">
      <c r="H690716" s="317"/>
    </row>
    <row r="690717" spans="8:8">
      <c r="H690717" s="317"/>
    </row>
    <row r="690718" spans="8:8">
      <c r="H690718" s="317"/>
    </row>
    <row r="690719" spans="8:8">
      <c r="H690719" s="317"/>
    </row>
    <row r="690720" spans="8:8">
      <c r="H690720" s="317"/>
    </row>
    <row r="690721" spans="8:8">
      <c r="H690721" s="317"/>
    </row>
    <row r="690722" spans="8:8">
      <c r="H690722" s="317"/>
    </row>
    <row r="690723" spans="8:8">
      <c r="H690723" s="317"/>
    </row>
    <row r="690724" spans="8:8">
      <c r="H690724" s="317"/>
    </row>
    <row r="690725" spans="8:8">
      <c r="H690725" s="317"/>
    </row>
    <row r="690726" spans="8:8">
      <c r="H690726" s="317"/>
    </row>
    <row r="690727" spans="8:8">
      <c r="H690727" s="317"/>
    </row>
    <row r="690728" spans="8:8">
      <c r="H690728" s="317"/>
    </row>
    <row r="690729" spans="8:8">
      <c r="H690729" s="317"/>
    </row>
    <row r="690730" spans="8:8">
      <c r="H690730" s="317"/>
    </row>
    <row r="690731" spans="8:8">
      <c r="H690731" s="317"/>
    </row>
    <row r="690732" spans="8:8">
      <c r="H690732" s="317"/>
    </row>
    <row r="690733" spans="8:8">
      <c r="H690733" s="317"/>
    </row>
    <row r="690734" spans="8:8">
      <c r="H690734" s="317"/>
    </row>
    <row r="690735" spans="8:8">
      <c r="H690735" s="317"/>
    </row>
    <row r="690736" spans="8:8">
      <c r="H690736" s="317"/>
    </row>
    <row r="690737" spans="8:8">
      <c r="H690737" s="317"/>
    </row>
    <row r="690738" spans="8:8">
      <c r="H690738" s="317"/>
    </row>
    <row r="690739" spans="8:8">
      <c r="H690739" s="317"/>
    </row>
    <row r="690740" spans="8:8">
      <c r="H690740" s="317"/>
    </row>
    <row r="690741" spans="8:8">
      <c r="H690741" s="317"/>
    </row>
    <row r="690742" spans="8:8">
      <c r="H690742" s="317"/>
    </row>
    <row r="690743" spans="8:8">
      <c r="H690743" s="317"/>
    </row>
    <row r="690744" spans="8:8">
      <c r="H690744" s="317"/>
    </row>
    <row r="690745" spans="8:8">
      <c r="H690745" s="317"/>
    </row>
    <row r="690746" spans="8:8">
      <c r="H690746" s="317"/>
    </row>
    <row r="690747" spans="8:8">
      <c r="H690747" s="317"/>
    </row>
    <row r="690748" spans="8:8">
      <c r="H690748" s="317"/>
    </row>
    <row r="690749" spans="8:8">
      <c r="H690749" s="317"/>
    </row>
    <row r="690750" spans="8:8">
      <c r="H690750" s="317"/>
    </row>
    <row r="690751" spans="8:8">
      <c r="H690751" s="317"/>
    </row>
    <row r="690752" spans="8:8">
      <c r="H690752" s="317"/>
    </row>
    <row r="690753" spans="8:8">
      <c r="H690753" s="317"/>
    </row>
    <row r="690754" spans="8:8">
      <c r="H690754" s="317"/>
    </row>
    <row r="690755" spans="8:8">
      <c r="H690755" s="317"/>
    </row>
    <row r="690756" spans="8:8">
      <c r="H690756" s="317"/>
    </row>
    <row r="690757" spans="8:8">
      <c r="H690757" s="317"/>
    </row>
    <row r="690758" spans="8:8">
      <c r="H690758" s="317"/>
    </row>
    <row r="690759" spans="8:8">
      <c r="H690759" s="317"/>
    </row>
    <row r="690760" spans="8:8">
      <c r="H690760" s="317"/>
    </row>
    <row r="690761" spans="8:8">
      <c r="H690761" s="317"/>
    </row>
    <row r="690762" spans="8:8">
      <c r="H690762" s="317"/>
    </row>
    <row r="690763" spans="8:8">
      <c r="H690763" s="317"/>
    </row>
    <row r="690764" spans="8:8">
      <c r="H690764" s="317"/>
    </row>
    <row r="690765" spans="8:8">
      <c r="H690765" s="317"/>
    </row>
    <row r="690766" spans="8:8">
      <c r="H690766" s="317"/>
    </row>
    <row r="690767" spans="8:8">
      <c r="H690767" s="317"/>
    </row>
    <row r="690768" spans="8:8">
      <c r="H690768" s="317"/>
    </row>
    <row r="690769" spans="8:8">
      <c r="H690769" s="317"/>
    </row>
    <row r="690770" spans="8:8">
      <c r="H690770" s="317"/>
    </row>
    <row r="690771" spans="8:8">
      <c r="H690771" s="317"/>
    </row>
    <row r="690772" spans="8:8">
      <c r="H690772" s="317"/>
    </row>
    <row r="690773" spans="8:8">
      <c r="H690773" s="317"/>
    </row>
    <row r="690774" spans="8:8">
      <c r="H690774" s="317"/>
    </row>
    <row r="690775" spans="8:8">
      <c r="H690775" s="317"/>
    </row>
    <row r="690776" spans="8:8">
      <c r="H690776" s="317"/>
    </row>
    <row r="690777" spans="8:8">
      <c r="H690777" s="317"/>
    </row>
    <row r="690778" spans="8:8">
      <c r="H690778" s="317"/>
    </row>
    <row r="690779" spans="8:8">
      <c r="H690779" s="317"/>
    </row>
    <row r="690780" spans="8:8">
      <c r="H690780" s="317"/>
    </row>
    <row r="690781" spans="8:8">
      <c r="H690781" s="317"/>
    </row>
    <row r="690782" spans="8:8">
      <c r="H690782" s="317"/>
    </row>
    <row r="690783" spans="8:8">
      <c r="H690783" s="317"/>
    </row>
    <row r="690784" spans="8:8">
      <c r="H690784" s="317"/>
    </row>
    <row r="690785" spans="8:8">
      <c r="H690785" s="317"/>
    </row>
    <row r="690786" spans="8:8">
      <c r="H690786" s="317"/>
    </row>
    <row r="690787" spans="8:8">
      <c r="H690787" s="317"/>
    </row>
    <row r="690788" spans="8:8">
      <c r="H690788" s="317"/>
    </row>
    <row r="690789" spans="8:8">
      <c r="H690789" s="317"/>
    </row>
    <row r="690790" spans="8:8">
      <c r="H690790" s="317"/>
    </row>
    <row r="690791" spans="8:8">
      <c r="H690791" s="317"/>
    </row>
    <row r="690792" spans="8:8">
      <c r="H690792" s="317"/>
    </row>
    <row r="690793" spans="8:8">
      <c r="H690793" s="317"/>
    </row>
    <row r="690794" spans="8:8">
      <c r="H690794" s="317"/>
    </row>
    <row r="690795" spans="8:8">
      <c r="H690795" s="317"/>
    </row>
    <row r="690796" spans="8:8">
      <c r="H690796" s="317"/>
    </row>
    <row r="690797" spans="8:8">
      <c r="H690797" s="317"/>
    </row>
    <row r="690798" spans="8:8">
      <c r="H690798" s="317"/>
    </row>
    <row r="690799" spans="8:8">
      <c r="H690799" s="317"/>
    </row>
    <row r="690800" spans="8:8">
      <c r="H690800" s="317"/>
    </row>
    <row r="690801" spans="8:8">
      <c r="H690801" s="317"/>
    </row>
    <row r="690802" spans="8:8">
      <c r="H690802" s="317"/>
    </row>
    <row r="690803" spans="8:8">
      <c r="H690803" s="317"/>
    </row>
    <row r="690804" spans="8:8">
      <c r="H690804" s="317"/>
    </row>
    <row r="690805" spans="8:8">
      <c r="H690805" s="317"/>
    </row>
    <row r="690806" spans="8:8">
      <c r="H690806" s="317"/>
    </row>
    <row r="690807" spans="8:8">
      <c r="H690807" s="317"/>
    </row>
    <row r="690808" spans="8:8">
      <c r="H690808" s="317"/>
    </row>
    <row r="690809" spans="8:8">
      <c r="H690809" s="317"/>
    </row>
    <row r="690810" spans="8:8">
      <c r="H690810" s="317"/>
    </row>
    <row r="690811" spans="8:8">
      <c r="H690811" s="317"/>
    </row>
    <row r="690812" spans="8:8">
      <c r="H690812" s="317"/>
    </row>
    <row r="690813" spans="8:8">
      <c r="H690813" s="317"/>
    </row>
    <row r="690814" spans="8:8">
      <c r="H690814" s="317"/>
    </row>
    <row r="690815" spans="8:8">
      <c r="H690815" s="317"/>
    </row>
    <row r="690816" spans="8:8">
      <c r="H690816" s="317"/>
    </row>
    <row r="690817" spans="8:8">
      <c r="H690817" s="317"/>
    </row>
    <row r="690818" spans="8:8">
      <c r="H690818" s="317"/>
    </row>
    <row r="690819" spans="8:8">
      <c r="H690819" s="317"/>
    </row>
    <row r="690820" spans="8:8">
      <c r="H690820" s="317"/>
    </row>
    <row r="690821" spans="8:8">
      <c r="H690821" s="317"/>
    </row>
    <row r="690822" spans="8:8">
      <c r="H690822" s="317"/>
    </row>
    <row r="690823" spans="8:8">
      <c r="H690823" s="317"/>
    </row>
    <row r="690824" spans="8:8">
      <c r="H690824" s="317"/>
    </row>
    <row r="690825" spans="8:8">
      <c r="H690825" s="317"/>
    </row>
    <row r="690826" spans="8:8">
      <c r="H690826" s="317"/>
    </row>
    <row r="690827" spans="8:8">
      <c r="H690827" s="317"/>
    </row>
    <row r="690828" spans="8:8">
      <c r="H690828" s="317"/>
    </row>
    <row r="690829" spans="8:8">
      <c r="H690829" s="317"/>
    </row>
    <row r="690830" spans="8:8">
      <c r="H690830" s="317"/>
    </row>
    <row r="690831" spans="8:8">
      <c r="H690831" s="317"/>
    </row>
    <row r="690832" spans="8:8">
      <c r="H690832" s="317"/>
    </row>
    <row r="690833" spans="8:8">
      <c r="H690833" s="317"/>
    </row>
    <row r="690834" spans="8:8">
      <c r="H690834" s="317"/>
    </row>
    <row r="690835" spans="8:8">
      <c r="H690835" s="317"/>
    </row>
    <row r="690836" spans="8:8">
      <c r="H690836" s="317"/>
    </row>
    <row r="690837" spans="8:8">
      <c r="H690837" s="317"/>
    </row>
    <row r="690838" spans="8:8">
      <c r="H690838" s="317"/>
    </row>
    <row r="690839" spans="8:8">
      <c r="H690839" s="317"/>
    </row>
    <row r="690840" spans="8:8">
      <c r="H690840" s="317"/>
    </row>
    <row r="690841" spans="8:8">
      <c r="H690841" s="317"/>
    </row>
    <row r="690842" spans="8:8">
      <c r="H690842" s="317"/>
    </row>
    <row r="690843" spans="8:8">
      <c r="H690843" s="317"/>
    </row>
    <row r="690844" spans="8:8">
      <c r="H690844" s="317"/>
    </row>
    <row r="690845" spans="8:8">
      <c r="H690845" s="317"/>
    </row>
    <row r="690846" spans="8:8">
      <c r="H690846" s="317"/>
    </row>
    <row r="690847" spans="8:8">
      <c r="H690847" s="317"/>
    </row>
    <row r="690848" spans="8:8">
      <c r="H690848" s="317"/>
    </row>
    <row r="690849" spans="8:8">
      <c r="H690849" s="317"/>
    </row>
    <row r="690850" spans="8:8">
      <c r="H690850" s="317"/>
    </row>
    <row r="690851" spans="8:8">
      <c r="H690851" s="317"/>
    </row>
    <row r="690852" spans="8:8">
      <c r="H690852" s="317"/>
    </row>
    <row r="690853" spans="8:8">
      <c r="H690853" s="317"/>
    </row>
    <row r="690854" spans="8:8">
      <c r="H690854" s="317"/>
    </row>
    <row r="690855" spans="8:8">
      <c r="H690855" s="317"/>
    </row>
    <row r="690856" spans="8:8">
      <c r="H690856" s="317"/>
    </row>
    <row r="690857" spans="8:8">
      <c r="H690857" s="317"/>
    </row>
    <row r="690858" spans="8:8">
      <c r="H690858" s="317"/>
    </row>
    <row r="690859" spans="8:8">
      <c r="H690859" s="317"/>
    </row>
    <row r="690860" spans="8:8">
      <c r="H690860" s="317"/>
    </row>
    <row r="690861" spans="8:8">
      <c r="H690861" s="317"/>
    </row>
    <row r="690862" spans="8:8">
      <c r="H690862" s="317"/>
    </row>
    <row r="690863" spans="8:8">
      <c r="H690863" s="317"/>
    </row>
    <row r="690864" spans="8:8">
      <c r="H690864" s="317"/>
    </row>
    <row r="690865" spans="8:8">
      <c r="H690865" s="317"/>
    </row>
    <row r="690866" spans="8:8">
      <c r="H690866" s="317"/>
    </row>
    <row r="690867" spans="8:8">
      <c r="H690867" s="317"/>
    </row>
    <row r="690868" spans="8:8">
      <c r="H690868" s="317"/>
    </row>
    <row r="690869" spans="8:8">
      <c r="H690869" s="317"/>
    </row>
    <row r="690870" spans="8:8">
      <c r="H690870" s="317"/>
    </row>
    <row r="690871" spans="8:8">
      <c r="H690871" s="317"/>
    </row>
    <row r="690872" spans="8:8">
      <c r="H690872" s="317"/>
    </row>
    <row r="690873" spans="8:8">
      <c r="H690873" s="317"/>
    </row>
    <row r="690874" spans="8:8">
      <c r="H690874" s="317"/>
    </row>
    <row r="690875" spans="8:8">
      <c r="H690875" s="317"/>
    </row>
    <row r="690876" spans="8:8">
      <c r="H690876" s="317"/>
    </row>
    <row r="690877" spans="8:8">
      <c r="H690877" s="317"/>
    </row>
    <row r="690878" spans="8:8">
      <c r="H690878" s="317"/>
    </row>
    <row r="690879" spans="8:8">
      <c r="H690879" s="317"/>
    </row>
    <row r="690880" spans="8:8">
      <c r="H690880" s="317"/>
    </row>
    <row r="690881" spans="8:8">
      <c r="H690881" s="317"/>
    </row>
    <row r="690882" spans="8:8">
      <c r="H690882" s="317"/>
    </row>
    <row r="690883" spans="8:8">
      <c r="H690883" s="317"/>
    </row>
    <row r="690884" spans="8:8">
      <c r="H690884" s="317"/>
    </row>
    <row r="690885" spans="8:8">
      <c r="H690885" s="317"/>
    </row>
    <row r="690886" spans="8:8">
      <c r="H690886" s="317"/>
    </row>
    <row r="690887" spans="8:8">
      <c r="H690887" s="317"/>
    </row>
    <row r="690888" spans="8:8">
      <c r="H690888" s="317"/>
    </row>
    <row r="690889" spans="8:8">
      <c r="H690889" s="317"/>
    </row>
    <row r="690890" spans="8:8">
      <c r="H690890" s="317"/>
    </row>
    <row r="690891" spans="8:8">
      <c r="H690891" s="317"/>
    </row>
    <row r="690892" spans="8:8">
      <c r="H690892" s="317"/>
    </row>
    <row r="690893" spans="8:8">
      <c r="H690893" s="317"/>
    </row>
    <row r="690894" spans="8:8">
      <c r="H690894" s="317"/>
    </row>
    <row r="690895" spans="8:8">
      <c r="H690895" s="317"/>
    </row>
    <row r="690896" spans="8:8">
      <c r="H690896" s="317"/>
    </row>
    <row r="690897" spans="8:8">
      <c r="H690897" s="317"/>
    </row>
    <row r="690898" spans="8:8">
      <c r="H690898" s="317"/>
    </row>
    <row r="690899" spans="8:8">
      <c r="H690899" s="317"/>
    </row>
    <row r="690900" spans="8:8">
      <c r="H690900" s="317"/>
    </row>
    <row r="690901" spans="8:8">
      <c r="H690901" s="317"/>
    </row>
    <row r="690902" spans="8:8">
      <c r="H690902" s="317"/>
    </row>
    <row r="690903" spans="8:8">
      <c r="H690903" s="317"/>
    </row>
    <row r="690904" spans="8:8">
      <c r="H690904" s="317"/>
    </row>
    <row r="690905" spans="8:8">
      <c r="H690905" s="317"/>
    </row>
    <row r="690906" spans="8:8">
      <c r="H690906" s="317"/>
    </row>
    <row r="690907" spans="8:8">
      <c r="H690907" s="317"/>
    </row>
    <row r="690908" spans="8:8">
      <c r="H690908" s="317"/>
    </row>
    <row r="690909" spans="8:8">
      <c r="H690909" s="317"/>
    </row>
    <row r="690910" spans="8:8">
      <c r="H690910" s="317"/>
    </row>
    <row r="690911" spans="8:8">
      <c r="H690911" s="317"/>
    </row>
    <row r="690912" spans="8:8">
      <c r="H690912" s="317"/>
    </row>
    <row r="690913" spans="8:8">
      <c r="H690913" s="317"/>
    </row>
    <row r="690914" spans="8:8">
      <c r="H690914" s="317"/>
    </row>
    <row r="690915" spans="8:8">
      <c r="H690915" s="317"/>
    </row>
    <row r="690916" spans="8:8">
      <c r="H690916" s="317"/>
    </row>
    <row r="690917" spans="8:8">
      <c r="H690917" s="317"/>
    </row>
    <row r="690918" spans="8:8">
      <c r="H690918" s="317"/>
    </row>
    <row r="690919" spans="8:8">
      <c r="H690919" s="317"/>
    </row>
    <row r="690920" spans="8:8">
      <c r="H690920" s="317"/>
    </row>
    <row r="690921" spans="8:8">
      <c r="H690921" s="317"/>
    </row>
    <row r="690922" spans="8:8">
      <c r="H690922" s="317"/>
    </row>
    <row r="690923" spans="8:8">
      <c r="H690923" s="317"/>
    </row>
    <row r="690924" spans="8:8">
      <c r="H690924" s="317"/>
    </row>
    <row r="690925" spans="8:8">
      <c r="H690925" s="317"/>
    </row>
    <row r="690926" spans="8:8">
      <c r="H690926" s="317"/>
    </row>
    <row r="690927" spans="8:8">
      <c r="H690927" s="317"/>
    </row>
    <row r="690928" spans="8:8">
      <c r="H690928" s="317"/>
    </row>
    <row r="690929" spans="8:8">
      <c r="H690929" s="317"/>
    </row>
    <row r="690930" spans="8:8">
      <c r="H690930" s="317"/>
    </row>
    <row r="690931" spans="8:8">
      <c r="H690931" s="317"/>
    </row>
    <row r="690932" spans="8:8">
      <c r="H690932" s="317"/>
    </row>
    <row r="690933" spans="8:8">
      <c r="H690933" s="317"/>
    </row>
    <row r="690934" spans="8:8">
      <c r="H690934" s="317"/>
    </row>
    <row r="690935" spans="8:8">
      <c r="H690935" s="317"/>
    </row>
    <row r="690936" spans="8:8">
      <c r="H690936" s="317"/>
    </row>
    <row r="690937" spans="8:8">
      <c r="H690937" s="317"/>
    </row>
    <row r="690938" spans="8:8">
      <c r="H690938" s="317"/>
    </row>
    <row r="690939" spans="8:8">
      <c r="H690939" s="317"/>
    </row>
    <row r="690940" spans="8:8">
      <c r="H690940" s="317"/>
    </row>
    <row r="690941" spans="8:8">
      <c r="H690941" s="317"/>
    </row>
    <row r="690942" spans="8:8">
      <c r="H690942" s="317"/>
    </row>
    <row r="690943" spans="8:8">
      <c r="H690943" s="317"/>
    </row>
    <row r="690944" spans="8:8">
      <c r="H690944" s="317"/>
    </row>
    <row r="690945" spans="8:8">
      <c r="H690945" s="317"/>
    </row>
    <row r="690946" spans="8:8">
      <c r="H690946" s="317"/>
    </row>
    <row r="690947" spans="8:8">
      <c r="H690947" s="317"/>
    </row>
    <row r="690948" spans="8:8">
      <c r="H690948" s="317"/>
    </row>
    <row r="690949" spans="8:8">
      <c r="H690949" s="317"/>
    </row>
    <row r="690950" spans="8:8">
      <c r="H690950" s="317"/>
    </row>
    <row r="690951" spans="8:8">
      <c r="H690951" s="317"/>
    </row>
    <row r="690952" spans="8:8">
      <c r="H690952" s="317"/>
    </row>
    <row r="690953" spans="8:8">
      <c r="H690953" s="317"/>
    </row>
    <row r="690954" spans="8:8">
      <c r="H690954" s="317"/>
    </row>
    <row r="690955" spans="8:8">
      <c r="H690955" s="317"/>
    </row>
    <row r="690956" spans="8:8">
      <c r="H690956" s="317"/>
    </row>
    <row r="690957" spans="8:8">
      <c r="H690957" s="317"/>
    </row>
    <row r="690958" spans="8:8">
      <c r="H690958" s="317"/>
    </row>
    <row r="690959" spans="8:8">
      <c r="H690959" s="317"/>
    </row>
    <row r="690960" spans="8:8">
      <c r="H690960" s="317"/>
    </row>
    <row r="690961" spans="8:8">
      <c r="H690961" s="317"/>
    </row>
    <row r="690962" spans="8:8">
      <c r="H690962" s="317"/>
    </row>
    <row r="690963" spans="8:8">
      <c r="H690963" s="317"/>
    </row>
    <row r="690964" spans="8:8">
      <c r="H690964" s="317"/>
    </row>
    <row r="690965" spans="8:8">
      <c r="H690965" s="317"/>
    </row>
    <row r="690966" spans="8:8">
      <c r="H690966" s="317"/>
    </row>
    <row r="690967" spans="8:8">
      <c r="H690967" s="317"/>
    </row>
    <row r="690968" spans="8:8">
      <c r="H690968" s="317"/>
    </row>
    <row r="690969" spans="8:8">
      <c r="H690969" s="317"/>
    </row>
    <row r="690970" spans="8:8">
      <c r="H690970" s="317"/>
    </row>
    <row r="690971" spans="8:8">
      <c r="H690971" s="317"/>
    </row>
    <row r="690972" spans="8:8">
      <c r="H690972" s="317"/>
    </row>
    <row r="690973" spans="8:8">
      <c r="H690973" s="317"/>
    </row>
    <row r="690974" spans="8:8">
      <c r="H690974" s="317"/>
    </row>
    <row r="690975" spans="8:8">
      <c r="H690975" s="317"/>
    </row>
    <row r="690976" spans="8:8">
      <c r="H690976" s="317"/>
    </row>
    <row r="690977" spans="8:8">
      <c r="H690977" s="317"/>
    </row>
    <row r="690978" spans="8:8">
      <c r="H690978" s="317"/>
    </row>
    <row r="690979" spans="8:8">
      <c r="H690979" s="317"/>
    </row>
    <row r="690980" spans="8:8">
      <c r="H690980" s="317"/>
    </row>
    <row r="690981" spans="8:8">
      <c r="H690981" s="317"/>
    </row>
    <row r="690982" spans="8:8">
      <c r="H690982" s="317"/>
    </row>
    <row r="690983" spans="8:8">
      <c r="H690983" s="317"/>
    </row>
    <row r="690984" spans="8:8">
      <c r="H690984" s="317"/>
    </row>
    <row r="690985" spans="8:8">
      <c r="H690985" s="317"/>
    </row>
    <row r="690986" spans="8:8">
      <c r="H690986" s="317"/>
    </row>
    <row r="690987" spans="8:8">
      <c r="H690987" s="317"/>
    </row>
    <row r="690988" spans="8:8">
      <c r="H690988" s="317"/>
    </row>
    <row r="690989" spans="8:8">
      <c r="H690989" s="317"/>
    </row>
    <row r="690990" spans="8:8">
      <c r="H690990" s="317"/>
    </row>
    <row r="690991" spans="8:8">
      <c r="H690991" s="317"/>
    </row>
    <row r="690992" spans="8:8">
      <c r="H690992" s="317"/>
    </row>
    <row r="690993" spans="8:8">
      <c r="H690993" s="317"/>
    </row>
    <row r="690994" spans="8:8">
      <c r="H690994" s="317"/>
    </row>
    <row r="690995" spans="8:8">
      <c r="H690995" s="317"/>
    </row>
    <row r="690996" spans="8:8">
      <c r="H690996" s="317"/>
    </row>
    <row r="690997" spans="8:8">
      <c r="H690997" s="317"/>
    </row>
    <row r="690998" spans="8:8">
      <c r="H690998" s="317"/>
    </row>
    <row r="690999" spans="8:8">
      <c r="H690999" s="317"/>
    </row>
    <row r="691000" spans="8:8">
      <c r="H691000" s="317"/>
    </row>
    <row r="691001" spans="8:8">
      <c r="H691001" s="317"/>
    </row>
    <row r="691002" spans="8:8">
      <c r="H691002" s="317"/>
    </row>
    <row r="691003" spans="8:8">
      <c r="H691003" s="317"/>
    </row>
    <row r="691004" spans="8:8">
      <c r="H691004" s="317"/>
    </row>
    <row r="691005" spans="8:8">
      <c r="H691005" s="317"/>
    </row>
    <row r="691006" spans="8:8">
      <c r="H691006" s="317"/>
    </row>
    <row r="691007" spans="8:8">
      <c r="H691007" s="317"/>
    </row>
    <row r="691008" spans="8:8">
      <c r="H691008" s="317"/>
    </row>
    <row r="691009" spans="8:8">
      <c r="H691009" s="317"/>
    </row>
    <row r="691010" spans="8:8">
      <c r="H691010" s="317"/>
    </row>
    <row r="691011" spans="8:8">
      <c r="H691011" s="317"/>
    </row>
    <row r="691012" spans="8:8">
      <c r="H691012" s="317"/>
    </row>
    <row r="691013" spans="8:8">
      <c r="H691013" s="317"/>
    </row>
    <row r="691014" spans="8:8">
      <c r="H691014" s="317"/>
    </row>
    <row r="691015" spans="8:8">
      <c r="H691015" s="317"/>
    </row>
    <row r="691016" spans="8:8">
      <c r="H691016" s="317"/>
    </row>
    <row r="691017" spans="8:8">
      <c r="H691017" s="317"/>
    </row>
    <row r="691018" spans="8:8">
      <c r="H691018" s="317"/>
    </row>
    <row r="691019" spans="8:8">
      <c r="H691019" s="317"/>
    </row>
    <row r="691020" spans="8:8">
      <c r="H691020" s="317"/>
    </row>
    <row r="691021" spans="8:8">
      <c r="H691021" s="317"/>
    </row>
    <row r="691022" spans="8:8">
      <c r="H691022" s="317"/>
    </row>
    <row r="691023" spans="8:8">
      <c r="H691023" s="317"/>
    </row>
    <row r="691024" spans="8:8">
      <c r="H691024" s="317"/>
    </row>
    <row r="691025" spans="8:8">
      <c r="H691025" s="317"/>
    </row>
    <row r="691026" spans="8:8">
      <c r="H691026" s="317"/>
    </row>
    <row r="691027" spans="8:8">
      <c r="H691027" s="317"/>
    </row>
    <row r="691028" spans="8:8">
      <c r="H691028" s="317"/>
    </row>
    <row r="691029" spans="8:8">
      <c r="H691029" s="317"/>
    </row>
    <row r="691030" spans="8:8">
      <c r="H691030" s="317"/>
    </row>
    <row r="691031" spans="8:8">
      <c r="H691031" s="317"/>
    </row>
    <row r="691032" spans="8:8">
      <c r="H691032" s="317"/>
    </row>
    <row r="691033" spans="8:8">
      <c r="H691033" s="317"/>
    </row>
    <row r="691034" spans="8:8">
      <c r="H691034" s="317"/>
    </row>
    <row r="691035" spans="8:8">
      <c r="H691035" s="317"/>
    </row>
    <row r="691036" spans="8:8">
      <c r="H691036" s="317"/>
    </row>
    <row r="691037" spans="8:8">
      <c r="H691037" s="317"/>
    </row>
    <row r="691038" spans="8:8">
      <c r="H691038" s="317"/>
    </row>
    <row r="691039" spans="8:8">
      <c r="H691039" s="317"/>
    </row>
    <row r="691040" spans="8:8">
      <c r="H691040" s="317"/>
    </row>
    <row r="691041" spans="8:8">
      <c r="H691041" s="317"/>
    </row>
    <row r="691042" spans="8:8">
      <c r="H691042" s="317"/>
    </row>
    <row r="691043" spans="8:8">
      <c r="H691043" s="317"/>
    </row>
    <row r="691044" spans="8:8">
      <c r="H691044" s="317"/>
    </row>
    <row r="691045" spans="8:8">
      <c r="H691045" s="317"/>
    </row>
    <row r="691046" spans="8:8">
      <c r="H691046" s="317"/>
    </row>
    <row r="691047" spans="8:8">
      <c r="H691047" s="317"/>
    </row>
    <row r="691048" spans="8:8">
      <c r="H691048" s="317"/>
    </row>
    <row r="691049" spans="8:8">
      <c r="H691049" s="317"/>
    </row>
    <row r="691050" spans="8:8">
      <c r="H691050" s="317"/>
    </row>
    <row r="691051" spans="8:8">
      <c r="H691051" s="317"/>
    </row>
    <row r="691052" spans="8:8">
      <c r="H691052" s="317"/>
    </row>
    <row r="691053" spans="8:8">
      <c r="H691053" s="317"/>
    </row>
    <row r="691054" spans="8:8">
      <c r="H691054" s="317"/>
    </row>
    <row r="691055" spans="8:8">
      <c r="H691055" s="317"/>
    </row>
    <row r="691056" spans="8:8">
      <c r="H691056" s="317"/>
    </row>
    <row r="691057" spans="8:8">
      <c r="H691057" s="317"/>
    </row>
    <row r="691058" spans="8:8">
      <c r="H691058" s="317"/>
    </row>
    <row r="691059" spans="8:8">
      <c r="H691059" s="317"/>
    </row>
    <row r="691060" spans="8:8">
      <c r="H691060" s="317"/>
    </row>
    <row r="691061" spans="8:8">
      <c r="H691061" s="317"/>
    </row>
    <row r="691062" spans="8:8">
      <c r="H691062" s="317"/>
    </row>
    <row r="691063" spans="8:8">
      <c r="H691063" s="317"/>
    </row>
    <row r="691064" spans="8:8">
      <c r="H691064" s="317"/>
    </row>
    <row r="691065" spans="8:8">
      <c r="H691065" s="317"/>
    </row>
    <row r="691066" spans="8:8">
      <c r="H691066" s="317"/>
    </row>
    <row r="691067" spans="8:8">
      <c r="H691067" s="317"/>
    </row>
    <row r="691068" spans="8:8">
      <c r="H691068" s="317"/>
    </row>
    <row r="691069" spans="8:8">
      <c r="H691069" s="317"/>
    </row>
    <row r="691070" spans="8:8">
      <c r="H691070" s="317"/>
    </row>
    <row r="691071" spans="8:8">
      <c r="H691071" s="317"/>
    </row>
    <row r="691072" spans="8:8">
      <c r="H691072" s="317"/>
    </row>
    <row r="691073" spans="8:8">
      <c r="H691073" s="317"/>
    </row>
    <row r="691074" spans="8:8">
      <c r="H691074" s="317"/>
    </row>
    <row r="691075" spans="8:8">
      <c r="H691075" s="317"/>
    </row>
    <row r="691076" spans="8:8">
      <c r="H691076" s="317"/>
    </row>
    <row r="691077" spans="8:8">
      <c r="H691077" s="317"/>
    </row>
    <row r="691078" spans="8:8">
      <c r="H691078" s="317"/>
    </row>
    <row r="691079" spans="8:8">
      <c r="H691079" s="317"/>
    </row>
    <row r="691080" spans="8:8">
      <c r="H691080" s="317"/>
    </row>
    <row r="691081" spans="8:8">
      <c r="H691081" s="317"/>
    </row>
    <row r="691082" spans="8:8">
      <c r="H691082" s="317"/>
    </row>
    <row r="691083" spans="8:8">
      <c r="H691083" s="317"/>
    </row>
    <row r="691084" spans="8:8">
      <c r="H691084" s="317"/>
    </row>
    <row r="691085" spans="8:8">
      <c r="H691085" s="317"/>
    </row>
    <row r="691086" spans="8:8">
      <c r="H691086" s="317"/>
    </row>
    <row r="691087" spans="8:8">
      <c r="H691087" s="317"/>
    </row>
    <row r="691088" spans="8:8">
      <c r="H691088" s="317"/>
    </row>
    <row r="691089" spans="8:8">
      <c r="H691089" s="317"/>
    </row>
    <row r="691090" spans="8:8">
      <c r="H691090" s="317"/>
    </row>
    <row r="691091" spans="8:8">
      <c r="H691091" s="317"/>
    </row>
    <row r="691092" spans="8:8">
      <c r="H691092" s="317"/>
    </row>
    <row r="691093" spans="8:8">
      <c r="H691093" s="317"/>
    </row>
    <row r="691094" spans="8:8">
      <c r="H691094" s="317"/>
    </row>
    <row r="691095" spans="8:8">
      <c r="H691095" s="317"/>
    </row>
    <row r="691096" spans="8:8">
      <c r="H691096" s="317"/>
    </row>
    <row r="691097" spans="8:8">
      <c r="H691097" s="317"/>
    </row>
    <row r="691098" spans="8:8">
      <c r="H691098" s="317"/>
    </row>
    <row r="691099" spans="8:8">
      <c r="H691099" s="317"/>
    </row>
    <row r="691100" spans="8:8">
      <c r="H691100" s="317"/>
    </row>
    <row r="691101" spans="8:8">
      <c r="H691101" s="317"/>
    </row>
    <row r="691102" spans="8:8">
      <c r="H691102" s="317"/>
    </row>
    <row r="691103" spans="8:8">
      <c r="H691103" s="317"/>
    </row>
    <row r="691104" spans="8:8">
      <c r="H691104" s="317"/>
    </row>
    <row r="691105" spans="8:8">
      <c r="H691105" s="317"/>
    </row>
    <row r="691106" spans="8:8">
      <c r="H691106" s="317"/>
    </row>
    <row r="691107" spans="8:8">
      <c r="H691107" s="317"/>
    </row>
    <row r="691108" spans="8:8">
      <c r="H691108" s="317"/>
    </row>
    <row r="691109" spans="8:8">
      <c r="H691109" s="317"/>
    </row>
    <row r="691110" spans="8:8">
      <c r="H691110" s="317"/>
    </row>
    <row r="691111" spans="8:8">
      <c r="H691111" s="317"/>
    </row>
    <row r="691112" spans="8:8">
      <c r="H691112" s="317"/>
    </row>
    <row r="691113" spans="8:8">
      <c r="H691113" s="317"/>
    </row>
    <row r="691114" spans="8:8">
      <c r="H691114" s="317"/>
    </row>
    <row r="691115" spans="8:8">
      <c r="H691115" s="317"/>
    </row>
    <row r="691116" spans="8:8">
      <c r="H691116" s="317"/>
    </row>
    <row r="691117" spans="8:8">
      <c r="H691117" s="317"/>
    </row>
    <row r="691118" spans="8:8">
      <c r="H691118" s="317"/>
    </row>
    <row r="691119" spans="8:8">
      <c r="H691119" s="317"/>
    </row>
    <row r="691120" spans="8:8">
      <c r="H691120" s="317"/>
    </row>
    <row r="691121" spans="8:8">
      <c r="H691121" s="317"/>
    </row>
    <row r="691122" spans="8:8">
      <c r="H691122" s="317"/>
    </row>
    <row r="691123" spans="8:8">
      <c r="H691123" s="317"/>
    </row>
    <row r="691124" spans="8:8">
      <c r="H691124" s="317"/>
    </row>
    <row r="691125" spans="8:8">
      <c r="H691125" s="317"/>
    </row>
    <row r="691126" spans="8:8">
      <c r="H691126" s="317"/>
    </row>
    <row r="691127" spans="8:8">
      <c r="H691127" s="317"/>
    </row>
    <row r="691128" spans="8:8">
      <c r="H691128" s="317"/>
    </row>
    <row r="691129" spans="8:8">
      <c r="H691129" s="317"/>
    </row>
    <row r="691130" spans="8:8">
      <c r="H691130" s="317"/>
    </row>
    <row r="691131" spans="8:8">
      <c r="H691131" s="317"/>
    </row>
    <row r="691132" spans="8:8">
      <c r="H691132" s="317"/>
    </row>
    <row r="691133" spans="8:8">
      <c r="H691133" s="317"/>
    </row>
    <row r="691134" spans="8:8">
      <c r="H691134" s="317"/>
    </row>
    <row r="691135" spans="8:8">
      <c r="H691135" s="317"/>
    </row>
    <row r="691136" spans="8:8">
      <c r="H691136" s="317"/>
    </row>
    <row r="691137" spans="8:8">
      <c r="H691137" s="317"/>
    </row>
    <row r="691138" spans="8:8">
      <c r="H691138" s="317"/>
    </row>
    <row r="691139" spans="8:8">
      <c r="H691139" s="317"/>
    </row>
    <row r="691140" spans="8:8">
      <c r="H691140" s="317"/>
    </row>
    <row r="691141" spans="8:8">
      <c r="H691141" s="317"/>
    </row>
    <row r="691142" spans="8:8">
      <c r="H691142" s="317"/>
    </row>
    <row r="691143" spans="8:8">
      <c r="H691143" s="317"/>
    </row>
    <row r="691144" spans="8:8">
      <c r="H691144" s="317"/>
    </row>
    <row r="691145" spans="8:8">
      <c r="H691145" s="317"/>
    </row>
    <row r="691146" spans="8:8">
      <c r="H691146" s="317"/>
    </row>
    <row r="691147" spans="8:8">
      <c r="H691147" s="317"/>
    </row>
    <row r="691148" spans="8:8">
      <c r="H691148" s="317"/>
    </row>
    <row r="691149" spans="8:8">
      <c r="H691149" s="317"/>
    </row>
    <row r="691150" spans="8:8">
      <c r="H691150" s="317"/>
    </row>
    <row r="691151" spans="8:8">
      <c r="H691151" s="317"/>
    </row>
    <row r="691152" spans="8:8">
      <c r="H691152" s="317"/>
    </row>
    <row r="691153" spans="8:8">
      <c r="H691153" s="317"/>
    </row>
    <row r="691154" spans="8:8">
      <c r="H691154" s="317"/>
    </row>
    <row r="691155" spans="8:8">
      <c r="H691155" s="317"/>
    </row>
    <row r="691156" spans="8:8">
      <c r="H691156" s="317"/>
    </row>
    <row r="691157" spans="8:8">
      <c r="H691157" s="317"/>
    </row>
    <row r="691158" spans="8:8">
      <c r="H691158" s="317"/>
    </row>
    <row r="691159" spans="8:8">
      <c r="H691159" s="317"/>
    </row>
    <row r="691160" spans="8:8">
      <c r="H691160" s="317"/>
    </row>
    <row r="691161" spans="8:8">
      <c r="H691161" s="317"/>
    </row>
    <row r="691162" spans="8:8">
      <c r="H691162" s="317"/>
    </row>
    <row r="691163" spans="8:8">
      <c r="H691163" s="317"/>
    </row>
    <row r="691164" spans="8:8">
      <c r="H691164" s="317"/>
    </row>
    <row r="691165" spans="8:8">
      <c r="H691165" s="317"/>
    </row>
    <row r="691166" spans="8:8">
      <c r="H691166" s="317"/>
    </row>
    <row r="691167" spans="8:8">
      <c r="H691167" s="317"/>
    </row>
    <row r="691168" spans="8:8">
      <c r="H691168" s="317"/>
    </row>
    <row r="691169" spans="8:8">
      <c r="H691169" s="317"/>
    </row>
    <row r="691170" spans="8:8">
      <c r="H691170" s="317"/>
    </row>
    <row r="691171" spans="8:8">
      <c r="H691171" s="317"/>
    </row>
    <row r="691172" spans="8:8">
      <c r="H691172" s="317"/>
    </row>
    <row r="691173" spans="8:8">
      <c r="H691173" s="317"/>
    </row>
    <row r="691174" spans="8:8">
      <c r="H691174" s="317"/>
    </row>
    <row r="691175" spans="8:8">
      <c r="H691175" s="317"/>
    </row>
    <row r="691176" spans="8:8">
      <c r="H691176" s="317"/>
    </row>
    <row r="691177" spans="8:8">
      <c r="H691177" s="317"/>
    </row>
    <row r="691178" spans="8:8">
      <c r="H691178" s="317"/>
    </row>
    <row r="691179" spans="8:8">
      <c r="H691179" s="317"/>
    </row>
    <row r="691180" spans="8:8">
      <c r="H691180" s="317"/>
    </row>
    <row r="691181" spans="8:8">
      <c r="H691181" s="317"/>
    </row>
    <row r="691182" spans="8:8">
      <c r="H691182" s="317"/>
    </row>
    <row r="691183" spans="8:8">
      <c r="H691183" s="317"/>
    </row>
    <row r="691184" spans="8:8">
      <c r="H691184" s="317"/>
    </row>
    <row r="691185" spans="8:8">
      <c r="H691185" s="317"/>
    </row>
    <row r="691186" spans="8:8">
      <c r="H691186" s="317"/>
    </row>
    <row r="691187" spans="8:8">
      <c r="H691187" s="317"/>
    </row>
    <row r="691188" spans="8:8">
      <c r="H691188" s="317"/>
    </row>
    <row r="691189" spans="8:8">
      <c r="H691189" s="317"/>
    </row>
    <row r="691190" spans="8:8">
      <c r="H691190" s="317"/>
    </row>
    <row r="691191" spans="8:8">
      <c r="H691191" s="317"/>
    </row>
    <row r="691192" spans="8:8">
      <c r="H691192" s="317"/>
    </row>
    <row r="691193" spans="8:8">
      <c r="H691193" s="317"/>
    </row>
    <row r="691194" spans="8:8">
      <c r="H691194" s="317"/>
    </row>
    <row r="691195" spans="8:8">
      <c r="H691195" s="317"/>
    </row>
    <row r="691196" spans="8:8">
      <c r="H691196" s="317"/>
    </row>
    <row r="691197" spans="8:8">
      <c r="H691197" s="317"/>
    </row>
    <row r="691198" spans="8:8">
      <c r="H691198" s="317"/>
    </row>
    <row r="691199" spans="8:8">
      <c r="H691199" s="317"/>
    </row>
    <row r="691200" spans="8:8">
      <c r="H691200" s="317"/>
    </row>
    <row r="691201" spans="8:8">
      <c r="H691201" s="317"/>
    </row>
    <row r="691202" spans="8:8">
      <c r="H691202" s="317"/>
    </row>
    <row r="691203" spans="8:8">
      <c r="H691203" s="317"/>
    </row>
    <row r="691204" spans="8:8">
      <c r="H691204" s="317"/>
    </row>
    <row r="691205" spans="8:8">
      <c r="H691205" s="317"/>
    </row>
    <row r="691206" spans="8:8">
      <c r="H691206" s="317"/>
    </row>
    <row r="691207" spans="8:8">
      <c r="H691207" s="317"/>
    </row>
    <row r="691208" spans="8:8">
      <c r="H691208" s="317"/>
    </row>
    <row r="691209" spans="8:8">
      <c r="H691209" s="317"/>
    </row>
    <row r="691210" spans="8:8">
      <c r="H691210" s="317"/>
    </row>
    <row r="691211" spans="8:8">
      <c r="H691211" s="317"/>
    </row>
    <row r="691212" spans="8:8">
      <c r="H691212" s="317"/>
    </row>
    <row r="691213" spans="8:8">
      <c r="H691213" s="317"/>
    </row>
    <row r="691214" spans="8:8">
      <c r="H691214" s="317"/>
    </row>
    <row r="691215" spans="8:8">
      <c r="H691215" s="317"/>
    </row>
    <row r="691216" spans="8:8">
      <c r="H691216" s="317"/>
    </row>
    <row r="691217" spans="8:8">
      <c r="H691217" s="317"/>
    </row>
    <row r="691218" spans="8:8">
      <c r="H691218" s="317"/>
    </row>
    <row r="691219" spans="8:8">
      <c r="H691219" s="317"/>
    </row>
    <row r="691220" spans="8:8">
      <c r="H691220" s="317"/>
    </row>
    <row r="691221" spans="8:8">
      <c r="H691221" s="317"/>
    </row>
    <row r="691222" spans="8:8">
      <c r="H691222" s="317"/>
    </row>
    <row r="691223" spans="8:8">
      <c r="H691223" s="317"/>
    </row>
    <row r="691224" spans="8:8">
      <c r="H691224" s="317"/>
    </row>
    <row r="691225" spans="8:8">
      <c r="H691225" s="317"/>
    </row>
    <row r="691226" spans="8:8">
      <c r="H691226" s="317"/>
    </row>
    <row r="691227" spans="8:8">
      <c r="H691227" s="317"/>
    </row>
    <row r="691228" spans="8:8">
      <c r="H691228" s="317"/>
    </row>
    <row r="691229" spans="8:8">
      <c r="H691229" s="317"/>
    </row>
    <row r="691230" spans="8:8">
      <c r="H691230" s="317"/>
    </row>
    <row r="691231" spans="8:8">
      <c r="H691231" s="317"/>
    </row>
    <row r="691232" spans="8:8">
      <c r="H691232" s="317"/>
    </row>
    <row r="691233" spans="8:8">
      <c r="H691233" s="317"/>
    </row>
    <row r="691234" spans="8:8">
      <c r="H691234" s="317"/>
    </row>
    <row r="691235" spans="8:8">
      <c r="H691235" s="317"/>
    </row>
    <row r="691236" spans="8:8">
      <c r="H691236" s="317"/>
    </row>
    <row r="691237" spans="8:8">
      <c r="H691237" s="317"/>
    </row>
    <row r="691238" spans="8:8">
      <c r="H691238" s="317"/>
    </row>
    <row r="691239" spans="8:8">
      <c r="H691239" s="317"/>
    </row>
    <row r="691240" spans="8:8">
      <c r="H691240" s="317"/>
    </row>
    <row r="691241" spans="8:8">
      <c r="H691241" s="317"/>
    </row>
    <row r="691242" spans="8:8">
      <c r="H691242" s="317"/>
    </row>
    <row r="691243" spans="8:8">
      <c r="H691243" s="317"/>
    </row>
    <row r="691244" spans="8:8">
      <c r="H691244" s="317"/>
    </row>
    <row r="691245" spans="8:8">
      <c r="H691245" s="317"/>
    </row>
    <row r="691246" spans="8:8">
      <c r="H691246" s="317"/>
    </row>
    <row r="691247" spans="8:8">
      <c r="H691247" s="317"/>
    </row>
    <row r="691248" spans="8:8">
      <c r="H691248" s="317"/>
    </row>
    <row r="691249" spans="8:8">
      <c r="H691249" s="317"/>
    </row>
    <row r="691250" spans="8:8">
      <c r="H691250" s="317"/>
    </row>
    <row r="691251" spans="8:8">
      <c r="H691251" s="317"/>
    </row>
    <row r="691252" spans="8:8">
      <c r="H691252" s="317"/>
    </row>
    <row r="691253" spans="8:8">
      <c r="H691253" s="317"/>
    </row>
    <row r="691254" spans="8:8">
      <c r="H691254" s="317"/>
    </row>
    <row r="691255" spans="8:8">
      <c r="H691255" s="317"/>
    </row>
    <row r="691256" spans="8:8">
      <c r="H691256" s="317"/>
    </row>
    <row r="691257" spans="8:8">
      <c r="H691257" s="317"/>
    </row>
    <row r="691258" spans="8:8">
      <c r="H691258" s="317"/>
    </row>
    <row r="691259" spans="8:8">
      <c r="H691259" s="317"/>
    </row>
    <row r="691260" spans="8:8">
      <c r="H691260" s="317"/>
    </row>
    <row r="691261" spans="8:8">
      <c r="H691261" s="317"/>
    </row>
    <row r="691262" spans="8:8">
      <c r="H691262" s="317"/>
    </row>
    <row r="691263" spans="8:8">
      <c r="H691263" s="317"/>
    </row>
    <row r="691264" spans="8:8">
      <c r="H691264" s="317"/>
    </row>
    <row r="691265" spans="8:8">
      <c r="H691265" s="317"/>
    </row>
    <row r="691266" spans="8:8">
      <c r="H691266" s="317"/>
    </row>
    <row r="691267" spans="8:8">
      <c r="H691267" s="317"/>
    </row>
    <row r="691268" spans="8:8">
      <c r="H691268" s="317"/>
    </row>
    <row r="691269" spans="8:8">
      <c r="H691269" s="317"/>
    </row>
    <row r="691270" spans="8:8">
      <c r="H691270" s="317"/>
    </row>
    <row r="691271" spans="8:8">
      <c r="H691271" s="317"/>
    </row>
    <row r="691272" spans="8:8">
      <c r="H691272" s="317"/>
    </row>
    <row r="691273" spans="8:8">
      <c r="H691273" s="317"/>
    </row>
    <row r="691274" spans="8:8">
      <c r="H691274" s="317"/>
    </row>
    <row r="691275" spans="8:8">
      <c r="H691275" s="317"/>
    </row>
    <row r="691276" spans="8:8">
      <c r="H691276" s="317"/>
    </row>
    <row r="691277" spans="8:8">
      <c r="H691277" s="317"/>
    </row>
    <row r="691278" spans="8:8">
      <c r="H691278" s="317"/>
    </row>
    <row r="691279" spans="8:8">
      <c r="H691279" s="317"/>
    </row>
    <row r="691280" spans="8:8">
      <c r="H691280" s="317"/>
    </row>
    <row r="691281" spans="8:8">
      <c r="H691281" s="317"/>
    </row>
    <row r="691282" spans="8:8">
      <c r="H691282" s="317"/>
    </row>
    <row r="691283" spans="8:8">
      <c r="H691283" s="317"/>
    </row>
    <row r="691284" spans="8:8">
      <c r="H691284" s="317"/>
    </row>
    <row r="691285" spans="8:8">
      <c r="H691285" s="317"/>
    </row>
    <row r="691286" spans="8:8">
      <c r="H691286" s="317"/>
    </row>
    <row r="691287" spans="8:8">
      <c r="H691287" s="317"/>
    </row>
    <row r="691288" spans="8:8">
      <c r="H691288" s="317"/>
    </row>
    <row r="691289" spans="8:8">
      <c r="H691289" s="317"/>
    </row>
    <row r="691290" spans="8:8">
      <c r="H691290" s="317"/>
    </row>
    <row r="691291" spans="8:8">
      <c r="H691291" s="317"/>
    </row>
    <row r="691292" spans="8:8">
      <c r="H691292" s="317"/>
    </row>
    <row r="691293" spans="8:8">
      <c r="H691293" s="317"/>
    </row>
    <row r="691294" spans="8:8">
      <c r="H691294" s="317"/>
    </row>
    <row r="691295" spans="8:8">
      <c r="H691295" s="317"/>
    </row>
    <row r="691296" spans="8:8">
      <c r="H691296" s="317"/>
    </row>
    <row r="691297" spans="8:8">
      <c r="H691297" s="317"/>
    </row>
    <row r="691298" spans="8:8">
      <c r="H691298" s="317"/>
    </row>
    <row r="691299" spans="8:8">
      <c r="H691299" s="317"/>
    </row>
    <row r="691300" spans="8:8">
      <c r="H691300" s="317"/>
    </row>
    <row r="691301" spans="8:8">
      <c r="H691301" s="317"/>
    </row>
    <row r="691302" spans="8:8">
      <c r="H691302" s="317"/>
    </row>
    <row r="691303" spans="8:8">
      <c r="H691303" s="317"/>
    </row>
    <row r="691304" spans="8:8">
      <c r="H691304" s="317"/>
    </row>
    <row r="691305" spans="8:8">
      <c r="H691305" s="317"/>
    </row>
    <row r="691306" spans="8:8">
      <c r="H691306" s="317"/>
    </row>
    <row r="691307" spans="8:8">
      <c r="H691307" s="317"/>
    </row>
    <row r="691308" spans="8:8">
      <c r="H691308" s="317"/>
    </row>
    <row r="691309" spans="8:8">
      <c r="H691309" s="317"/>
    </row>
    <row r="691310" spans="8:8">
      <c r="H691310" s="317"/>
    </row>
    <row r="691311" spans="8:8">
      <c r="H691311" s="317"/>
    </row>
    <row r="691312" spans="8:8">
      <c r="H691312" s="317"/>
    </row>
    <row r="691313" spans="8:8">
      <c r="H691313" s="317"/>
    </row>
    <row r="691314" spans="8:8">
      <c r="H691314" s="317"/>
    </row>
    <row r="691315" spans="8:8">
      <c r="H691315" s="317"/>
    </row>
    <row r="691316" spans="8:8">
      <c r="H691316" s="317"/>
    </row>
    <row r="691317" spans="8:8">
      <c r="H691317" s="317"/>
    </row>
    <row r="691318" spans="8:8">
      <c r="H691318" s="317"/>
    </row>
    <row r="691319" spans="8:8">
      <c r="H691319" s="317"/>
    </row>
    <row r="691320" spans="8:8">
      <c r="H691320" s="317"/>
    </row>
    <row r="691321" spans="8:8">
      <c r="H691321" s="317"/>
    </row>
    <row r="691322" spans="8:8">
      <c r="H691322" s="317"/>
    </row>
    <row r="691323" spans="8:8">
      <c r="H691323" s="317"/>
    </row>
    <row r="691324" spans="8:8">
      <c r="H691324" s="317"/>
    </row>
    <row r="691325" spans="8:8">
      <c r="H691325" s="317"/>
    </row>
    <row r="691326" spans="8:8">
      <c r="H691326" s="317"/>
    </row>
    <row r="691327" spans="8:8">
      <c r="H691327" s="317"/>
    </row>
    <row r="691328" spans="8:8">
      <c r="H691328" s="317"/>
    </row>
    <row r="691329" spans="8:8">
      <c r="H691329" s="317"/>
    </row>
    <row r="691330" spans="8:8">
      <c r="H691330" s="317"/>
    </row>
    <row r="691331" spans="8:8">
      <c r="H691331" s="317"/>
    </row>
    <row r="691332" spans="8:8">
      <c r="H691332" s="317"/>
    </row>
    <row r="691333" spans="8:8">
      <c r="H691333" s="317"/>
    </row>
    <row r="691334" spans="8:8">
      <c r="H691334" s="317"/>
    </row>
    <row r="691335" spans="8:8">
      <c r="H691335" s="317"/>
    </row>
    <row r="691336" spans="8:8">
      <c r="H691336" s="317"/>
    </row>
    <row r="691337" spans="8:8">
      <c r="H691337" s="317"/>
    </row>
    <row r="691338" spans="8:8">
      <c r="H691338" s="317"/>
    </row>
    <row r="691339" spans="8:8">
      <c r="H691339" s="317"/>
    </row>
    <row r="691340" spans="8:8">
      <c r="H691340" s="317"/>
    </row>
    <row r="691341" spans="8:8">
      <c r="H691341" s="317"/>
    </row>
    <row r="691342" spans="8:8">
      <c r="H691342" s="317"/>
    </row>
    <row r="691343" spans="8:8">
      <c r="H691343" s="317"/>
    </row>
    <row r="691344" spans="8:8">
      <c r="H691344" s="317"/>
    </row>
    <row r="691345" spans="8:8">
      <c r="H691345" s="317"/>
    </row>
    <row r="691346" spans="8:8">
      <c r="H691346" s="317"/>
    </row>
    <row r="691347" spans="8:8">
      <c r="H691347" s="317"/>
    </row>
    <row r="691348" spans="8:8">
      <c r="H691348" s="317"/>
    </row>
    <row r="691349" spans="8:8">
      <c r="H691349" s="317"/>
    </row>
    <row r="691350" spans="8:8">
      <c r="H691350" s="317"/>
    </row>
    <row r="691351" spans="8:8">
      <c r="H691351" s="317"/>
    </row>
    <row r="691352" spans="8:8">
      <c r="H691352" s="317"/>
    </row>
    <row r="691353" spans="8:8">
      <c r="H691353" s="317"/>
    </row>
    <row r="691354" spans="8:8">
      <c r="H691354" s="317"/>
    </row>
    <row r="691355" spans="8:8">
      <c r="H691355" s="317"/>
    </row>
    <row r="691356" spans="8:8">
      <c r="H691356" s="317"/>
    </row>
    <row r="691357" spans="8:8">
      <c r="H691357" s="317"/>
    </row>
    <row r="691358" spans="8:8">
      <c r="H691358" s="317"/>
    </row>
    <row r="691359" spans="8:8">
      <c r="H691359" s="317"/>
    </row>
    <row r="691360" spans="8:8">
      <c r="H691360" s="317"/>
    </row>
    <row r="691361" spans="8:8">
      <c r="H691361" s="317"/>
    </row>
    <row r="691362" spans="8:8">
      <c r="H691362" s="317"/>
    </row>
    <row r="691363" spans="8:8">
      <c r="H691363" s="317"/>
    </row>
    <row r="691364" spans="8:8">
      <c r="H691364" s="317"/>
    </row>
    <row r="691365" spans="8:8">
      <c r="H691365" s="317"/>
    </row>
    <row r="691366" spans="8:8">
      <c r="H691366" s="317"/>
    </row>
    <row r="691367" spans="8:8">
      <c r="H691367" s="317"/>
    </row>
    <row r="691368" spans="8:8">
      <c r="H691368" s="317"/>
    </row>
    <row r="691369" spans="8:8">
      <c r="H691369" s="317"/>
    </row>
    <row r="691370" spans="8:8">
      <c r="H691370" s="317"/>
    </row>
    <row r="691371" spans="8:8">
      <c r="H691371" s="317"/>
    </row>
    <row r="691372" spans="8:8">
      <c r="H691372" s="317"/>
    </row>
    <row r="691373" spans="8:8">
      <c r="H691373" s="317"/>
    </row>
    <row r="691374" spans="8:8">
      <c r="H691374" s="317"/>
    </row>
    <row r="691375" spans="8:8">
      <c r="H691375" s="317"/>
    </row>
    <row r="691376" spans="8:8">
      <c r="H691376" s="317"/>
    </row>
    <row r="691377" spans="8:8">
      <c r="H691377" s="317"/>
    </row>
    <row r="691378" spans="8:8">
      <c r="H691378" s="317"/>
    </row>
    <row r="691379" spans="8:8">
      <c r="H691379" s="317"/>
    </row>
    <row r="691380" spans="8:8">
      <c r="H691380" s="317"/>
    </row>
    <row r="691381" spans="8:8">
      <c r="H691381" s="317"/>
    </row>
    <row r="691382" spans="8:8">
      <c r="H691382" s="317"/>
    </row>
    <row r="691383" spans="8:8">
      <c r="H691383" s="317"/>
    </row>
    <row r="691384" spans="8:8">
      <c r="H691384" s="317"/>
    </row>
    <row r="691385" spans="8:8">
      <c r="H691385" s="317"/>
    </row>
    <row r="691386" spans="8:8">
      <c r="H691386" s="317"/>
    </row>
    <row r="691387" spans="8:8">
      <c r="H691387" s="317"/>
    </row>
    <row r="691388" spans="8:8">
      <c r="H691388" s="317"/>
    </row>
    <row r="691389" spans="8:8">
      <c r="H691389" s="317"/>
    </row>
    <row r="691390" spans="8:8">
      <c r="H691390" s="317"/>
    </row>
    <row r="691391" spans="8:8">
      <c r="H691391" s="317"/>
    </row>
    <row r="691392" spans="8:8">
      <c r="H691392" s="317"/>
    </row>
    <row r="691393" spans="8:8">
      <c r="H691393" s="317"/>
    </row>
    <row r="691394" spans="8:8">
      <c r="H691394" s="317"/>
    </row>
    <row r="691395" spans="8:8">
      <c r="H691395" s="317"/>
    </row>
    <row r="691396" spans="8:8">
      <c r="H691396" s="317"/>
    </row>
    <row r="691397" spans="8:8">
      <c r="H691397" s="317"/>
    </row>
    <row r="691398" spans="8:8">
      <c r="H691398" s="317"/>
    </row>
    <row r="691399" spans="8:8">
      <c r="H691399" s="317"/>
    </row>
    <row r="691400" spans="8:8">
      <c r="H691400" s="317"/>
    </row>
    <row r="691401" spans="8:8">
      <c r="H691401" s="317"/>
    </row>
    <row r="691402" spans="8:8">
      <c r="H691402" s="317"/>
    </row>
    <row r="691403" spans="8:8">
      <c r="H691403" s="317"/>
    </row>
    <row r="691404" spans="8:8">
      <c r="H691404" s="317"/>
    </row>
    <row r="691405" spans="8:8">
      <c r="H691405" s="317"/>
    </row>
    <row r="691406" spans="8:8">
      <c r="H691406" s="317"/>
    </row>
    <row r="691407" spans="8:8">
      <c r="H691407" s="317"/>
    </row>
    <row r="691408" spans="8:8">
      <c r="H691408" s="317"/>
    </row>
    <row r="691409" spans="8:8">
      <c r="H691409" s="317"/>
    </row>
    <row r="691410" spans="8:8">
      <c r="H691410" s="317"/>
    </row>
    <row r="691411" spans="8:8">
      <c r="H691411" s="317"/>
    </row>
    <row r="691412" spans="8:8">
      <c r="H691412" s="317"/>
    </row>
    <row r="691413" spans="8:8">
      <c r="H691413" s="317"/>
    </row>
    <row r="691414" spans="8:8">
      <c r="H691414" s="317"/>
    </row>
    <row r="691415" spans="8:8">
      <c r="H691415" s="317"/>
    </row>
    <row r="691416" spans="8:8">
      <c r="H691416" s="317"/>
    </row>
    <row r="691417" spans="8:8">
      <c r="H691417" s="317"/>
    </row>
    <row r="691418" spans="8:8">
      <c r="H691418" s="317"/>
    </row>
    <row r="691419" spans="8:8">
      <c r="H691419" s="317"/>
    </row>
    <row r="691420" spans="8:8">
      <c r="H691420" s="317"/>
    </row>
    <row r="691421" spans="8:8">
      <c r="H691421" s="317"/>
    </row>
    <row r="691422" spans="8:8">
      <c r="H691422" s="317"/>
    </row>
    <row r="691423" spans="8:8">
      <c r="H691423" s="317"/>
    </row>
    <row r="691424" spans="8:8">
      <c r="H691424" s="317"/>
    </row>
    <row r="691425" spans="8:8">
      <c r="H691425" s="317"/>
    </row>
    <row r="691426" spans="8:8">
      <c r="H691426" s="317"/>
    </row>
    <row r="691427" spans="8:8">
      <c r="H691427" s="317"/>
    </row>
    <row r="691428" spans="8:8">
      <c r="H691428" s="317"/>
    </row>
    <row r="691429" spans="8:8">
      <c r="H691429" s="317"/>
    </row>
    <row r="691430" spans="8:8">
      <c r="H691430" s="317"/>
    </row>
    <row r="691431" spans="8:8">
      <c r="H691431" s="317"/>
    </row>
    <row r="691432" spans="8:8">
      <c r="H691432" s="317"/>
    </row>
    <row r="691433" spans="8:8">
      <c r="H691433" s="317"/>
    </row>
    <row r="691434" spans="8:8">
      <c r="H691434" s="317"/>
    </row>
    <row r="691435" spans="8:8">
      <c r="H691435" s="317"/>
    </row>
    <row r="691436" spans="8:8">
      <c r="H691436" s="317"/>
    </row>
    <row r="691437" spans="8:8">
      <c r="H691437" s="317"/>
    </row>
    <row r="691438" spans="8:8">
      <c r="H691438" s="317"/>
    </row>
    <row r="691439" spans="8:8">
      <c r="H691439" s="317"/>
    </row>
    <row r="691440" spans="8:8">
      <c r="H691440" s="317"/>
    </row>
    <row r="691441" spans="8:8">
      <c r="H691441" s="317"/>
    </row>
    <row r="691442" spans="8:8">
      <c r="H691442" s="317"/>
    </row>
    <row r="691443" spans="8:8">
      <c r="H691443" s="317"/>
    </row>
    <row r="691444" spans="8:8">
      <c r="H691444" s="317"/>
    </row>
    <row r="691445" spans="8:8">
      <c r="H691445" s="317"/>
    </row>
    <row r="691446" spans="8:8">
      <c r="H691446" s="317"/>
    </row>
    <row r="691447" spans="8:8">
      <c r="H691447" s="317"/>
    </row>
    <row r="691448" spans="8:8">
      <c r="H691448" s="317"/>
    </row>
    <row r="691449" spans="8:8">
      <c r="H691449" s="317"/>
    </row>
    <row r="691450" spans="8:8">
      <c r="H691450" s="317"/>
    </row>
    <row r="691451" spans="8:8">
      <c r="H691451" s="317"/>
    </row>
    <row r="691452" spans="8:8">
      <c r="H691452" s="317"/>
    </row>
    <row r="691453" spans="8:8">
      <c r="H691453" s="317"/>
    </row>
    <row r="691454" spans="8:8">
      <c r="H691454" s="317"/>
    </row>
    <row r="691455" spans="8:8">
      <c r="H691455" s="317"/>
    </row>
    <row r="691456" spans="8:8">
      <c r="H691456" s="317"/>
    </row>
    <row r="691457" spans="8:8">
      <c r="H691457" s="317"/>
    </row>
    <row r="691458" spans="8:8">
      <c r="H691458" s="317"/>
    </row>
    <row r="691459" spans="8:8">
      <c r="H691459" s="317"/>
    </row>
    <row r="691460" spans="8:8">
      <c r="H691460" s="317"/>
    </row>
    <row r="691461" spans="8:8">
      <c r="H691461" s="317"/>
    </row>
    <row r="691462" spans="8:8">
      <c r="H691462" s="317"/>
    </row>
    <row r="691463" spans="8:8">
      <c r="H691463" s="317"/>
    </row>
    <row r="691464" spans="8:8">
      <c r="H691464" s="317"/>
    </row>
    <row r="691465" spans="8:8">
      <c r="H691465" s="317"/>
    </row>
    <row r="691466" spans="8:8">
      <c r="H691466" s="317"/>
    </row>
    <row r="691467" spans="8:8">
      <c r="H691467" s="317"/>
    </row>
    <row r="691468" spans="8:8">
      <c r="H691468" s="317"/>
    </row>
    <row r="691469" spans="8:8">
      <c r="H691469" s="317"/>
    </row>
    <row r="691470" spans="8:8">
      <c r="H691470" s="317"/>
    </row>
    <row r="691471" spans="8:8">
      <c r="H691471" s="317"/>
    </row>
    <row r="691472" spans="8:8">
      <c r="H691472" s="317"/>
    </row>
    <row r="691473" spans="8:8">
      <c r="H691473" s="317"/>
    </row>
    <row r="691474" spans="8:8">
      <c r="H691474" s="317"/>
    </row>
    <row r="691475" spans="8:8">
      <c r="H691475" s="317"/>
    </row>
    <row r="691476" spans="8:8">
      <c r="H691476" s="317"/>
    </row>
    <row r="691477" spans="8:8">
      <c r="H691477" s="317"/>
    </row>
    <row r="691478" spans="8:8">
      <c r="H691478" s="317"/>
    </row>
    <row r="691479" spans="8:8">
      <c r="H691479" s="317"/>
    </row>
    <row r="691480" spans="8:8">
      <c r="H691480" s="317"/>
    </row>
    <row r="691481" spans="8:8">
      <c r="H691481" s="317"/>
    </row>
    <row r="691482" spans="8:8">
      <c r="H691482" s="317"/>
    </row>
    <row r="691483" spans="8:8">
      <c r="H691483" s="317"/>
    </row>
    <row r="691484" spans="8:8">
      <c r="H691484" s="317"/>
    </row>
    <row r="691485" spans="8:8">
      <c r="H691485" s="317"/>
    </row>
    <row r="691486" spans="8:8">
      <c r="H691486" s="317"/>
    </row>
    <row r="691487" spans="8:8">
      <c r="H691487" s="317"/>
    </row>
    <row r="691488" spans="8:8">
      <c r="H691488" s="317"/>
    </row>
    <row r="691489" spans="8:8">
      <c r="H691489" s="317"/>
    </row>
    <row r="691490" spans="8:8">
      <c r="H691490" s="317"/>
    </row>
    <row r="691491" spans="8:8">
      <c r="H691491" s="317"/>
    </row>
    <row r="691492" spans="8:8">
      <c r="H691492" s="317"/>
    </row>
    <row r="691493" spans="8:8">
      <c r="H691493" s="317"/>
    </row>
    <row r="691494" spans="8:8">
      <c r="H691494" s="317"/>
    </row>
    <row r="691495" spans="8:8">
      <c r="H691495" s="317"/>
    </row>
    <row r="691496" spans="8:8">
      <c r="H691496" s="317"/>
    </row>
    <row r="691497" spans="8:8">
      <c r="H691497" s="317"/>
    </row>
    <row r="691498" spans="8:8">
      <c r="H691498" s="317"/>
    </row>
    <row r="691499" spans="8:8">
      <c r="H691499" s="317"/>
    </row>
    <row r="691500" spans="8:8">
      <c r="H691500" s="317"/>
    </row>
    <row r="691501" spans="8:8">
      <c r="H691501" s="317"/>
    </row>
    <row r="691502" spans="8:8">
      <c r="H691502" s="317"/>
    </row>
    <row r="691503" spans="8:8">
      <c r="H691503" s="317"/>
    </row>
    <row r="691504" spans="8:8">
      <c r="H691504" s="317"/>
    </row>
    <row r="691505" spans="8:8">
      <c r="H691505" s="317"/>
    </row>
    <row r="691506" spans="8:8">
      <c r="H691506" s="317"/>
    </row>
    <row r="691507" spans="8:8">
      <c r="H691507" s="317"/>
    </row>
    <row r="691508" spans="8:8">
      <c r="H691508" s="317"/>
    </row>
    <row r="691509" spans="8:8">
      <c r="H691509" s="317"/>
    </row>
    <row r="691510" spans="8:8">
      <c r="H691510" s="317"/>
    </row>
    <row r="691511" spans="8:8">
      <c r="H691511" s="317"/>
    </row>
    <row r="691512" spans="8:8">
      <c r="H691512" s="317"/>
    </row>
    <row r="691513" spans="8:8">
      <c r="H691513" s="317"/>
    </row>
    <row r="691514" spans="8:8">
      <c r="H691514" s="317"/>
    </row>
    <row r="691515" spans="8:8">
      <c r="H691515" s="317"/>
    </row>
    <row r="691516" spans="8:8">
      <c r="H691516" s="317"/>
    </row>
    <row r="691517" spans="8:8">
      <c r="H691517" s="317"/>
    </row>
    <row r="691518" spans="8:8">
      <c r="H691518" s="317"/>
    </row>
    <row r="691519" spans="8:8">
      <c r="H691519" s="317"/>
    </row>
    <row r="691520" spans="8:8">
      <c r="H691520" s="317"/>
    </row>
    <row r="691521" spans="8:8">
      <c r="H691521" s="317"/>
    </row>
    <row r="691522" spans="8:8">
      <c r="H691522" s="317"/>
    </row>
    <row r="691523" spans="8:8">
      <c r="H691523" s="317"/>
    </row>
    <row r="691524" spans="8:8">
      <c r="H691524" s="317"/>
    </row>
    <row r="691525" spans="8:8">
      <c r="H691525" s="317"/>
    </row>
    <row r="691526" spans="8:8">
      <c r="H691526" s="317"/>
    </row>
    <row r="691527" spans="8:8">
      <c r="H691527" s="317"/>
    </row>
    <row r="691528" spans="8:8">
      <c r="H691528" s="317"/>
    </row>
    <row r="691529" spans="8:8">
      <c r="H691529" s="317"/>
    </row>
    <row r="691530" spans="8:8">
      <c r="H691530" s="317"/>
    </row>
    <row r="691531" spans="8:8">
      <c r="H691531" s="317"/>
    </row>
    <row r="691532" spans="8:8">
      <c r="H691532" s="317"/>
    </row>
    <row r="691533" spans="8:8">
      <c r="H691533" s="317"/>
    </row>
    <row r="691534" spans="8:8">
      <c r="H691534" s="317"/>
    </row>
    <row r="691535" spans="8:8">
      <c r="H691535" s="317"/>
    </row>
    <row r="691536" spans="8:8">
      <c r="H691536" s="317"/>
    </row>
    <row r="691537" spans="8:8">
      <c r="H691537" s="317"/>
    </row>
    <row r="691538" spans="8:8">
      <c r="H691538" s="317"/>
    </row>
    <row r="691539" spans="8:8">
      <c r="H691539" s="317"/>
    </row>
    <row r="691540" spans="8:8">
      <c r="H691540" s="317"/>
    </row>
    <row r="691541" spans="8:8">
      <c r="H691541" s="317"/>
    </row>
    <row r="691542" spans="8:8">
      <c r="H691542" s="317"/>
    </row>
    <row r="691543" spans="8:8">
      <c r="H691543" s="317"/>
    </row>
    <row r="691544" spans="8:8">
      <c r="H691544" s="317"/>
    </row>
    <row r="691545" spans="8:8">
      <c r="H691545" s="317"/>
    </row>
    <row r="691546" spans="8:8">
      <c r="H691546" s="317"/>
    </row>
    <row r="691547" spans="8:8">
      <c r="H691547" s="317"/>
    </row>
    <row r="691548" spans="8:8">
      <c r="H691548" s="317"/>
    </row>
    <row r="691549" spans="8:8">
      <c r="H691549" s="317"/>
    </row>
    <row r="691550" spans="8:8">
      <c r="H691550" s="317"/>
    </row>
    <row r="691551" spans="8:8">
      <c r="H691551" s="317"/>
    </row>
    <row r="691552" spans="8:8">
      <c r="H691552" s="317"/>
    </row>
    <row r="691553" spans="8:8">
      <c r="H691553" s="317"/>
    </row>
    <row r="691554" spans="8:8">
      <c r="H691554" s="317"/>
    </row>
    <row r="691555" spans="8:8">
      <c r="H691555" s="317"/>
    </row>
    <row r="691556" spans="8:8">
      <c r="H691556" s="317"/>
    </row>
    <row r="691557" spans="8:8">
      <c r="H691557" s="317"/>
    </row>
    <row r="691558" spans="8:8">
      <c r="H691558" s="317"/>
    </row>
    <row r="691559" spans="8:8">
      <c r="H691559" s="317"/>
    </row>
    <row r="691560" spans="8:8">
      <c r="H691560" s="317"/>
    </row>
    <row r="691561" spans="8:8">
      <c r="H691561" s="317"/>
    </row>
    <row r="691562" spans="8:8">
      <c r="H691562" s="317"/>
    </row>
    <row r="691563" spans="8:8">
      <c r="H691563" s="317"/>
    </row>
    <row r="691564" spans="8:8">
      <c r="H691564" s="317"/>
    </row>
    <row r="691565" spans="8:8">
      <c r="H691565" s="317"/>
    </row>
    <row r="691566" spans="8:8">
      <c r="H691566" s="317"/>
    </row>
    <row r="691567" spans="8:8">
      <c r="H691567" s="317"/>
    </row>
    <row r="691568" spans="8:8">
      <c r="H691568" s="317"/>
    </row>
    <row r="691569" spans="8:8">
      <c r="H691569" s="317"/>
    </row>
    <row r="691570" spans="8:8">
      <c r="H691570" s="317"/>
    </row>
    <row r="691571" spans="8:8">
      <c r="H691571" s="317"/>
    </row>
    <row r="691572" spans="8:8">
      <c r="H691572" s="317"/>
    </row>
    <row r="691573" spans="8:8">
      <c r="H691573" s="317"/>
    </row>
    <row r="691574" spans="8:8">
      <c r="H691574" s="317"/>
    </row>
    <row r="691575" spans="8:8">
      <c r="H691575" s="317"/>
    </row>
    <row r="691576" spans="8:8">
      <c r="H691576" s="317"/>
    </row>
    <row r="691577" spans="8:8">
      <c r="H691577" s="317"/>
    </row>
    <row r="691578" spans="8:8">
      <c r="H691578" s="317"/>
    </row>
    <row r="691579" spans="8:8">
      <c r="H691579" s="317"/>
    </row>
    <row r="691580" spans="8:8">
      <c r="H691580" s="317"/>
    </row>
    <row r="691581" spans="8:8">
      <c r="H691581" s="317"/>
    </row>
    <row r="691582" spans="8:8">
      <c r="H691582" s="317"/>
    </row>
    <row r="691583" spans="8:8">
      <c r="H691583" s="317"/>
    </row>
    <row r="691584" spans="8:8">
      <c r="H691584" s="317"/>
    </row>
    <row r="691585" spans="8:8">
      <c r="H691585" s="317"/>
    </row>
    <row r="691586" spans="8:8">
      <c r="H691586" s="317"/>
    </row>
    <row r="691587" spans="8:8">
      <c r="H691587" s="317"/>
    </row>
    <row r="691588" spans="8:8">
      <c r="H691588" s="317"/>
    </row>
    <row r="691589" spans="8:8">
      <c r="H691589" s="317"/>
    </row>
    <row r="691590" spans="8:8">
      <c r="H691590" s="317"/>
    </row>
    <row r="691591" spans="8:8">
      <c r="H691591" s="317"/>
    </row>
    <row r="691592" spans="8:8">
      <c r="H691592" s="317"/>
    </row>
    <row r="691593" spans="8:8">
      <c r="H691593" s="317"/>
    </row>
    <row r="691594" spans="8:8">
      <c r="H691594" s="317"/>
    </row>
    <row r="691595" spans="8:8">
      <c r="H691595" s="317"/>
    </row>
    <row r="691596" spans="8:8">
      <c r="H691596" s="317"/>
    </row>
    <row r="691597" spans="8:8">
      <c r="H691597" s="317"/>
    </row>
    <row r="691598" spans="8:8">
      <c r="H691598" s="317"/>
    </row>
    <row r="691599" spans="8:8">
      <c r="H691599" s="317"/>
    </row>
    <row r="691600" spans="8:8">
      <c r="H691600" s="317"/>
    </row>
    <row r="691601" spans="8:8">
      <c r="H691601" s="317"/>
    </row>
    <row r="691602" spans="8:8">
      <c r="H691602" s="317"/>
    </row>
    <row r="691603" spans="8:8">
      <c r="H691603" s="317"/>
    </row>
    <row r="691604" spans="8:8">
      <c r="H691604" s="317"/>
    </row>
    <row r="691605" spans="8:8">
      <c r="H691605" s="317"/>
    </row>
    <row r="691606" spans="8:8">
      <c r="H691606" s="317"/>
    </row>
    <row r="691607" spans="8:8">
      <c r="H691607" s="317"/>
    </row>
    <row r="691608" spans="8:8">
      <c r="H691608" s="317"/>
    </row>
    <row r="691609" spans="8:8">
      <c r="H691609" s="317"/>
    </row>
    <row r="691610" spans="8:8">
      <c r="H691610" s="317"/>
    </row>
    <row r="691611" spans="8:8">
      <c r="H691611" s="317"/>
    </row>
    <row r="691612" spans="8:8">
      <c r="H691612" s="317"/>
    </row>
    <row r="691613" spans="8:8">
      <c r="H691613" s="317"/>
    </row>
    <row r="691614" spans="8:8">
      <c r="H691614" s="317"/>
    </row>
    <row r="691615" spans="8:8">
      <c r="H691615" s="317"/>
    </row>
    <row r="691616" spans="8:8">
      <c r="H691616" s="317"/>
    </row>
    <row r="691617" spans="8:8">
      <c r="H691617" s="317"/>
    </row>
    <row r="691618" spans="8:8">
      <c r="H691618" s="317"/>
    </row>
    <row r="691619" spans="8:8">
      <c r="H691619" s="317"/>
    </row>
    <row r="691620" spans="8:8">
      <c r="H691620" s="317"/>
    </row>
    <row r="691621" spans="8:8">
      <c r="H691621" s="317"/>
    </row>
    <row r="691622" spans="8:8">
      <c r="H691622" s="317"/>
    </row>
    <row r="691623" spans="8:8">
      <c r="H691623" s="317"/>
    </row>
    <row r="691624" spans="8:8">
      <c r="H691624" s="317"/>
    </row>
    <row r="691625" spans="8:8">
      <c r="H691625" s="317"/>
    </row>
    <row r="691626" spans="8:8">
      <c r="H691626" s="317"/>
    </row>
    <row r="691627" spans="8:8">
      <c r="H691627" s="317"/>
    </row>
    <row r="691628" spans="8:8">
      <c r="H691628" s="317"/>
    </row>
    <row r="691629" spans="8:8">
      <c r="H691629" s="317"/>
    </row>
    <row r="691630" spans="8:8">
      <c r="H691630" s="317"/>
    </row>
    <row r="691631" spans="8:8">
      <c r="H691631" s="317"/>
    </row>
    <row r="691632" spans="8:8">
      <c r="H691632" s="317"/>
    </row>
    <row r="691633" spans="8:8">
      <c r="H691633" s="317"/>
    </row>
    <row r="691634" spans="8:8">
      <c r="H691634" s="317"/>
    </row>
    <row r="691635" spans="8:8">
      <c r="H691635" s="317"/>
    </row>
    <row r="691636" spans="8:8">
      <c r="H691636" s="317"/>
    </row>
    <row r="691637" spans="8:8">
      <c r="H691637" s="317"/>
    </row>
    <row r="691638" spans="8:8">
      <c r="H691638" s="317"/>
    </row>
    <row r="691639" spans="8:8">
      <c r="H691639" s="317"/>
    </row>
    <row r="691640" spans="8:8">
      <c r="H691640" s="317"/>
    </row>
    <row r="691641" spans="8:8">
      <c r="H691641" s="317"/>
    </row>
    <row r="691642" spans="8:8">
      <c r="H691642" s="317"/>
    </row>
    <row r="691643" spans="8:8">
      <c r="H691643" s="317"/>
    </row>
    <row r="691644" spans="8:8">
      <c r="H691644" s="317"/>
    </row>
    <row r="691645" spans="8:8">
      <c r="H691645" s="317"/>
    </row>
    <row r="691646" spans="8:8">
      <c r="H691646" s="317"/>
    </row>
    <row r="691647" spans="8:8">
      <c r="H691647" s="317"/>
    </row>
    <row r="691648" spans="8:8">
      <c r="H691648" s="317"/>
    </row>
    <row r="691649" spans="8:8">
      <c r="H691649" s="317"/>
    </row>
    <row r="691650" spans="8:8">
      <c r="H691650" s="317"/>
    </row>
    <row r="691651" spans="8:8">
      <c r="H691651" s="317"/>
    </row>
    <row r="691652" spans="8:8">
      <c r="H691652" s="317"/>
    </row>
    <row r="691653" spans="8:8">
      <c r="H691653" s="317"/>
    </row>
    <row r="691654" spans="8:8">
      <c r="H691654" s="317"/>
    </row>
    <row r="691655" spans="8:8">
      <c r="H691655" s="317"/>
    </row>
    <row r="691656" spans="8:8">
      <c r="H691656" s="317"/>
    </row>
    <row r="691657" spans="8:8">
      <c r="H691657" s="317"/>
    </row>
    <row r="691658" spans="8:8">
      <c r="H691658" s="317"/>
    </row>
    <row r="691659" spans="8:8">
      <c r="H691659" s="317"/>
    </row>
    <row r="691660" spans="8:8">
      <c r="H691660" s="317"/>
    </row>
    <row r="691661" spans="8:8">
      <c r="H691661" s="317"/>
    </row>
    <row r="691662" spans="8:8">
      <c r="H691662" s="317"/>
    </row>
    <row r="691663" spans="8:8">
      <c r="H691663" s="317"/>
    </row>
    <row r="691664" spans="8:8">
      <c r="H691664" s="317"/>
    </row>
    <row r="691665" spans="8:8">
      <c r="H691665" s="317"/>
    </row>
    <row r="691666" spans="8:8">
      <c r="H691666" s="317"/>
    </row>
    <row r="691667" spans="8:8">
      <c r="H691667" s="317"/>
    </row>
    <row r="691668" spans="8:8">
      <c r="H691668" s="317"/>
    </row>
    <row r="691669" spans="8:8">
      <c r="H691669" s="317"/>
    </row>
    <row r="691670" spans="8:8">
      <c r="H691670" s="317"/>
    </row>
    <row r="691671" spans="8:8">
      <c r="H691671" s="317"/>
    </row>
    <row r="691672" spans="8:8">
      <c r="H691672" s="317"/>
    </row>
    <row r="691673" spans="8:8">
      <c r="H691673" s="317"/>
    </row>
    <row r="691674" spans="8:8">
      <c r="H691674" s="317"/>
    </row>
    <row r="691675" spans="8:8">
      <c r="H691675" s="317"/>
    </row>
    <row r="691676" spans="8:8">
      <c r="H691676" s="317"/>
    </row>
    <row r="691677" spans="8:8">
      <c r="H691677" s="317"/>
    </row>
    <row r="691678" spans="8:8">
      <c r="H691678" s="317"/>
    </row>
    <row r="691679" spans="8:8">
      <c r="H691679" s="317"/>
    </row>
    <row r="691680" spans="8:8">
      <c r="H691680" s="317"/>
    </row>
    <row r="691681" spans="8:8">
      <c r="H691681" s="317"/>
    </row>
    <row r="691682" spans="8:8">
      <c r="H691682" s="317"/>
    </row>
    <row r="691683" spans="8:8">
      <c r="H691683" s="317"/>
    </row>
    <row r="691684" spans="8:8">
      <c r="H691684" s="317"/>
    </row>
    <row r="691685" spans="8:8">
      <c r="H691685" s="317"/>
    </row>
    <row r="691686" spans="8:8">
      <c r="H691686" s="317"/>
    </row>
    <row r="691687" spans="8:8">
      <c r="H691687" s="317"/>
    </row>
    <row r="691688" spans="8:8">
      <c r="H691688" s="317"/>
    </row>
    <row r="691689" spans="8:8">
      <c r="H691689" s="317"/>
    </row>
    <row r="691690" spans="8:8">
      <c r="H691690" s="317"/>
    </row>
    <row r="691691" spans="8:8">
      <c r="H691691" s="317"/>
    </row>
    <row r="691692" spans="8:8">
      <c r="H691692" s="317"/>
    </row>
    <row r="691693" spans="8:8">
      <c r="H691693" s="317"/>
    </row>
    <row r="691694" spans="8:8">
      <c r="H691694" s="317"/>
    </row>
    <row r="691695" spans="8:8">
      <c r="H691695" s="317"/>
    </row>
    <row r="691696" spans="8:8">
      <c r="H691696" s="317"/>
    </row>
    <row r="691697" spans="8:8">
      <c r="H691697" s="317"/>
    </row>
    <row r="691698" spans="8:8">
      <c r="H691698" s="317"/>
    </row>
    <row r="691699" spans="8:8">
      <c r="H691699" s="317"/>
    </row>
    <row r="691700" spans="8:8">
      <c r="H691700" s="317"/>
    </row>
    <row r="691701" spans="8:8">
      <c r="H691701" s="317"/>
    </row>
    <row r="691702" spans="8:8">
      <c r="H691702" s="317"/>
    </row>
    <row r="691703" spans="8:8">
      <c r="H691703" s="317"/>
    </row>
    <row r="691704" spans="8:8">
      <c r="H691704" s="317"/>
    </row>
    <row r="691705" spans="8:8">
      <c r="H691705" s="317"/>
    </row>
    <row r="691706" spans="8:8">
      <c r="H691706" s="317"/>
    </row>
    <row r="691707" spans="8:8">
      <c r="H691707" s="317"/>
    </row>
    <row r="691708" spans="8:8">
      <c r="H691708" s="317"/>
    </row>
    <row r="691709" spans="8:8">
      <c r="H691709" s="317"/>
    </row>
    <row r="691710" spans="8:8">
      <c r="H691710" s="317"/>
    </row>
    <row r="691711" spans="8:8">
      <c r="H691711" s="317"/>
    </row>
    <row r="691712" spans="8:8">
      <c r="H691712" s="317"/>
    </row>
    <row r="691713" spans="8:8">
      <c r="H691713" s="317"/>
    </row>
    <row r="691714" spans="8:8">
      <c r="H691714" s="317"/>
    </row>
    <row r="691715" spans="8:8">
      <c r="H691715" s="317"/>
    </row>
    <row r="691716" spans="8:8">
      <c r="H691716" s="317"/>
    </row>
    <row r="691717" spans="8:8">
      <c r="H691717" s="317"/>
    </row>
    <row r="691718" spans="8:8">
      <c r="H691718" s="317"/>
    </row>
    <row r="691719" spans="8:8">
      <c r="H691719" s="317"/>
    </row>
    <row r="691720" spans="8:8">
      <c r="H691720" s="317"/>
    </row>
    <row r="691721" spans="8:8">
      <c r="H691721" s="317"/>
    </row>
    <row r="691722" spans="8:8">
      <c r="H691722" s="317"/>
    </row>
    <row r="691723" spans="8:8">
      <c r="H691723" s="317"/>
    </row>
    <row r="691724" spans="8:8">
      <c r="H691724" s="317"/>
    </row>
    <row r="691725" spans="8:8">
      <c r="H691725" s="317"/>
    </row>
    <row r="691726" spans="8:8">
      <c r="H691726" s="317"/>
    </row>
    <row r="691727" spans="8:8">
      <c r="H691727" s="317"/>
    </row>
    <row r="691728" spans="8:8">
      <c r="H691728" s="317"/>
    </row>
    <row r="691729" spans="8:8">
      <c r="H691729" s="317"/>
    </row>
    <row r="691730" spans="8:8">
      <c r="H691730" s="317"/>
    </row>
    <row r="691731" spans="8:8">
      <c r="H691731" s="317"/>
    </row>
    <row r="691732" spans="8:8">
      <c r="H691732" s="317"/>
    </row>
    <row r="691733" spans="8:8">
      <c r="H691733" s="317"/>
    </row>
    <row r="691734" spans="8:8">
      <c r="H691734" s="317"/>
    </row>
    <row r="691735" spans="8:8">
      <c r="H691735" s="317"/>
    </row>
    <row r="691736" spans="8:8">
      <c r="H691736" s="317"/>
    </row>
    <row r="691737" spans="8:8">
      <c r="H691737" s="317"/>
    </row>
    <row r="691738" spans="8:8">
      <c r="H691738" s="317"/>
    </row>
    <row r="691739" spans="8:8">
      <c r="H691739" s="317"/>
    </row>
    <row r="691740" spans="8:8">
      <c r="H691740" s="317"/>
    </row>
    <row r="691741" spans="8:8">
      <c r="H691741" s="317"/>
    </row>
    <row r="691742" spans="8:8">
      <c r="H691742" s="317"/>
    </row>
    <row r="691743" spans="8:8">
      <c r="H691743" s="317"/>
    </row>
    <row r="691744" spans="8:8">
      <c r="H691744" s="317"/>
    </row>
    <row r="691745" spans="8:8">
      <c r="H691745" s="317"/>
    </row>
    <row r="691746" spans="8:8">
      <c r="H691746" s="317"/>
    </row>
    <row r="691747" spans="8:8">
      <c r="H691747" s="317"/>
    </row>
    <row r="691748" spans="8:8">
      <c r="H691748" s="317"/>
    </row>
    <row r="691749" spans="8:8">
      <c r="H691749" s="317"/>
    </row>
    <row r="691750" spans="8:8">
      <c r="H691750" s="317"/>
    </row>
    <row r="691751" spans="8:8">
      <c r="H691751" s="317"/>
    </row>
    <row r="691752" spans="8:8">
      <c r="H691752" s="317"/>
    </row>
    <row r="691753" spans="8:8">
      <c r="H691753" s="317"/>
    </row>
    <row r="691754" spans="8:8">
      <c r="H691754" s="317"/>
    </row>
    <row r="691755" spans="8:8">
      <c r="H691755" s="317"/>
    </row>
    <row r="691756" spans="8:8">
      <c r="H691756" s="317"/>
    </row>
    <row r="691757" spans="8:8">
      <c r="H691757" s="317"/>
    </row>
    <row r="691758" spans="8:8">
      <c r="H691758" s="317"/>
    </row>
    <row r="691759" spans="8:8">
      <c r="H691759" s="317"/>
    </row>
    <row r="691760" spans="8:8">
      <c r="H691760" s="317"/>
    </row>
    <row r="691761" spans="8:8">
      <c r="H691761" s="317"/>
    </row>
    <row r="691762" spans="8:8">
      <c r="H691762" s="317"/>
    </row>
    <row r="691763" spans="8:8">
      <c r="H691763" s="317"/>
    </row>
    <row r="691764" spans="8:8">
      <c r="H691764" s="317"/>
    </row>
    <row r="691765" spans="8:8">
      <c r="H691765" s="317"/>
    </row>
    <row r="691766" spans="8:8">
      <c r="H691766" s="317"/>
    </row>
    <row r="691767" spans="8:8">
      <c r="H691767" s="317"/>
    </row>
    <row r="691768" spans="8:8">
      <c r="H691768" s="317"/>
    </row>
    <row r="691769" spans="8:8">
      <c r="H691769" s="317"/>
    </row>
    <row r="691770" spans="8:8">
      <c r="H691770" s="317"/>
    </row>
    <row r="691771" spans="8:8">
      <c r="H691771" s="317"/>
    </row>
    <row r="691772" spans="8:8">
      <c r="H691772" s="317"/>
    </row>
    <row r="691773" spans="8:8">
      <c r="H691773" s="317"/>
    </row>
    <row r="691774" spans="8:8">
      <c r="H691774" s="317"/>
    </row>
    <row r="691775" spans="8:8">
      <c r="H691775" s="317"/>
    </row>
    <row r="691776" spans="8:8">
      <c r="H691776" s="317"/>
    </row>
    <row r="691777" spans="8:8">
      <c r="H691777" s="317"/>
    </row>
    <row r="691778" spans="8:8">
      <c r="H691778" s="317"/>
    </row>
    <row r="691779" spans="8:8">
      <c r="H691779" s="317"/>
    </row>
    <row r="691780" spans="8:8">
      <c r="H691780" s="317"/>
    </row>
    <row r="691781" spans="8:8">
      <c r="H691781" s="317"/>
    </row>
    <row r="691782" spans="8:8">
      <c r="H691782" s="317"/>
    </row>
    <row r="691783" spans="8:8">
      <c r="H691783" s="317"/>
    </row>
    <row r="691784" spans="8:8">
      <c r="H691784" s="317"/>
    </row>
    <row r="691785" spans="8:8">
      <c r="H691785" s="317"/>
    </row>
    <row r="691786" spans="8:8">
      <c r="H691786" s="317"/>
    </row>
    <row r="691787" spans="8:8">
      <c r="H691787" s="317"/>
    </row>
    <row r="691788" spans="8:8">
      <c r="H691788" s="317"/>
    </row>
    <row r="691789" spans="8:8">
      <c r="H691789" s="317"/>
    </row>
    <row r="691790" spans="8:8">
      <c r="H691790" s="317"/>
    </row>
    <row r="691791" spans="8:8">
      <c r="H691791" s="317"/>
    </row>
    <row r="691792" spans="8:8">
      <c r="H691792" s="317"/>
    </row>
    <row r="691793" spans="8:8">
      <c r="H691793" s="317"/>
    </row>
    <row r="691794" spans="8:8">
      <c r="H691794" s="317"/>
    </row>
    <row r="691795" spans="8:8">
      <c r="H691795" s="317"/>
    </row>
    <row r="691796" spans="8:8">
      <c r="H691796" s="317"/>
    </row>
    <row r="691797" spans="8:8">
      <c r="H691797" s="317"/>
    </row>
    <row r="691798" spans="8:8">
      <c r="H691798" s="317"/>
    </row>
    <row r="691799" spans="8:8">
      <c r="H691799" s="317"/>
    </row>
    <row r="691800" spans="8:8">
      <c r="H691800" s="317"/>
    </row>
    <row r="691801" spans="8:8">
      <c r="H691801" s="317"/>
    </row>
    <row r="691802" spans="8:8">
      <c r="H691802" s="317"/>
    </row>
    <row r="691803" spans="8:8">
      <c r="H691803" s="317"/>
    </row>
    <row r="691804" spans="8:8">
      <c r="H691804" s="317"/>
    </row>
    <row r="691805" spans="8:8">
      <c r="H691805" s="317"/>
    </row>
    <row r="691806" spans="8:8">
      <c r="H691806" s="317"/>
    </row>
    <row r="691807" spans="8:8">
      <c r="H691807" s="317"/>
    </row>
    <row r="691808" spans="8:8">
      <c r="H691808" s="317"/>
    </row>
    <row r="691809" spans="8:8">
      <c r="H691809" s="317"/>
    </row>
    <row r="691810" spans="8:8">
      <c r="H691810" s="317"/>
    </row>
    <row r="691811" spans="8:8">
      <c r="H691811" s="317"/>
    </row>
    <row r="691812" spans="8:8">
      <c r="H691812" s="317"/>
    </row>
    <row r="691813" spans="8:8">
      <c r="H691813" s="317"/>
    </row>
    <row r="691814" spans="8:8">
      <c r="H691814" s="317"/>
    </row>
    <row r="691815" spans="8:8">
      <c r="H691815" s="317"/>
    </row>
    <row r="691816" spans="8:8">
      <c r="H691816" s="317"/>
    </row>
    <row r="691817" spans="8:8">
      <c r="H691817" s="317"/>
    </row>
    <row r="691818" spans="8:8">
      <c r="H691818" s="317"/>
    </row>
    <row r="691819" spans="8:8">
      <c r="H691819" s="317"/>
    </row>
    <row r="691820" spans="8:8">
      <c r="H691820" s="317"/>
    </row>
    <row r="691821" spans="8:8">
      <c r="H691821" s="317"/>
    </row>
    <row r="691822" spans="8:8">
      <c r="H691822" s="317"/>
    </row>
    <row r="691823" spans="8:8">
      <c r="H691823" s="317"/>
    </row>
    <row r="691824" spans="8:8">
      <c r="H691824" s="317"/>
    </row>
    <row r="691825" spans="8:8">
      <c r="H691825" s="317"/>
    </row>
    <row r="691826" spans="8:8">
      <c r="H691826" s="317"/>
    </row>
    <row r="691827" spans="8:8">
      <c r="H691827" s="317"/>
    </row>
    <row r="691828" spans="8:8">
      <c r="H691828" s="317"/>
    </row>
    <row r="691829" spans="8:8">
      <c r="H691829" s="317"/>
    </row>
    <row r="691830" spans="8:8">
      <c r="H691830" s="317"/>
    </row>
    <row r="691831" spans="8:8">
      <c r="H691831" s="317"/>
    </row>
    <row r="691832" spans="8:8">
      <c r="H691832" s="317"/>
    </row>
    <row r="691833" spans="8:8">
      <c r="H691833" s="317"/>
    </row>
    <row r="691834" spans="8:8">
      <c r="H691834" s="317"/>
    </row>
    <row r="691835" spans="8:8">
      <c r="H691835" s="317"/>
    </row>
    <row r="691836" spans="8:8">
      <c r="H691836" s="317"/>
    </row>
    <row r="691837" spans="8:8">
      <c r="H691837" s="317"/>
    </row>
    <row r="691838" spans="8:8">
      <c r="H691838" s="317"/>
    </row>
    <row r="691839" spans="8:8">
      <c r="H691839" s="317"/>
    </row>
    <row r="691840" spans="8:8">
      <c r="H691840" s="317"/>
    </row>
    <row r="691841" spans="8:8">
      <c r="H691841" s="317"/>
    </row>
    <row r="691842" spans="8:8">
      <c r="H691842" s="317"/>
    </row>
    <row r="691843" spans="8:8">
      <c r="H691843" s="317"/>
    </row>
    <row r="691844" spans="8:8">
      <c r="H691844" s="317"/>
    </row>
    <row r="691845" spans="8:8">
      <c r="H691845" s="317"/>
    </row>
    <row r="691846" spans="8:8">
      <c r="H691846" s="317"/>
    </row>
    <row r="691847" spans="8:8">
      <c r="H691847" s="317"/>
    </row>
    <row r="691848" spans="8:8">
      <c r="H691848" s="317"/>
    </row>
    <row r="691849" spans="8:8">
      <c r="H691849" s="317"/>
    </row>
    <row r="691850" spans="8:8">
      <c r="H691850" s="317"/>
    </row>
    <row r="691851" spans="8:8">
      <c r="H691851" s="317"/>
    </row>
    <row r="691852" spans="8:8">
      <c r="H691852" s="317"/>
    </row>
    <row r="691853" spans="8:8">
      <c r="H691853" s="317"/>
    </row>
    <row r="691854" spans="8:8">
      <c r="H691854" s="317"/>
    </row>
    <row r="691855" spans="8:8">
      <c r="H691855" s="317"/>
    </row>
    <row r="691856" spans="8:8">
      <c r="H691856" s="317"/>
    </row>
    <row r="691857" spans="8:8">
      <c r="H691857" s="317"/>
    </row>
    <row r="691858" spans="8:8">
      <c r="H691858" s="317"/>
    </row>
    <row r="691859" spans="8:8">
      <c r="H691859" s="317"/>
    </row>
    <row r="691860" spans="8:8">
      <c r="H691860" s="317"/>
    </row>
    <row r="691861" spans="8:8">
      <c r="H691861" s="317"/>
    </row>
    <row r="691862" spans="8:8">
      <c r="H691862" s="317"/>
    </row>
    <row r="691863" spans="8:8">
      <c r="H691863" s="317"/>
    </row>
    <row r="691864" spans="8:8">
      <c r="H691864" s="317"/>
    </row>
    <row r="691865" spans="8:8">
      <c r="H691865" s="317"/>
    </row>
    <row r="691866" spans="8:8">
      <c r="H691866" s="317"/>
    </row>
    <row r="691867" spans="8:8">
      <c r="H691867" s="317"/>
    </row>
    <row r="691868" spans="8:8">
      <c r="H691868" s="317"/>
    </row>
    <row r="691869" spans="8:8">
      <c r="H691869" s="317"/>
    </row>
    <row r="691870" spans="8:8">
      <c r="H691870" s="317"/>
    </row>
    <row r="691871" spans="8:8">
      <c r="H691871" s="317"/>
    </row>
    <row r="691872" spans="8:8">
      <c r="H691872" s="317"/>
    </row>
    <row r="691873" spans="8:8">
      <c r="H691873" s="317"/>
    </row>
    <row r="691874" spans="8:8">
      <c r="H691874" s="317"/>
    </row>
    <row r="691875" spans="8:8">
      <c r="H691875" s="317"/>
    </row>
    <row r="691876" spans="8:8">
      <c r="H691876" s="317"/>
    </row>
    <row r="691877" spans="8:8">
      <c r="H691877" s="317"/>
    </row>
    <row r="691878" spans="8:8">
      <c r="H691878" s="317"/>
    </row>
    <row r="691879" spans="8:8">
      <c r="H691879" s="317"/>
    </row>
    <row r="691880" spans="8:8">
      <c r="H691880" s="317"/>
    </row>
    <row r="691881" spans="8:8">
      <c r="H691881" s="317"/>
    </row>
    <row r="691882" spans="8:8">
      <c r="H691882" s="317"/>
    </row>
    <row r="691883" spans="8:8">
      <c r="H691883" s="317"/>
    </row>
    <row r="691884" spans="8:8">
      <c r="H691884" s="317"/>
    </row>
    <row r="691885" spans="8:8">
      <c r="H691885" s="317"/>
    </row>
    <row r="691886" spans="8:8">
      <c r="H691886" s="317"/>
    </row>
    <row r="691887" spans="8:8">
      <c r="H691887" s="317"/>
    </row>
    <row r="691888" spans="8:8">
      <c r="H691888" s="317"/>
    </row>
    <row r="691889" spans="8:8">
      <c r="H691889" s="317"/>
    </row>
    <row r="691890" spans="8:8">
      <c r="H691890" s="317"/>
    </row>
    <row r="691891" spans="8:8">
      <c r="H691891" s="317"/>
    </row>
    <row r="691892" spans="8:8">
      <c r="H691892" s="317"/>
    </row>
    <row r="691893" spans="8:8">
      <c r="H691893" s="317"/>
    </row>
    <row r="691894" spans="8:8">
      <c r="H691894" s="317"/>
    </row>
    <row r="691895" spans="8:8">
      <c r="H691895" s="317"/>
    </row>
    <row r="691896" spans="8:8">
      <c r="H691896" s="317"/>
    </row>
    <row r="691897" spans="8:8">
      <c r="H691897" s="317"/>
    </row>
    <row r="691898" spans="8:8">
      <c r="H691898" s="317"/>
    </row>
    <row r="691899" spans="8:8">
      <c r="H691899" s="317"/>
    </row>
    <row r="691900" spans="8:8">
      <c r="H691900" s="317"/>
    </row>
    <row r="691901" spans="8:8">
      <c r="H691901" s="317"/>
    </row>
    <row r="691902" spans="8:8">
      <c r="H691902" s="317"/>
    </row>
    <row r="691903" spans="8:8">
      <c r="H691903" s="317"/>
    </row>
    <row r="691904" spans="8:8">
      <c r="H691904" s="317"/>
    </row>
    <row r="691905" spans="8:8">
      <c r="H691905" s="317"/>
    </row>
    <row r="691906" spans="8:8">
      <c r="H691906" s="317"/>
    </row>
    <row r="691907" spans="8:8">
      <c r="H691907" s="317"/>
    </row>
    <row r="691908" spans="8:8">
      <c r="H691908" s="317"/>
    </row>
    <row r="691909" spans="8:8">
      <c r="H691909" s="317"/>
    </row>
    <row r="691910" spans="8:8">
      <c r="H691910" s="317"/>
    </row>
    <row r="691911" spans="8:8">
      <c r="H691911" s="317"/>
    </row>
    <row r="691912" spans="8:8">
      <c r="H691912" s="317"/>
    </row>
    <row r="691913" spans="8:8">
      <c r="H691913" s="317"/>
    </row>
    <row r="691914" spans="8:8">
      <c r="H691914" s="317"/>
    </row>
    <row r="691915" spans="8:8">
      <c r="H691915" s="317"/>
    </row>
    <row r="691916" spans="8:8">
      <c r="H691916" s="317"/>
    </row>
    <row r="691917" spans="8:8">
      <c r="H691917" s="317"/>
    </row>
    <row r="691918" spans="8:8">
      <c r="H691918" s="317"/>
    </row>
    <row r="691919" spans="8:8">
      <c r="H691919" s="317"/>
    </row>
    <row r="691920" spans="8:8">
      <c r="H691920" s="317"/>
    </row>
    <row r="691921" spans="8:8">
      <c r="H691921" s="317"/>
    </row>
    <row r="691922" spans="8:8">
      <c r="H691922" s="317"/>
    </row>
    <row r="691923" spans="8:8">
      <c r="H691923" s="317"/>
    </row>
    <row r="691924" spans="8:8">
      <c r="H691924" s="317"/>
    </row>
    <row r="691925" spans="8:8">
      <c r="H691925" s="317"/>
    </row>
    <row r="691926" spans="8:8">
      <c r="H691926" s="317"/>
    </row>
    <row r="691927" spans="8:8">
      <c r="H691927" s="317"/>
    </row>
    <row r="691928" spans="8:8">
      <c r="H691928" s="317"/>
    </row>
    <row r="691929" spans="8:8">
      <c r="H691929" s="317"/>
    </row>
    <row r="691930" spans="8:8">
      <c r="H691930" s="317"/>
    </row>
    <row r="691931" spans="8:8">
      <c r="H691931" s="317"/>
    </row>
    <row r="691932" spans="8:8">
      <c r="H691932" s="317"/>
    </row>
    <row r="691933" spans="8:8">
      <c r="H691933" s="317"/>
    </row>
    <row r="691934" spans="8:8">
      <c r="H691934" s="317"/>
    </row>
    <row r="691935" spans="8:8">
      <c r="H691935" s="317"/>
    </row>
    <row r="691936" spans="8:8">
      <c r="H691936" s="317"/>
    </row>
    <row r="691937" spans="8:8">
      <c r="H691937" s="317"/>
    </row>
    <row r="691938" spans="8:8">
      <c r="H691938" s="317"/>
    </row>
    <row r="691939" spans="8:8">
      <c r="H691939" s="317"/>
    </row>
    <row r="691940" spans="8:8">
      <c r="H691940" s="317"/>
    </row>
    <row r="691941" spans="8:8">
      <c r="H691941" s="317"/>
    </row>
    <row r="691942" spans="8:8">
      <c r="H691942" s="317"/>
    </row>
    <row r="691943" spans="8:8">
      <c r="H691943" s="317"/>
    </row>
    <row r="691944" spans="8:8">
      <c r="H691944" s="317"/>
    </row>
    <row r="691945" spans="8:8">
      <c r="H691945" s="317"/>
    </row>
    <row r="691946" spans="8:8">
      <c r="H691946" s="317"/>
    </row>
    <row r="691947" spans="8:8">
      <c r="H691947" s="317"/>
    </row>
    <row r="691948" spans="8:8">
      <c r="H691948" s="317"/>
    </row>
    <row r="691949" spans="8:8">
      <c r="H691949" s="317"/>
    </row>
    <row r="691950" spans="8:8">
      <c r="H691950" s="317"/>
    </row>
    <row r="691951" spans="8:8">
      <c r="H691951" s="317"/>
    </row>
    <row r="691952" spans="8:8">
      <c r="H691952" s="317"/>
    </row>
    <row r="691953" spans="8:8">
      <c r="H691953" s="317"/>
    </row>
    <row r="691954" spans="8:8">
      <c r="H691954" s="317"/>
    </row>
    <row r="691955" spans="8:8">
      <c r="H691955" s="317"/>
    </row>
    <row r="691956" spans="8:8">
      <c r="H691956" s="317"/>
    </row>
    <row r="691957" spans="8:8">
      <c r="H691957" s="317"/>
    </row>
    <row r="691958" spans="8:8">
      <c r="H691958" s="317"/>
    </row>
    <row r="691959" spans="8:8">
      <c r="H691959" s="317"/>
    </row>
    <row r="691960" spans="8:8">
      <c r="H691960" s="317"/>
    </row>
    <row r="691961" spans="8:8">
      <c r="H691961" s="317"/>
    </row>
    <row r="691962" spans="8:8">
      <c r="H691962" s="317"/>
    </row>
    <row r="691963" spans="8:8">
      <c r="H691963" s="317"/>
    </row>
    <row r="691964" spans="8:8">
      <c r="H691964" s="317"/>
    </row>
    <row r="691965" spans="8:8">
      <c r="H691965" s="317"/>
    </row>
    <row r="691966" spans="8:8">
      <c r="H691966" s="317"/>
    </row>
    <row r="691967" spans="8:8">
      <c r="H691967" s="317"/>
    </row>
    <row r="691968" spans="8:8">
      <c r="H691968" s="317"/>
    </row>
    <row r="691969" spans="8:8">
      <c r="H691969" s="317"/>
    </row>
    <row r="691970" spans="8:8">
      <c r="H691970" s="317"/>
    </row>
    <row r="691971" spans="8:8">
      <c r="H691971" s="317"/>
    </row>
    <row r="691972" spans="8:8">
      <c r="H691972" s="317"/>
    </row>
    <row r="691973" spans="8:8">
      <c r="H691973" s="317"/>
    </row>
    <row r="691974" spans="8:8">
      <c r="H691974" s="317"/>
    </row>
    <row r="691975" spans="8:8">
      <c r="H691975" s="317"/>
    </row>
    <row r="691976" spans="8:8">
      <c r="H691976" s="317"/>
    </row>
    <row r="691977" spans="8:8">
      <c r="H691977" s="317"/>
    </row>
    <row r="691978" spans="8:8">
      <c r="H691978" s="317"/>
    </row>
    <row r="691979" spans="8:8">
      <c r="H691979" s="317"/>
    </row>
    <row r="691980" spans="8:8">
      <c r="H691980" s="317"/>
    </row>
    <row r="691981" spans="8:8">
      <c r="H691981" s="317"/>
    </row>
    <row r="691982" spans="8:8">
      <c r="H691982" s="317"/>
    </row>
    <row r="691983" spans="8:8">
      <c r="H691983" s="317"/>
    </row>
    <row r="691984" spans="8:8">
      <c r="H691984" s="317"/>
    </row>
    <row r="691985" spans="8:8">
      <c r="H691985" s="317"/>
    </row>
    <row r="691986" spans="8:8">
      <c r="H691986" s="317"/>
    </row>
    <row r="691987" spans="8:8">
      <c r="H691987" s="317"/>
    </row>
    <row r="691988" spans="8:8">
      <c r="H691988" s="317"/>
    </row>
    <row r="691989" spans="8:8">
      <c r="H691989" s="317"/>
    </row>
    <row r="691990" spans="8:8">
      <c r="H691990" s="317"/>
    </row>
    <row r="691991" spans="8:8">
      <c r="H691991" s="317"/>
    </row>
    <row r="691992" spans="8:8">
      <c r="H691992" s="317"/>
    </row>
    <row r="691993" spans="8:8">
      <c r="H691993" s="317"/>
    </row>
    <row r="691994" spans="8:8">
      <c r="H691994" s="317"/>
    </row>
    <row r="691995" spans="8:8">
      <c r="H691995" s="317"/>
    </row>
    <row r="691996" spans="8:8">
      <c r="H691996" s="317"/>
    </row>
    <row r="691997" spans="8:8">
      <c r="H691997" s="317"/>
    </row>
    <row r="691998" spans="8:8">
      <c r="H691998" s="317"/>
    </row>
    <row r="691999" spans="8:8">
      <c r="H691999" s="317"/>
    </row>
    <row r="692000" spans="8:8">
      <c r="H692000" s="317"/>
    </row>
    <row r="692001" spans="8:8">
      <c r="H692001" s="317"/>
    </row>
    <row r="692002" spans="8:8">
      <c r="H692002" s="317"/>
    </row>
    <row r="692003" spans="8:8">
      <c r="H692003" s="317"/>
    </row>
    <row r="692004" spans="8:8">
      <c r="H692004" s="317"/>
    </row>
    <row r="692005" spans="8:8">
      <c r="H692005" s="317"/>
    </row>
    <row r="692006" spans="8:8">
      <c r="H692006" s="317"/>
    </row>
    <row r="692007" spans="8:8">
      <c r="H692007" s="317"/>
    </row>
    <row r="692008" spans="8:8">
      <c r="H692008" s="317"/>
    </row>
    <row r="692009" spans="8:8">
      <c r="H692009" s="317"/>
    </row>
    <row r="692010" spans="8:8">
      <c r="H692010" s="317"/>
    </row>
    <row r="692011" spans="8:8">
      <c r="H692011" s="317"/>
    </row>
    <row r="692012" spans="8:8">
      <c r="H692012" s="317"/>
    </row>
    <row r="692013" spans="8:8">
      <c r="H692013" s="317"/>
    </row>
    <row r="692014" spans="8:8">
      <c r="H692014" s="317"/>
    </row>
    <row r="692015" spans="8:8">
      <c r="H692015" s="317"/>
    </row>
    <row r="692016" spans="8:8">
      <c r="H692016" s="317"/>
    </row>
    <row r="692017" spans="8:8">
      <c r="H692017" s="317"/>
    </row>
    <row r="692018" spans="8:8">
      <c r="H692018" s="317"/>
    </row>
    <row r="692019" spans="8:8">
      <c r="H692019" s="317"/>
    </row>
    <row r="692020" spans="8:8">
      <c r="H692020" s="317"/>
    </row>
    <row r="692021" spans="8:8">
      <c r="H692021" s="317"/>
    </row>
    <row r="692022" spans="8:8">
      <c r="H692022" s="317"/>
    </row>
    <row r="692023" spans="8:8">
      <c r="H692023" s="317"/>
    </row>
    <row r="692024" spans="8:8">
      <c r="H692024" s="317"/>
    </row>
    <row r="692025" spans="8:8">
      <c r="H692025" s="317"/>
    </row>
    <row r="692026" spans="8:8">
      <c r="H692026" s="317"/>
    </row>
    <row r="692027" spans="8:8">
      <c r="H692027" s="317"/>
    </row>
    <row r="692028" spans="8:8">
      <c r="H692028" s="317"/>
    </row>
    <row r="692029" spans="8:8">
      <c r="H692029" s="317"/>
    </row>
    <row r="692030" spans="8:8">
      <c r="H692030" s="317"/>
    </row>
    <row r="692031" spans="8:8">
      <c r="H692031" s="317"/>
    </row>
    <row r="692032" spans="8:8">
      <c r="H692032" s="317"/>
    </row>
    <row r="692033" spans="8:8">
      <c r="H692033" s="317"/>
    </row>
    <row r="692034" spans="8:8">
      <c r="H692034" s="317"/>
    </row>
    <row r="692035" spans="8:8">
      <c r="H692035" s="317"/>
    </row>
    <row r="692036" spans="8:8">
      <c r="H692036" s="317"/>
    </row>
    <row r="692037" spans="8:8">
      <c r="H692037" s="317"/>
    </row>
    <row r="692038" spans="8:8">
      <c r="H692038" s="317"/>
    </row>
    <row r="692039" spans="8:8">
      <c r="H692039" s="317"/>
    </row>
    <row r="692040" spans="8:8">
      <c r="H692040" s="317"/>
    </row>
    <row r="692041" spans="8:8">
      <c r="H692041" s="317"/>
    </row>
    <row r="692042" spans="8:8">
      <c r="H692042" s="317"/>
    </row>
    <row r="692043" spans="8:8">
      <c r="H692043" s="317"/>
    </row>
    <row r="692044" spans="8:8">
      <c r="H692044" s="317"/>
    </row>
    <row r="692045" spans="8:8">
      <c r="H692045" s="317"/>
    </row>
    <row r="692046" spans="8:8">
      <c r="H692046" s="317"/>
    </row>
    <row r="692047" spans="8:8">
      <c r="H692047" s="317"/>
    </row>
    <row r="692048" spans="8:8">
      <c r="H692048" s="317"/>
    </row>
    <row r="692049" spans="8:8">
      <c r="H692049" s="317"/>
    </row>
    <row r="692050" spans="8:8">
      <c r="H692050" s="317"/>
    </row>
    <row r="692051" spans="8:8">
      <c r="H692051" s="317"/>
    </row>
    <row r="692052" spans="8:8">
      <c r="H692052" s="317"/>
    </row>
    <row r="692053" spans="8:8">
      <c r="H692053" s="317"/>
    </row>
    <row r="692054" spans="8:8">
      <c r="H692054" s="317"/>
    </row>
    <row r="692055" spans="8:8">
      <c r="H692055" s="317"/>
    </row>
    <row r="692056" spans="8:8">
      <c r="H692056" s="317"/>
    </row>
    <row r="692057" spans="8:8">
      <c r="H692057" s="317"/>
    </row>
    <row r="692058" spans="8:8">
      <c r="H692058" s="317"/>
    </row>
    <row r="692059" spans="8:8">
      <c r="H692059" s="317"/>
    </row>
    <row r="692060" spans="8:8">
      <c r="H692060" s="317"/>
    </row>
    <row r="692061" spans="8:8">
      <c r="H692061" s="317"/>
    </row>
    <row r="692062" spans="8:8">
      <c r="H692062" s="317"/>
    </row>
    <row r="692063" spans="8:8">
      <c r="H692063" s="317"/>
    </row>
    <row r="692064" spans="8:8">
      <c r="H692064" s="317"/>
    </row>
    <row r="692065" spans="8:8">
      <c r="H692065" s="317"/>
    </row>
    <row r="692066" spans="8:8">
      <c r="H692066" s="317"/>
    </row>
    <row r="692067" spans="8:8">
      <c r="H692067" s="317"/>
    </row>
    <row r="692068" spans="8:8">
      <c r="H692068" s="317"/>
    </row>
    <row r="692069" spans="8:8">
      <c r="H692069" s="317"/>
    </row>
    <row r="692070" spans="8:8">
      <c r="H692070" s="317"/>
    </row>
    <row r="692071" spans="8:8">
      <c r="H692071" s="317"/>
    </row>
    <row r="692072" spans="8:8">
      <c r="H692072" s="317"/>
    </row>
    <row r="692073" spans="8:8">
      <c r="H692073" s="317"/>
    </row>
    <row r="692074" spans="8:8">
      <c r="H692074" s="317"/>
    </row>
    <row r="692075" spans="8:8">
      <c r="H692075" s="317"/>
    </row>
    <row r="692076" spans="8:8">
      <c r="H692076" s="317"/>
    </row>
    <row r="692077" spans="8:8">
      <c r="H692077" s="317"/>
    </row>
    <row r="692078" spans="8:8">
      <c r="H692078" s="317"/>
    </row>
    <row r="692079" spans="8:8">
      <c r="H692079" s="317"/>
    </row>
    <row r="692080" spans="8:8">
      <c r="H692080" s="317"/>
    </row>
    <row r="692081" spans="8:8">
      <c r="H692081" s="317"/>
    </row>
    <row r="692082" spans="8:8">
      <c r="H692082" s="317"/>
    </row>
    <row r="692083" spans="8:8">
      <c r="H692083" s="317"/>
    </row>
    <row r="692084" spans="8:8">
      <c r="H692084" s="317"/>
    </row>
    <row r="692085" spans="8:8">
      <c r="H692085" s="317"/>
    </row>
    <row r="692086" spans="8:8">
      <c r="H692086" s="317"/>
    </row>
    <row r="692087" spans="8:8">
      <c r="H692087" s="317"/>
    </row>
    <row r="692088" spans="8:8">
      <c r="H692088" s="317"/>
    </row>
    <row r="692089" spans="8:8">
      <c r="H692089" s="317"/>
    </row>
    <row r="692090" spans="8:8">
      <c r="H692090" s="317"/>
    </row>
    <row r="692091" spans="8:8">
      <c r="H692091" s="317"/>
    </row>
    <row r="692092" spans="8:8">
      <c r="H692092" s="317"/>
    </row>
    <row r="692093" spans="8:8">
      <c r="H692093" s="317"/>
    </row>
    <row r="692094" spans="8:8">
      <c r="H692094" s="317"/>
    </row>
    <row r="692095" spans="8:8">
      <c r="H692095" s="317"/>
    </row>
    <row r="692096" spans="8:8">
      <c r="H692096" s="317"/>
    </row>
    <row r="692097" spans="8:8">
      <c r="H692097" s="317"/>
    </row>
    <row r="692098" spans="8:8">
      <c r="H692098" s="317"/>
    </row>
    <row r="692099" spans="8:8">
      <c r="H692099" s="317"/>
    </row>
    <row r="692100" spans="8:8">
      <c r="H692100" s="317"/>
    </row>
    <row r="692101" spans="8:8">
      <c r="H692101" s="317"/>
    </row>
    <row r="692102" spans="8:8">
      <c r="H692102" s="317"/>
    </row>
    <row r="692103" spans="8:8">
      <c r="H692103" s="317"/>
    </row>
    <row r="692104" spans="8:8">
      <c r="H692104" s="317"/>
    </row>
    <row r="692105" spans="8:8">
      <c r="H692105" s="317"/>
    </row>
    <row r="692106" spans="8:8">
      <c r="H692106" s="317"/>
    </row>
    <row r="692107" spans="8:8">
      <c r="H692107" s="317"/>
    </row>
    <row r="692108" spans="8:8">
      <c r="H692108" s="317"/>
    </row>
    <row r="692109" spans="8:8">
      <c r="H692109" s="317"/>
    </row>
    <row r="692110" spans="8:8">
      <c r="H692110" s="317"/>
    </row>
    <row r="692111" spans="8:8">
      <c r="H692111" s="317"/>
    </row>
    <row r="692112" spans="8:8">
      <c r="H692112" s="317"/>
    </row>
    <row r="692113" spans="8:8">
      <c r="H692113" s="317"/>
    </row>
    <row r="692114" spans="8:8">
      <c r="H692114" s="317"/>
    </row>
    <row r="692115" spans="8:8">
      <c r="H692115" s="317"/>
    </row>
    <row r="692116" spans="8:8">
      <c r="H692116" s="317"/>
    </row>
    <row r="692117" spans="8:8">
      <c r="H692117" s="317"/>
    </row>
    <row r="692118" spans="8:8">
      <c r="H692118" s="317"/>
    </row>
    <row r="692119" spans="8:8">
      <c r="H692119" s="317"/>
    </row>
    <row r="692120" spans="8:8">
      <c r="H692120" s="317"/>
    </row>
    <row r="692121" spans="8:8">
      <c r="H692121" s="317"/>
    </row>
    <row r="692122" spans="8:8">
      <c r="H692122" s="317"/>
    </row>
    <row r="692123" spans="8:8">
      <c r="H692123" s="317"/>
    </row>
    <row r="692124" spans="8:8">
      <c r="H692124" s="317"/>
    </row>
    <row r="692125" spans="8:8">
      <c r="H692125" s="317"/>
    </row>
    <row r="692126" spans="8:8">
      <c r="H692126" s="317"/>
    </row>
    <row r="692127" spans="8:8">
      <c r="H692127" s="317"/>
    </row>
    <row r="692128" spans="8:8">
      <c r="H692128" s="317"/>
    </row>
    <row r="692129" spans="8:8">
      <c r="H692129" s="317"/>
    </row>
    <row r="692130" spans="8:8">
      <c r="H692130" s="317"/>
    </row>
    <row r="692131" spans="8:8">
      <c r="H692131" s="317"/>
    </row>
    <row r="692132" spans="8:8">
      <c r="H692132" s="317"/>
    </row>
    <row r="692133" spans="8:8">
      <c r="H692133" s="317"/>
    </row>
    <row r="692134" spans="8:8">
      <c r="H692134" s="317"/>
    </row>
    <row r="692135" spans="8:8">
      <c r="H692135" s="317"/>
    </row>
    <row r="692136" spans="8:8">
      <c r="H692136" s="317"/>
    </row>
    <row r="692137" spans="8:8">
      <c r="H692137" s="317"/>
    </row>
    <row r="692138" spans="8:8">
      <c r="H692138" s="317"/>
    </row>
    <row r="692139" spans="8:8">
      <c r="H692139" s="317"/>
    </row>
    <row r="692140" spans="8:8">
      <c r="H692140" s="317"/>
    </row>
    <row r="692141" spans="8:8">
      <c r="H692141" s="317"/>
    </row>
    <row r="692142" spans="8:8">
      <c r="H692142" s="317"/>
    </row>
    <row r="692143" spans="8:8">
      <c r="H692143" s="317"/>
    </row>
    <row r="692144" spans="8:8">
      <c r="H692144" s="317"/>
    </row>
    <row r="692145" spans="8:8">
      <c r="H692145" s="317"/>
    </row>
    <row r="692146" spans="8:8">
      <c r="H692146" s="317"/>
    </row>
    <row r="692147" spans="8:8">
      <c r="H692147" s="317"/>
    </row>
    <row r="692148" spans="8:8">
      <c r="H692148" s="317"/>
    </row>
    <row r="692149" spans="8:8">
      <c r="H692149" s="317"/>
    </row>
    <row r="692150" spans="8:8">
      <c r="H692150" s="317"/>
    </row>
    <row r="692151" spans="8:8">
      <c r="H692151" s="317"/>
    </row>
    <row r="692152" spans="8:8">
      <c r="H692152" s="317"/>
    </row>
    <row r="692153" spans="8:8">
      <c r="H692153" s="317"/>
    </row>
    <row r="692154" spans="8:8">
      <c r="H692154" s="317"/>
    </row>
    <row r="692155" spans="8:8">
      <c r="H692155" s="317"/>
    </row>
    <row r="692156" spans="8:8">
      <c r="H692156" s="317"/>
    </row>
    <row r="692157" spans="8:8">
      <c r="H692157" s="317"/>
    </row>
    <row r="692158" spans="8:8">
      <c r="H692158" s="317"/>
    </row>
    <row r="692159" spans="8:8">
      <c r="H692159" s="317"/>
    </row>
    <row r="692160" spans="8:8">
      <c r="H692160" s="317"/>
    </row>
    <row r="692161" spans="8:8">
      <c r="H692161" s="317"/>
    </row>
    <row r="692162" spans="8:8">
      <c r="H692162" s="317"/>
    </row>
    <row r="692163" spans="8:8">
      <c r="H692163" s="317"/>
    </row>
    <row r="692164" spans="8:8">
      <c r="H692164" s="317"/>
    </row>
    <row r="692165" spans="8:8">
      <c r="H692165" s="317"/>
    </row>
    <row r="692166" spans="8:8">
      <c r="H692166" s="317"/>
    </row>
    <row r="692167" spans="8:8">
      <c r="H692167" s="317"/>
    </row>
    <row r="692168" spans="8:8">
      <c r="H692168" s="317"/>
    </row>
    <row r="692169" spans="8:8">
      <c r="H692169" s="317"/>
    </row>
    <row r="692170" spans="8:8">
      <c r="H692170" s="317"/>
    </row>
    <row r="692171" spans="8:8">
      <c r="H692171" s="317"/>
    </row>
    <row r="692172" spans="8:8">
      <c r="H692172" s="317"/>
    </row>
    <row r="692173" spans="8:8">
      <c r="H692173" s="317"/>
    </row>
    <row r="692174" spans="8:8">
      <c r="H692174" s="317"/>
    </row>
    <row r="692175" spans="8:8">
      <c r="H692175" s="317"/>
    </row>
    <row r="692176" spans="8:8">
      <c r="H692176" s="317"/>
    </row>
    <row r="692177" spans="8:8">
      <c r="H692177" s="317"/>
    </row>
    <row r="692178" spans="8:8">
      <c r="H692178" s="317"/>
    </row>
    <row r="692179" spans="8:8">
      <c r="H692179" s="317"/>
    </row>
    <row r="692180" spans="8:8">
      <c r="H692180" s="317"/>
    </row>
    <row r="692181" spans="8:8">
      <c r="H692181" s="317"/>
    </row>
    <row r="692182" spans="8:8">
      <c r="H692182" s="317"/>
    </row>
    <row r="692183" spans="8:8">
      <c r="H692183" s="317"/>
    </row>
    <row r="692184" spans="8:8">
      <c r="H692184" s="317"/>
    </row>
    <row r="692185" spans="8:8">
      <c r="H692185" s="317"/>
    </row>
    <row r="692186" spans="8:8">
      <c r="H692186" s="317"/>
    </row>
    <row r="692187" spans="8:8">
      <c r="H692187" s="317"/>
    </row>
    <row r="692188" spans="8:8">
      <c r="H692188" s="317"/>
    </row>
    <row r="692189" spans="8:8">
      <c r="H692189" s="317"/>
    </row>
    <row r="692190" spans="8:8">
      <c r="H692190" s="317"/>
    </row>
    <row r="692191" spans="8:8">
      <c r="H692191" s="317"/>
    </row>
    <row r="692192" spans="8:8">
      <c r="H692192" s="317"/>
    </row>
    <row r="692193" spans="8:8">
      <c r="H692193" s="317"/>
    </row>
    <row r="692194" spans="8:8">
      <c r="H692194" s="317"/>
    </row>
    <row r="692195" spans="8:8">
      <c r="H692195" s="317"/>
    </row>
    <row r="692196" spans="8:8">
      <c r="H692196" s="317"/>
    </row>
    <row r="692197" spans="8:8">
      <c r="H692197" s="317"/>
    </row>
    <row r="692198" spans="8:8">
      <c r="H692198" s="317"/>
    </row>
    <row r="692199" spans="8:8">
      <c r="H692199" s="317"/>
    </row>
    <row r="692200" spans="8:8">
      <c r="H692200" s="317"/>
    </row>
    <row r="692201" spans="8:8">
      <c r="H692201" s="317"/>
    </row>
    <row r="692202" spans="8:8">
      <c r="H692202" s="317"/>
    </row>
    <row r="692203" spans="8:8">
      <c r="H692203" s="317"/>
    </row>
    <row r="692204" spans="8:8">
      <c r="H692204" s="317"/>
    </row>
    <row r="692205" spans="8:8">
      <c r="H692205" s="317"/>
    </row>
    <row r="692206" spans="8:8">
      <c r="H692206" s="317"/>
    </row>
    <row r="692207" spans="8:8">
      <c r="H692207" s="317"/>
    </row>
    <row r="692208" spans="8:8">
      <c r="H692208" s="317"/>
    </row>
    <row r="692209" spans="8:8">
      <c r="H692209" s="317"/>
    </row>
    <row r="692210" spans="8:8">
      <c r="H692210" s="317"/>
    </row>
    <row r="692211" spans="8:8">
      <c r="H692211" s="317"/>
    </row>
    <row r="692212" spans="8:8">
      <c r="H692212" s="317"/>
    </row>
    <row r="692213" spans="8:8">
      <c r="H692213" s="317"/>
    </row>
    <row r="692214" spans="8:8">
      <c r="H692214" s="317"/>
    </row>
    <row r="692215" spans="8:8">
      <c r="H692215" s="317"/>
    </row>
    <row r="692216" spans="8:8">
      <c r="H692216" s="317"/>
    </row>
    <row r="692217" spans="8:8">
      <c r="H692217" s="317"/>
    </row>
    <row r="692218" spans="8:8">
      <c r="H692218" s="317"/>
    </row>
    <row r="692219" spans="8:8">
      <c r="H692219" s="317"/>
    </row>
    <row r="692220" spans="8:8">
      <c r="H692220" s="317"/>
    </row>
    <row r="692221" spans="8:8">
      <c r="H692221" s="317"/>
    </row>
    <row r="692222" spans="8:8">
      <c r="H692222" s="317"/>
    </row>
    <row r="692223" spans="8:8">
      <c r="H692223" s="317"/>
    </row>
    <row r="692224" spans="8:8">
      <c r="H692224" s="317"/>
    </row>
    <row r="692225" spans="8:8">
      <c r="H692225" s="317"/>
    </row>
    <row r="692226" spans="8:8">
      <c r="H692226" s="317"/>
    </row>
    <row r="692227" spans="8:8">
      <c r="H692227" s="317"/>
    </row>
    <row r="692228" spans="8:8">
      <c r="H692228" s="317"/>
    </row>
    <row r="692229" spans="8:8">
      <c r="H692229" s="317"/>
    </row>
    <row r="692230" spans="8:8">
      <c r="H692230" s="317"/>
    </row>
    <row r="692231" spans="8:8">
      <c r="H692231" s="317"/>
    </row>
    <row r="692232" spans="8:8">
      <c r="H692232" s="317"/>
    </row>
    <row r="692233" spans="8:8">
      <c r="H692233" s="317"/>
    </row>
    <row r="692234" spans="8:8">
      <c r="H692234" s="317"/>
    </row>
    <row r="692235" spans="8:8">
      <c r="H692235" s="317"/>
    </row>
    <row r="692236" spans="8:8">
      <c r="H692236" s="317"/>
    </row>
    <row r="692237" spans="8:8">
      <c r="H692237" s="317"/>
    </row>
    <row r="692238" spans="8:8">
      <c r="H692238" s="317"/>
    </row>
    <row r="692239" spans="8:8">
      <c r="H692239" s="317"/>
    </row>
    <row r="692240" spans="8:8">
      <c r="H692240" s="317"/>
    </row>
    <row r="692241" spans="8:8">
      <c r="H692241" s="317"/>
    </row>
    <row r="692242" spans="8:8">
      <c r="H692242" s="317"/>
    </row>
    <row r="692243" spans="8:8">
      <c r="H692243" s="317"/>
    </row>
    <row r="692244" spans="8:8">
      <c r="H692244" s="317"/>
    </row>
    <row r="692245" spans="8:8">
      <c r="H692245" s="317"/>
    </row>
    <row r="692246" spans="8:8">
      <c r="H692246" s="317"/>
    </row>
    <row r="692247" spans="8:8">
      <c r="H692247" s="317"/>
    </row>
    <row r="692248" spans="8:8">
      <c r="H692248" s="317"/>
    </row>
    <row r="692249" spans="8:8">
      <c r="H692249" s="317"/>
    </row>
    <row r="692250" spans="8:8">
      <c r="H692250" s="317"/>
    </row>
    <row r="692251" spans="8:8">
      <c r="H692251" s="317"/>
    </row>
    <row r="692252" spans="8:8">
      <c r="H692252" s="317"/>
    </row>
    <row r="692253" spans="8:8">
      <c r="H692253" s="317"/>
    </row>
    <row r="692254" spans="8:8">
      <c r="H692254" s="317"/>
    </row>
    <row r="692255" spans="8:8">
      <c r="H692255" s="317"/>
    </row>
    <row r="692256" spans="8:8">
      <c r="H692256" s="317"/>
    </row>
    <row r="692257" spans="8:8">
      <c r="H692257" s="317"/>
    </row>
    <row r="692258" spans="8:8">
      <c r="H692258" s="317"/>
    </row>
    <row r="692259" spans="8:8">
      <c r="H692259" s="317"/>
    </row>
    <row r="692260" spans="8:8">
      <c r="H692260" s="317"/>
    </row>
    <row r="692261" spans="8:8">
      <c r="H692261" s="317"/>
    </row>
    <row r="692262" spans="8:8">
      <c r="H692262" s="317"/>
    </row>
    <row r="692263" spans="8:8">
      <c r="H692263" s="317"/>
    </row>
    <row r="692264" spans="8:8">
      <c r="H692264" s="317"/>
    </row>
    <row r="692265" spans="8:8">
      <c r="H692265" s="317"/>
    </row>
    <row r="692266" spans="8:8">
      <c r="H692266" s="317"/>
    </row>
    <row r="692267" spans="8:8">
      <c r="H692267" s="317"/>
    </row>
    <row r="692268" spans="8:8">
      <c r="H692268" s="317"/>
    </row>
    <row r="692269" spans="8:8">
      <c r="H692269" s="317"/>
    </row>
    <row r="692270" spans="8:8">
      <c r="H692270" s="317"/>
    </row>
    <row r="692271" spans="8:8">
      <c r="H692271" s="317"/>
    </row>
    <row r="692272" spans="8:8">
      <c r="H692272" s="317"/>
    </row>
    <row r="692273" spans="8:8">
      <c r="H692273" s="317"/>
    </row>
    <row r="692274" spans="8:8">
      <c r="H692274" s="317"/>
    </row>
    <row r="692275" spans="8:8">
      <c r="H692275" s="317"/>
    </row>
    <row r="692276" spans="8:8">
      <c r="H692276" s="317"/>
    </row>
    <row r="692277" spans="8:8">
      <c r="H692277" s="317"/>
    </row>
    <row r="692278" spans="8:8">
      <c r="H692278" s="317"/>
    </row>
    <row r="692279" spans="8:8">
      <c r="H692279" s="317"/>
    </row>
    <row r="692280" spans="8:8">
      <c r="H692280" s="317"/>
    </row>
    <row r="692281" spans="8:8">
      <c r="H692281" s="317"/>
    </row>
    <row r="692282" spans="8:8">
      <c r="H692282" s="317"/>
    </row>
    <row r="692283" spans="8:8">
      <c r="H692283" s="317"/>
    </row>
    <row r="692284" spans="8:8">
      <c r="H692284" s="317"/>
    </row>
    <row r="692285" spans="8:8">
      <c r="H692285" s="317"/>
    </row>
    <row r="692286" spans="8:8">
      <c r="H692286" s="317"/>
    </row>
    <row r="692287" spans="8:8">
      <c r="H692287" s="317"/>
    </row>
    <row r="692288" spans="8:8">
      <c r="H692288" s="317"/>
    </row>
    <row r="692289" spans="8:8">
      <c r="H692289" s="317"/>
    </row>
    <row r="692290" spans="8:8">
      <c r="H692290" s="317"/>
    </row>
    <row r="692291" spans="8:8">
      <c r="H692291" s="317"/>
    </row>
    <row r="692292" spans="8:8">
      <c r="H692292" s="317"/>
    </row>
    <row r="692293" spans="8:8">
      <c r="H692293" s="317"/>
    </row>
    <row r="692294" spans="8:8">
      <c r="H692294" s="317"/>
    </row>
    <row r="692295" spans="8:8">
      <c r="H692295" s="317"/>
    </row>
    <row r="692296" spans="8:8">
      <c r="H692296" s="317"/>
    </row>
    <row r="692297" spans="8:8">
      <c r="H692297" s="317"/>
    </row>
    <row r="692298" spans="8:8">
      <c r="H692298" s="317"/>
    </row>
    <row r="692299" spans="8:8">
      <c r="H692299" s="317"/>
    </row>
    <row r="692300" spans="8:8">
      <c r="H692300" s="317"/>
    </row>
    <row r="692301" spans="8:8">
      <c r="H692301" s="317"/>
    </row>
    <row r="692302" spans="8:8">
      <c r="H692302" s="317"/>
    </row>
    <row r="692303" spans="8:8">
      <c r="H692303" s="317"/>
    </row>
    <row r="692304" spans="8:8">
      <c r="H692304" s="317"/>
    </row>
    <row r="692305" spans="8:8">
      <c r="H692305" s="317"/>
    </row>
    <row r="692306" spans="8:8">
      <c r="H692306" s="317"/>
    </row>
    <row r="692307" spans="8:8">
      <c r="H692307" s="317"/>
    </row>
    <row r="692308" spans="8:8">
      <c r="H692308" s="317"/>
    </row>
    <row r="692309" spans="8:8">
      <c r="H692309" s="317"/>
    </row>
    <row r="692310" spans="8:8">
      <c r="H692310" s="317"/>
    </row>
    <row r="692311" spans="8:8">
      <c r="H692311" s="317"/>
    </row>
    <row r="692312" spans="8:8">
      <c r="H692312" s="317"/>
    </row>
    <row r="692313" spans="8:8">
      <c r="H692313" s="317"/>
    </row>
    <row r="692314" spans="8:8">
      <c r="H692314" s="317"/>
    </row>
    <row r="692315" spans="8:8">
      <c r="H692315" s="317"/>
    </row>
    <row r="692316" spans="8:8">
      <c r="H692316" s="317"/>
    </row>
    <row r="692317" spans="8:8">
      <c r="H692317" s="317"/>
    </row>
    <row r="692318" spans="8:8">
      <c r="H692318" s="317"/>
    </row>
    <row r="692319" spans="8:8">
      <c r="H692319" s="317"/>
    </row>
    <row r="692320" spans="8:8">
      <c r="H692320" s="317"/>
    </row>
    <row r="692321" spans="8:8">
      <c r="H692321" s="317"/>
    </row>
    <row r="692322" spans="8:8">
      <c r="H692322" s="317"/>
    </row>
    <row r="692323" spans="8:8">
      <c r="H692323" s="317"/>
    </row>
    <row r="692324" spans="8:8">
      <c r="H692324" s="317"/>
    </row>
    <row r="692325" spans="8:8">
      <c r="H692325" s="317"/>
    </row>
    <row r="692326" spans="8:8">
      <c r="H692326" s="317"/>
    </row>
    <row r="692327" spans="8:8">
      <c r="H692327" s="317"/>
    </row>
    <row r="692328" spans="8:8">
      <c r="H692328" s="317"/>
    </row>
    <row r="692329" spans="8:8">
      <c r="H692329" s="317"/>
    </row>
    <row r="692330" spans="8:8">
      <c r="H692330" s="317"/>
    </row>
    <row r="692331" spans="8:8">
      <c r="H692331" s="317"/>
    </row>
    <row r="692332" spans="8:8">
      <c r="H692332" s="317"/>
    </row>
    <row r="692333" spans="8:8">
      <c r="H692333" s="317"/>
    </row>
    <row r="692334" spans="8:8">
      <c r="H692334" s="317"/>
    </row>
    <row r="692335" spans="8:8">
      <c r="H692335" s="317"/>
    </row>
    <row r="692336" spans="8:8">
      <c r="H692336" s="317"/>
    </row>
    <row r="692337" spans="8:8">
      <c r="H692337" s="317"/>
    </row>
    <row r="692338" spans="8:8">
      <c r="H692338" s="317"/>
    </row>
    <row r="692339" spans="8:8">
      <c r="H692339" s="317"/>
    </row>
    <row r="692340" spans="8:8">
      <c r="H692340" s="317"/>
    </row>
    <row r="692341" spans="8:8">
      <c r="H692341" s="317"/>
    </row>
    <row r="692342" spans="8:8">
      <c r="H692342" s="317"/>
    </row>
    <row r="692343" spans="8:8">
      <c r="H692343" s="317"/>
    </row>
    <row r="692344" spans="8:8">
      <c r="H692344" s="317"/>
    </row>
    <row r="692345" spans="8:8">
      <c r="H692345" s="317"/>
    </row>
    <row r="692346" spans="8:8">
      <c r="H692346" s="317"/>
    </row>
    <row r="692347" spans="8:8">
      <c r="H692347" s="317"/>
    </row>
    <row r="692348" spans="8:8">
      <c r="H692348" s="317"/>
    </row>
    <row r="692349" spans="8:8">
      <c r="H692349" s="317"/>
    </row>
    <row r="692350" spans="8:8">
      <c r="H692350" s="317"/>
    </row>
    <row r="692351" spans="8:8">
      <c r="H692351" s="317"/>
    </row>
    <row r="692352" spans="8:8">
      <c r="H692352" s="317"/>
    </row>
    <row r="692353" spans="8:8">
      <c r="H692353" s="317"/>
    </row>
    <row r="692354" spans="8:8">
      <c r="H692354" s="317"/>
    </row>
    <row r="692355" spans="8:8">
      <c r="H692355" s="317"/>
    </row>
    <row r="692356" spans="8:8">
      <c r="H692356" s="317"/>
    </row>
    <row r="692357" spans="8:8">
      <c r="H692357" s="317"/>
    </row>
    <row r="692358" spans="8:8">
      <c r="H692358" s="317"/>
    </row>
    <row r="692359" spans="8:8">
      <c r="H692359" s="317"/>
    </row>
    <row r="692360" spans="8:8">
      <c r="H692360" s="317"/>
    </row>
    <row r="692361" spans="8:8">
      <c r="H692361" s="317"/>
    </row>
    <row r="692362" spans="8:8">
      <c r="H692362" s="317"/>
    </row>
    <row r="692363" spans="8:8">
      <c r="H692363" s="317"/>
    </row>
    <row r="692364" spans="8:8">
      <c r="H692364" s="317"/>
    </row>
    <row r="692365" spans="8:8">
      <c r="H692365" s="317"/>
    </row>
    <row r="692366" spans="8:8">
      <c r="H692366" s="317"/>
    </row>
    <row r="692367" spans="8:8">
      <c r="H692367" s="317"/>
    </row>
    <row r="692368" spans="8:8">
      <c r="H692368" s="317"/>
    </row>
    <row r="692369" spans="8:8">
      <c r="H692369" s="317"/>
    </row>
    <row r="692370" spans="8:8">
      <c r="H692370" s="317"/>
    </row>
    <row r="692371" spans="8:8">
      <c r="H692371" s="317"/>
    </row>
    <row r="692372" spans="8:8">
      <c r="H692372" s="317"/>
    </row>
    <row r="692373" spans="8:8">
      <c r="H692373" s="317"/>
    </row>
    <row r="692374" spans="8:8">
      <c r="H692374" s="317"/>
    </row>
    <row r="692375" spans="8:8">
      <c r="H692375" s="317"/>
    </row>
    <row r="692376" spans="8:8">
      <c r="H692376" s="317"/>
    </row>
    <row r="692377" spans="8:8">
      <c r="H692377" s="317"/>
    </row>
    <row r="692378" spans="8:8">
      <c r="H692378" s="317"/>
    </row>
    <row r="692379" spans="8:8">
      <c r="H692379" s="317"/>
    </row>
    <row r="692380" spans="8:8">
      <c r="H692380" s="317"/>
    </row>
    <row r="692381" spans="8:8">
      <c r="H692381" s="317"/>
    </row>
    <row r="692382" spans="8:8">
      <c r="H692382" s="317"/>
    </row>
    <row r="692383" spans="8:8">
      <c r="H692383" s="317"/>
    </row>
    <row r="692384" spans="8:8">
      <c r="H692384" s="317"/>
    </row>
    <row r="692385" spans="8:8">
      <c r="H692385" s="317"/>
    </row>
    <row r="692386" spans="8:8">
      <c r="H692386" s="317"/>
    </row>
    <row r="692387" spans="8:8">
      <c r="H692387" s="317"/>
    </row>
    <row r="692388" spans="8:8">
      <c r="H692388" s="317"/>
    </row>
    <row r="692389" spans="8:8">
      <c r="H692389" s="317"/>
    </row>
    <row r="692390" spans="8:8">
      <c r="H692390" s="317"/>
    </row>
    <row r="692391" spans="8:8">
      <c r="H692391" s="317"/>
    </row>
    <row r="692392" spans="8:8">
      <c r="H692392" s="317"/>
    </row>
    <row r="692393" spans="8:8">
      <c r="H692393" s="317"/>
    </row>
    <row r="692394" spans="8:8">
      <c r="H692394" s="317"/>
    </row>
    <row r="692395" spans="8:8">
      <c r="H692395" s="317"/>
    </row>
    <row r="692396" spans="8:8">
      <c r="H692396" s="317"/>
    </row>
    <row r="692397" spans="8:8">
      <c r="H692397" s="317"/>
    </row>
    <row r="692398" spans="8:8">
      <c r="H692398" s="317"/>
    </row>
    <row r="692399" spans="8:8">
      <c r="H692399" s="317"/>
    </row>
    <row r="692400" spans="8:8">
      <c r="H692400" s="317"/>
    </row>
    <row r="692401" spans="8:8">
      <c r="H692401" s="317"/>
    </row>
    <row r="692402" spans="8:8">
      <c r="H692402" s="317"/>
    </row>
    <row r="692403" spans="8:8">
      <c r="H692403" s="317"/>
    </row>
    <row r="692404" spans="8:8">
      <c r="H692404" s="317"/>
    </row>
    <row r="692405" spans="8:8">
      <c r="H692405" s="317"/>
    </row>
    <row r="692406" spans="8:8">
      <c r="H692406" s="317"/>
    </row>
    <row r="692407" spans="8:8">
      <c r="H692407" s="317"/>
    </row>
    <row r="692408" spans="8:8">
      <c r="H692408" s="317"/>
    </row>
    <row r="692409" spans="8:8">
      <c r="H692409" s="317"/>
    </row>
    <row r="692410" spans="8:8">
      <c r="H692410" s="317"/>
    </row>
    <row r="692411" spans="8:8">
      <c r="H692411" s="317"/>
    </row>
    <row r="692412" spans="8:8">
      <c r="H692412" s="317"/>
    </row>
    <row r="692413" spans="8:8">
      <c r="H692413" s="317"/>
    </row>
    <row r="692414" spans="8:8">
      <c r="H692414" s="317"/>
    </row>
    <row r="692415" spans="8:8">
      <c r="H692415" s="317"/>
    </row>
    <row r="692416" spans="8:8">
      <c r="H692416" s="317"/>
    </row>
    <row r="692417" spans="8:8">
      <c r="H692417" s="317"/>
    </row>
    <row r="692418" spans="8:8">
      <c r="H692418" s="317"/>
    </row>
    <row r="692419" spans="8:8">
      <c r="H692419" s="317"/>
    </row>
    <row r="692420" spans="8:8">
      <c r="H692420" s="317"/>
    </row>
    <row r="692421" spans="8:8">
      <c r="H692421" s="317"/>
    </row>
    <row r="692422" spans="8:8">
      <c r="H692422" s="317"/>
    </row>
    <row r="692423" spans="8:8">
      <c r="H692423" s="317"/>
    </row>
    <row r="692424" spans="8:8">
      <c r="H692424" s="317"/>
    </row>
    <row r="692425" spans="8:8">
      <c r="H692425" s="317"/>
    </row>
    <row r="692426" spans="8:8">
      <c r="H692426" s="317"/>
    </row>
    <row r="692427" spans="8:8">
      <c r="H692427" s="317"/>
    </row>
    <row r="692428" spans="8:8">
      <c r="H692428" s="317"/>
    </row>
    <row r="692429" spans="8:8">
      <c r="H692429" s="317"/>
    </row>
    <row r="692430" spans="8:8">
      <c r="H692430" s="317"/>
    </row>
    <row r="692431" spans="8:8">
      <c r="H692431" s="317"/>
    </row>
    <row r="692432" spans="8:8">
      <c r="H692432" s="317"/>
    </row>
    <row r="692433" spans="8:8">
      <c r="H692433" s="317"/>
    </row>
    <row r="692434" spans="8:8">
      <c r="H692434" s="317"/>
    </row>
    <row r="692435" spans="8:8">
      <c r="H692435" s="317"/>
    </row>
    <row r="692436" spans="8:8">
      <c r="H692436" s="317"/>
    </row>
    <row r="692437" spans="8:8">
      <c r="H692437" s="317"/>
    </row>
    <row r="692438" spans="8:8">
      <c r="H692438" s="317"/>
    </row>
    <row r="692439" spans="8:8">
      <c r="H692439" s="317"/>
    </row>
    <row r="692440" spans="8:8">
      <c r="H692440" s="317"/>
    </row>
    <row r="692441" spans="8:8">
      <c r="H692441" s="317"/>
    </row>
    <row r="692442" spans="8:8">
      <c r="H692442" s="317"/>
    </row>
    <row r="692443" spans="8:8">
      <c r="H692443" s="317"/>
    </row>
    <row r="692444" spans="8:8">
      <c r="H692444" s="317"/>
    </row>
    <row r="692445" spans="8:8">
      <c r="H692445" s="317"/>
    </row>
    <row r="692446" spans="8:8">
      <c r="H692446" s="317"/>
    </row>
    <row r="692447" spans="8:8">
      <c r="H692447" s="317"/>
    </row>
    <row r="692448" spans="8:8">
      <c r="H692448" s="317"/>
    </row>
    <row r="692449" spans="8:8">
      <c r="H692449" s="317"/>
    </row>
    <row r="692450" spans="8:8">
      <c r="H692450" s="317"/>
    </row>
    <row r="692451" spans="8:8">
      <c r="H692451" s="317"/>
    </row>
    <row r="692452" spans="8:8">
      <c r="H692452" s="317"/>
    </row>
    <row r="692453" spans="8:8">
      <c r="H692453" s="317"/>
    </row>
    <row r="692454" spans="8:8">
      <c r="H692454" s="317"/>
    </row>
    <row r="692455" spans="8:8">
      <c r="H692455" s="317"/>
    </row>
    <row r="692456" spans="8:8">
      <c r="H692456" s="317"/>
    </row>
    <row r="692457" spans="8:8">
      <c r="H692457" s="317"/>
    </row>
    <row r="692458" spans="8:8">
      <c r="H692458" s="317"/>
    </row>
    <row r="692459" spans="8:8">
      <c r="H692459" s="317"/>
    </row>
    <row r="692460" spans="8:8">
      <c r="H692460" s="317"/>
    </row>
    <row r="692461" spans="8:8">
      <c r="H692461" s="317"/>
    </row>
    <row r="692462" spans="8:8">
      <c r="H692462" s="317"/>
    </row>
    <row r="692463" spans="8:8">
      <c r="H692463" s="317"/>
    </row>
    <row r="692464" spans="8:8">
      <c r="H692464" s="317"/>
    </row>
    <row r="692465" spans="8:8">
      <c r="H692465" s="317"/>
    </row>
    <row r="692466" spans="8:8">
      <c r="H692466" s="317"/>
    </row>
    <row r="692467" spans="8:8">
      <c r="H692467" s="317"/>
    </row>
    <row r="692468" spans="8:8">
      <c r="H692468" s="317"/>
    </row>
    <row r="692469" spans="8:8">
      <c r="H692469" s="317"/>
    </row>
    <row r="692470" spans="8:8">
      <c r="H692470" s="317"/>
    </row>
    <row r="692471" spans="8:8">
      <c r="H692471" s="317"/>
    </row>
    <row r="692472" spans="8:8">
      <c r="H692472" s="317"/>
    </row>
    <row r="692473" spans="8:8">
      <c r="H692473" s="317"/>
    </row>
    <row r="692474" spans="8:8">
      <c r="H692474" s="317"/>
    </row>
    <row r="692475" spans="8:8">
      <c r="H692475" s="317"/>
    </row>
    <row r="692476" spans="8:8">
      <c r="H692476" s="317"/>
    </row>
    <row r="692477" spans="8:8">
      <c r="H692477" s="317"/>
    </row>
    <row r="692478" spans="8:8">
      <c r="H692478" s="317"/>
    </row>
    <row r="692479" spans="8:8">
      <c r="H692479" s="317"/>
    </row>
    <row r="692480" spans="8:8">
      <c r="H692480" s="317"/>
    </row>
    <row r="692481" spans="8:8">
      <c r="H692481" s="317"/>
    </row>
    <row r="692482" spans="8:8">
      <c r="H692482" s="317"/>
    </row>
    <row r="692483" spans="8:8">
      <c r="H692483" s="317"/>
    </row>
    <row r="692484" spans="8:8">
      <c r="H692484" s="317"/>
    </row>
    <row r="692485" spans="8:8">
      <c r="H692485" s="317"/>
    </row>
    <row r="692486" spans="8:8">
      <c r="H692486" s="317"/>
    </row>
    <row r="692487" spans="8:8">
      <c r="H692487" s="317"/>
    </row>
    <row r="692488" spans="8:8">
      <c r="H692488" s="317"/>
    </row>
    <row r="692489" spans="8:8">
      <c r="H692489" s="317"/>
    </row>
    <row r="692490" spans="8:8">
      <c r="H692490" s="317"/>
    </row>
    <row r="692491" spans="8:8">
      <c r="H692491" s="317"/>
    </row>
    <row r="692492" spans="8:8">
      <c r="H692492" s="317"/>
    </row>
    <row r="692493" spans="8:8">
      <c r="H692493" s="317"/>
    </row>
    <row r="692494" spans="8:8">
      <c r="H692494" s="317"/>
    </row>
    <row r="692495" spans="8:8">
      <c r="H692495" s="317"/>
    </row>
    <row r="692496" spans="8:8">
      <c r="H692496" s="317"/>
    </row>
    <row r="692497" spans="8:8">
      <c r="H692497" s="317"/>
    </row>
    <row r="692498" spans="8:8">
      <c r="H692498" s="317"/>
    </row>
    <row r="692499" spans="8:8">
      <c r="H692499" s="317"/>
    </row>
    <row r="692500" spans="8:8">
      <c r="H692500" s="317"/>
    </row>
    <row r="692501" spans="8:8">
      <c r="H692501" s="317"/>
    </row>
    <row r="692502" spans="8:8">
      <c r="H692502" s="317"/>
    </row>
    <row r="692503" spans="8:8">
      <c r="H692503" s="317"/>
    </row>
    <row r="692504" spans="8:8">
      <c r="H692504" s="317"/>
    </row>
    <row r="692505" spans="8:8">
      <c r="H692505" s="317"/>
    </row>
    <row r="692506" spans="8:8">
      <c r="H692506" s="317"/>
    </row>
    <row r="692507" spans="8:8">
      <c r="H692507" s="317"/>
    </row>
    <row r="692508" spans="8:8">
      <c r="H692508" s="317"/>
    </row>
    <row r="692509" spans="8:8">
      <c r="H692509" s="317"/>
    </row>
    <row r="692510" spans="8:8">
      <c r="H692510" s="317"/>
    </row>
    <row r="692511" spans="8:8">
      <c r="H692511" s="317"/>
    </row>
    <row r="692512" spans="8:8">
      <c r="H692512" s="317"/>
    </row>
    <row r="692513" spans="8:8">
      <c r="H692513" s="317"/>
    </row>
    <row r="692514" spans="8:8">
      <c r="H692514" s="317"/>
    </row>
    <row r="692515" spans="8:8">
      <c r="H692515" s="317"/>
    </row>
    <row r="692516" spans="8:8">
      <c r="H692516" s="317"/>
    </row>
    <row r="692517" spans="8:8">
      <c r="H692517" s="317"/>
    </row>
    <row r="692518" spans="8:8">
      <c r="H692518" s="317"/>
    </row>
    <row r="692519" spans="8:8">
      <c r="H692519" s="317"/>
    </row>
    <row r="692520" spans="8:8">
      <c r="H692520" s="317"/>
    </row>
    <row r="692521" spans="8:8">
      <c r="H692521" s="317"/>
    </row>
    <row r="692522" spans="8:8">
      <c r="H692522" s="317"/>
    </row>
    <row r="692523" spans="8:8">
      <c r="H692523" s="317"/>
    </row>
    <row r="692524" spans="8:8">
      <c r="H692524" s="317"/>
    </row>
    <row r="692525" spans="8:8">
      <c r="H692525" s="317"/>
    </row>
    <row r="692526" spans="8:8">
      <c r="H692526" s="317"/>
    </row>
    <row r="692527" spans="8:8">
      <c r="H692527" s="317"/>
    </row>
    <row r="692528" spans="8:8">
      <c r="H692528" s="317"/>
    </row>
    <row r="692529" spans="8:8">
      <c r="H692529" s="317"/>
    </row>
    <row r="692530" spans="8:8">
      <c r="H692530" s="317"/>
    </row>
    <row r="692531" spans="8:8">
      <c r="H692531" s="317"/>
    </row>
    <row r="692532" spans="8:8">
      <c r="H692532" s="317"/>
    </row>
    <row r="692533" spans="8:8">
      <c r="H692533" s="317"/>
    </row>
    <row r="692534" spans="8:8">
      <c r="H692534" s="317"/>
    </row>
    <row r="692535" spans="8:8">
      <c r="H692535" s="317"/>
    </row>
    <row r="692536" spans="8:8">
      <c r="H692536" s="317"/>
    </row>
    <row r="692537" spans="8:8">
      <c r="H692537" s="317"/>
    </row>
    <row r="692538" spans="8:8">
      <c r="H692538" s="317"/>
    </row>
    <row r="692539" spans="8:8">
      <c r="H692539" s="317"/>
    </row>
    <row r="692540" spans="8:8">
      <c r="H692540" s="317"/>
    </row>
    <row r="692541" spans="8:8">
      <c r="H692541" s="317"/>
    </row>
    <row r="692542" spans="8:8">
      <c r="H692542" s="317"/>
    </row>
    <row r="692543" spans="8:8">
      <c r="H692543" s="317"/>
    </row>
    <row r="692544" spans="8:8">
      <c r="H692544" s="317"/>
    </row>
    <row r="692545" spans="8:8">
      <c r="H692545" s="317"/>
    </row>
    <row r="692546" spans="8:8">
      <c r="H692546" s="317"/>
    </row>
    <row r="692547" spans="8:8">
      <c r="H692547" s="317"/>
    </row>
    <row r="692548" spans="8:8">
      <c r="H692548" s="317"/>
    </row>
    <row r="692549" spans="8:8">
      <c r="H692549" s="317"/>
    </row>
    <row r="692550" spans="8:8">
      <c r="H692550" s="317"/>
    </row>
    <row r="692551" spans="8:8">
      <c r="H692551" s="317"/>
    </row>
    <row r="692552" spans="8:8">
      <c r="H692552" s="317"/>
    </row>
    <row r="692553" spans="8:8">
      <c r="H692553" s="317"/>
    </row>
    <row r="692554" spans="8:8">
      <c r="H692554" s="317"/>
    </row>
    <row r="692555" spans="8:8">
      <c r="H692555" s="317"/>
    </row>
    <row r="692556" spans="8:8">
      <c r="H692556" s="317"/>
    </row>
    <row r="692557" spans="8:8">
      <c r="H692557" s="317"/>
    </row>
    <row r="692558" spans="8:8">
      <c r="H692558" s="317"/>
    </row>
    <row r="692559" spans="8:8">
      <c r="H692559" s="317"/>
    </row>
    <row r="692560" spans="8:8">
      <c r="H692560" s="317"/>
    </row>
    <row r="692561" spans="8:8">
      <c r="H692561" s="317"/>
    </row>
    <row r="692562" spans="8:8">
      <c r="H692562" s="317"/>
    </row>
    <row r="692563" spans="8:8">
      <c r="H692563" s="317"/>
    </row>
    <row r="692564" spans="8:8">
      <c r="H692564" s="317"/>
    </row>
    <row r="692565" spans="8:8">
      <c r="H692565" s="317"/>
    </row>
    <row r="692566" spans="8:8">
      <c r="H692566" s="317"/>
    </row>
    <row r="692567" spans="8:8">
      <c r="H692567" s="317"/>
    </row>
    <row r="692568" spans="8:8">
      <c r="H692568" s="317"/>
    </row>
    <row r="692569" spans="8:8">
      <c r="H692569" s="317"/>
    </row>
    <row r="692570" spans="8:8">
      <c r="H692570" s="317"/>
    </row>
    <row r="692571" spans="8:8">
      <c r="H692571" s="317"/>
    </row>
    <row r="692572" spans="8:8">
      <c r="H692572" s="317"/>
    </row>
    <row r="692573" spans="8:8">
      <c r="H692573" s="317"/>
    </row>
    <row r="692574" spans="8:8">
      <c r="H692574" s="317"/>
    </row>
    <row r="692575" spans="8:8">
      <c r="H692575" s="317"/>
    </row>
    <row r="692576" spans="8:8">
      <c r="H692576" s="317"/>
    </row>
    <row r="692577" spans="8:8">
      <c r="H692577" s="317"/>
    </row>
    <row r="692578" spans="8:8">
      <c r="H692578" s="317"/>
    </row>
    <row r="692579" spans="8:8">
      <c r="H692579" s="317"/>
    </row>
    <row r="692580" spans="8:8">
      <c r="H692580" s="317"/>
    </row>
    <row r="692581" spans="8:8">
      <c r="H692581" s="317"/>
    </row>
    <row r="692582" spans="8:8">
      <c r="H692582" s="317"/>
    </row>
    <row r="692583" spans="8:8">
      <c r="H692583" s="317"/>
    </row>
    <row r="692584" spans="8:8">
      <c r="H692584" s="317"/>
    </row>
    <row r="692585" spans="8:8">
      <c r="H692585" s="317"/>
    </row>
    <row r="692586" spans="8:8">
      <c r="H692586" s="317"/>
    </row>
    <row r="692587" spans="8:8">
      <c r="H692587" s="317"/>
    </row>
    <row r="692588" spans="8:8">
      <c r="H692588" s="317"/>
    </row>
    <row r="692589" spans="8:8">
      <c r="H692589" s="317"/>
    </row>
    <row r="692590" spans="8:8">
      <c r="H692590" s="317"/>
    </row>
    <row r="692591" spans="8:8">
      <c r="H692591" s="317"/>
    </row>
    <row r="692592" spans="8:8">
      <c r="H692592" s="317"/>
    </row>
    <row r="692593" spans="8:8">
      <c r="H692593" s="317"/>
    </row>
    <row r="692594" spans="8:8">
      <c r="H692594" s="317"/>
    </row>
    <row r="692595" spans="8:8">
      <c r="H692595" s="317"/>
    </row>
    <row r="692596" spans="8:8">
      <c r="H692596" s="317"/>
    </row>
    <row r="692597" spans="8:8">
      <c r="H692597" s="317"/>
    </row>
    <row r="692598" spans="8:8">
      <c r="H692598" s="317"/>
    </row>
    <row r="692599" spans="8:8">
      <c r="H692599" s="317"/>
    </row>
    <row r="692600" spans="8:8">
      <c r="H692600" s="317"/>
    </row>
    <row r="692601" spans="8:8">
      <c r="H692601" s="317"/>
    </row>
    <row r="692602" spans="8:8">
      <c r="H692602" s="317"/>
    </row>
    <row r="692603" spans="8:8">
      <c r="H692603" s="317"/>
    </row>
    <row r="692604" spans="8:8">
      <c r="H692604" s="317"/>
    </row>
    <row r="692605" spans="8:8">
      <c r="H692605" s="317"/>
    </row>
    <row r="692606" spans="8:8">
      <c r="H692606" s="317"/>
    </row>
    <row r="692607" spans="8:8">
      <c r="H692607" s="317"/>
    </row>
    <row r="692608" spans="8:8">
      <c r="H692608" s="317"/>
    </row>
    <row r="692609" spans="8:8">
      <c r="H692609" s="317"/>
    </row>
    <row r="692610" spans="8:8">
      <c r="H692610" s="317"/>
    </row>
    <row r="692611" spans="8:8">
      <c r="H692611" s="317"/>
    </row>
    <row r="692612" spans="8:8">
      <c r="H692612" s="317"/>
    </row>
    <row r="692613" spans="8:8">
      <c r="H692613" s="317"/>
    </row>
    <row r="692614" spans="8:8">
      <c r="H692614" s="317"/>
    </row>
    <row r="692615" spans="8:8">
      <c r="H692615" s="317"/>
    </row>
    <row r="692616" spans="8:8">
      <c r="H692616" s="317"/>
    </row>
    <row r="692617" spans="8:8">
      <c r="H692617" s="317"/>
    </row>
    <row r="692618" spans="8:8">
      <c r="H692618" s="317"/>
    </row>
    <row r="692619" spans="8:8">
      <c r="H692619" s="317"/>
    </row>
    <row r="692620" spans="8:8">
      <c r="H692620" s="317"/>
    </row>
    <row r="692621" spans="8:8">
      <c r="H692621" s="317"/>
    </row>
    <row r="692622" spans="8:8">
      <c r="H692622" s="317"/>
    </row>
    <row r="692623" spans="8:8">
      <c r="H692623" s="317"/>
    </row>
    <row r="692624" spans="8:8">
      <c r="H692624" s="317"/>
    </row>
    <row r="692625" spans="8:8">
      <c r="H692625" s="317"/>
    </row>
    <row r="692626" spans="8:8">
      <c r="H692626" s="317"/>
    </row>
    <row r="692627" spans="8:8">
      <c r="H692627" s="317"/>
    </row>
    <row r="692628" spans="8:8">
      <c r="H692628" s="317"/>
    </row>
    <row r="692629" spans="8:8">
      <c r="H692629" s="317"/>
    </row>
    <row r="692630" spans="8:8">
      <c r="H692630" s="317"/>
    </row>
    <row r="692631" spans="8:8">
      <c r="H692631" s="317"/>
    </row>
    <row r="692632" spans="8:8">
      <c r="H692632" s="317"/>
    </row>
    <row r="692633" spans="8:8">
      <c r="H692633" s="317"/>
    </row>
    <row r="692634" spans="8:8">
      <c r="H692634" s="317"/>
    </row>
    <row r="692635" spans="8:8">
      <c r="H692635" s="317"/>
    </row>
    <row r="692636" spans="8:8">
      <c r="H692636" s="317"/>
    </row>
    <row r="692637" spans="8:8">
      <c r="H692637" s="317"/>
    </row>
    <row r="692638" spans="8:8">
      <c r="H692638" s="317"/>
    </row>
    <row r="692639" spans="8:8">
      <c r="H692639" s="317"/>
    </row>
    <row r="692640" spans="8:8">
      <c r="H692640" s="317"/>
    </row>
    <row r="692641" spans="8:8">
      <c r="H692641" s="317"/>
    </row>
    <row r="692642" spans="8:8">
      <c r="H692642" s="317"/>
    </row>
    <row r="692643" spans="8:8">
      <c r="H692643" s="317"/>
    </row>
    <row r="692644" spans="8:8">
      <c r="H692644" s="317"/>
    </row>
    <row r="692645" spans="8:8">
      <c r="H692645" s="317"/>
    </row>
    <row r="692646" spans="8:8">
      <c r="H692646" s="317"/>
    </row>
    <row r="692647" spans="8:8">
      <c r="H692647" s="317"/>
    </row>
    <row r="692648" spans="8:8">
      <c r="H692648" s="317"/>
    </row>
    <row r="692649" spans="8:8">
      <c r="H692649" s="317"/>
    </row>
    <row r="692650" spans="8:8">
      <c r="H692650" s="317"/>
    </row>
    <row r="692651" spans="8:8">
      <c r="H692651" s="317"/>
    </row>
    <row r="692652" spans="8:8">
      <c r="H692652" s="317"/>
    </row>
    <row r="692653" spans="8:8">
      <c r="H692653" s="317"/>
    </row>
    <row r="692654" spans="8:8">
      <c r="H692654" s="317"/>
    </row>
    <row r="692655" spans="8:8">
      <c r="H692655" s="317"/>
    </row>
    <row r="692656" spans="8:8">
      <c r="H692656" s="317"/>
    </row>
    <row r="692657" spans="8:8">
      <c r="H692657" s="317"/>
    </row>
    <row r="692658" spans="8:8">
      <c r="H692658" s="317"/>
    </row>
    <row r="692659" spans="8:8">
      <c r="H692659" s="317"/>
    </row>
    <row r="692660" spans="8:8">
      <c r="H692660" s="317"/>
    </row>
    <row r="692661" spans="8:8">
      <c r="H692661" s="317"/>
    </row>
    <row r="692662" spans="8:8">
      <c r="H692662" s="317"/>
    </row>
    <row r="692663" spans="8:8">
      <c r="H692663" s="317"/>
    </row>
    <row r="692664" spans="8:8">
      <c r="H692664" s="317"/>
    </row>
    <row r="692665" spans="8:8">
      <c r="H692665" s="317"/>
    </row>
    <row r="692666" spans="8:8">
      <c r="H692666" s="317"/>
    </row>
    <row r="692667" spans="8:8">
      <c r="H692667" s="317"/>
    </row>
    <row r="692668" spans="8:8">
      <c r="H692668" s="317"/>
    </row>
    <row r="692669" spans="8:8">
      <c r="H692669" s="317"/>
    </row>
    <row r="692670" spans="8:8">
      <c r="H692670" s="317"/>
    </row>
    <row r="692671" spans="8:8">
      <c r="H692671" s="317"/>
    </row>
    <row r="692672" spans="8:8">
      <c r="H692672" s="317"/>
    </row>
    <row r="692673" spans="8:8">
      <c r="H692673" s="317"/>
    </row>
    <row r="692674" spans="8:8">
      <c r="H692674" s="317"/>
    </row>
    <row r="692675" spans="8:8">
      <c r="H692675" s="317"/>
    </row>
    <row r="692676" spans="8:8">
      <c r="H692676" s="317"/>
    </row>
    <row r="692677" spans="8:8">
      <c r="H692677" s="317"/>
    </row>
    <row r="692678" spans="8:8">
      <c r="H692678" s="317"/>
    </row>
    <row r="692679" spans="8:8">
      <c r="H692679" s="317"/>
    </row>
    <row r="692680" spans="8:8">
      <c r="H692680" s="317"/>
    </row>
    <row r="692681" spans="8:8">
      <c r="H692681" s="317"/>
    </row>
    <row r="692682" spans="8:8">
      <c r="H692682" s="317"/>
    </row>
    <row r="692683" spans="8:8">
      <c r="H692683" s="317"/>
    </row>
    <row r="692684" spans="8:8">
      <c r="H692684" s="317"/>
    </row>
    <row r="692685" spans="8:8">
      <c r="H692685" s="317"/>
    </row>
    <row r="692686" spans="8:8">
      <c r="H692686" s="317"/>
    </row>
    <row r="692687" spans="8:8">
      <c r="H692687" s="317"/>
    </row>
    <row r="692688" spans="8:8">
      <c r="H692688" s="317"/>
    </row>
    <row r="692689" spans="8:8">
      <c r="H692689" s="317"/>
    </row>
    <row r="692690" spans="8:8">
      <c r="H692690" s="317"/>
    </row>
    <row r="692691" spans="8:8">
      <c r="H692691" s="317"/>
    </row>
    <row r="692692" spans="8:8">
      <c r="H692692" s="317"/>
    </row>
    <row r="692693" spans="8:8">
      <c r="H692693" s="317"/>
    </row>
    <row r="692694" spans="8:8">
      <c r="H692694" s="317"/>
    </row>
    <row r="692695" spans="8:8">
      <c r="H692695" s="317"/>
    </row>
    <row r="692696" spans="8:8">
      <c r="H692696" s="317"/>
    </row>
    <row r="692697" spans="8:8">
      <c r="H692697" s="317"/>
    </row>
    <row r="692698" spans="8:8">
      <c r="H692698" s="317"/>
    </row>
    <row r="692699" spans="8:8">
      <c r="H692699" s="317"/>
    </row>
    <row r="692700" spans="8:8">
      <c r="H692700" s="317"/>
    </row>
    <row r="692701" spans="8:8">
      <c r="H692701" s="317"/>
    </row>
    <row r="692702" spans="8:8">
      <c r="H692702" s="317"/>
    </row>
    <row r="692703" spans="8:8">
      <c r="H692703" s="317"/>
    </row>
    <row r="692704" spans="8:8">
      <c r="H692704" s="317"/>
    </row>
    <row r="692705" spans="8:8">
      <c r="H692705" s="317"/>
    </row>
    <row r="692706" spans="8:8">
      <c r="H692706" s="317"/>
    </row>
    <row r="692707" spans="8:8">
      <c r="H692707" s="317"/>
    </row>
    <row r="692708" spans="8:8">
      <c r="H692708" s="317"/>
    </row>
    <row r="692709" spans="8:8">
      <c r="H692709" s="317"/>
    </row>
    <row r="692710" spans="8:8">
      <c r="H692710" s="317"/>
    </row>
    <row r="692711" spans="8:8">
      <c r="H692711" s="317"/>
    </row>
    <row r="692712" spans="8:8">
      <c r="H692712" s="317"/>
    </row>
    <row r="692713" spans="8:8">
      <c r="H692713" s="317"/>
    </row>
    <row r="692714" spans="8:8">
      <c r="H692714" s="317"/>
    </row>
    <row r="692715" spans="8:8">
      <c r="H692715" s="317"/>
    </row>
    <row r="692716" spans="8:8">
      <c r="H692716" s="317"/>
    </row>
    <row r="692717" spans="8:8">
      <c r="H692717" s="317"/>
    </row>
    <row r="692718" spans="8:8">
      <c r="H692718" s="317"/>
    </row>
    <row r="692719" spans="8:8">
      <c r="H692719" s="317"/>
    </row>
    <row r="692720" spans="8:8">
      <c r="H692720" s="317"/>
    </row>
    <row r="692721" spans="8:8">
      <c r="H692721" s="317"/>
    </row>
    <row r="692722" spans="8:8">
      <c r="H692722" s="317"/>
    </row>
    <row r="692723" spans="8:8">
      <c r="H692723" s="317"/>
    </row>
    <row r="692724" spans="8:8">
      <c r="H692724" s="317"/>
    </row>
    <row r="692725" spans="8:8">
      <c r="H692725" s="317"/>
    </row>
    <row r="692726" spans="8:8">
      <c r="H692726" s="317"/>
    </row>
    <row r="692727" spans="8:8">
      <c r="H692727" s="317"/>
    </row>
    <row r="692728" spans="8:8">
      <c r="H692728" s="317"/>
    </row>
    <row r="692729" spans="8:8">
      <c r="H692729" s="317"/>
    </row>
    <row r="692730" spans="8:8">
      <c r="H692730" s="317"/>
    </row>
    <row r="692731" spans="8:8">
      <c r="H692731" s="317"/>
    </row>
    <row r="692732" spans="8:8">
      <c r="H692732" s="317"/>
    </row>
    <row r="692733" spans="8:8">
      <c r="H692733" s="317"/>
    </row>
    <row r="692734" spans="8:8">
      <c r="H692734" s="317"/>
    </row>
    <row r="692735" spans="8:8">
      <c r="H692735" s="317"/>
    </row>
    <row r="692736" spans="8:8">
      <c r="H692736" s="317"/>
    </row>
    <row r="692737" spans="8:8">
      <c r="H692737" s="317"/>
    </row>
    <row r="692738" spans="8:8">
      <c r="H692738" s="317"/>
    </row>
    <row r="692739" spans="8:8">
      <c r="H692739" s="317"/>
    </row>
    <row r="692740" spans="8:8">
      <c r="H692740" s="317"/>
    </row>
    <row r="692741" spans="8:8">
      <c r="H692741" s="317"/>
    </row>
    <row r="692742" spans="8:8">
      <c r="H692742" s="317"/>
    </row>
    <row r="692743" spans="8:8">
      <c r="H692743" s="317"/>
    </row>
    <row r="692744" spans="8:8">
      <c r="H692744" s="317"/>
    </row>
    <row r="692745" spans="8:8">
      <c r="H692745" s="317"/>
    </row>
    <row r="692746" spans="8:8">
      <c r="H692746" s="317"/>
    </row>
    <row r="692747" spans="8:8">
      <c r="H692747" s="317"/>
    </row>
    <row r="692748" spans="8:8">
      <c r="H692748" s="317"/>
    </row>
    <row r="692749" spans="8:8">
      <c r="H692749" s="317"/>
    </row>
    <row r="692750" spans="8:8">
      <c r="H692750" s="317"/>
    </row>
    <row r="692751" spans="8:8">
      <c r="H692751" s="317"/>
    </row>
    <row r="692752" spans="8:8">
      <c r="H692752" s="317"/>
    </row>
    <row r="692753" spans="8:8">
      <c r="H692753" s="317"/>
    </row>
    <row r="692754" spans="8:8">
      <c r="H692754" s="317"/>
    </row>
    <row r="692755" spans="8:8">
      <c r="H692755" s="317"/>
    </row>
    <row r="692756" spans="8:8">
      <c r="H692756" s="317"/>
    </row>
    <row r="692757" spans="8:8">
      <c r="H692757" s="317"/>
    </row>
    <row r="692758" spans="8:8">
      <c r="H692758" s="317"/>
    </row>
    <row r="692759" spans="8:8">
      <c r="H692759" s="317"/>
    </row>
    <row r="692760" spans="8:8">
      <c r="H692760" s="317"/>
    </row>
    <row r="692761" spans="8:8">
      <c r="H692761" s="317"/>
    </row>
    <row r="692762" spans="8:8">
      <c r="H692762" s="317"/>
    </row>
    <row r="692763" spans="8:8">
      <c r="H692763" s="317"/>
    </row>
    <row r="692764" spans="8:8">
      <c r="H692764" s="317"/>
    </row>
    <row r="692765" spans="8:8">
      <c r="H692765" s="317"/>
    </row>
    <row r="692766" spans="8:8">
      <c r="H692766" s="317"/>
    </row>
    <row r="692767" spans="8:8">
      <c r="H692767" s="317"/>
    </row>
    <row r="692768" spans="8:8">
      <c r="H692768" s="317"/>
    </row>
    <row r="692769" spans="8:8">
      <c r="H692769" s="317"/>
    </row>
    <row r="692770" spans="8:8">
      <c r="H692770" s="317"/>
    </row>
    <row r="692771" spans="8:8">
      <c r="H692771" s="317"/>
    </row>
    <row r="692772" spans="8:8">
      <c r="H692772" s="317"/>
    </row>
    <row r="692773" spans="8:8">
      <c r="H692773" s="317"/>
    </row>
    <row r="692774" spans="8:8">
      <c r="H692774" s="317"/>
    </row>
    <row r="692775" spans="8:8">
      <c r="H692775" s="317"/>
    </row>
    <row r="692776" spans="8:8">
      <c r="H692776" s="317"/>
    </row>
    <row r="692777" spans="8:8">
      <c r="H692777" s="317"/>
    </row>
    <row r="692778" spans="8:8">
      <c r="H692778" s="317"/>
    </row>
    <row r="692779" spans="8:8">
      <c r="H692779" s="317"/>
    </row>
    <row r="692780" spans="8:8">
      <c r="H692780" s="317"/>
    </row>
    <row r="692781" spans="8:8">
      <c r="H692781" s="317"/>
    </row>
    <row r="692782" spans="8:8">
      <c r="H692782" s="317"/>
    </row>
    <row r="692783" spans="8:8">
      <c r="H692783" s="317"/>
    </row>
    <row r="692784" spans="8:8">
      <c r="H692784" s="317"/>
    </row>
    <row r="692785" spans="8:8">
      <c r="H692785" s="317"/>
    </row>
    <row r="692786" spans="8:8">
      <c r="H692786" s="317"/>
    </row>
    <row r="692787" spans="8:8">
      <c r="H692787" s="317"/>
    </row>
    <row r="692788" spans="8:8">
      <c r="H692788" s="317"/>
    </row>
    <row r="692789" spans="8:8">
      <c r="H692789" s="317"/>
    </row>
    <row r="692790" spans="8:8">
      <c r="H692790" s="317"/>
    </row>
    <row r="692791" spans="8:8">
      <c r="H692791" s="317"/>
    </row>
    <row r="692792" spans="8:8">
      <c r="H692792" s="317"/>
    </row>
    <row r="692793" spans="8:8">
      <c r="H692793" s="317"/>
    </row>
    <row r="692794" spans="8:8">
      <c r="H692794" s="317"/>
    </row>
    <row r="692795" spans="8:8">
      <c r="H692795" s="317"/>
    </row>
    <row r="692796" spans="8:8">
      <c r="H692796" s="317"/>
    </row>
    <row r="692797" spans="8:8">
      <c r="H692797" s="317"/>
    </row>
    <row r="692798" spans="8:8">
      <c r="H692798" s="317"/>
    </row>
    <row r="692799" spans="8:8">
      <c r="H692799" s="317"/>
    </row>
    <row r="692800" spans="8:8">
      <c r="H692800" s="317"/>
    </row>
    <row r="692801" spans="8:8">
      <c r="H692801" s="317"/>
    </row>
    <row r="692802" spans="8:8">
      <c r="H692802" s="317"/>
    </row>
    <row r="692803" spans="8:8">
      <c r="H692803" s="317"/>
    </row>
    <row r="692804" spans="8:8">
      <c r="H692804" s="317"/>
    </row>
    <row r="692805" spans="8:8">
      <c r="H692805" s="317"/>
    </row>
    <row r="692806" spans="8:8">
      <c r="H692806" s="317"/>
    </row>
    <row r="692807" spans="8:8">
      <c r="H692807" s="317"/>
    </row>
    <row r="692808" spans="8:8">
      <c r="H692808" s="317"/>
    </row>
    <row r="692809" spans="8:8">
      <c r="H692809" s="317"/>
    </row>
    <row r="692810" spans="8:8">
      <c r="H692810" s="317"/>
    </row>
    <row r="692811" spans="8:8">
      <c r="H692811" s="317"/>
    </row>
    <row r="692812" spans="8:8">
      <c r="H692812" s="317"/>
    </row>
    <row r="692813" spans="8:8">
      <c r="H692813" s="317"/>
    </row>
    <row r="692814" spans="8:8">
      <c r="H692814" s="317"/>
    </row>
    <row r="692815" spans="8:8">
      <c r="H692815" s="317"/>
    </row>
    <row r="692816" spans="8:8">
      <c r="H692816" s="317"/>
    </row>
    <row r="692817" spans="8:8">
      <c r="H692817" s="317"/>
    </row>
    <row r="692818" spans="8:8">
      <c r="H692818" s="317"/>
    </row>
    <row r="692819" spans="8:8">
      <c r="H692819" s="317"/>
    </row>
    <row r="692820" spans="8:8">
      <c r="H692820" s="317"/>
    </row>
    <row r="692821" spans="8:8">
      <c r="H692821" s="317"/>
    </row>
    <row r="692822" spans="8:8">
      <c r="H692822" s="317"/>
    </row>
    <row r="692823" spans="8:8">
      <c r="H692823" s="317"/>
    </row>
    <row r="692824" spans="8:8">
      <c r="H692824" s="317"/>
    </row>
    <row r="692825" spans="8:8">
      <c r="H692825" s="317"/>
    </row>
    <row r="692826" spans="8:8">
      <c r="H692826" s="317"/>
    </row>
    <row r="692827" spans="8:8">
      <c r="H692827" s="317"/>
    </row>
    <row r="692828" spans="8:8">
      <c r="H692828" s="317"/>
    </row>
    <row r="692829" spans="8:8">
      <c r="H692829" s="317"/>
    </row>
    <row r="692830" spans="8:8">
      <c r="H692830" s="317"/>
    </row>
    <row r="692831" spans="8:8">
      <c r="H692831" s="317"/>
    </row>
    <row r="692832" spans="8:8">
      <c r="H692832" s="317"/>
    </row>
    <row r="692833" spans="8:8">
      <c r="H692833" s="317"/>
    </row>
    <row r="692834" spans="8:8">
      <c r="H692834" s="317"/>
    </row>
    <row r="692835" spans="8:8">
      <c r="H692835" s="317"/>
    </row>
    <row r="692836" spans="8:8">
      <c r="H692836" s="317"/>
    </row>
    <row r="692837" spans="8:8">
      <c r="H692837" s="317"/>
    </row>
    <row r="692838" spans="8:8">
      <c r="H692838" s="317"/>
    </row>
    <row r="692839" spans="8:8">
      <c r="H692839" s="317"/>
    </row>
    <row r="692840" spans="8:8">
      <c r="H692840" s="317"/>
    </row>
    <row r="692841" spans="8:8">
      <c r="H692841" s="317"/>
    </row>
    <row r="692842" spans="8:8">
      <c r="H692842" s="317"/>
    </row>
    <row r="692843" spans="8:8">
      <c r="H692843" s="317"/>
    </row>
    <row r="692844" spans="8:8">
      <c r="H692844" s="317"/>
    </row>
    <row r="692845" spans="8:8">
      <c r="H692845" s="317"/>
    </row>
    <row r="692846" spans="8:8">
      <c r="H692846" s="317"/>
    </row>
    <row r="692847" spans="8:8">
      <c r="H692847" s="317"/>
    </row>
    <row r="692848" spans="8:8">
      <c r="H692848" s="317"/>
    </row>
    <row r="692849" spans="8:8">
      <c r="H692849" s="317"/>
    </row>
    <row r="692850" spans="8:8">
      <c r="H692850" s="317"/>
    </row>
    <row r="692851" spans="8:8">
      <c r="H692851" s="317"/>
    </row>
    <row r="692852" spans="8:8">
      <c r="H692852" s="317"/>
    </row>
    <row r="692853" spans="8:8">
      <c r="H692853" s="317"/>
    </row>
    <row r="692854" spans="8:8">
      <c r="H692854" s="317"/>
    </row>
    <row r="692855" spans="8:8">
      <c r="H692855" s="317"/>
    </row>
    <row r="692856" spans="8:8">
      <c r="H692856" s="317"/>
    </row>
    <row r="692857" spans="8:8">
      <c r="H692857" s="317"/>
    </row>
    <row r="692858" spans="8:8">
      <c r="H692858" s="317"/>
    </row>
    <row r="692859" spans="8:8">
      <c r="H692859" s="317"/>
    </row>
    <row r="692860" spans="8:8">
      <c r="H692860" s="317"/>
    </row>
    <row r="692861" spans="8:8">
      <c r="H692861" s="317"/>
    </row>
    <row r="692862" spans="8:8">
      <c r="H692862" s="317"/>
    </row>
    <row r="692863" spans="8:8">
      <c r="H692863" s="317"/>
    </row>
    <row r="692864" spans="8:8">
      <c r="H692864" s="317"/>
    </row>
    <row r="692865" spans="8:8">
      <c r="H692865" s="317"/>
    </row>
    <row r="692866" spans="8:8">
      <c r="H692866" s="317"/>
    </row>
    <row r="692867" spans="8:8">
      <c r="H692867" s="317"/>
    </row>
    <row r="692868" spans="8:8">
      <c r="H692868" s="317"/>
    </row>
    <row r="692869" spans="8:8">
      <c r="H692869" s="317"/>
    </row>
    <row r="692870" spans="8:8">
      <c r="H692870" s="317"/>
    </row>
    <row r="692871" spans="8:8">
      <c r="H692871" s="317"/>
    </row>
    <row r="692872" spans="8:8">
      <c r="H692872" s="317"/>
    </row>
    <row r="692873" spans="8:8">
      <c r="H692873" s="317"/>
    </row>
    <row r="692874" spans="8:8">
      <c r="H692874" s="317"/>
    </row>
    <row r="692875" spans="8:8">
      <c r="H692875" s="317"/>
    </row>
    <row r="692876" spans="8:8">
      <c r="H692876" s="317"/>
    </row>
    <row r="692877" spans="8:8">
      <c r="H692877" s="317"/>
    </row>
    <row r="692878" spans="8:8">
      <c r="H692878" s="317"/>
    </row>
    <row r="692879" spans="8:8">
      <c r="H692879" s="317"/>
    </row>
    <row r="692880" spans="8:8">
      <c r="H692880" s="317"/>
    </row>
    <row r="692881" spans="8:8">
      <c r="H692881" s="317"/>
    </row>
    <row r="692882" spans="8:8">
      <c r="H692882" s="317"/>
    </row>
    <row r="692883" spans="8:8">
      <c r="H692883" s="317"/>
    </row>
    <row r="692884" spans="8:8">
      <c r="H692884" s="317"/>
    </row>
    <row r="692885" spans="8:8">
      <c r="H692885" s="317"/>
    </row>
    <row r="692886" spans="8:8">
      <c r="H692886" s="317"/>
    </row>
    <row r="692887" spans="8:8">
      <c r="H692887" s="317"/>
    </row>
    <row r="692888" spans="8:8">
      <c r="H692888" s="317"/>
    </row>
    <row r="692889" spans="8:8">
      <c r="H692889" s="317"/>
    </row>
    <row r="692890" spans="8:8">
      <c r="H692890" s="317"/>
    </row>
    <row r="692891" spans="8:8">
      <c r="H692891" s="317"/>
    </row>
    <row r="692892" spans="8:8">
      <c r="H692892" s="317"/>
    </row>
    <row r="692893" spans="8:8">
      <c r="H692893" s="317"/>
    </row>
    <row r="692894" spans="8:8">
      <c r="H692894" s="317"/>
    </row>
    <row r="692895" spans="8:8">
      <c r="H692895" s="317"/>
    </row>
    <row r="692896" spans="8:8">
      <c r="H692896" s="317"/>
    </row>
    <row r="692897" spans="8:8">
      <c r="H692897" s="317"/>
    </row>
    <row r="692898" spans="8:8">
      <c r="H692898" s="317"/>
    </row>
    <row r="692899" spans="8:8">
      <c r="H692899" s="317"/>
    </row>
    <row r="692900" spans="8:8">
      <c r="H692900" s="317"/>
    </row>
    <row r="692901" spans="8:8">
      <c r="H692901" s="317"/>
    </row>
    <row r="692902" spans="8:8">
      <c r="H692902" s="317"/>
    </row>
    <row r="692903" spans="8:8">
      <c r="H692903" s="317"/>
    </row>
    <row r="692904" spans="8:8">
      <c r="H692904" s="317"/>
    </row>
    <row r="692905" spans="8:8">
      <c r="H692905" s="317"/>
    </row>
    <row r="692906" spans="8:8">
      <c r="H692906" s="317"/>
    </row>
    <row r="692907" spans="8:8">
      <c r="H692907" s="317"/>
    </row>
    <row r="692908" spans="8:8">
      <c r="H692908" s="317"/>
    </row>
    <row r="692909" spans="8:8">
      <c r="H692909" s="317"/>
    </row>
    <row r="692910" spans="8:8">
      <c r="H692910" s="317"/>
    </row>
    <row r="692911" spans="8:8">
      <c r="H692911" s="317"/>
    </row>
    <row r="692912" spans="8:8">
      <c r="H692912" s="317"/>
    </row>
    <row r="692913" spans="8:8">
      <c r="H692913" s="317"/>
    </row>
    <row r="692914" spans="8:8">
      <c r="H692914" s="317"/>
    </row>
    <row r="692915" spans="8:8">
      <c r="H692915" s="317"/>
    </row>
    <row r="692916" spans="8:8">
      <c r="H692916" s="317"/>
    </row>
    <row r="692917" spans="8:8">
      <c r="H692917" s="317"/>
    </row>
    <row r="692918" spans="8:8">
      <c r="H692918" s="317"/>
    </row>
    <row r="692919" spans="8:8">
      <c r="H692919" s="317"/>
    </row>
    <row r="692920" spans="8:8">
      <c r="H692920" s="317"/>
    </row>
    <row r="692921" spans="8:8">
      <c r="H692921" s="317"/>
    </row>
    <row r="692922" spans="8:8">
      <c r="H692922" s="317"/>
    </row>
    <row r="692923" spans="8:8">
      <c r="H692923" s="317"/>
    </row>
    <row r="692924" spans="8:8">
      <c r="H692924" s="317"/>
    </row>
    <row r="692925" spans="8:8">
      <c r="H692925" s="317"/>
    </row>
    <row r="692926" spans="8:8">
      <c r="H692926" s="317"/>
    </row>
    <row r="692927" spans="8:8">
      <c r="H692927" s="317"/>
    </row>
    <row r="692928" spans="8:8">
      <c r="H692928" s="317"/>
    </row>
    <row r="692929" spans="8:8">
      <c r="H692929" s="317"/>
    </row>
    <row r="692930" spans="8:8">
      <c r="H692930" s="317"/>
    </row>
    <row r="692931" spans="8:8">
      <c r="H692931" s="317"/>
    </row>
    <row r="692932" spans="8:8">
      <c r="H692932" s="317"/>
    </row>
    <row r="692933" spans="8:8">
      <c r="H692933" s="317"/>
    </row>
    <row r="692934" spans="8:8">
      <c r="H692934" s="317"/>
    </row>
    <row r="692935" spans="8:8">
      <c r="H692935" s="317"/>
    </row>
    <row r="692936" spans="8:8">
      <c r="H692936" s="317"/>
    </row>
    <row r="692937" spans="8:8">
      <c r="H692937" s="317"/>
    </row>
    <row r="692938" spans="8:8">
      <c r="H692938" s="317"/>
    </row>
    <row r="692939" spans="8:8">
      <c r="H692939" s="317"/>
    </row>
    <row r="692940" spans="8:8">
      <c r="H692940" s="317"/>
    </row>
    <row r="692941" spans="8:8">
      <c r="H692941" s="317"/>
    </row>
    <row r="692942" spans="8:8">
      <c r="H692942" s="317"/>
    </row>
    <row r="692943" spans="8:8">
      <c r="H692943" s="317"/>
    </row>
    <row r="692944" spans="8:8">
      <c r="H692944" s="317"/>
    </row>
    <row r="692945" spans="8:8">
      <c r="H692945" s="317"/>
    </row>
    <row r="692946" spans="8:8">
      <c r="H692946" s="317"/>
    </row>
    <row r="692947" spans="8:8">
      <c r="H692947" s="317"/>
    </row>
    <row r="692948" spans="8:8">
      <c r="H692948" s="317"/>
    </row>
    <row r="692949" spans="8:8">
      <c r="H692949" s="317"/>
    </row>
    <row r="692950" spans="8:8">
      <c r="H692950" s="317"/>
    </row>
    <row r="692951" spans="8:8">
      <c r="H692951" s="317"/>
    </row>
    <row r="692952" spans="8:8">
      <c r="H692952" s="317"/>
    </row>
    <row r="692953" spans="8:8">
      <c r="H692953" s="317"/>
    </row>
    <row r="692954" spans="8:8">
      <c r="H692954" s="317"/>
    </row>
    <row r="692955" spans="8:8">
      <c r="H692955" s="317"/>
    </row>
    <row r="692956" spans="8:8">
      <c r="H692956" s="317"/>
    </row>
    <row r="692957" spans="8:8">
      <c r="H692957" s="317"/>
    </row>
    <row r="692958" spans="8:8">
      <c r="H692958" s="317"/>
    </row>
    <row r="692959" spans="8:8">
      <c r="H692959" s="317"/>
    </row>
    <row r="692960" spans="8:8">
      <c r="H692960" s="317"/>
    </row>
    <row r="692961" spans="8:8">
      <c r="H692961" s="317"/>
    </row>
    <row r="692962" spans="8:8">
      <c r="H692962" s="317"/>
    </row>
    <row r="692963" spans="8:8">
      <c r="H692963" s="317"/>
    </row>
    <row r="692964" spans="8:8">
      <c r="H692964" s="317"/>
    </row>
    <row r="692965" spans="8:8">
      <c r="H692965" s="317"/>
    </row>
    <row r="692966" spans="8:8">
      <c r="H692966" s="317"/>
    </row>
    <row r="692967" spans="8:8">
      <c r="H692967" s="317"/>
    </row>
    <row r="692968" spans="8:8">
      <c r="H692968" s="317"/>
    </row>
    <row r="692969" spans="8:8">
      <c r="H692969" s="317"/>
    </row>
    <row r="692970" spans="8:8">
      <c r="H692970" s="317"/>
    </row>
    <row r="692971" spans="8:8">
      <c r="H692971" s="317"/>
    </row>
    <row r="692972" spans="8:8">
      <c r="H692972" s="317"/>
    </row>
    <row r="692973" spans="8:8">
      <c r="H692973" s="317"/>
    </row>
    <row r="692974" spans="8:8">
      <c r="H692974" s="317"/>
    </row>
    <row r="692975" spans="8:8">
      <c r="H692975" s="317"/>
    </row>
    <row r="692976" spans="8:8">
      <c r="H692976" s="317"/>
    </row>
    <row r="692977" spans="8:8">
      <c r="H692977" s="317"/>
    </row>
    <row r="692978" spans="8:8">
      <c r="H692978" s="317"/>
    </row>
    <row r="692979" spans="8:8">
      <c r="H692979" s="317"/>
    </row>
    <row r="692980" spans="8:8">
      <c r="H692980" s="317"/>
    </row>
    <row r="692981" spans="8:8">
      <c r="H692981" s="317"/>
    </row>
    <row r="692982" spans="8:8">
      <c r="H692982" s="317"/>
    </row>
    <row r="692983" spans="8:8">
      <c r="H692983" s="317"/>
    </row>
    <row r="692984" spans="8:8">
      <c r="H692984" s="317"/>
    </row>
    <row r="692985" spans="8:8">
      <c r="H692985" s="317"/>
    </row>
    <row r="692986" spans="8:8">
      <c r="H692986" s="317"/>
    </row>
    <row r="692987" spans="8:8">
      <c r="H692987" s="317"/>
    </row>
    <row r="692988" spans="8:8">
      <c r="H692988" s="317"/>
    </row>
    <row r="692989" spans="8:8">
      <c r="H692989" s="317"/>
    </row>
    <row r="692990" spans="8:8">
      <c r="H692990" s="317"/>
    </row>
    <row r="692991" spans="8:8">
      <c r="H692991" s="317"/>
    </row>
    <row r="692992" spans="8:8">
      <c r="H692992" s="317"/>
    </row>
    <row r="692993" spans="8:8">
      <c r="H692993" s="317"/>
    </row>
    <row r="692994" spans="8:8">
      <c r="H692994" s="317"/>
    </row>
    <row r="692995" spans="8:8">
      <c r="H692995" s="317"/>
    </row>
    <row r="692996" spans="8:8">
      <c r="H692996" s="317"/>
    </row>
    <row r="692997" spans="8:8">
      <c r="H692997" s="317"/>
    </row>
    <row r="692998" spans="8:8">
      <c r="H692998" s="317"/>
    </row>
    <row r="692999" spans="8:8">
      <c r="H692999" s="317"/>
    </row>
    <row r="693000" spans="8:8">
      <c r="H693000" s="317"/>
    </row>
    <row r="693001" spans="8:8">
      <c r="H693001" s="317"/>
    </row>
    <row r="693002" spans="8:8">
      <c r="H693002" s="317"/>
    </row>
    <row r="693003" spans="8:8">
      <c r="H693003" s="317"/>
    </row>
    <row r="693004" spans="8:8">
      <c r="H693004" s="317"/>
    </row>
    <row r="693005" spans="8:8">
      <c r="H693005" s="317"/>
    </row>
    <row r="693006" spans="8:8">
      <c r="H693006" s="317"/>
    </row>
    <row r="693007" spans="8:8">
      <c r="H693007" s="317"/>
    </row>
    <row r="693008" spans="8:8">
      <c r="H693008" s="317"/>
    </row>
    <row r="693009" spans="8:8">
      <c r="H693009" s="317"/>
    </row>
    <row r="693010" spans="8:8">
      <c r="H693010" s="317"/>
    </row>
    <row r="693011" spans="8:8">
      <c r="H693011" s="317"/>
    </row>
    <row r="693012" spans="8:8">
      <c r="H693012" s="317"/>
    </row>
    <row r="693013" spans="8:8">
      <c r="H693013" s="317"/>
    </row>
    <row r="693014" spans="8:8">
      <c r="H693014" s="317"/>
    </row>
    <row r="693015" spans="8:8">
      <c r="H693015" s="317"/>
    </row>
    <row r="693016" spans="8:8">
      <c r="H693016" s="317"/>
    </row>
    <row r="693017" spans="8:8">
      <c r="H693017" s="317"/>
    </row>
    <row r="693018" spans="8:8">
      <c r="H693018" s="317"/>
    </row>
    <row r="693019" spans="8:8">
      <c r="H693019" s="317"/>
    </row>
    <row r="693020" spans="8:8">
      <c r="H693020" s="317"/>
    </row>
    <row r="693021" spans="8:8">
      <c r="H693021" s="317"/>
    </row>
    <row r="693022" spans="8:8">
      <c r="H693022" s="317"/>
    </row>
    <row r="693023" spans="8:8">
      <c r="H693023" s="317"/>
    </row>
    <row r="693024" spans="8:8">
      <c r="H693024" s="317"/>
    </row>
    <row r="693025" spans="8:8">
      <c r="H693025" s="317"/>
    </row>
    <row r="693026" spans="8:8">
      <c r="H693026" s="317"/>
    </row>
    <row r="693027" spans="8:8">
      <c r="H693027" s="317"/>
    </row>
    <row r="693028" spans="8:8">
      <c r="H693028" s="317"/>
    </row>
    <row r="693029" spans="8:8">
      <c r="H693029" s="317"/>
    </row>
    <row r="693030" spans="8:8">
      <c r="H693030" s="317"/>
    </row>
    <row r="693031" spans="8:8">
      <c r="H693031" s="317"/>
    </row>
    <row r="693032" spans="8:8">
      <c r="H693032" s="317"/>
    </row>
    <row r="693033" spans="8:8">
      <c r="H693033" s="317"/>
    </row>
    <row r="693034" spans="8:8">
      <c r="H693034" s="317"/>
    </row>
    <row r="693035" spans="8:8">
      <c r="H693035" s="317"/>
    </row>
    <row r="693036" spans="8:8">
      <c r="H693036" s="317"/>
    </row>
    <row r="693037" spans="8:8">
      <c r="H693037" s="317"/>
    </row>
    <row r="693038" spans="8:8">
      <c r="H693038" s="317"/>
    </row>
    <row r="693039" spans="8:8">
      <c r="H693039" s="317"/>
    </row>
    <row r="693040" spans="8:8">
      <c r="H693040" s="317"/>
    </row>
    <row r="693041" spans="8:8">
      <c r="H693041" s="317"/>
    </row>
    <row r="693042" spans="8:8">
      <c r="H693042" s="317"/>
    </row>
    <row r="693043" spans="8:8">
      <c r="H693043" s="317"/>
    </row>
    <row r="693044" spans="8:8">
      <c r="H693044" s="317"/>
    </row>
    <row r="693045" spans="8:8">
      <c r="H693045" s="317"/>
    </row>
    <row r="693046" spans="8:8">
      <c r="H693046" s="317"/>
    </row>
    <row r="693047" spans="8:8">
      <c r="H693047" s="317"/>
    </row>
    <row r="693048" spans="8:8">
      <c r="H693048" s="317"/>
    </row>
    <row r="693049" spans="8:8">
      <c r="H693049" s="317"/>
    </row>
    <row r="693050" spans="8:8">
      <c r="H693050" s="317"/>
    </row>
    <row r="693051" spans="8:8">
      <c r="H693051" s="317"/>
    </row>
    <row r="693052" spans="8:8">
      <c r="H693052" s="317"/>
    </row>
    <row r="693053" spans="8:8">
      <c r="H693053" s="317"/>
    </row>
    <row r="693054" spans="8:8">
      <c r="H693054" s="317"/>
    </row>
    <row r="693055" spans="8:8">
      <c r="H693055" s="317"/>
    </row>
    <row r="693056" spans="8:8">
      <c r="H693056" s="317"/>
    </row>
    <row r="693057" spans="8:8">
      <c r="H693057" s="317"/>
    </row>
    <row r="693058" spans="8:8">
      <c r="H693058" s="317"/>
    </row>
    <row r="693059" spans="8:8">
      <c r="H693059" s="317"/>
    </row>
    <row r="693060" spans="8:8">
      <c r="H693060" s="317"/>
    </row>
    <row r="693061" spans="8:8">
      <c r="H693061" s="317"/>
    </row>
    <row r="693062" spans="8:8">
      <c r="H693062" s="317"/>
    </row>
    <row r="693063" spans="8:8">
      <c r="H693063" s="317"/>
    </row>
    <row r="693064" spans="8:8">
      <c r="H693064" s="317"/>
    </row>
    <row r="693065" spans="8:8">
      <c r="H693065" s="317"/>
    </row>
    <row r="693066" spans="8:8">
      <c r="H693066" s="317"/>
    </row>
    <row r="693067" spans="8:8">
      <c r="H693067" s="317"/>
    </row>
    <row r="693068" spans="8:8">
      <c r="H693068" s="317"/>
    </row>
    <row r="693069" spans="8:8">
      <c r="H693069" s="317"/>
    </row>
    <row r="693070" spans="8:8">
      <c r="H693070" s="317"/>
    </row>
    <row r="693071" spans="8:8">
      <c r="H693071" s="317"/>
    </row>
    <row r="693072" spans="8:8">
      <c r="H693072" s="317"/>
    </row>
    <row r="693073" spans="8:8">
      <c r="H693073" s="317"/>
    </row>
    <row r="693074" spans="8:8">
      <c r="H693074" s="317"/>
    </row>
    <row r="693075" spans="8:8">
      <c r="H693075" s="317"/>
    </row>
    <row r="693076" spans="8:8">
      <c r="H693076" s="317"/>
    </row>
    <row r="693077" spans="8:8">
      <c r="H693077" s="317"/>
    </row>
    <row r="693078" spans="8:8">
      <c r="H693078" s="317"/>
    </row>
    <row r="693079" spans="8:8">
      <c r="H693079" s="317"/>
    </row>
    <row r="693080" spans="8:8">
      <c r="H693080" s="317"/>
    </row>
    <row r="693081" spans="8:8">
      <c r="H693081" s="317"/>
    </row>
    <row r="693082" spans="8:8">
      <c r="H693082" s="317"/>
    </row>
    <row r="693083" spans="8:8">
      <c r="H693083" s="317"/>
    </row>
    <row r="693084" spans="8:8">
      <c r="H693084" s="317"/>
    </row>
    <row r="693085" spans="8:8">
      <c r="H693085" s="317"/>
    </row>
    <row r="693086" spans="8:8">
      <c r="H693086" s="317"/>
    </row>
    <row r="693087" spans="8:8">
      <c r="H693087" s="317"/>
    </row>
    <row r="693088" spans="8:8">
      <c r="H693088" s="317"/>
    </row>
    <row r="693089" spans="8:8">
      <c r="H693089" s="317"/>
    </row>
    <row r="693090" spans="8:8">
      <c r="H693090" s="317"/>
    </row>
    <row r="693091" spans="8:8">
      <c r="H693091" s="317"/>
    </row>
    <row r="693092" spans="8:8">
      <c r="H693092" s="317"/>
    </row>
    <row r="693093" spans="8:8">
      <c r="H693093" s="317"/>
    </row>
    <row r="693094" spans="8:8">
      <c r="H693094" s="317"/>
    </row>
    <row r="693095" spans="8:8">
      <c r="H693095" s="317"/>
    </row>
    <row r="693096" spans="8:8">
      <c r="H693096" s="317"/>
    </row>
    <row r="693097" spans="8:8">
      <c r="H693097" s="317"/>
    </row>
    <row r="693098" spans="8:8">
      <c r="H693098" s="317"/>
    </row>
    <row r="693099" spans="8:8">
      <c r="H693099" s="317"/>
    </row>
    <row r="693100" spans="8:8">
      <c r="H693100" s="317"/>
    </row>
    <row r="693101" spans="8:8">
      <c r="H693101" s="317"/>
    </row>
    <row r="693102" spans="8:8">
      <c r="H693102" s="317"/>
    </row>
    <row r="693103" spans="8:8">
      <c r="H693103" s="317"/>
    </row>
    <row r="693104" spans="8:8">
      <c r="H693104" s="317"/>
    </row>
    <row r="693105" spans="8:8">
      <c r="H693105" s="317"/>
    </row>
    <row r="693106" spans="8:8">
      <c r="H693106" s="317"/>
    </row>
    <row r="693107" spans="8:8">
      <c r="H693107" s="317"/>
    </row>
    <row r="693108" spans="8:8">
      <c r="H693108" s="317"/>
    </row>
    <row r="693109" spans="8:8">
      <c r="H693109" s="317"/>
    </row>
    <row r="693110" spans="8:8">
      <c r="H693110" s="317"/>
    </row>
    <row r="693111" spans="8:8">
      <c r="H693111" s="317"/>
    </row>
    <row r="693112" spans="8:8">
      <c r="H693112" s="317"/>
    </row>
    <row r="693113" spans="8:8">
      <c r="H693113" s="317"/>
    </row>
    <row r="693114" spans="8:8">
      <c r="H693114" s="317"/>
    </row>
    <row r="693115" spans="8:8">
      <c r="H693115" s="317"/>
    </row>
    <row r="693116" spans="8:8">
      <c r="H693116" s="317"/>
    </row>
    <row r="693117" spans="8:8">
      <c r="H693117" s="317"/>
    </row>
    <row r="693118" spans="8:8">
      <c r="H693118" s="317"/>
    </row>
    <row r="693119" spans="8:8">
      <c r="H693119" s="317"/>
    </row>
    <row r="693120" spans="8:8">
      <c r="H693120" s="317"/>
    </row>
    <row r="693121" spans="8:8">
      <c r="H693121" s="317"/>
    </row>
    <row r="693122" spans="8:8">
      <c r="H693122" s="317"/>
    </row>
    <row r="693123" spans="8:8">
      <c r="H693123" s="317"/>
    </row>
    <row r="693124" spans="8:8">
      <c r="H693124" s="317"/>
    </row>
    <row r="693125" spans="8:8">
      <c r="H693125" s="317"/>
    </row>
    <row r="693126" spans="8:8">
      <c r="H693126" s="317"/>
    </row>
    <row r="693127" spans="8:8">
      <c r="H693127" s="317"/>
    </row>
    <row r="693128" spans="8:8">
      <c r="H693128" s="317"/>
    </row>
    <row r="693129" spans="8:8">
      <c r="H693129" s="317"/>
    </row>
    <row r="693130" spans="8:8">
      <c r="H693130" s="317"/>
    </row>
    <row r="693131" spans="8:8">
      <c r="H693131" s="317"/>
    </row>
    <row r="693132" spans="8:8">
      <c r="H693132" s="317"/>
    </row>
    <row r="693133" spans="8:8">
      <c r="H693133" s="317"/>
    </row>
    <row r="693134" spans="8:8">
      <c r="H693134" s="317"/>
    </row>
    <row r="693135" spans="8:8">
      <c r="H693135" s="317"/>
    </row>
    <row r="693136" spans="8:8">
      <c r="H693136" s="317"/>
    </row>
    <row r="693137" spans="8:8">
      <c r="H693137" s="317"/>
    </row>
    <row r="693138" spans="8:8">
      <c r="H693138" s="317"/>
    </row>
    <row r="693139" spans="8:8">
      <c r="H693139" s="317"/>
    </row>
    <row r="693140" spans="8:8">
      <c r="H693140" s="317"/>
    </row>
    <row r="693141" spans="8:8">
      <c r="H693141" s="317"/>
    </row>
    <row r="693142" spans="8:8">
      <c r="H693142" s="317"/>
    </row>
    <row r="693143" spans="8:8">
      <c r="H693143" s="317"/>
    </row>
    <row r="693144" spans="8:8">
      <c r="H693144" s="317"/>
    </row>
    <row r="693145" spans="8:8">
      <c r="H693145" s="317"/>
    </row>
    <row r="693146" spans="8:8">
      <c r="H693146" s="317"/>
    </row>
    <row r="693147" spans="8:8">
      <c r="H693147" s="317"/>
    </row>
    <row r="693148" spans="8:8">
      <c r="H693148" s="317"/>
    </row>
    <row r="693149" spans="8:8">
      <c r="H693149" s="317"/>
    </row>
    <row r="693150" spans="8:8">
      <c r="H693150" s="317"/>
    </row>
    <row r="693151" spans="8:8">
      <c r="H693151" s="317"/>
    </row>
    <row r="693152" spans="8:8">
      <c r="H693152" s="317"/>
    </row>
    <row r="693153" spans="8:8">
      <c r="H693153" s="317"/>
    </row>
    <row r="693154" spans="8:8">
      <c r="H693154" s="317"/>
    </row>
    <row r="693155" spans="8:8">
      <c r="H693155" s="317"/>
    </row>
    <row r="693156" spans="8:8">
      <c r="H693156" s="317"/>
    </row>
    <row r="693157" spans="8:8">
      <c r="H693157" s="317"/>
    </row>
    <row r="693158" spans="8:8">
      <c r="H693158" s="317"/>
    </row>
    <row r="693159" spans="8:8">
      <c r="H693159" s="317"/>
    </row>
    <row r="693160" spans="8:8">
      <c r="H693160" s="317"/>
    </row>
    <row r="693161" spans="8:8">
      <c r="H693161" s="317"/>
    </row>
    <row r="693162" spans="8:8">
      <c r="H693162" s="317"/>
    </row>
    <row r="693163" spans="8:8">
      <c r="H693163" s="317"/>
    </row>
    <row r="693164" spans="8:8">
      <c r="H693164" s="317"/>
    </row>
    <row r="693165" spans="8:8">
      <c r="H693165" s="317"/>
    </row>
    <row r="693166" spans="8:8">
      <c r="H693166" s="317"/>
    </row>
    <row r="693167" spans="8:8">
      <c r="H693167" s="317"/>
    </row>
    <row r="693168" spans="8:8">
      <c r="H693168" s="317"/>
    </row>
    <row r="693169" spans="8:8">
      <c r="H693169" s="317"/>
    </row>
    <row r="693170" spans="8:8">
      <c r="H693170" s="317"/>
    </row>
    <row r="693171" spans="8:8">
      <c r="H693171" s="317"/>
    </row>
    <row r="693172" spans="8:8">
      <c r="H693172" s="317"/>
    </row>
    <row r="693173" spans="8:8">
      <c r="H693173" s="317"/>
    </row>
    <row r="693174" spans="8:8">
      <c r="H693174" s="317"/>
    </row>
    <row r="693175" spans="8:8">
      <c r="H693175" s="317"/>
    </row>
    <row r="693176" spans="8:8">
      <c r="H693176" s="317"/>
    </row>
    <row r="693177" spans="8:8">
      <c r="H693177" s="317"/>
    </row>
    <row r="693178" spans="8:8">
      <c r="H693178" s="317"/>
    </row>
    <row r="693179" spans="8:8">
      <c r="H693179" s="317"/>
    </row>
    <row r="693180" spans="8:8">
      <c r="H693180" s="317"/>
    </row>
    <row r="693181" spans="8:8">
      <c r="H693181" s="317"/>
    </row>
    <row r="693182" spans="8:8">
      <c r="H693182" s="317"/>
    </row>
    <row r="693183" spans="8:8">
      <c r="H693183" s="317"/>
    </row>
    <row r="693184" spans="8:8">
      <c r="H693184" s="317"/>
    </row>
    <row r="693185" spans="8:8">
      <c r="H693185" s="317"/>
    </row>
    <row r="693186" spans="8:8">
      <c r="H693186" s="317"/>
    </row>
    <row r="693187" spans="8:8">
      <c r="H693187" s="317"/>
    </row>
    <row r="693188" spans="8:8">
      <c r="H693188" s="317"/>
    </row>
    <row r="693189" spans="8:8">
      <c r="H693189" s="317"/>
    </row>
    <row r="693190" spans="8:8">
      <c r="H693190" s="317"/>
    </row>
    <row r="693191" spans="8:8">
      <c r="H693191" s="317"/>
    </row>
    <row r="693192" spans="8:8">
      <c r="H693192" s="317"/>
    </row>
    <row r="693193" spans="8:8">
      <c r="H693193" s="317"/>
    </row>
    <row r="693194" spans="8:8">
      <c r="H693194" s="317"/>
    </row>
    <row r="693195" spans="8:8">
      <c r="H693195" s="317"/>
    </row>
    <row r="693196" spans="8:8">
      <c r="H693196" s="317"/>
    </row>
    <row r="693197" spans="8:8">
      <c r="H693197" s="317"/>
    </row>
    <row r="693198" spans="8:8">
      <c r="H693198" s="317"/>
    </row>
    <row r="693199" spans="8:8">
      <c r="H693199" s="317"/>
    </row>
    <row r="693200" spans="8:8">
      <c r="H693200" s="317"/>
    </row>
    <row r="693201" spans="8:8">
      <c r="H693201" s="317"/>
    </row>
    <row r="693202" spans="8:8">
      <c r="H693202" s="317"/>
    </row>
    <row r="693203" spans="8:8">
      <c r="H693203" s="317"/>
    </row>
    <row r="693204" spans="8:8">
      <c r="H693204" s="317"/>
    </row>
    <row r="693205" spans="8:8">
      <c r="H693205" s="317"/>
    </row>
    <row r="693206" spans="8:8">
      <c r="H693206" s="317"/>
    </row>
    <row r="693207" spans="8:8">
      <c r="H693207" s="317"/>
    </row>
    <row r="693208" spans="8:8">
      <c r="H693208" s="317"/>
    </row>
    <row r="693209" spans="8:8">
      <c r="H693209" s="317"/>
    </row>
    <row r="693210" spans="8:8">
      <c r="H693210" s="317"/>
    </row>
    <row r="693211" spans="8:8">
      <c r="H693211" s="317"/>
    </row>
    <row r="693212" spans="8:8">
      <c r="H693212" s="317"/>
    </row>
    <row r="693213" spans="8:8">
      <c r="H693213" s="317"/>
    </row>
    <row r="693214" spans="8:8">
      <c r="H693214" s="317"/>
    </row>
    <row r="693215" spans="8:8">
      <c r="H693215" s="317"/>
    </row>
    <row r="693216" spans="8:8">
      <c r="H693216" s="317"/>
    </row>
    <row r="693217" spans="8:8">
      <c r="H693217" s="317"/>
    </row>
    <row r="693218" spans="8:8">
      <c r="H693218" s="317"/>
    </row>
    <row r="693219" spans="8:8">
      <c r="H693219" s="317"/>
    </row>
    <row r="693220" spans="8:8">
      <c r="H693220" s="317"/>
    </row>
    <row r="693221" spans="8:8">
      <c r="H693221" s="317"/>
    </row>
    <row r="693222" spans="8:8">
      <c r="H693222" s="317"/>
    </row>
    <row r="693223" spans="8:8">
      <c r="H693223" s="317"/>
    </row>
    <row r="693224" spans="8:8">
      <c r="H693224" s="317"/>
    </row>
    <row r="693225" spans="8:8">
      <c r="H693225" s="317"/>
    </row>
    <row r="693226" spans="8:8">
      <c r="H693226" s="317"/>
    </row>
    <row r="693227" spans="8:8">
      <c r="H693227" s="317"/>
    </row>
    <row r="693228" spans="8:8">
      <c r="H693228" s="317"/>
    </row>
    <row r="693229" spans="8:8">
      <c r="H693229" s="317"/>
    </row>
    <row r="693230" spans="8:8">
      <c r="H693230" s="317"/>
    </row>
    <row r="693231" spans="8:8">
      <c r="H693231" s="317"/>
    </row>
    <row r="693232" spans="8:8">
      <c r="H693232" s="317"/>
    </row>
    <row r="693233" spans="8:8">
      <c r="H693233" s="317"/>
    </row>
    <row r="693234" spans="8:8">
      <c r="H693234" s="317"/>
    </row>
    <row r="693235" spans="8:8">
      <c r="H693235" s="317"/>
    </row>
    <row r="693236" spans="8:8">
      <c r="H693236" s="317"/>
    </row>
    <row r="693237" spans="8:8">
      <c r="H693237" s="317"/>
    </row>
    <row r="693238" spans="8:8">
      <c r="H693238" s="317"/>
    </row>
    <row r="693239" spans="8:8">
      <c r="H693239" s="317"/>
    </row>
    <row r="693240" spans="8:8">
      <c r="H693240" s="317"/>
    </row>
    <row r="693241" spans="8:8">
      <c r="H693241" s="317"/>
    </row>
    <row r="693242" spans="8:8">
      <c r="H693242" s="317"/>
    </row>
    <row r="693243" spans="8:8">
      <c r="H693243" s="317"/>
    </row>
    <row r="693244" spans="8:8">
      <c r="H693244" s="317"/>
    </row>
    <row r="693245" spans="8:8">
      <c r="H693245" s="317"/>
    </row>
    <row r="693246" spans="8:8">
      <c r="H693246" s="317"/>
    </row>
    <row r="693247" spans="8:8">
      <c r="H693247" s="317"/>
    </row>
    <row r="693248" spans="8:8">
      <c r="H693248" s="317"/>
    </row>
    <row r="693249" spans="8:8">
      <c r="H693249" s="317"/>
    </row>
    <row r="693250" spans="8:8">
      <c r="H693250" s="317"/>
    </row>
    <row r="693251" spans="8:8">
      <c r="H693251" s="317"/>
    </row>
    <row r="693252" spans="8:8">
      <c r="H693252" s="317"/>
    </row>
    <row r="693253" spans="8:8">
      <c r="H693253" s="317"/>
    </row>
    <row r="693254" spans="8:8">
      <c r="H693254" s="317"/>
    </row>
    <row r="693255" spans="8:8">
      <c r="H693255" s="317"/>
    </row>
    <row r="693256" spans="8:8">
      <c r="H693256" s="317"/>
    </row>
    <row r="693257" spans="8:8">
      <c r="H693257" s="317"/>
    </row>
    <row r="693258" spans="8:8">
      <c r="H693258" s="317"/>
    </row>
    <row r="693259" spans="8:8">
      <c r="H693259" s="317"/>
    </row>
    <row r="693260" spans="8:8">
      <c r="H693260" s="317"/>
    </row>
    <row r="693261" spans="8:8">
      <c r="H693261" s="317"/>
    </row>
    <row r="693262" spans="8:8">
      <c r="H693262" s="317"/>
    </row>
    <row r="693263" spans="8:8">
      <c r="H693263" s="317"/>
    </row>
    <row r="693264" spans="8:8">
      <c r="H693264" s="317"/>
    </row>
    <row r="693265" spans="8:8">
      <c r="H693265" s="317"/>
    </row>
    <row r="693266" spans="8:8">
      <c r="H693266" s="317"/>
    </row>
    <row r="693267" spans="8:8">
      <c r="H693267" s="317"/>
    </row>
    <row r="693268" spans="8:8">
      <c r="H693268" s="317"/>
    </row>
    <row r="693269" spans="8:8">
      <c r="H693269" s="317"/>
    </row>
    <row r="693270" spans="8:8">
      <c r="H693270" s="317"/>
    </row>
    <row r="693271" spans="8:8">
      <c r="H693271" s="317"/>
    </row>
    <row r="693272" spans="8:8">
      <c r="H693272" s="317"/>
    </row>
    <row r="693273" spans="8:8">
      <c r="H693273" s="317"/>
    </row>
    <row r="693274" spans="8:8">
      <c r="H693274" s="317"/>
    </row>
    <row r="693275" spans="8:8">
      <c r="H693275" s="317"/>
    </row>
    <row r="693276" spans="8:8">
      <c r="H693276" s="317"/>
    </row>
    <row r="693277" spans="8:8">
      <c r="H693277" s="317"/>
    </row>
    <row r="693278" spans="8:8">
      <c r="H693278" s="317"/>
    </row>
    <row r="693279" spans="8:8">
      <c r="H693279" s="317"/>
    </row>
    <row r="693280" spans="8:8">
      <c r="H693280" s="317"/>
    </row>
    <row r="693281" spans="8:8">
      <c r="H693281" s="317"/>
    </row>
    <row r="693282" spans="8:8">
      <c r="H693282" s="317"/>
    </row>
    <row r="693283" spans="8:8">
      <c r="H693283" s="317"/>
    </row>
    <row r="693284" spans="8:8">
      <c r="H693284" s="317"/>
    </row>
    <row r="693285" spans="8:8">
      <c r="H693285" s="317"/>
    </row>
    <row r="693286" spans="8:8">
      <c r="H693286" s="317"/>
    </row>
    <row r="693287" spans="8:8">
      <c r="H693287" s="317"/>
    </row>
    <row r="693288" spans="8:8">
      <c r="H693288" s="317"/>
    </row>
    <row r="693289" spans="8:8">
      <c r="H693289" s="317"/>
    </row>
    <row r="693290" spans="8:8">
      <c r="H693290" s="317"/>
    </row>
    <row r="693291" spans="8:8">
      <c r="H693291" s="317"/>
    </row>
    <row r="693292" spans="8:8">
      <c r="H693292" s="317"/>
    </row>
    <row r="693293" spans="8:8">
      <c r="H693293" s="317"/>
    </row>
    <row r="693294" spans="8:8">
      <c r="H693294" s="317"/>
    </row>
    <row r="693295" spans="8:8">
      <c r="H693295" s="317"/>
    </row>
    <row r="693296" spans="8:8">
      <c r="H693296" s="317"/>
    </row>
    <row r="693297" spans="8:8">
      <c r="H693297" s="317"/>
    </row>
    <row r="693298" spans="8:8">
      <c r="H693298" s="317"/>
    </row>
    <row r="693299" spans="8:8">
      <c r="H693299" s="317"/>
    </row>
    <row r="693300" spans="8:8">
      <c r="H693300" s="317"/>
    </row>
    <row r="693301" spans="8:8">
      <c r="H693301" s="317"/>
    </row>
    <row r="693302" spans="8:8">
      <c r="H693302" s="317"/>
    </row>
    <row r="693303" spans="8:8">
      <c r="H693303" s="317"/>
    </row>
    <row r="693304" spans="8:8">
      <c r="H693304" s="317"/>
    </row>
    <row r="693305" spans="8:8">
      <c r="H693305" s="317"/>
    </row>
    <row r="693306" spans="8:8">
      <c r="H693306" s="317"/>
    </row>
    <row r="693307" spans="8:8">
      <c r="H693307" s="317"/>
    </row>
    <row r="693308" spans="8:8">
      <c r="H693308" s="317"/>
    </row>
    <row r="693309" spans="8:8">
      <c r="H693309" s="317"/>
    </row>
    <row r="693310" spans="8:8">
      <c r="H693310" s="317"/>
    </row>
    <row r="693311" spans="8:8">
      <c r="H693311" s="317"/>
    </row>
    <row r="693312" spans="8:8">
      <c r="H693312" s="317"/>
    </row>
    <row r="693313" spans="8:8">
      <c r="H693313" s="317"/>
    </row>
    <row r="693314" spans="8:8">
      <c r="H693314" s="317"/>
    </row>
    <row r="693315" spans="8:8">
      <c r="H693315" s="317"/>
    </row>
    <row r="693316" spans="8:8">
      <c r="H693316" s="317"/>
    </row>
    <row r="693317" spans="8:8">
      <c r="H693317" s="317"/>
    </row>
    <row r="693318" spans="8:8">
      <c r="H693318" s="317"/>
    </row>
    <row r="693319" spans="8:8">
      <c r="H693319" s="317"/>
    </row>
    <row r="693320" spans="8:8">
      <c r="H693320" s="317"/>
    </row>
    <row r="693321" spans="8:8">
      <c r="H693321" s="317"/>
    </row>
    <row r="693322" spans="8:8">
      <c r="H693322" s="317"/>
    </row>
    <row r="693323" spans="8:8">
      <c r="H693323" s="317"/>
    </row>
    <row r="693324" spans="8:8">
      <c r="H693324" s="317"/>
    </row>
    <row r="693325" spans="8:8">
      <c r="H693325" s="317"/>
    </row>
    <row r="693326" spans="8:8">
      <c r="H693326" s="317"/>
    </row>
    <row r="693327" spans="8:8">
      <c r="H693327" s="317"/>
    </row>
    <row r="693328" spans="8:8">
      <c r="H693328" s="317"/>
    </row>
    <row r="693329" spans="8:8">
      <c r="H693329" s="317"/>
    </row>
    <row r="693330" spans="8:8">
      <c r="H693330" s="317"/>
    </row>
    <row r="693331" spans="8:8">
      <c r="H693331" s="317"/>
    </row>
    <row r="693332" spans="8:8">
      <c r="H693332" s="317"/>
    </row>
    <row r="693333" spans="8:8">
      <c r="H693333" s="317"/>
    </row>
    <row r="693334" spans="8:8">
      <c r="H693334" s="317"/>
    </row>
    <row r="693335" spans="8:8">
      <c r="H693335" s="317"/>
    </row>
    <row r="693336" spans="8:8">
      <c r="H693336" s="317"/>
    </row>
    <row r="693337" spans="8:8">
      <c r="H693337" s="317"/>
    </row>
    <row r="693338" spans="8:8">
      <c r="H693338" s="317"/>
    </row>
    <row r="693339" spans="8:8">
      <c r="H693339" s="317"/>
    </row>
    <row r="693340" spans="8:8">
      <c r="H693340" s="317"/>
    </row>
    <row r="693341" spans="8:8">
      <c r="H693341" s="317"/>
    </row>
    <row r="693342" spans="8:8">
      <c r="H693342" s="317"/>
    </row>
    <row r="693343" spans="8:8">
      <c r="H693343" s="317"/>
    </row>
    <row r="693344" spans="8:8">
      <c r="H693344" s="317"/>
    </row>
    <row r="693345" spans="8:8">
      <c r="H693345" s="317"/>
    </row>
    <row r="693346" spans="8:8">
      <c r="H693346" s="317"/>
    </row>
    <row r="693347" spans="8:8">
      <c r="H693347" s="317"/>
    </row>
    <row r="693348" spans="8:8">
      <c r="H693348" s="317"/>
    </row>
    <row r="693349" spans="8:8">
      <c r="H693349" s="317"/>
    </row>
    <row r="693350" spans="8:8">
      <c r="H693350" s="317"/>
    </row>
    <row r="693351" spans="8:8">
      <c r="H693351" s="317"/>
    </row>
    <row r="693352" spans="8:8">
      <c r="H693352" s="317"/>
    </row>
    <row r="693353" spans="8:8">
      <c r="H693353" s="317"/>
    </row>
    <row r="693354" spans="8:8">
      <c r="H693354" s="317"/>
    </row>
    <row r="693355" spans="8:8">
      <c r="H693355" s="317"/>
    </row>
    <row r="693356" spans="8:8">
      <c r="H693356" s="317"/>
    </row>
    <row r="693357" spans="8:8">
      <c r="H693357" s="317"/>
    </row>
    <row r="693358" spans="8:8">
      <c r="H693358" s="317"/>
    </row>
    <row r="693359" spans="8:8">
      <c r="H693359" s="317"/>
    </row>
    <row r="693360" spans="8:8">
      <c r="H693360" s="317"/>
    </row>
    <row r="693361" spans="8:8">
      <c r="H693361" s="317"/>
    </row>
    <row r="693362" spans="8:8">
      <c r="H693362" s="317"/>
    </row>
    <row r="693363" spans="8:8">
      <c r="H693363" s="317"/>
    </row>
    <row r="693364" spans="8:8">
      <c r="H693364" s="317"/>
    </row>
    <row r="693365" spans="8:8">
      <c r="H693365" s="317"/>
    </row>
    <row r="693366" spans="8:8">
      <c r="H693366" s="317"/>
    </row>
    <row r="693367" spans="8:8">
      <c r="H693367" s="317"/>
    </row>
    <row r="693368" spans="8:8">
      <c r="H693368" s="317"/>
    </row>
    <row r="693369" spans="8:8">
      <c r="H693369" s="317"/>
    </row>
    <row r="693370" spans="8:8">
      <c r="H693370" s="317"/>
    </row>
    <row r="693371" spans="8:8">
      <c r="H693371" s="317"/>
    </row>
    <row r="693372" spans="8:8">
      <c r="H693372" s="317"/>
    </row>
    <row r="693373" spans="8:8">
      <c r="H693373" s="317"/>
    </row>
    <row r="693374" spans="8:8">
      <c r="H693374" s="317"/>
    </row>
    <row r="693375" spans="8:8">
      <c r="H693375" s="317"/>
    </row>
    <row r="693376" spans="8:8">
      <c r="H693376" s="317"/>
    </row>
    <row r="693377" spans="8:8">
      <c r="H693377" s="317"/>
    </row>
    <row r="693378" spans="8:8">
      <c r="H693378" s="317"/>
    </row>
    <row r="693379" spans="8:8">
      <c r="H693379" s="317"/>
    </row>
    <row r="693380" spans="8:8">
      <c r="H693380" s="317"/>
    </row>
    <row r="693381" spans="8:8">
      <c r="H693381" s="317"/>
    </row>
    <row r="693382" spans="8:8">
      <c r="H693382" s="317"/>
    </row>
    <row r="693383" spans="8:8">
      <c r="H693383" s="317"/>
    </row>
    <row r="693384" spans="8:8">
      <c r="H693384" s="317"/>
    </row>
    <row r="693385" spans="8:8">
      <c r="H693385" s="317"/>
    </row>
    <row r="693386" spans="8:8">
      <c r="H693386" s="317"/>
    </row>
    <row r="693387" spans="8:8">
      <c r="H693387" s="317"/>
    </row>
    <row r="693388" spans="8:8">
      <c r="H693388" s="317"/>
    </row>
    <row r="693389" spans="8:8">
      <c r="H693389" s="317"/>
    </row>
    <row r="693390" spans="8:8">
      <c r="H693390" s="317"/>
    </row>
    <row r="693391" spans="8:8">
      <c r="H693391" s="317"/>
    </row>
    <row r="693392" spans="8:8">
      <c r="H693392" s="317"/>
    </row>
    <row r="693393" spans="8:8">
      <c r="H693393" s="317"/>
    </row>
    <row r="693394" spans="8:8">
      <c r="H693394" s="317"/>
    </row>
    <row r="693395" spans="8:8">
      <c r="H693395" s="317"/>
    </row>
    <row r="693396" spans="8:8">
      <c r="H693396" s="317"/>
    </row>
    <row r="693397" spans="8:8">
      <c r="H693397" s="317"/>
    </row>
    <row r="693398" spans="8:8">
      <c r="H693398" s="317"/>
    </row>
    <row r="693399" spans="8:8">
      <c r="H693399" s="317"/>
    </row>
    <row r="693400" spans="8:8">
      <c r="H693400" s="317"/>
    </row>
    <row r="693401" spans="8:8">
      <c r="H693401" s="317"/>
    </row>
    <row r="693402" spans="8:8">
      <c r="H693402" s="317"/>
    </row>
    <row r="693403" spans="8:8">
      <c r="H693403" s="317"/>
    </row>
    <row r="693404" spans="8:8">
      <c r="H693404" s="317"/>
    </row>
    <row r="693405" spans="8:8">
      <c r="H693405" s="317"/>
    </row>
    <row r="693406" spans="8:8">
      <c r="H693406" s="317"/>
    </row>
    <row r="693407" spans="8:8">
      <c r="H693407" s="317"/>
    </row>
    <row r="693408" spans="8:8">
      <c r="H693408" s="317"/>
    </row>
    <row r="693409" spans="8:8">
      <c r="H693409" s="317"/>
    </row>
    <row r="693410" spans="8:8">
      <c r="H693410" s="317"/>
    </row>
    <row r="693411" spans="8:8">
      <c r="H693411" s="317"/>
    </row>
    <row r="693412" spans="8:8">
      <c r="H693412" s="317"/>
    </row>
    <row r="693413" spans="8:8">
      <c r="H693413" s="317"/>
    </row>
    <row r="693414" spans="8:8">
      <c r="H693414" s="317"/>
    </row>
    <row r="693415" spans="8:8">
      <c r="H693415" s="317"/>
    </row>
    <row r="693416" spans="8:8">
      <c r="H693416" s="317"/>
    </row>
    <row r="693417" spans="8:8">
      <c r="H693417" s="317"/>
    </row>
    <row r="693418" spans="8:8">
      <c r="H693418" s="317"/>
    </row>
    <row r="693419" spans="8:8">
      <c r="H693419" s="317"/>
    </row>
    <row r="693420" spans="8:8">
      <c r="H693420" s="317"/>
    </row>
    <row r="693421" spans="8:8">
      <c r="H693421" s="317"/>
    </row>
    <row r="693422" spans="8:8">
      <c r="H693422" s="317"/>
    </row>
    <row r="693423" spans="8:8">
      <c r="H693423" s="317"/>
    </row>
    <row r="693424" spans="8:8">
      <c r="H693424" s="317"/>
    </row>
    <row r="693425" spans="8:8">
      <c r="H693425" s="317"/>
    </row>
    <row r="693426" spans="8:8">
      <c r="H693426" s="317"/>
    </row>
    <row r="693427" spans="8:8">
      <c r="H693427" s="317"/>
    </row>
    <row r="693428" spans="8:8">
      <c r="H693428" s="317"/>
    </row>
    <row r="693429" spans="8:8">
      <c r="H693429" s="317"/>
    </row>
    <row r="693430" spans="8:8">
      <c r="H693430" s="317"/>
    </row>
    <row r="693431" spans="8:8">
      <c r="H693431" s="317"/>
    </row>
    <row r="693432" spans="8:8">
      <c r="H693432" s="317"/>
    </row>
    <row r="693433" spans="8:8">
      <c r="H693433" s="317"/>
    </row>
    <row r="693434" spans="8:8">
      <c r="H693434" s="317"/>
    </row>
    <row r="693435" spans="8:8">
      <c r="H693435" s="317"/>
    </row>
    <row r="693436" spans="8:8">
      <c r="H693436" s="317"/>
    </row>
    <row r="693437" spans="8:8">
      <c r="H693437" s="317"/>
    </row>
    <row r="693438" spans="8:8">
      <c r="H693438" s="317"/>
    </row>
    <row r="693439" spans="8:8">
      <c r="H693439" s="317"/>
    </row>
    <row r="693440" spans="8:8">
      <c r="H693440" s="317"/>
    </row>
    <row r="693441" spans="8:8">
      <c r="H693441" s="317"/>
    </row>
    <row r="693442" spans="8:8">
      <c r="H693442" s="317"/>
    </row>
    <row r="693443" spans="8:8">
      <c r="H693443" s="317"/>
    </row>
    <row r="693444" spans="8:8">
      <c r="H693444" s="317"/>
    </row>
    <row r="693445" spans="8:8">
      <c r="H693445" s="317"/>
    </row>
    <row r="693446" spans="8:8">
      <c r="H693446" s="317"/>
    </row>
    <row r="693447" spans="8:8">
      <c r="H693447" s="317"/>
    </row>
    <row r="693448" spans="8:8">
      <c r="H693448" s="317"/>
    </row>
    <row r="693449" spans="8:8">
      <c r="H693449" s="317"/>
    </row>
    <row r="693450" spans="8:8">
      <c r="H693450" s="317"/>
    </row>
    <row r="693451" spans="8:8">
      <c r="H693451" s="317"/>
    </row>
    <row r="693452" spans="8:8">
      <c r="H693452" s="317"/>
    </row>
    <row r="693453" spans="8:8">
      <c r="H693453" s="317"/>
    </row>
    <row r="693454" spans="8:8">
      <c r="H693454" s="317"/>
    </row>
    <row r="693455" spans="8:8">
      <c r="H693455" s="317"/>
    </row>
    <row r="693456" spans="8:8">
      <c r="H693456" s="317"/>
    </row>
    <row r="693457" spans="8:8">
      <c r="H693457" s="317"/>
    </row>
    <row r="693458" spans="8:8">
      <c r="H693458" s="317"/>
    </row>
    <row r="693459" spans="8:8">
      <c r="H693459" s="317"/>
    </row>
    <row r="693460" spans="8:8">
      <c r="H693460" s="317"/>
    </row>
    <row r="693461" spans="8:8">
      <c r="H693461" s="317"/>
    </row>
    <row r="693462" spans="8:8">
      <c r="H693462" s="317"/>
    </row>
    <row r="693463" spans="8:8">
      <c r="H693463" s="317"/>
    </row>
    <row r="693464" spans="8:8">
      <c r="H693464" s="317"/>
    </row>
    <row r="693465" spans="8:8">
      <c r="H693465" s="317"/>
    </row>
    <row r="693466" spans="8:8">
      <c r="H693466" s="317"/>
    </row>
    <row r="693467" spans="8:8">
      <c r="H693467" s="317"/>
    </row>
    <row r="693468" spans="8:8">
      <c r="H693468" s="317"/>
    </row>
    <row r="693469" spans="8:8">
      <c r="H693469" s="317"/>
    </row>
    <row r="693470" spans="8:8">
      <c r="H693470" s="317"/>
    </row>
    <row r="693471" spans="8:8">
      <c r="H693471" s="317"/>
    </row>
    <row r="693472" spans="8:8">
      <c r="H693472" s="317"/>
    </row>
    <row r="693473" spans="8:8">
      <c r="H693473" s="317"/>
    </row>
    <row r="693474" spans="8:8">
      <c r="H693474" s="317"/>
    </row>
    <row r="693475" spans="8:8">
      <c r="H693475" s="317"/>
    </row>
    <row r="693476" spans="8:8">
      <c r="H693476" s="317"/>
    </row>
    <row r="693477" spans="8:8">
      <c r="H693477" s="317"/>
    </row>
    <row r="693478" spans="8:8">
      <c r="H693478" s="317"/>
    </row>
    <row r="693479" spans="8:8">
      <c r="H693479" s="317"/>
    </row>
    <row r="693480" spans="8:8">
      <c r="H693480" s="317"/>
    </row>
    <row r="693481" spans="8:8">
      <c r="H693481" s="317"/>
    </row>
    <row r="693482" spans="8:8">
      <c r="H693482" s="317"/>
    </row>
    <row r="693483" spans="8:8">
      <c r="H693483" s="317"/>
    </row>
    <row r="693484" spans="8:8">
      <c r="H693484" s="317"/>
    </row>
    <row r="693485" spans="8:8">
      <c r="H693485" s="317"/>
    </row>
    <row r="693486" spans="8:8">
      <c r="H693486" s="317"/>
    </row>
    <row r="693487" spans="8:8">
      <c r="H693487" s="317"/>
    </row>
    <row r="693488" spans="8:8">
      <c r="H693488" s="317"/>
    </row>
    <row r="693489" spans="8:8">
      <c r="H693489" s="317"/>
    </row>
    <row r="693490" spans="8:8">
      <c r="H693490" s="317"/>
    </row>
    <row r="693491" spans="8:8">
      <c r="H693491" s="317"/>
    </row>
    <row r="693492" spans="8:8">
      <c r="H693492" s="317"/>
    </row>
    <row r="693493" spans="8:8">
      <c r="H693493" s="317"/>
    </row>
    <row r="693494" spans="8:8">
      <c r="H693494" s="317"/>
    </row>
    <row r="693495" spans="8:8">
      <c r="H693495" s="317"/>
    </row>
    <row r="693496" spans="8:8">
      <c r="H693496" s="317"/>
    </row>
    <row r="693497" spans="8:8">
      <c r="H693497" s="317"/>
    </row>
    <row r="693498" spans="8:8">
      <c r="H693498" s="317"/>
    </row>
    <row r="693499" spans="8:8">
      <c r="H693499" s="317"/>
    </row>
    <row r="693500" spans="8:8">
      <c r="H693500" s="317"/>
    </row>
    <row r="693501" spans="8:8">
      <c r="H693501" s="317"/>
    </row>
    <row r="693502" spans="8:8">
      <c r="H693502" s="317"/>
    </row>
    <row r="693503" spans="8:8">
      <c r="H693503" s="317"/>
    </row>
    <row r="693504" spans="8:8">
      <c r="H693504" s="317"/>
    </row>
    <row r="693505" spans="8:8">
      <c r="H693505" s="317"/>
    </row>
    <row r="693506" spans="8:8">
      <c r="H693506" s="317"/>
    </row>
    <row r="693507" spans="8:8">
      <c r="H693507" s="317"/>
    </row>
    <row r="693508" spans="8:8">
      <c r="H693508" s="317"/>
    </row>
    <row r="693509" spans="8:8">
      <c r="H693509" s="317"/>
    </row>
    <row r="693510" spans="8:8">
      <c r="H693510" s="317"/>
    </row>
    <row r="693511" spans="8:8">
      <c r="H693511" s="317"/>
    </row>
    <row r="693512" spans="8:8">
      <c r="H693512" s="317"/>
    </row>
    <row r="693513" spans="8:8">
      <c r="H693513" s="317"/>
    </row>
    <row r="693514" spans="8:8">
      <c r="H693514" s="317"/>
    </row>
    <row r="693515" spans="8:8">
      <c r="H693515" s="317"/>
    </row>
    <row r="693516" spans="8:8">
      <c r="H693516" s="317"/>
    </row>
    <row r="693517" spans="8:8">
      <c r="H693517" s="317"/>
    </row>
    <row r="693518" spans="8:8">
      <c r="H693518" s="317"/>
    </row>
    <row r="693519" spans="8:8">
      <c r="H693519" s="317"/>
    </row>
    <row r="693520" spans="8:8">
      <c r="H693520" s="317"/>
    </row>
    <row r="693521" spans="8:8">
      <c r="H693521" s="317"/>
    </row>
    <row r="693522" spans="8:8">
      <c r="H693522" s="317"/>
    </row>
    <row r="693523" spans="8:8">
      <c r="H693523" s="317"/>
    </row>
    <row r="693524" spans="8:8">
      <c r="H693524" s="317"/>
    </row>
    <row r="693525" spans="8:8">
      <c r="H693525" s="317"/>
    </row>
    <row r="693526" spans="8:8">
      <c r="H693526" s="317"/>
    </row>
    <row r="693527" spans="8:8">
      <c r="H693527" s="317"/>
    </row>
    <row r="693528" spans="8:8">
      <c r="H693528" s="317"/>
    </row>
    <row r="693529" spans="8:8">
      <c r="H693529" s="317"/>
    </row>
    <row r="693530" spans="8:8">
      <c r="H693530" s="317"/>
    </row>
    <row r="693531" spans="8:8">
      <c r="H693531" s="317"/>
    </row>
    <row r="693532" spans="8:8">
      <c r="H693532" s="317"/>
    </row>
    <row r="693533" spans="8:8">
      <c r="H693533" s="317"/>
    </row>
    <row r="693534" spans="8:8">
      <c r="H693534" s="317"/>
    </row>
    <row r="693535" spans="8:8">
      <c r="H693535" s="317"/>
    </row>
    <row r="693536" spans="8:8">
      <c r="H693536" s="317"/>
    </row>
    <row r="693537" spans="8:8">
      <c r="H693537" s="317"/>
    </row>
    <row r="693538" spans="8:8">
      <c r="H693538" s="317"/>
    </row>
    <row r="693539" spans="8:8">
      <c r="H693539" s="317"/>
    </row>
    <row r="693540" spans="8:8">
      <c r="H693540" s="317"/>
    </row>
    <row r="693541" spans="8:8">
      <c r="H693541" s="317"/>
    </row>
    <row r="693542" spans="8:8">
      <c r="H693542" s="317"/>
    </row>
    <row r="693543" spans="8:8">
      <c r="H693543" s="317"/>
    </row>
    <row r="693544" spans="8:8">
      <c r="H693544" s="317"/>
    </row>
    <row r="693545" spans="8:8">
      <c r="H693545" s="317"/>
    </row>
    <row r="693546" spans="8:8">
      <c r="H693546" s="317"/>
    </row>
    <row r="693547" spans="8:8">
      <c r="H693547" s="317"/>
    </row>
    <row r="693548" spans="8:8">
      <c r="H693548" s="317"/>
    </row>
    <row r="693549" spans="8:8">
      <c r="H693549" s="317"/>
    </row>
    <row r="693550" spans="8:8">
      <c r="H693550" s="317"/>
    </row>
    <row r="693551" spans="8:8">
      <c r="H693551" s="317"/>
    </row>
    <row r="693552" spans="8:8">
      <c r="H693552" s="317"/>
    </row>
    <row r="693553" spans="8:8">
      <c r="H693553" s="317"/>
    </row>
    <row r="693554" spans="8:8">
      <c r="H693554" s="317"/>
    </row>
    <row r="693555" spans="8:8">
      <c r="H693555" s="317"/>
    </row>
    <row r="693556" spans="8:8">
      <c r="H693556" s="317"/>
    </row>
    <row r="693557" spans="8:8">
      <c r="H693557" s="317"/>
    </row>
    <row r="693558" spans="8:8">
      <c r="H693558" s="317"/>
    </row>
    <row r="693559" spans="8:8">
      <c r="H693559" s="317"/>
    </row>
    <row r="693560" spans="8:8">
      <c r="H693560" s="317"/>
    </row>
    <row r="693561" spans="8:8">
      <c r="H693561" s="317"/>
    </row>
    <row r="693562" spans="8:8">
      <c r="H693562" s="317"/>
    </row>
    <row r="693563" spans="8:8">
      <c r="H693563" s="317"/>
    </row>
    <row r="693564" spans="8:8">
      <c r="H693564" s="317"/>
    </row>
    <row r="693565" spans="8:8">
      <c r="H693565" s="317"/>
    </row>
    <row r="693566" spans="8:8">
      <c r="H693566" s="317"/>
    </row>
    <row r="693567" spans="8:8">
      <c r="H693567" s="317"/>
    </row>
    <row r="693568" spans="8:8">
      <c r="H693568" s="317"/>
    </row>
    <row r="693569" spans="8:8">
      <c r="H693569" s="317"/>
    </row>
    <row r="693570" spans="8:8">
      <c r="H693570" s="317"/>
    </row>
    <row r="693571" spans="8:8">
      <c r="H693571" s="317"/>
    </row>
    <row r="693572" spans="8:8">
      <c r="H693572" s="317"/>
    </row>
    <row r="693573" spans="8:8">
      <c r="H693573" s="317"/>
    </row>
    <row r="693574" spans="8:8">
      <c r="H693574" s="317"/>
    </row>
    <row r="693575" spans="8:8">
      <c r="H693575" s="317"/>
    </row>
    <row r="693576" spans="8:8">
      <c r="H693576" s="317"/>
    </row>
    <row r="693577" spans="8:8">
      <c r="H693577" s="317"/>
    </row>
    <row r="693578" spans="8:8">
      <c r="H693578" s="317"/>
    </row>
    <row r="693579" spans="8:8">
      <c r="H693579" s="317"/>
    </row>
    <row r="693580" spans="8:8">
      <c r="H693580" s="317"/>
    </row>
    <row r="693581" spans="8:8">
      <c r="H693581" s="317"/>
    </row>
    <row r="693582" spans="8:8">
      <c r="H693582" s="317"/>
    </row>
    <row r="693583" spans="8:8">
      <c r="H693583" s="317"/>
    </row>
    <row r="693584" spans="8:8">
      <c r="H693584" s="317"/>
    </row>
    <row r="693585" spans="8:8">
      <c r="H693585" s="317"/>
    </row>
    <row r="693586" spans="8:8">
      <c r="H693586" s="317"/>
    </row>
    <row r="693587" spans="8:8">
      <c r="H693587" s="317"/>
    </row>
    <row r="693588" spans="8:8">
      <c r="H693588" s="317"/>
    </row>
    <row r="693589" spans="8:8">
      <c r="H693589" s="317"/>
    </row>
    <row r="693590" spans="8:8">
      <c r="H693590" s="317"/>
    </row>
    <row r="693591" spans="8:8">
      <c r="H693591" s="317"/>
    </row>
    <row r="693592" spans="8:8">
      <c r="H693592" s="317"/>
    </row>
    <row r="693593" spans="8:8">
      <c r="H693593" s="317"/>
    </row>
    <row r="693594" spans="8:8">
      <c r="H693594" s="317"/>
    </row>
    <row r="693595" spans="8:8">
      <c r="H693595" s="317"/>
    </row>
    <row r="693596" spans="8:8">
      <c r="H693596" s="317"/>
    </row>
    <row r="693597" spans="8:8">
      <c r="H693597" s="317"/>
    </row>
    <row r="693598" spans="8:8">
      <c r="H693598" s="317"/>
    </row>
    <row r="693599" spans="8:8">
      <c r="H693599" s="317"/>
    </row>
    <row r="693600" spans="8:8">
      <c r="H693600" s="317"/>
    </row>
    <row r="693601" spans="8:8">
      <c r="H693601" s="317"/>
    </row>
    <row r="693602" spans="8:8">
      <c r="H693602" s="317"/>
    </row>
    <row r="693603" spans="8:8">
      <c r="H693603" s="317"/>
    </row>
    <row r="693604" spans="8:8">
      <c r="H693604" s="317"/>
    </row>
    <row r="693605" spans="8:8">
      <c r="H693605" s="317"/>
    </row>
    <row r="693606" spans="8:8">
      <c r="H693606" s="317"/>
    </row>
    <row r="693607" spans="8:8">
      <c r="H693607" s="317"/>
    </row>
    <row r="693608" spans="8:8">
      <c r="H693608" s="317"/>
    </row>
    <row r="693609" spans="8:8">
      <c r="H693609" s="317"/>
    </row>
    <row r="693610" spans="8:8">
      <c r="H693610" s="317"/>
    </row>
    <row r="693611" spans="8:8">
      <c r="H693611" s="317"/>
    </row>
    <row r="693612" spans="8:8">
      <c r="H693612" s="317"/>
    </row>
    <row r="693613" spans="8:8">
      <c r="H693613" s="317"/>
    </row>
    <row r="693614" spans="8:8">
      <c r="H693614" s="317"/>
    </row>
    <row r="693615" spans="8:8">
      <c r="H693615" s="317"/>
    </row>
    <row r="693616" spans="8:8">
      <c r="H693616" s="317"/>
    </row>
    <row r="693617" spans="8:8">
      <c r="H693617" s="317"/>
    </row>
    <row r="693618" spans="8:8">
      <c r="H693618" s="317"/>
    </row>
    <row r="693619" spans="8:8">
      <c r="H693619" s="317"/>
    </row>
    <row r="693620" spans="8:8">
      <c r="H693620" s="317"/>
    </row>
    <row r="693621" spans="8:8">
      <c r="H693621" s="317"/>
    </row>
    <row r="693622" spans="8:8">
      <c r="H693622" s="317"/>
    </row>
    <row r="693623" spans="8:8">
      <c r="H693623" s="317"/>
    </row>
    <row r="693624" spans="8:8">
      <c r="H693624" s="317"/>
    </row>
    <row r="693625" spans="8:8">
      <c r="H693625" s="317"/>
    </row>
    <row r="693626" spans="8:8">
      <c r="H693626" s="317"/>
    </row>
    <row r="693627" spans="8:8">
      <c r="H693627" s="317"/>
    </row>
    <row r="693628" spans="8:8">
      <c r="H693628" s="317"/>
    </row>
    <row r="693629" spans="8:8">
      <c r="H693629" s="317"/>
    </row>
    <row r="693630" spans="8:8">
      <c r="H693630" s="317"/>
    </row>
    <row r="693631" spans="8:8">
      <c r="H693631" s="317"/>
    </row>
    <row r="693632" spans="8:8">
      <c r="H693632" s="317"/>
    </row>
    <row r="693633" spans="8:8">
      <c r="H693633" s="317"/>
    </row>
    <row r="693634" spans="8:8">
      <c r="H693634" s="317"/>
    </row>
    <row r="693635" spans="8:8">
      <c r="H693635" s="317"/>
    </row>
    <row r="693636" spans="8:8">
      <c r="H693636" s="317"/>
    </row>
    <row r="693637" spans="8:8">
      <c r="H693637" s="317"/>
    </row>
    <row r="693638" spans="8:8">
      <c r="H693638" s="317"/>
    </row>
    <row r="693639" spans="8:8">
      <c r="H693639" s="317"/>
    </row>
    <row r="693640" spans="8:8">
      <c r="H693640" s="317"/>
    </row>
    <row r="693641" spans="8:8">
      <c r="H693641" s="317"/>
    </row>
    <row r="693642" spans="8:8">
      <c r="H693642" s="317"/>
    </row>
    <row r="693643" spans="8:8">
      <c r="H693643" s="317"/>
    </row>
    <row r="693644" spans="8:8">
      <c r="H693644" s="317"/>
    </row>
    <row r="693645" spans="8:8">
      <c r="H693645" s="317"/>
    </row>
    <row r="693646" spans="8:8">
      <c r="H693646" s="317"/>
    </row>
    <row r="693647" spans="8:8">
      <c r="H693647" s="317"/>
    </row>
    <row r="693648" spans="8:8">
      <c r="H693648" s="317"/>
    </row>
    <row r="693649" spans="8:8">
      <c r="H693649" s="317"/>
    </row>
    <row r="693650" spans="8:8">
      <c r="H693650" s="317"/>
    </row>
    <row r="693651" spans="8:8">
      <c r="H693651" s="317"/>
    </row>
    <row r="693652" spans="8:8">
      <c r="H693652" s="317"/>
    </row>
    <row r="693653" spans="8:8">
      <c r="H693653" s="317"/>
    </row>
    <row r="693654" spans="8:8">
      <c r="H693654" s="317"/>
    </row>
    <row r="693655" spans="8:8">
      <c r="H693655" s="317"/>
    </row>
    <row r="693656" spans="8:8">
      <c r="H693656" s="317"/>
    </row>
    <row r="693657" spans="8:8">
      <c r="H693657" s="317"/>
    </row>
    <row r="693658" spans="8:8">
      <c r="H693658" s="317"/>
    </row>
    <row r="693659" spans="8:8">
      <c r="H693659" s="317"/>
    </row>
    <row r="693660" spans="8:8">
      <c r="H693660" s="317"/>
    </row>
    <row r="693661" spans="8:8">
      <c r="H693661" s="317"/>
    </row>
    <row r="693662" spans="8:8">
      <c r="H693662" s="317"/>
    </row>
    <row r="693663" spans="8:8">
      <c r="H693663" s="317"/>
    </row>
    <row r="693664" spans="8:8">
      <c r="H693664" s="317"/>
    </row>
    <row r="693665" spans="8:8">
      <c r="H693665" s="317"/>
    </row>
    <row r="693666" spans="8:8">
      <c r="H693666" s="317"/>
    </row>
    <row r="693667" spans="8:8">
      <c r="H693667" s="317"/>
    </row>
    <row r="693668" spans="8:8">
      <c r="H693668" s="317"/>
    </row>
    <row r="693669" spans="8:8">
      <c r="H693669" s="317"/>
    </row>
    <row r="693670" spans="8:8">
      <c r="H693670" s="317"/>
    </row>
    <row r="693671" spans="8:8">
      <c r="H693671" s="317"/>
    </row>
    <row r="693672" spans="8:8">
      <c r="H693672" s="317"/>
    </row>
    <row r="693673" spans="8:8">
      <c r="H693673" s="317"/>
    </row>
    <row r="693674" spans="8:8">
      <c r="H693674" s="317"/>
    </row>
    <row r="693675" spans="8:8">
      <c r="H693675" s="317"/>
    </row>
    <row r="693676" spans="8:8">
      <c r="H693676" s="317"/>
    </row>
    <row r="693677" spans="8:8">
      <c r="H693677" s="317"/>
    </row>
    <row r="693678" spans="8:8">
      <c r="H693678" s="317"/>
    </row>
    <row r="693679" spans="8:8">
      <c r="H693679" s="317"/>
    </row>
    <row r="693680" spans="8:8">
      <c r="H693680" s="317"/>
    </row>
    <row r="693681" spans="8:8">
      <c r="H693681" s="317"/>
    </row>
    <row r="693682" spans="8:8">
      <c r="H693682" s="317"/>
    </row>
    <row r="693683" spans="8:8">
      <c r="H693683" s="317"/>
    </row>
    <row r="693684" spans="8:8">
      <c r="H693684" s="317"/>
    </row>
    <row r="693685" spans="8:8">
      <c r="H693685" s="317"/>
    </row>
    <row r="693686" spans="8:8">
      <c r="H693686" s="317"/>
    </row>
    <row r="693687" spans="8:8">
      <c r="H693687" s="317"/>
    </row>
    <row r="693688" spans="8:8">
      <c r="H693688" s="317"/>
    </row>
    <row r="693689" spans="8:8">
      <c r="H693689" s="317"/>
    </row>
    <row r="693690" spans="8:8">
      <c r="H693690" s="317"/>
    </row>
    <row r="693691" spans="8:8">
      <c r="H693691" s="317"/>
    </row>
    <row r="693692" spans="8:8">
      <c r="H693692" s="317"/>
    </row>
    <row r="693693" spans="8:8">
      <c r="H693693" s="317"/>
    </row>
    <row r="693694" spans="8:8">
      <c r="H693694" s="317"/>
    </row>
    <row r="693695" spans="8:8">
      <c r="H693695" s="317"/>
    </row>
    <row r="693696" spans="8:8">
      <c r="H693696" s="317"/>
    </row>
    <row r="693697" spans="8:8">
      <c r="H693697" s="317"/>
    </row>
    <row r="693698" spans="8:8">
      <c r="H693698" s="317"/>
    </row>
    <row r="693699" spans="8:8">
      <c r="H693699" s="317"/>
    </row>
    <row r="693700" spans="8:8">
      <c r="H693700" s="317"/>
    </row>
    <row r="693701" spans="8:8">
      <c r="H693701" s="317"/>
    </row>
    <row r="693702" spans="8:8">
      <c r="H693702" s="317"/>
    </row>
    <row r="693703" spans="8:8">
      <c r="H693703" s="317"/>
    </row>
    <row r="693704" spans="8:8">
      <c r="H693704" s="317"/>
    </row>
    <row r="693705" spans="8:8">
      <c r="H693705" s="317"/>
    </row>
    <row r="693706" spans="8:8">
      <c r="H693706" s="317"/>
    </row>
    <row r="693707" spans="8:8">
      <c r="H693707" s="317"/>
    </row>
    <row r="693708" spans="8:8">
      <c r="H693708" s="317"/>
    </row>
    <row r="693709" spans="8:8">
      <c r="H693709" s="317"/>
    </row>
    <row r="693710" spans="8:8">
      <c r="H693710" s="317"/>
    </row>
    <row r="693711" spans="8:8">
      <c r="H693711" s="317"/>
    </row>
    <row r="693712" spans="8:8">
      <c r="H693712" s="317"/>
    </row>
    <row r="693713" spans="8:8">
      <c r="H693713" s="317"/>
    </row>
    <row r="693714" spans="8:8">
      <c r="H693714" s="317"/>
    </row>
    <row r="693715" spans="8:8">
      <c r="H693715" s="317"/>
    </row>
    <row r="693716" spans="8:8">
      <c r="H693716" s="317"/>
    </row>
    <row r="693717" spans="8:8">
      <c r="H693717" s="317"/>
    </row>
    <row r="693718" spans="8:8">
      <c r="H693718" s="317"/>
    </row>
    <row r="693719" spans="8:8">
      <c r="H693719" s="317"/>
    </row>
    <row r="693720" spans="8:8">
      <c r="H693720" s="317"/>
    </row>
    <row r="693721" spans="8:8">
      <c r="H693721" s="317"/>
    </row>
    <row r="693722" spans="8:8">
      <c r="H693722" s="317"/>
    </row>
    <row r="693723" spans="8:8">
      <c r="H693723" s="317"/>
    </row>
    <row r="693724" spans="8:8">
      <c r="H693724" s="317"/>
    </row>
    <row r="693725" spans="8:8">
      <c r="H693725" s="317"/>
    </row>
    <row r="693726" spans="8:8">
      <c r="H693726" s="317"/>
    </row>
    <row r="693727" spans="8:8">
      <c r="H693727" s="317"/>
    </row>
    <row r="693728" spans="8:8">
      <c r="H693728" s="317"/>
    </row>
    <row r="693729" spans="8:8">
      <c r="H693729" s="317"/>
    </row>
    <row r="693730" spans="8:8">
      <c r="H693730" s="317"/>
    </row>
    <row r="693731" spans="8:8">
      <c r="H693731" s="317"/>
    </row>
    <row r="693732" spans="8:8">
      <c r="H693732" s="317"/>
    </row>
    <row r="693733" spans="8:8">
      <c r="H693733" s="317"/>
    </row>
    <row r="693734" spans="8:8">
      <c r="H693734" s="317"/>
    </row>
    <row r="693735" spans="8:8">
      <c r="H693735" s="317"/>
    </row>
    <row r="693736" spans="8:8">
      <c r="H693736" s="317"/>
    </row>
    <row r="693737" spans="8:8">
      <c r="H693737" s="317"/>
    </row>
    <row r="693738" spans="8:8">
      <c r="H693738" s="317"/>
    </row>
    <row r="693739" spans="8:8">
      <c r="H693739" s="317"/>
    </row>
    <row r="693740" spans="8:8">
      <c r="H693740" s="317"/>
    </row>
    <row r="693741" spans="8:8">
      <c r="H693741" s="317"/>
    </row>
    <row r="693742" spans="8:8">
      <c r="H693742" s="317"/>
    </row>
    <row r="693743" spans="8:8">
      <c r="H693743" s="317"/>
    </row>
    <row r="693744" spans="8:8">
      <c r="H693744" s="317"/>
    </row>
    <row r="693745" spans="8:8">
      <c r="H693745" s="317"/>
    </row>
    <row r="693746" spans="8:8">
      <c r="H693746" s="317"/>
    </row>
    <row r="693747" spans="8:8">
      <c r="H693747" s="317"/>
    </row>
    <row r="693748" spans="8:8">
      <c r="H693748" s="317"/>
    </row>
    <row r="693749" spans="8:8">
      <c r="H693749" s="317"/>
    </row>
    <row r="693750" spans="8:8">
      <c r="H693750" s="317"/>
    </row>
    <row r="693751" spans="8:8">
      <c r="H693751" s="317"/>
    </row>
    <row r="693752" spans="8:8">
      <c r="H693752" s="317"/>
    </row>
    <row r="693753" spans="8:8">
      <c r="H693753" s="317"/>
    </row>
    <row r="693754" spans="8:8">
      <c r="H693754" s="317"/>
    </row>
    <row r="693755" spans="8:8">
      <c r="H693755" s="317"/>
    </row>
    <row r="693756" spans="8:8">
      <c r="H693756" s="317"/>
    </row>
    <row r="693757" spans="8:8">
      <c r="H693757" s="317"/>
    </row>
    <row r="693758" spans="8:8">
      <c r="H693758" s="317"/>
    </row>
    <row r="693759" spans="8:8">
      <c r="H693759" s="317"/>
    </row>
    <row r="693760" spans="8:8">
      <c r="H693760" s="317"/>
    </row>
    <row r="693761" spans="8:8">
      <c r="H693761" s="317"/>
    </row>
    <row r="693762" spans="8:8">
      <c r="H693762" s="317"/>
    </row>
    <row r="693763" spans="8:8">
      <c r="H693763" s="317"/>
    </row>
    <row r="693764" spans="8:8">
      <c r="H693764" s="317"/>
    </row>
    <row r="693765" spans="8:8">
      <c r="H693765" s="317"/>
    </row>
    <row r="693766" spans="8:8">
      <c r="H693766" s="317"/>
    </row>
    <row r="693767" spans="8:8">
      <c r="H693767" s="317"/>
    </row>
    <row r="693768" spans="8:8">
      <c r="H693768" s="317"/>
    </row>
    <row r="693769" spans="8:8">
      <c r="H693769" s="317"/>
    </row>
    <row r="693770" spans="8:8">
      <c r="H693770" s="317"/>
    </row>
    <row r="693771" spans="8:8">
      <c r="H693771" s="317"/>
    </row>
    <row r="693772" spans="8:8">
      <c r="H693772" s="317"/>
    </row>
    <row r="693773" spans="8:8">
      <c r="H693773" s="317"/>
    </row>
    <row r="693774" spans="8:8">
      <c r="H693774" s="317"/>
    </row>
    <row r="693775" spans="8:8">
      <c r="H693775" s="317"/>
    </row>
    <row r="693776" spans="8:8">
      <c r="H693776" s="317"/>
    </row>
    <row r="693777" spans="8:8">
      <c r="H693777" s="317"/>
    </row>
    <row r="693778" spans="8:8">
      <c r="H693778" s="317"/>
    </row>
    <row r="693779" spans="8:8">
      <c r="H693779" s="317"/>
    </row>
    <row r="693780" spans="8:8">
      <c r="H693780" s="317"/>
    </row>
    <row r="693781" spans="8:8">
      <c r="H693781" s="317"/>
    </row>
    <row r="693782" spans="8:8">
      <c r="H693782" s="317"/>
    </row>
    <row r="693783" spans="8:8">
      <c r="H693783" s="317"/>
    </row>
    <row r="693784" spans="8:8">
      <c r="H693784" s="317"/>
    </row>
    <row r="693785" spans="8:8">
      <c r="H693785" s="317"/>
    </row>
    <row r="693786" spans="8:8">
      <c r="H693786" s="317"/>
    </row>
    <row r="693787" spans="8:8">
      <c r="H693787" s="317"/>
    </row>
    <row r="693788" spans="8:8">
      <c r="H693788" s="317"/>
    </row>
    <row r="693789" spans="8:8">
      <c r="H693789" s="317"/>
    </row>
    <row r="693790" spans="8:8">
      <c r="H693790" s="317"/>
    </row>
    <row r="693791" spans="8:8">
      <c r="H693791" s="317"/>
    </row>
    <row r="693792" spans="8:8">
      <c r="H693792" s="317"/>
    </row>
    <row r="693793" spans="8:8">
      <c r="H693793" s="317"/>
    </row>
    <row r="693794" spans="8:8">
      <c r="H693794" s="317"/>
    </row>
    <row r="693795" spans="8:8">
      <c r="H693795" s="317"/>
    </row>
    <row r="693796" spans="8:8">
      <c r="H693796" s="317"/>
    </row>
    <row r="693797" spans="8:8">
      <c r="H693797" s="317"/>
    </row>
    <row r="693798" spans="8:8">
      <c r="H693798" s="317"/>
    </row>
    <row r="693799" spans="8:8">
      <c r="H693799" s="317"/>
    </row>
    <row r="693800" spans="8:8">
      <c r="H693800" s="317"/>
    </row>
    <row r="693801" spans="8:8">
      <c r="H693801" s="317"/>
    </row>
    <row r="693802" spans="8:8">
      <c r="H693802" s="317"/>
    </row>
    <row r="693803" spans="8:8">
      <c r="H693803" s="317"/>
    </row>
    <row r="693804" spans="8:8">
      <c r="H693804" s="317"/>
    </row>
    <row r="693805" spans="8:8">
      <c r="H693805" s="317"/>
    </row>
    <row r="693806" spans="8:8">
      <c r="H693806" s="317"/>
    </row>
    <row r="693807" spans="8:8">
      <c r="H693807" s="317"/>
    </row>
    <row r="693808" spans="8:8">
      <c r="H693808" s="317"/>
    </row>
    <row r="693809" spans="8:8">
      <c r="H693809" s="317"/>
    </row>
    <row r="693810" spans="8:8">
      <c r="H693810" s="317"/>
    </row>
    <row r="693811" spans="8:8">
      <c r="H693811" s="317"/>
    </row>
    <row r="693812" spans="8:8">
      <c r="H693812" s="317"/>
    </row>
    <row r="693813" spans="8:8">
      <c r="H693813" s="317"/>
    </row>
    <row r="693814" spans="8:8">
      <c r="H693814" s="317"/>
    </row>
    <row r="693815" spans="8:8">
      <c r="H693815" s="317"/>
    </row>
    <row r="693816" spans="8:8">
      <c r="H693816" s="317"/>
    </row>
    <row r="693817" spans="8:8">
      <c r="H693817" s="317"/>
    </row>
    <row r="693818" spans="8:8">
      <c r="H693818" s="317"/>
    </row>
    <row r="693819" spans="8:8">
      <c r="H693819" s="317"/>
    </row>
    <row r="693820" spans="8:8">
      <c r="H693820" s="317"/>
    </row>
    <row r="693821" spans="8:8">
      <c r="H693821" s="317"/>
    </row>
    <row r="693822" spans="8:8">
      <c r="H693822" s="317"/>
    </row>
    <row r="693823" spans="8:8">
      <c r="H693823" s="317"/>
    </row>
    <row r="693824" spans="8:8">
      <c r="H693824" s="317"/>
    </row>
    <row r="693825" spans="8:8">
      <c r="H693825" s="317"/>
    </row>
    <row r="693826" spans="8:8">
      <c r="H693826" s="317"/>
    </row>
    <row r="693827" spans="8:8">
      <c r="H693827" s="317"/>
    </row>
    <row r="693828" spans="8:8">
      <c r="H693828" s="317"/>
    </row>
    <row r="693829" spans="8:8">
      <c r="H693829" s="317"/>
    </row>
    <row r="693830" spans="8:8">
      <c r="H693830" s="317"/>
    </row>
    <row r="693831" spans="8:8">
      <c r="H693831" s="317"/>
    </row>
    <row r="693832" spans="8:8">
      <c r="H693832" s="317"/>
    </row>
    <row r="693833" spans="8:8">
      <c r="H693833" s="317"/>
    </row>
    <row r="693834" spans="8:8">
      <c r="H693834" s="317"/>
    </row>
    <row r="693835" spans="8:8">
      <c r="H693835" s="317"/>
    </row>
    <row r="693836" spans="8:8">
      <c r="H693836" s="317"/>
    </row>
    <row r="693837" spans="8:8">
      <c r="H693837" s="317"/>
    </row>
    <row r="693838" spans="8:8">
      <c r="H693838" s="317"/>
    </row>
    <row r="693839" spans="8:8">
      <c r="H693839" s="317"/>
    </row>
    <row r="693840" spans="8:8">
      <c r="H693840" s="317"/>
    </row>
    <row r="693841" spans="8:8">
      <c r="H693841" s="317"/>
    </row>
    <row r="693842" spans="8:8">
      <c r="H693842" s="317"/>
    </row>
    <row r="693843" spans="8:8">
      <c r="H693843" s="317"/>
    </row>
    <row r="693844" spans="8:8">
      <c r="H693844" s="317"/>
    </row>
    <row r="693845" spans="8:8">
      <c r="H693845" s="317"/>
    </row>
    <row r="693846" spans="8:8">
      <c r="H693846" s="317"/>
    </row>
    <row r="693847" spans="8:8">
      <c r="H693847" s="317"/>
    </row>
    <row r="693848" spans="8:8">
      <c r="H693848" s="317"/>
    </row>
    <row r="693849" spans="8:8">
      <c r="H693849" s="317"/>
    </row>
    <row r="693850" spans="8:8">
      <c r="H693850" s="317"/>
    </row>
    <row r="693851" spans="8:8">
      <c r="H693851" s="317"/>
    </row>
    <row r="693852" spans="8:8">
      <c r="H693852" s="317"/>
    </row>
    <row r="693853" spans="8:8">
      <c r="H693853" s="317"/>
    </row>
    <row r="693854" spans="8:8">
      <c r="H693854" s="317"/>
    </row>
    <row r="693855" spans="8:8">
      <c r="H693855" s="317"/>
    </row>
    <row r="693856" spans="8:8">
      <c r="H693856" s="317"/>
    </row>
    <row r="693857" spans="8:8">
      <c r="H693857" s="317"/>
    </row>
    <row r="693858" spans="8:8">
      <c r="H693858" s="317"/>
    </row>
    <row r="693859" spans="8:8">
      <c r="H693859" s="317"/>
    </row>
    <row r="693860" spans="8:8">
      <c r="H693860" s="317"/>
    </row>
    <row r="693861" spans="8:8">
      <c r="H693861" s="317"/>
    </row>
    <row r="693862" spans="8:8">
      <c r="H693862" s="317"/>
    </row>
    <row r="693863" spans="8:8">
      <c r="H693863" s="317"/>
    </row>
    <row r="693864" spans="8:8">
      <c r="H693864" s="317"/>
    </row>
    <row r="693865" spans="8:8">
      <c r="H693865" s="317"/>
    </row>
    <row r="693866" spans="8:8">
      <c r="H693866" s="317"/>
    </row>
    <row r="693867" spans="8:8">
      <c r="H693867" s="317"/>
    </row>
    <row r="693868" spans="8:8">
      <c r="H693868" s="317"/>
    </row>
    <row r="693869" spans="8:8">
      <c r="H693869" s="317"/>
    </row>
    <row r="693870" spans="8:8">
      <c r="H693870" s="317"/>
    </row>
    <row r="693871" spans="8:8">
      <c r="H693871" s="317"/>
    </row>
    <row r="693872" spans="8:8">
      <c r="H693872" s="317"/>
    </row>
    <row r="693873" spans="8:8">
      <c r="H693873" s="317"/>
    </row>
    <row r="693874" spans="8:8">
      <c r="H693874" s="317"/>
    </row>
    <row r="693875" spans="8:8">
      <c r="H693875" s="317"/>
    </row>
    <row r="693876" spans="8:8">
      <c r="H693876" s="317"/>
    </row>
    <row r="693877" spans="8:8">
      <c r="H693877" s="317"/>
    </row>
    <row r="693878" spans="8:8">
      <c r="H693878" s="317"/>
    </row>
    <row r="693879" spans="8:8">
      <c r="H693879" s="317"/>
    </row>
    <row r="693880" spans="8:8">
      <c r="H693880" s="317"/>
    </row>
    <row r="693881" spans="8:8">
      <c r="H693881" s="317"/>
    </row>
    <row r="693882" spans="8:8">
      <c r="H693882" s="317"/>
    </row>
    <row r="693883" spans="8:8">
      <c r="H693883" s="317"/>
    </row>
    <row r="693884" spans="8:8">
      <c r="H693884" s="317"/>
    </row>
    <row r="693885" spans="8:8">
      <c r="H693885" s="317"/>
    </row>
    <row r="693886" spans="8:8">
      <c r="H693886" s="317"/>
    </row>
    <row r="693887" spans="8:8">
      <c r="H693887" s="317"/>
    </row>
    <row r="693888" spans="8:8">
      <c r="H693888" s="317"/>
    </row>
    <row r="693889" spans="8:8">
      <c r="H693889" s="317"/>
    </row>
    <row r="693890" spans="8:8">
      <c r="H693890" s="317"/>
    </row>
    <row r="693891" spans="8:8">
      <c r="H693891" s="317"/>
    </row>
    <row r="693892" spans="8:8">
      <c r="H693892" s="317"/>
    </row>
    <row r="693893" spans="8:8">
      <c r="H693893" s="317"/>
    </row>
    <row r="693894" spans="8:8">
      <c r="H693894" s="317"/>
    </row>
    <row r="693895" spans="8:8">
      <c r="H693895" s="317"/>
    </row>
    <row r="693896" spans="8:8">
      <c r="H693896" s="317"/>
    </row>
    <row r="693897" spans="8:8">
      <c r="H693897" s="317"/>
    </row>
    <row r="693898" spans="8:8">
      <c r="H693898" s="317"/>
    </row>
    <row r="693899" spans="8:8">
      <c r="H693899" s="317"/>
    </row>
    <row r="693900" spans="8:8">
      <c r="H693900" s="317"/>
    </row>
    <row r="693901" spans="8:8">
      <c r="H693901" s="317"/>
    </row>
    <row r="693902" spans="8:8">
      <c r="H693902" s="317"/>
    </row>
    <row r="693903" spans="8:8">
      <c r="H693903" s="317"/>
    </row>
    <row r="693904" spans="8:8">
      <c r="H693904" s="317"/>
    </row>
    <row r="693905" spans="8:8">
      <c r="H693905" s="317"/>
    </row>
    <row r="693906" spans="8:8">
      <c r="H693906" s="317"/>
    </row>
    <row r="693907" spans="8:8">
      <c r="H693907" s="317"/>
    </row>
    <row r="693908" spans="8:8">
      <c r="H693908" s="317"/>
    </row>
    <row r="693909" spans="8:8">
      <c r="H693909" s="317"/>
    </row>
    <row r="693910" spans="8:8">
      <c r="H693910" s="317"/>
    </row>
    <row r="693911" spans="8:8">
      <c r="H693911" s="317"/>
    </row>
    <row r="693912" spans="8:8">
      <c r="H693912" s="317"/>
    </row>
    <row r="693913" spans="8:8">
      <c r="H693913" s="317"/>
    </row>
    <row r="693914" spans="8:8">
      <c r="H693914" s="317"/>
    </row>
    <row r="693915" spans="8:8">
      <c r="H693915" s="317"/>
    </row>
    <row r="693916" spans="8:8">
      <c r="H693916" s="317"/>
    </row>
    <row r="693917" spans="8:8">
      <c r="H693917" s="317"/>
    </row>
    <row r="693918" spans="8:8">
      <c r="H693918" s="317"/>
    </row>
    <row r="693919" spans="8:8">
      <c r="H693919" s="317"/>
    </row>
    <row r="693920" spans="8:8">
      <c r="H693920" s="317"/>
    </row>
    <row r="693921" spans="8:8">
      <c r="H693921" s="317"/>
    </row>
    <row r="693922" spans="8:8">
      <c r="H693922" s="317"/>
    </row>
    <row r="693923" spans="8:8">
      <c r="H693923" s="317"/>
    </row>
    <row r="693924" spans="8:8">
      <c r="H693924" s="317"/>
    </row>
    <row r="693925" spans="8:8">
      <c r="H693925" s="317"/>
    </row>
    <row r="693926" spans="8:8">
      <c r="H693926" s="317"/>
    </row>
    <row r="693927" spans="8:8">
      <c r="H693927" s="317"/>
    </row>
    <row r="693928" spans="8:8">
      <c r="H693928" s="317"/>
    </row>
    <row r="693929" spans="8:8">
      <c r="H693929" s="317"/>
    </row>
    <row r="693930" spans="8:8">
      <c r="H693930" s="317"/>
    </row>
    <row r="693931" spans="8:8">
      <c r="H693931" s="317"/>
    </row>
    <row r="693932" spans="8:8">
      <c r="H693932" s="317"/>
    </row>
    <row r="693933" spans="8:8">
      <c r="H693933" s="317"/>
    </row>
    <row r="693934" spans="8:8">
      <c r="H693934" s="317"/>
    </row>
    <row r="693935" spans="8:8">
      <c r="H693935" s="317"/>
    </row>
    <row r="693936" spans="8:8">
      <c r="H693936" s="317"/>
    </row>
    <row r="693937" spans="8:8">
      <c r="H693937" s="317"/>
    </row>
    <row r="693938" spans="8:8">
      <c r="H693938" s="317"/>
    </row>
    <row r="693939" spans="8:8">
      <c r="H693939" s="317"/>
    </row>
    <row r="693940" spans="8:8">
      <c r="H693940" s="317"/>
    </row>
    <row r="693941" spans="8:8">
      <c r="H693941" s="317"/>
    </row>
    <row r="693942" spans="8:8">
      <c r="H693942" s="317"/>
    </row>
    <row r="693943" spans="8:8">
      <c r="H693943" s="317"/>
    </row>
    <row r="693944" spans="8:8">
      <c r="H693944" s="317"/>
    </row>
    <row r="693945" spans="8:8">
      <c r="H693945" s="317"/>
    </row>
    <row r="693946" spans="8:8">
      <c r="H693946" s="317"/>
    </row>
    <row r="693947" spans="8:8">
      <c r="H693947" s="317"/>
    </row>
    <row r="693948" spans="8:8">
      <c r="H693948" s="317"/>
    </row>
    <row r="693949" spans="8:8">
      <c r="H693949" s="317"/>
    </row>
    <row r="693950" spans="8:8">
      <c r="H693950" s="317"/>
    </row>
    <row r="693951" spans="8:8">
      <c r="H693951" s="317"/>
    </row>
    <row r="693952" spans="8:8">
      <c r="H693952" s="317"/>
    </row>
    <row r="693953" spans="8:8">
      <c r="H693953" s="317"/>
    </row>
    <row r="693954" spans="8:8">
      <c r="H693954" s="317"/>
    </row>
    <row r="693955" spans="8:8">
      <c r="H693955" s="317"/>
    </row>
    <row r="693956" spans="8:8">
      <c r="H693956" s="317"/>
    </row>
    <row r="693957" spans="8:8">
      <c r="H693957" s="317"/>
    </row>
    <row r="693958" spans="8:8">
      <c r="H693958" s="317"/>
    </row>
    <row r="693959" spans="8:8">
      <c r="H693959" s="317"/>
    </row>
    <row r="693960" spans="8:8">
      <c r="H693960" s="317"/>
    </row>
    <row r="693961" spans="8:8">
      <c r="H693961" s="317"/>
    </row>
    <row r="693962" spans="8:8">
      <c r="H693962" s="317"/>
    </row>
    <row r="693963" spans="8:8">
      <c r="H693963" s="317"/>
    </row>
    <row r="693964" spans="8:8">
      <c r="H693964" s="317"/>
    </row>
    <row r="693965" spans="8:8">
      <c r="H693965" s="317"/>
    </row>
    <row r="693966" spans="8:8">
      <c r="H693966" s="317"/>
    </row>
    <row r="693967" spans="8:8">
      <c r="H693967" s="317"/>
    </row>
    <row r="693968" spans="8:8">
      <c r="H693968" s="317"/>
    </row>
    <row r="693969" spans="8:8">
      <c r="H693969" s="317"/>
    </row>
    <row r="693970" spans="8:8">
      <c r="H693970" s="317"/>
    </row>
    <row r="693971" spans="8:8">
      <c r="H693971" s="317"/>
    </row>
    <row r="693972" spans="8:8">
      <c r="H693972" s="317"/>
    </row>
    <row r="693973" spans="8:8">
      <c r="H693973" s="317"/>
    </row>
    <row r="693974" spans="8:8">
      <c r="H693974" s="317"/>
    </row>
    <row r="693975" spans="8:8">
      <c r="H693975" s="317"/>
    </row>
    <row r="693976" spans="8:8">
      <c r="H693976" s="317"/>
    </row>
    <row r="693977" spans="8:8">
      <c r="H693977" s="317"/>
    </row>
    <row r="693978" spans="8:8">
      <c r="H693978" s="317"/>
    </row>
    <row r="693979" spans="8:8">
      <c r="H693979" s="317"/>
    </row>
    <row r="693980" spans="8:8">
      <c r="H693980" s="317"/>
    </row>
    <row r="693981" spans="8:8">
      <c r="H693981" s="317"/>
    </row>
    <row r="693982" spans="8:8">
      <c r="H693982" s="317"/>
    </row>
    <row r="693983" spans="8:8">
      <c r="H693983" s="317"/>
    </row>
    <row r="693984" spans="8:8">
      <c r="H693984" s="317"/>
    </row>
    <row r="693985" spans="8:8">
      <c r="H693985" s="317"/>
    </row>
    <row r="693986" spans="8:8">
      <c r="H693986" s="317"/>
    </row>
    <row r="693987" spans="8:8">
      <c r="H693987" s="317"/>
    </row>
    <row r="693988" spans="8:8">
      <c r="H693988" s="317"/>
    </row>
    <row r="693989" spans="8:8">
      <c r="H693989" s="317"/>
    </row>
    <row r="693990" spans="8:8">
      <c r="H693990" s="317"/>
    </row>
    <row r="693991" spans="8:8">
      <c r="H693991" s="317"/>
    </row>
    <row r="693992" spans="8:8">
      <c r="H693992" s="317"/>
    </row>
    <row r="693993" spans="8:8">
      <c r="H693993" s="317"/>
    </row>
    <row r="693994" spans="8:8">
      <c r="H693994" s="317"/>
    </row>
    <row r="693995" spans="8:8">
      <c r="H693995" s="317"/>
    </row>
    <row r="693996" spans="8:8">
      <c r="H693996" s="317"/>
    </row>
    <row r="693997" spans="8:8">
      <c r="H693997" s="317"/>
    </row>
    <row r="693998" spans="8:8">
      <c r="H693998" s="317"/>
    </row>
    <row r="693999" spans="8:8">
      <c r="H693999" s="317"/>
    </row>
    <row r="694000" spans="8:8">
      <c r="H694000" s="317"/>
    </row>
    <row r="694001" spans="8:8">
      <c r="H694001" s="317"/>
    </row>
    <row r="694002" spans="8:8">
      <c r="H694002" s="317"/>
    </row>
    <row r="694003" spans="8:8">
      <c r="H694003" s="317"/>
    </row>
    <row r="694004" spans="8:8">
      <c r="H694004" s="317"/>
    </row>
    <row r="694005" spans="8:8">
      <c r="H694005" s="317"/>
    </row>
    <row r="694006" spans="8:8">
      <c r="H694006" s="317"/>
    </row>
    <row r="694007" spans="8:8">
      <c r="H694007" s="317"/>
    </row>
    <row r="694008" spans="8:8">
      <c r="H694008" s="317"/>
    </row>
    <row r="694009" spans="8:8">
      <c r="H694009" s="317"/>
    </row>
    <row r="694010" spans="8:8">
      <c r="H694010" s="317"/>
    </row>
    <row r="694011" spans="8:8">
      <c r="H694011" s="317"/>
    </row>
    <row r="694012" spans="8:8">
      <c r="H694012" s="317"/>
    </row>
    <row r="694013" spans="8:8">
      <c r="H694013" s="317"/>
    </row>
    <row r="694014" spans="8:8">
      <c r="H694014" s="317"/>
    </row>
    <row r="694015" spans="8:8">
      <c r="H694015" s="317"/>
    </row>
    <row r="694016" spans="8:8">
      <c r="H694016" s="317"/>
    </row>
    <row r="694017" spans="8:8">
      <c r="H694017" s="317"/>
    </row>
    <row r="694018" spans="8:8">
      <c r="H694018" s="317"/>
    </row>
    <row r="694019" spans="8:8">
      <c r="H694019" s="317"/>
    </row>
    <row r="694020" spans="8:8">
      <c r="H694020" s="317"/>
    </row>
    <row r="694021" spans="8:8">
      <c r="H694021" s="317"/>
    </row>
    <row r="694022" spans="8:8">
      <c r="H694022" s="317"/>
    </row>
    <row r="694023" spans="8:8">
      <c r="H694023" s="317"/>
    </row>
    <row r="694024" spans="8:8">
      <c r="H694024" s="317"/>
    </row>
    <row r="694025" spans="8:8">
      <c r="H694025" s="317"/>
    </row>
    <row r="694026" spans="8:8">
      <c r="H694026" s="317"/>
    </row>
    <row r="694027" spans="8:8">
      <c r="H694027" s="317"/>
    </row>
    <row r="694028" spans="8:8">
      <c r="H694028" s="317"/>
    </row>
    <row r="694029" spans="8:8">
      <c r="H694029" s="317"/>
    </row>
    <row r="694030" spans="8:8">
      <c r="H694030" s="317"/>
    </row>
    <row r="694031" spans="8:8">
      <c r="H694031" s="317"/>
    </row>
    <row r="694032" spans="8:8">
      <c r="H694032" s="317"/>
    </row>
    <row r="694033" spans="8:8">
      <c r="H694033" s="317"/>
    </row>
    <row r="694034" spans="8:8">
      <c r="H694034" s="317"/>
    </row>
    <row r="694035" spans="8:8">
      <c r="H694035" s="317"/>
    </row>
    <row r="694036" spans="8:8">
      <c r="H694036" s="317"/>
    </row>
    <row r="694037" spans="8:8">
      <c r="H694037" s="317"/>
    </row>
    <row r="694038" spans="8:8">
      <c r="H694038" s="317"/>
    </row>
    <row r="694039" spans="8:8">
      <c r="H694039" s="317"/>
    </row>
    <row r="694040" spans="8:8">
      <c r="H694040" s="317"/>
    </row>
    <row r="694041" spans="8:8">
      <c r="H694041" s="317"/>
    </row>
    <row r="694042" spans="8:8">
      <c r="H694042" s="317"/>
    </row>
    <row r="694043" spans="8:8">
      <c r="H694043" s="317"/>
    </row>
    <row r="694044" spans="8:8">
      <c r="H694044" s="317"/>
    </row>
    <row r="694045" spans="8:8">
      <c r="H694045" s="317"/>
    </row>
    <row r="694046" spans="8:8">
      <c r="H694046" s="317"/>
    </row>
    <row r="694047" spans="8:8">
      <c r="H694047" s="317"/>
    </row>
    <row r="694048" spans="8:8">
      <c r="H694048" s="317"/>
    </row>
    <row r="694049" spans="8:8">
      <c r="H694049" s="317"/>
    </row>
    <row r="694050" spans="8:8">
      <c r="H694050" s="317"/>
    </row>
    <row r="694051" spans="8:8">
      <c r="H694051" s="317"/>
    </row>
    <row r="694052" spans="8:8">
      <c r="H694052" s="317"/>
    </row>
    <row r="694053" spans="8:8">
      <c r="H694053" s="317"/>
    </row>
    <row r="694054" spans="8:8">
      <c r="H694054" s="317"/>
    </row>
    <row r="694055" spans="8:8">
      <c r="H694055" s="317"/>
    </row>
    <row r="694056" spans="8:8">
      <c r="H694056" s="317"/>
    </row>
    <row r="694057" spans="8:8">
      <c r="H694057" s="317"/>
    </row>
    <row r="694058" spans="8:8">
      <c r="H694058" s="317"/>
    </row>
    <row r="694059" spans="8:8">
      <c r="H694059" s="317"/>
    </row>
    <row r="694060" spans="8:8">
      <c r="H694060" s="317"/>
    </row>
    <row r="694061" spans="8:8">
      <c r="H694061" s="317"/>
    </row>
    <row r="694062" spans="8:8">
      <c r="H694062" s="317"/>
    </row>
    <row r="694063" spans="8:8">
      <c r="H694063" s="317"/>
    </row>
    <row r="694064" spans="8:8">
      <c r="H694064" s="317"/>
    </row>
    <row r="694065" spans="8:8">
      <c r="H694065" s="317"/>
    </row>
    <row r="694066" spans="8:8">
      <c r="H694066" s="317"/>
    </row>
    <row r="694067" spans="8:8">
      <c r="H694067" s="317"/>
    </row>
    <row r="694068" spans="8:8">
      <c r="H694068" s="317"/>
    </row>
    <row r="694069" spans="8:8">
      <c r="H694069" s="317"/>
    </row>
    <row r="694070" spans="8:8">
      <c r="H694070" s="317"/>
    </row>
    <row r="694071" spans="8:8">
      <c r="H694071" s="317"/>
    </row>
    <row r="694072" spans="8:8">
      <c r="H694072" s="317"/>
    </row>
    <row r="694073" spans="8:8">
      <c r="H694073" s="317"/>
    </row>
    <row r="694074" spans="8:8">
      <c r="H694074" s="317"/>
    </row>
    <row r="694075" spans="8:8">
      <c r="H694075" s="317"/>
    </row>
    <row r="694076" spans="8:8">
      <c r="H694076" s="317"/>
    </row>
    <row r="694077" spans="8:8">
      <c r="H694077" s="317"/>
    </row>
    <row r="694078" spans="8:8">
      <c r="H694078" s="317"/>
    </row>
    <row r="694079" spans="8:8">
      <c r="H694079" s="317"/>
    </row>
    <row r="694080" spans="8:8">
      <c r="H694080" s="317"/>
    </row>
    <row r="694081" spans="8:8">
      <c r="H694081" s="317"/>
    </row>
    <row r="694082" spans="8:8">
      <c r="H694082" s="317"/>
    </row>
    <row r="694083" spans="8:8">
      <c r="H694083" s="317"/>
    </row>
    <row r="694084" spans="8:8">
      <c r="H694084" s="317"/>
    </row>
    <row r="694085" spans="8:8">
      <c r="H694085" s="317"/>
    </row>
    <row r="694086" spans="8:8">
      <c r="H694086" s="317"/>
    </row>
    <row r="694087" spans="8:8">
      <c r="H694087" s="317"/>
    </row>
    <row r="694088" spans="8:8">
      <c r="H694088" s="317"/>
    </row>
    <row r="694089" spans="8:8">
      <c r="H694089" s="317"/>
    </row>
    <row r="694090" spans="8:8">
      <c r="H694090" s="317"/>
    </row>
    <row r="694091" spans="8:8">
      <c r="H694091" s="317"/>
    </row>
    <row r="694092" spans="8:8">
      <c r="H694092" s="317"/>
    </row>
    <row r="694093" spans="8:8">
      <c r="H694093" s="317"/>
    </row>
    <row r="694094" spans="8:8">
      <c r="H694094" s="317"/>
    </row>
    <row r="694095" spans="8:8">
      <c r="H694095" s="317"/>
    </row>
    <row r="694096" spans="8:8">
      <c r="H694096" s="317"/>
    </row>
    <row r="694097" spans="8:8">
      <c r="H694097" s="317"/>
    </row>
    <row r="694098" spans="8:8">
      <c r="H694098" s="317"/>
    </row>
    <row r="694099" spans="8:8">
      <c r="H694099" s="317"/>
    </row>
    <row r="694100" spans="8:8">
      <c r="H694100" s="317"/>
    </row>
    <row r="694101" spans="8:8">
      <c r="H694101" s="317"/>
    </row>
    <row r="694102" spans="8:8">
      <c r="H694102" s="317"/>
    </row>
    <row r="694103" spans="8:8">
      <c r="H694103" s="317"/>
    </row>
    <row r="694104" spans="8:8">
      <c r="H694104" s="317"/>
    </row>
    <row r="694105" spans="8:8">
      <c r="H694105" s="317"/>
    </row>
    <row r="694106" spans="8:8">
      <c r="H694106" s="317"/>
    </row>
    <row r="694107" spans="8:8">
      <c r="H694107" s="317"/>
    </row>
    <row r="694108" spans="8:8">
      <c r="H694108" s="317"/>
    </row>
    <row r="694109" spans="8:8">
      <c r="H694109" s="317"/>
    </row>
    <row r="694110" spans="8:8">
      <c r="H694110" s="317"/>
    </row>
    <row r="694111" spans="8:8">
      <c r="H694111" s="317"/>
    </row>
    <row r="694112" spans="8:8">
      <c r="H694112" s="317"/>
    </row>
    <row r="694113" spans="8:8">
      <c r="H694113" s="317"/>
    </row>
    <row r="694114" spans="8:8">
      <c r="H694114" s="317"/>
    </row>
    <row r="694115" spans="8:8">
      <c r="H694115" s="317"/>
    </row>
    <row r="694116" spans="8:8">
      <c r="H694116" s="317"/>
    </row>
    <row r="694117" spans="8:8">
      <c r="H694117" s="317"/>
    </row>
    <row r="694118" spans="8:8">
      <c r="H694118" s="317"/>
    </row>
    <row r="694119" spans="8:8">
      <c r="H694119" s="317"/>
    </row>
    <row r="694120" spans="8:8">
      <c r="H694120" s="317"/>
    </row>
    <row r="694121" spans="8:8">
      <c r="H694121" s="317"/>
    </row>
    <row r="694122" spans="8:8">
      <c r="H694122" s="317"/>
    </row>
    <row r="694123" spans="8:8">
      <c r="H694123" s="317"/>
    </row>
    <row r="694124" spans="8:8">
      <c r="H694124" s="317"/>
    </row>
    <row r="694125" spans="8:8">
      <c r="H694125" s="317"/>
    </row>
    <row r="694126" spans="8:8">
      <c r="H694126" s="317"/>
    </row>
    <row r="694127" spans="8:8">
      <c r="H694127" s="317"/>
    </row>
    <row r="694128" spans="8:8">
      <c r="H694128" s="317"/>
    </row>
    <row r="694129" spans="8:8">
      <c r="H694129" s="317"/>
    </row>
    <row r="694130" spans="8:8">
      <c r="H694130" s="317"/>
    </row>
    <row r="694131" spans="8:8">
      <c r="H694131" s="317"/>
    </row>
    <row r="694132" spans="8:8">
      <c r="H694132" s="317"/>
    </row>
    <row r="694133" spans="8:8">
      <c r="H694133" s="317"/>
    </row>
    <row r="694134" spans="8:8">
      <c r="H694134" s="317"/>
    </row>
    <row r="694135" spans="8:8">
      <c r="H694135" s="317"/>
    </row>
    <row r="694136" spans="8:8">
      <c r="H694136" s="317"/>
    </row>
    <row r="694137" spans="8:8">
      <c r="H694137" s="317"/>
    </row>
    <row r="694138" spans="8:8">
      <c r="H694138" s="317"/>
    </row>
    <row r="694139" spans="8:8">
      <c r="H694139" s="317"/>
    </row>
    <row r="694140" spans="8:8">
      <c r="H694140" s="317"/>
    </row>
    <row r="694141" spans="8:8">
      <c r="H694141" s="317"/>
    </row>
    <row r="694142" spans="8:8">
      <c r="H694142" s="317"/>
    </row>
    <row r="694143" spans="8:8">
      <c r="H694143" s="317"/>
    </row>
    <row r="694144" spans="8:8">
      <c r="H694144" s="317"/>
    </row>
    <row r="694145" spans="8:8">
      <c r="H694145" s="317"/>
    </row>
    <row r="694146" spans="8:8">
      <c r="H694146" s="317"/>
    </row>
    <row r="694147" spans="8:8">
      <c r="H694147" s="317"/>
    </row>
    <row r="694148" spans="8:8">
      <c r="H694148" s="317"/>
    </row>
    <row r="694149" spans="8:8">
      <c r="H694149" s="317"/>
    </row>
    <row r="694150" spans="8:8">
      <c r="H694150" s="317"/>
    </row>
    <row r="694151" spans="8:8">
      <c r="H694151" s="317"/>
    </row>
    <row r="694152" spans="8:8">
      <c r="H694152" s="317"/>
    </row>
    <row r="694153" spans="8:8">
      <c r="H694153" s="317"/>
    </row>
    <row r="694154" spans="8:8">
      <c r="H694154" s="317"/>
    </row>
    <row r="694155" spans="8:8">
      <c r="H694155" s="317"/>
    </row>
    <row r="694156" spans="8:8">
      <c r="H694156" s="317"/>
    </row>
    <row r="694157" spans="8:8">
      <c r="H694157" s="317"/>
    </row>
    <row r="694158" spans="8:8">
      <c r="H694158" s="317"/>
    </row>
    <row r="694159" spans="8:8">
      <c r="H694159" s="317"/>
    </row>
    <row r="694160" spans="8:8">
      <c r="H694160" s="317"/>
    </row>
    <row r="694161" spans="8:8">
      <c r="H694161" s="317"/>
    </row>
    <row r="694162" spans="8:8">
      <c r="H694162" s="317"/>
    </row>
    <row r="694163" spans="8:8">
      <c r="H694163" s="317"/>
    </row>
    <row r="694164" spans="8:8">
      <c r="H694164" s="317"/>
    </row>
    <row r="694165" spans="8:8">
      <c r="H694165" s="317"/>
    </row>
    <row r="694166" spans="8:8">
      <c r="H694166" s="317"/>
    </row>
    <row r="694167" spans="8:8">
      <c r="H694167" s="317"/>
    </row>
    <row r="694168" spans="8:8">
      <c r="H694168" s="317"/>
    </row>
    <row r="694169" spans="8:8">
      <c r="H694169" s="317"/>
    </row>
    <row r="694170" spans="8:8">
      <c r="H694170" s="317"/>
    </row>
    <row r="694171" spans="8:8">
      <c r="H694171" s="317"/>
    </row>
    <row r="694172" spans="8:8">
      <c r="H694172" s="317"/>
    </row>
    <row r="694173" spans="8:8">
      <c r="H694173" s="317"/>
    </row>
    <row r="694174" spans="8:8">
      <c r="H694174" s="317"/>
    </row>
    <row r="694175" spans="8:8">
      <c r="H694175" s="317"/>
    </row>
    <row r="694176" spans="8:8">
      <c r="H694176" s="317"/>
    </row>
    <row r="694177" spans="8:8">
      <c r="H694177" s="317"/>
    </row>
    <row r="694178" spans="8:8">
      <c r="H694178" s="317"/>
    </row>
    <row r="694179" spans="8:8">
      <c r="H694179" s="317"/>
    </row>
    <row r="694180" spans="8:8">
      <c r="H694180" s="317"/>
    </row>
    <row r="694181" spans="8:8">
      <c r="H694181" s="317"/>
    </row>
    <row r="694182" spans="8:8">
      <c r="H694182" s="317"/>
    </row>
    <row r="694183" spans="8:8">
      <c r="H694183" s="317"/>
    </row>
    <row r="694184" spans="8:8">
      <c r="H694184" s="317"/>
    </row>
    <row r="694185" spans="8:8">
      <c r="H694185" s="317"/>
    </row>
    <row r="694186" spans="8:8">
      <c r="H694186" s="317"/>
    </row>
    <row r="694187" spans="8:8">
      <c r="H694187" s="317"/>
    </row>
    <row r="694188" spans="8:8">
      <c r="H694188" s="317"/>
    </row>
    <row r="694189" spans="8:8">
      <c r="H694189" s="317"/>
    </row>
    <row r="694190" spans="8:8">
      <c r="H694190" s="317"/>
    </row>
    <row r="694191" spans="8:8">
      <c r="H694191" s="317"/>
    </row>
    <row r="694192" spans="8:8">
      <c r="H694192" s="317"/>
    </row>
    <row r="694193" spans="8:8">
      <c r="H694193" s="317"/>
    </row>
    <row r="694194" spans="8:8">
      <c r="H694194" s="317"/>
    </row>
    <row r="694195" spans="8:8">
      <c r="H694195" s="317"/>
    </row>
    <row r="694196" spans="8:8">
      <c r="H694196" s="317"/>
    </row>
    <row r="694197" spans="8:8">
      <c r="H694197" s="317"/>
    </row>
    <row r="694198" spans="8:8">
      <c r="H694198" s="317"/>
    </row>
    <row r="694199" spans="8:8">
      <c r="H694199" s="317"/>
    </row>
    <row r="694200" spans="8:8">
      <c r="H694200" s="317"/>
    </row>
    <row r="694201" spans="8:8">
      <c r="H694201" s="317"/>
    </row>
    <row r="694202" spans="8:8">
      <c r="H694202" s="317"/>
    </row>
    <row r="694203" spans="8:8">
      <c r="H694203" s="317"/>
    </row>
    <row r="694204" spans="8:8">
      <c r="H694204" s="317"/>
    </row>
    <row r="694205" spans="8:8">
      <c r="H694205" s="317"/>
    </row>
    <row r="694206" spans="8:8">
      <c r="H694206" s="317"/>
    </row>
    <row r="694207" spans="8:8">
      <c r="H694207" s="317"/>
    </row>
    <row r="694208" spans="8:8">
      <c r="H694208" s="317"/>
    </row>
    <row r="694209" spans="8:8">
      <c r="H694209" s="317"/>
    </row>
    <row r="694210" spans="8:8">
      <c r="H694210" s="317"/>
    </row>
    <row r="694211" spans="8:8">
      <c r="H694211" s="317"/>
    </row>
    <row r="694212" spans="8:8">
      <c r="H694212" s="317"/>
    </row>
    <row r="694213" spans="8:8">
      <c r="H694213" s="317"/>
    </row>
    <row r="694214" spans="8:8">
      <c r="H694214" s="317"/>
    </row>
    <row r="694215" spans="8:8">
      <c r="H694215" s="317"/>
    </row>
    <row r="694216" spans="8:8">
      <c r="H694216" s="317"/>
    </row>
    <row r="694217" spans="8:8">
      <c r="H694217" s="317"/>
    </row>
    <row r="694218" spans="8:8">
      <c r="H694218" s="317"/>
    </row>
    <row r="694219" spans="8:8">
      <c r="H694219" s="317"/>
    </row>
    <row r="694220" spans="8:8">
      <c r="H694220" s="317"/>
    </row>
    <row r="694221" spans="8:8">
      <c r="H694221" s="317"/>
    </row>
    <row r="694222" spans="8:8">
      <c r="H694222" s="317"/>
    </row>
    <row r="694223" spans="8:8">
      <c r="H694223" s="317"/>
    </row>
    <row r="694224" spans="8:8">
      <c r="H694224" s="317"/>
    </row>
    <row r="694225" spans="8:8">
      <c r="H694225" s="317"/>
    </row>
    <row r="694226" spans="8:8">
      <c r="H694226" s="317"/>
    </row>
    <row r="694227" spans="8:8">
      <c r="H694227" s="317"/>
    </row>
    <row r="694228" spans="8:8">
      <c r="H694228" s="317"/>
    </row>
    <row r="694229" spans="8:8">
      <c r="H694229" s="317"/>
    </row>
    <row r="694230" spans="8:8">
      <c r="H694230" s="317"/>
    </row>
    <row r="694231" spans="8:8">
      <c r="H694231" s="317"/>
    </row>
    <row r="694232" spans="8:8">
      <c r="H694232" s="317"/>
    </row>
    <row r="694233" spans="8:8">
      <c r="H694233" s="317"/>
    </row>
    <row r="694234" spans="8:8">
      <c r="H694234" s="317"/>
    </row>
    <row r="694235" spans="8:8">
      <c r="H694235" s="317"/>
    </row>
    <row r="694236" spans="8:8">
      <c r="H694236" s="317"/>
    </row>
    <row r="694237" spans="8:8">
      <c r="H694237" s="317"/>
    </row>
    <row r="694238" spans="8:8">
      <c r="H694238" s="317"/>
    </row>
    <row r="694239" spans="8:8">
      <c r="H694239" s="317"/>
    </row>
    <row r="694240" spans="8:8">
      <c r="H694240" s="317"/>
    </row>
    <row r="694241" spans="8:8">
      <c r="H694241" s="317"/>
    </row>
    <row r="694242" spans="8:8">
      <c r="H694242" s="317"/>
    </row>
    <row r="694243" spans="8:8">
      <c r="H694243" s="317"/>
    </row>
    <row r="694244" spans="8:8">
      <c r="H694244" s="317"/>
    </row>
    <row r="694245" spans="8:8">
      <c r="H694245" s="317"/>
    </row>
    <row r="694246" spans="8:8">
      <c r="H694246" s="317"/>
    </row>
    <row r="694247" spans="8:8">
      <c r="H694247" s="317"/>
    </row>
    <row r="694248" spans="8:8">
      <c r="H694248" s="317"/>
    </row>
    <row r="694249" spans="8:8">
      <c r="H694249" s="317"/>
    </row>
    <row r="694250" spans="8:8">
      <c r="H694250" s="317"/>
    </row>
    <row r="694251" spans="8:8">
      <c r="H694251" s="317"/>
    </row>
    <row r="694252" spans="8:8">
      <c r="H694252" s="317"/>
    </row>
    <row r="694253" spans="8:8">
      <c r="H694253" s="317"/>
    </row>
    <row r="694254" spans="8:8">
      <c r="H694254" s="317"/>
    </row>
    <row r="694255" spans="8:8">
      <c r="H694255" s="317"/>
    </row>
    <row r="694256" spans="8:8">
      <c r="H694256" s="317"/>
    </row>
    <row r="694257" spans="8:8">
      <c r="H694257" s="317"/>
    </row>
    <row r="694258" spans="8:8">
      <c r="H694258" s="317"/>
    </row>
    <row r="694259" spans="8:8">
      <c r="H694259" s="317"/>
    </row>
    <row r="694260" spans="8:8">
      <c r="H694260" s="317"/>
    </row>
    <row r="694261" spans="8:8">
      <c r="H694261" s="317"/>
    </row>
    <row r="694262" spans="8:8">
      <c r="H694262" s="317"/>
    </row>
    <row r="694263" spans="8:8">
      <c r="H694263" s="317"/>
    </row>
    <row r="694264" spans="8:8">
      <c r="H694264" s="317"/>
    </row>
    <row r="694265" spans="8:8">
      <c r="H694265" s="317"/>
    </row>
    <row r="694266" spans="8:8">
      <c r="H694266" s="317"/>
    </row>
    <row r="694267" spans="8:8">
      <c r="H694267" s="317"/>
    </row>
    <row r="694268" spans="8:8">
      <c r="H694268" s="317"/>
    </row>
    <row r="694269" spans="8:8">
      <c r="H694269" s="317"/>
    </row>
    <row r="694270" spans="8:8">
      <c r="H694270" s="317"/>
    </row>
    <row r="694271" spans="8:8">
      <c r="H694271" s="317"/>
    </row>
    <row r="694272" spans="8:8">
      <c r="H694272" s="317"/>
    </row>
    <row r="694273" spans="8:8">
      <c r="H694273" s="317"/>
    </row>
    <row r="694274" spans="8:8">
      <c r="H694274" s="317"/>
    </row>
    <row r="694275" spans="8:8">
      <c r="H694275" s="317"/>
    </row>
    <row r="694276" spans="8:8">
      <c r="H694276" s="317"/>
    </row>
    <row r="694277" spans="8:8">
      <c r="H694277" s="317"/>
    </row>
    <row r="694278" spans="8:8">
      <c r="H694278" s="317"/>
    </row>
    <row r="694279" spans="8:8">
      <c r="H694279" s="317"/>
    </row>
    <row r="694280" spans="8:8">
      <c r="H694280" s="317"/>
    </row>
    <row r="694281" spans="8:8">
      <c r="H694281" s="317"/>
    </row>
    <row r="694282" spans="8:8">
      <c r="H694282" s="317"/>
    </row>
    <row r="694283" spans="8:8">
      <c r="H694283" s="317"/>
    </row>
    <row r="694284" spans="8:8">
      <c r="H694284" s="317"/>
    </row>
    <row r="694285" spans="8:8">
      <c r="H694285" s="317"/>
    </row>
    <row r="694286" spans="8:8">
      <c r="H694286" s="317"/>
    </row>
    <row r="694287" spans="8:8">
      <c r="H694287" s="317"/>
    </row>
    <row r="694288" spans="8:8">
      <c r="H694288" s="317"/>
    </row>
    <row r="694289" spans="8:8">
      <c r="H694289" s="317"/>
    </row>
    <row r="694290" spans="8:8">
      <c r="H694290" s="317"/>
    </row>
    <row r="694291" spans="8:8">
      <c r="H694291" s="317"/>
    </row>
    <row r="694292" spans="8:8">
      <c r="H694292" s="317"/>
    </row>
    <row r="694293" spans="8:8">
      <c r="H694293" s="317"/>
    </row>
    <row r="694294" spans="8:8">
      <c r="H694294" s="317"/>
    </row>
    <row r="694295" spans="8:8">
      <c r="H694295" s="317"/>
    </row>
    <row r="694296" spans="8:8">
      <c r="H694296" s="317"/>
    </row>
    <row r="694297" spans="8:8">
      <c r="H694297" s="317"/>
    </row>
    <row r="694298" spans="8:8">
      <c r="H694298" s="317"/>
    </row>
    <row r="694299" spans="8:8">
      <c r="H694299" s="317"/>
    </row>
    <row r="694300" spans="8:8">
      <c r="H694300" s="317"/>
    </row>
    <row r="694301" spans="8:8">
      <c r="H694301" s="317"/>
    </row>
    <row r="694302" spans="8:8">
      <c r="H694302" s="317"/>
    </row>
    <row r="694303" spans="8:8">
      <c r="H694303" s="317"/>
    </row>
    <row r="694304" spans="8:8">
      <c r="H694304" s="317"/>
    </row>
    <row r="694305" spans="8:8">
      <c r="H694305" s="317"/>
    </row>
    <row r="694306" spans="8:8">
      <c r="H694306" s="317"/>
    </row>
    <row r="694307" spans="8:8">
      <c r="H694307" s="317"/>
    </row>
    <row r="694308" spans="8:8">
      <c r="H694308" s="317"/>
    </row>
    <row r="694309" spans="8:8">
      <c r="H694309" s="317"/>
    </row>
    <row r="694310" spans="8:8">
      <c r="H694310" s="317"/>
    </row>
    <row r="694311" spans="8:8">
      <c r="H694311" s="317"/>
    </row>
    <row r="694312" spans="8:8">
      <c r="H694312" s="317"/>
    </row>
    <row r="694313" spans="8:8">
      <c r="H694313" s="317"/>
    </row>
    <row r="694314" spans="8:8">
      <c r="H694314" s="317"/>
    </row>
    <row r="694315" spans="8:8">
      <c r="H694315" s="317"/>
    </row>
    <row r="694316" spans="8:8">
      <c r="H694316" s="317"/>
    </row>
    <row r="694317" spans="8:8">
      <c r="H694317" s="317"/>
    </row>
    <row r="694318" spans="8:8">
      <c r="H694318" s="317"/>
    </row>
    <row r="694319" spans="8:8">
      <c r="H694319" s="317"/>
    </row>
    <row r="694320" spans="8:8">
      <c r="H694320" s="317"/>
    </row>
    <row r="694321" spans="8:8">
      <c r="H694321" s="317"/>
    </row>
    <row r="694322" spans="8:8">
      <c r="H694322" s="317"/>
    </row>
    <row r="694323" spans="8:8">
      <c r="H694323" s="317"/>
    </row>
    <row r="694324" spans="8:8">
      <c r="H694324" s="317"/>
    </row>
    <row r="694325" spans="8:8">
      <c r="H694325" s="317"/>
    </row>
    <row r="694326" spans="8:8">
      <c r="H694326" s="317"/>
    </row>
    <row r="694327" spans="8:8">
      <c r="H694327" s="317"/>
    </row>
    <row r="694328" spans="8:8">
      <c r="H694328" s="317"/>
    </row>
    <row r="694329" spans="8:8">
      <c r="H694329" s="317"/>
    </row>
    <row r="694330" spans="8:8">
      <c r="H694330" s="317"/>
    </row>
    <row r="694331" spans="8:8">
      <c r="H694331" s="317"/>
    </row>
    <row r="694332" spans="8:8">
      <c r="H694332" s="317"/>
    </row>
    <row r="694333" spans="8:8">
      <c r="H694333" s="317"/>
    </row>
    <row r="694334" spans="8:8">
      <c r="H694334" s="317"/>
    </row>
    <row r="694335" spans="8:8">
      <c r="H694335" s="317"/>
    </row>
    <row r="694336" spans="8:8">
      <c r="H694336" s="317"/>
    </row>
    <row r="694337" spans="8:8">
      <c r="H694337" s="317"/>
    </row>
    <row r="694338" spans="8:8">
      <c r="H694338" s="317"/>
    </row>
    <row r="694339" spans="8:8">
      <c r="H694339" s="317"/>
    </row>
    <row r="694340" spans="8:8">
      <c r="H694340" s="317"/>
    </row>
    <row r="694341" spans="8:8">
      <c r="H694341" s="317"/>
    </row>
    <row r="694342" spans="8:8">
      <c r="H694342" s="317"/>
    </row>
    <row r="694343" spans="8:8">
      <c r="H694343" s="317"/>
    </row>
    <row r="694344" spans="8:8">
      <c r="H694344" s="317"/>
    </row>
    <row r="694345" spans="8:8">
      <c r="H694345" s="317"/>
    </row>
    <row r="694346" spans="8:8">
      <c r="H694346" s="317"/>
    </row>
    <row r="694347" spans="8:8">
      <c r="H694347" s="317"/>
    </row>
    <row r="694348" spans="8:8">
      <c r="H694348" s="317"/>
    </row>
    <row r="694349" spans="8:8">
      <c r="H694349" s="317"/>
    </row>
    <row r="694350" spans="8:8">
      <c r="H694350" s="317"/>
    </row>
    <row r="694351" spans="8:8">
      <c r="H694351" s="317"/>
    </row>
    <row r="694352" spans="8:8">
      <c r="H694352" s="317"/>
    </row>
    <row r="694353" spans="8:8">
      <c r="H694353" s="317"/>
    </row>
    <row r="694354" spans="8:8">
      <c r="H694354" s="317"/>
    </row>
    <row r="694355" spans="8:8">
      <c r="H694355" s="317"/>
    </row>
    <row r="694356" spans="8:8">
      <c r="H694356" s="317"/>
    </row>
    <row r="694357" spans="8:8">
      <c r="H694357" s="317"/>
    </row>
    <row r="694358" spans="8:8">
      <c r="H694358" s="317"/>
    </row>
    <row r="694359" spans="8:8">
      <c r="H694359" s="317"/>
    </row>
    <row r="694360" spans="8:8">
      <c r="H694360" s="317"/>
    </row>
    <row r="694361" spans="8:8">
      <c r="H694361" s="317"/>
    </row>
    <row r="694362" spans="8:8">
      <c r="H694362" s="317"/>
    </row>
    <row r="694363" spans="8:8">
      <c r="H694363" s="317"/>
    </row>
    <row r="694364" spans="8:8">
      <c r="H694364" s="317"/>
    </row>
    <row r="694365" spans="8:8">
      <c r="H694365" s="317"/>
    </row>
    <row r="694366" spans="8:8">
      <c r="H694366" s="317"/>
    </row>
    <row r="694367" spans="8:8">
      <c r="H694367" s="317"/>
    </row>
    <row r="694368" spans="8:8">
      <c r="H694368" s="317"/>
    </row>
    <row r="694369" spans="8:8">
      <c r="H694369" s="317"/>
    </row>
    <row r="694370" spans="8:8">
      <c r="H694370" s="317"/>
    </row>
    <row r="694371" spans="8:8">
      <c r="H694371" s="317"/>
    </row>
    <row r="694372" spans="8:8">
      <c r="H694372" s="317"/>
    </row>
    <row r="694373" spans="8:8">
      <c r="H694373" s="317"/>
    </row>
    <row r="694374" spans="8:8">
      <c r="H694374" s="317"/>
    </row>
    <row r="694375" spans="8:8">
      <c r="H694375" s="317"/>
    </row>
    <row r="694376" spans="8:8">
      <c r="H694376" s="317"/>
    </row>
    <row r="694377" spans="8:8">
      <c r="H694377" s="317"/>
    </row>
    <row r="694378" spans="8:8">
      <c r="H694378" s="317"/>
    </row>
    <row r="694379" spans="8:8">
      <c r="H694379" s="317"/>
    </row>
    <row r="694380" spans="8:8">
      <c r="H694380" s="317"/>
    </row>
    <row r="694381" spans="8:8">
      <c r="H694381" s="317"/>
    </row>
    <row r="694382" spans="8:8">
      <c r="H694382" s="317"/>
    </row>
    <row r="694383" spans="8:8">
      <c r="H694383" s="317"/>
    </row>
    <row r="694384" spans="8:8">
      <c r="H694384" s="317"/>
    </row>
    <row r="694385" spans="8:8">
      <c r="H694385" s="317"/>
    </row>
    <row r="694386" spans="8:8">
      <c r="H694386" s="317"/>
    </row>
    <row r="694387" spans="8:8">
      <c r="H694387" s="317"/>
    </row>
    <row r="694388" spans="8:8">
      <c r="H694388" s="317"/>
    </row>
    <row r="694389" spans="8:8">
      <c r="H694389" s="317"/>
    </row>
    <row r="694390" spans="8:8">
      <c r="H694390" s="317"/>
    </row>
    <row r="694391" spans="8:8">
      <c r="H694391" s="317"/>
    </row>
    <row r="694392" spans="8:8">
      <c r="H694392" s="317"/>
    </row>
    <row r="694393" spans="8:8">
      <c r="H694393" s="317"/>
    </row>
    <row r="694394" spans="8:8">
      <c r="H694394" s="317"/>
    </row>
    <row r="694395" spans="8:8">
      <c r="H694395" s="317"/>
    </row>
    <row r="694396" spans="8:8">
      <c r="H694396" s="317"/>
    </row>
    <row r="694397" spans="8:8">
      <c r="H694397" s="317"/>
    </row>
    <row r="694398" spans="8:8">
      <c r="H694398" s="317"/>
    </row>
    <row r="694399" spans="8:8">
      <c r="H694399" s="317"/>
    </row>
    <row r="694400" spans="8:8">
      <c r="H694400" s="317"/>
    </row>
    <row r="694401" spans="8:8">
      <c r="H694401" s="317"/>
    </row>
    <row r="694402" spans="8:8">
      <c r="H694402" s="317"/>
    </row>
    <row r="694403" spans="8:8">
      <c r="H694403" s="317"/>
    </row>
    <row r="694404" spans="8:8">
      <c r="H694404" s="317"/>
    </row>
    <row r="694405" spans="8:8">
      <c r="H694405" s="317"/>
    </row>
    <row r="694406" spans="8:8">
      <c r="H694406" s="317"/>
    </row>
    <row r="694407" spans="8:8">
      <c r="H694407" s="317"/>
    </row>
    <row r="694408" spans="8:8">
      <c r="H694408" s="317"/>
    </row>
    <row r="694409" spans="8:8">
      <c r="H694409" s="317"/>
    </row>
    <row r="694410" spans="8:8">
      <c r="H694410" s="317"/>
    </row>
    <row r="694411" spans="8:8">
      <c r="H694411" s="317"/>
    </row>
    <row r="694412" spans="8:8">
      <c r="H694412" s="317"/>
    </row>
    <row r="694413" spans="8:8">
      <c r="H694413" s="317"/>
    </row>
    <row r="694414" spans="8:8">
      <c r="H694414" s="317"/>
    </row>
    <row r="694415" spans="8:8">
      <c r="H694415" s="317"/>
    </row>
    <row r="694416" spans="8:8">
      <c r="H694416" s="317"/>
    </row>
    <row r="694417" spans="8:8">
      <c r="H694417" s="317"/>
    </row>
    <row r="694418" spans="8:8">
      <c r="H694418" s="317"/>
    </row>
    <row r="694419" spans="8:8">
      <c r="H694419" s="317"/>
    </row>
    <row r="694420" spans="8:8">
      <c r="H694420" s="317"/>
    </row>
    <row r="694421" spans="8:8">
      <c r="H694421" s="317"/>
    </row>
    <row r="694422" spans="8:8">
      <c r="H694422" s="317"/>
    </row>
    <row r="694423" spans="8:8">
      <c r="H694423" s="317"/>
    </row>
    <row r="694424" spans="8:8">
      <c r="H694424" s="317"/>
    </row>
    <row r="694425" spans="8:8">
      <c r="H694425" s="317"/>
    </row>
    <row r="694426" spans="8:8">
      <c r="H694426" s="317"/>
    </row>
    <row r="694427" spans="8:8">
      <c r="H694427" s="317"/>
    </row>
    <row r="694428" spans="8:8">
      <c r="H694428" s="317"/>
    </row>
    <row r="694429" spans="8:8">
      <c r="H694429" s="317"/>
    </row>
    <row r="694430" spans="8:8">
      <c r="H694430" s="317"/>
    </row>
    <row r="694431" spans="8:8">
      <c r="H694431" s="317"/>
    </row>
    <row r="694432" spans="8:8">
      <c r="H694432" s="317"/>
    </row>
    <row r="694433" spans="8:8">
      <c r="H694433" s="317"/>
    </row>
    <row r="694434" spans="8:8">
      <c r="H694434" s="317"/>
    </row>
    <row r="694435" spans="8:8">
      <c r="H694435" s="317"/>
    </row>
    <row r="694436" spans="8:8">
      <c r="H694436" s="317"/>
    </row>
    <row r="694437" spans="8:8">
      <c r="H694437" s="317"/>
    </row>
    <row r="694438" spans="8:8">
      <c r="H694438" s="317"/>
    </row>
    <row r="694439" spans="8:8">
      <c r="H694439" s="317"/>
    </row>
    <row r="694440" spans="8:8">
      <c r="H694440" s="317"/>
    </row>
    <row r="694441" spans="8:8">
      <c r="H694441" s="317"/>
    </row>
    <row r="694442" spans="8:8">
      <c r="H694442" s="317"/>
    </row>
    <row r="694443" spans="8:8">
      <c r="H694443" s="317"/>
    </row>
    <row r="694444" spans="8:8">
      <c r="H694444" s="317"/>
    </row>
    <row r="694445" spans="8:8">
      <c r="H694445" s="317"/>
    </row>
    <row r="694446" spans="8:8">
      <c r="H694446" s="317"/>
    </row>
    <row r="694447" spans="8:8">
      <c r="H694447" s="317"/>
    </row>
    <row r="694448" spans="8:8">
      <c r="H694448" s="317"/>
    </row>
    <row r="694449" spans="8:8">
      <c r="H694449" s="317"/>
    </row>
    <row r="694450" spans="8:8">
      <c r="H694450" s="317"/>
    </row>
    <row r="694451" spans="8:8">
      <c r="H694451" s="317"/>
    </row>
    <row r="694452" spans="8:8">
      <c r="H694452" s="317"/>
    </row>
    <row r="694453" spans="8:8">
      <c r="H694453" s="317"/>
    </row>
    <row r="694454" spans="8:8">
      <c r="H694454" s="317"/>
    </row>
    <row r="694455" spans="8:8">
      <c r="H694455" s="317"/>
    </row>
    <row r="694456" spans="8:8">
      <c r="H694456" s="317"/>
    </row>
    <row r="694457" spans="8:8">
      <c r="H694457" s="317"/>
    </row>
    <row r="694458" spans="8:8">
      <c r="H694458" s="317"/>
    </row>
    <row r="694459" spans="8:8">
      <c r="H694459" s="317"/>
    </row>
    <row r="694460" spans="8:8">
      <c r="H694460" s="317"/>
    </row>
    <row r="694461" spans="8:8">
      <c r="H694461" s="317"/>
    </row>
    <row r="694462" spans="8:8">
      <c r="H694462" s="317"/>
    </row>
    <row r="694463" spans="8:8">
      <c r="H694463" s="317"/>
    </row>
    <row r="694464" spans="8:8">
      <c r="H694464" s="317"/>
    </row>
    <row r="694465" spans="8:8">
      <c r="H694465" s="317"/>
    </row>
    <row r="694466" spans="8:8">
      <c r="H694466" s="317"/>
    </row>
    <row r="694467" spans="8:8">
      <c r="H694467" s="317"/>
    </row>
    <row r="694468" spans="8:8">
      <c r="H694468" s="317"/>
    </row>
    <row r="694469" spans="8:8">
      <c r="H694469" s="317"/>
    </row>
    <row r="694470" spans="8:8">
      <c r="H694470" s="317"/>
    </row>
    <row r="694471" spans="8:8">
      <c r="H694471" s="317"/>
    </row>
    <row r="694472" spans="8:8">
      <c r="H694472" s="317"/>
    </row>
    <row r="694473" spans="8:8">
      <c r="H694473" s="317"/>
    </row>
    <row r="694474" spans="8:8">
      <c r="H694474" s="317"/>
    </row>
    <row r="694475" spans="8:8">
      <c r="H694475" s="317"/>
    </row>
    <row r="694476" spans="8:8">
      <c r="H694476" s="317"/>
    </row>
    <row r="694477" spans="8:8">
      <c r="H694477" s="317"/>
    </row>
    <row r="694478" spans="8:8">
      <c r="H694478" s="317"/>
    </row>
    <row r="694479" spans="8:8">
      <c r="H694479" s="317"/>
    </row>
    <row r="694480" spans="8:8">
      <c r="H694480" s="317"/>
    </row>
    <row r="694481" spans="8:8">
      <c r="H694481" s="317"/>
    </row>
    <row r="694482" spans="8:8">
      <c r="H694482" s="317"/>
    </row>
    <row r="694483" spans="8:8">
      <c r="H694483" s="317"/>
    </row>
    <row r="694484" spans="8:8">
      <c r="H694484" s="317"/>
    </row>
    <row r="694485" spans="8:8">
      <c r="H694485" s="317"/>
    </row>
    <row r="694486" spans="8:8">
      <c r="H694486" s="317"/>
    </row>
    <row r="694487" spans="8:8">
      <c r="H694487" s="317"/>
    </row>
    <row r="694488" spans="8:8">
      <c r="H694488" s="317"/>
    </row>
    <row r="694489" spans="8:8">
      <c r="H694489" s="317"/>
    </row>
    <row r="694490" spans="8:8">
      <c r="H694490" s="317"/>
    </row>
    <row r="694491" spans="8:8">
      <c r="H694491" s="317"/>
    </row>
    <row r="694492" spans="8:8">
      <c r="H694492" s="317"/>
    </row>
    <row r="694493" spans="8:8">
      <c r="H694493" s="317"/>
    </row>
    <row r="694494" spans="8:8">
      <c r="H694494" s="317"/>
    </row>
    <row r="694495" spans="8:8">
      <c r="H694495" s="317"/>
    </row>
    <row r="694496" spans="8:8">
      <c r="H694496" s="317"/>
    </row>
    <row r="694497" spans="8:8">
      <c r="H694497" s="317"/>
    </row>
    <row r="694498" spans="8:8">
      <c r="H694498" s="317"/>
    </row>
    <row r="694499" spans="8:8">
      <c r="H694499" s="317"/>
    </row>
    <row r="694500" spans="8:8">
      <c r="H694500" s="317"/>
    </row>
    <row r="694501" spans="8:8">
      <c r="H694501" s="317"/>
    </row>
    <row r="694502" spans="8:8">
      <c r="H694502" s="317"/>
    </row>
    <row r="694503" spans="8:8">
      <c r="H694503" s="317"/>
    </row>
    <row r="694504" spans="8:8">
      <c r="H694504" s="317"/>
    </row>
    <row r="694505" spans="8:8">
      <c r="H694505" s="317"/>
    </row>
    <row r="694506" spans="8:8">
      <c r="H694506" s="317"/>
    </row>
    <row r="694507" spans="8:8">
      <c r="H694507" s="317"/>
    </row>
    <row r="694508" spans="8:8">
      <c r="H694508" s="317"/>
    </row>
    <row r="694509" spans="8:8">
      <c r="H694509" s="317"/>
    </row>
    <row r="694510" spans="8:8">
      <c r="H694510" s="317"/>
    </row>
    <row r="694511" spans="8:8">
      <c r="H694511" s="317"/>
    </row>
    <row r="694512" spans="8:8">
      <c r="H694512" s="317"/>
    </row>
    <row r="694513" spans="8:8">
      <c r="H694513" s="317"/>
    </row>
    <row r="694514" spans="8:8">
      <c r="H694514" s="317"/>
    </row>
    <row r="694515" spans="8:8">
      <c r="H694515" s="317"/>
    </row>
    <row r="694516" spans="8:8">
      <c r="H694516" s="317"/>
    </row>
    <row r="694517" spans="8:8">
      <c r="H694517" s="317"/>
    </row>
    <row r="694518" spans="8:8">
      <c r="H694518" s="317"/>
    </row>
    <row r="694519" spans="8:8">
      <c r="H694519" s="317"/>
    </row>
    <row r="694520" spans="8:8">
      <c r="H694520" s="317"/>
    </row>
    <row r="694521" spans="8:8">
      <c r="H694521" s="317"/>
    </row>
    <row r="694522" spans="8:8">
      <c r="H694522" s="317"/>
    </row>
    <row r="694523" spans="8:8">
      <c r="H694523" s="317"/>
    </row>
    <row r="694524" spans="8:8">
      <c r="H694524" s="317"/>
    </row>
    <row r="694525" spans="8:8">
      <c r="H694525" s="317"/>
    </row>
    <row r="694526" spans="8:8">
      <c r="H694526" s="317"/>
    </row>
    <row r="694527" spans="8:8">
      <c r="H694527" s="317"/>
    </row>
    <row r="694528" spans="8:8">
      <c r="H694528" s="317"/>
    </row>
    <row r="694529" spans="8:8">
      <c r="H694529" s="317"/>
    </row>
    <row r="694530" spans="8:8">
      <c r="H694530" s="317"/>
    </row>
    <row r="694531" spans="8:8">
      <c r="H694531" s="317"/>
    </row>
    <row r="694532" spans="8:8">
      <c r="H694532" s="317"/>
    </row>
    <row r="694533" spans="8:8">
      <c r="H694533" s="317"/>
    </row>
    <row r="694534" spans="8:8">
      <c r="H694534" s="317"/>
    </row>
    <row r="694535" spans="8:8">
      <c r="H694535" s="317"/>
    </row>
    <row r="694536" spans="8:8">
      <c r="H694536" s="317"/>
    </row>
    <row r="694537" spans="8:8">
      <c r="H694537" s="317"/>
    </row>
    <row r="694538" spans="8:8">
      <c r="H694538" s="317"/>
    </row>
    <row r="694539" spans="8:8">
      <c r="H694539" s="317"/>
    </row>
    <row r="694540" spans="8:8">
      <c r="H694540" s="317"/>
    </row>
    <row r="694541" spans="8:8">
      <c r="H694541" s="317"/>
    </row>
    <row r="694542" spans="8:8">
      <c r="H694542" s="317"/>
    </row>
    <row r="694543" spans="8:8">
      <c r="H694543" s="317"/>
    </row>
    <row r="694544" spans="8:8">
      <c r="H694544" s="317"/>
    </row>
    <row r="694545" spans="8:8">
      <c r="H694545" s="317"/>
    </row>
    <row r="694546" spans="8:8">
      <c r="H694546" s="317"/>
    </row>
    <row r="694547" spans="8:8">
      <c r="H694547" s="317"/>
    </row>
    <row r="694548" spans="8:8">
      <c r="H694548" s="317"/>
    </row>
    <row r="694549" spans="8:8">
      <c r="H694549" s="317"/>
    </row>
    <row r="694550" spans="8:8">
      <c r="H694550" s="317"/>
    </row>
    <row r="694551" spans="8:8">
      <c r="H694551" s="317"/>
    </row>
    <row r="694552" spans="8:8">
      <c r="H694552" s="317"/>
    </row>
    <row r="694553" spans="8:8">
      <c r="H694553" s="317"/>
    </row>
    <row r="694554" spans="8:8">
      <c r="H694554" s="317"/>
    </row>
    <row r="694555" spans="8:8">
      <c r="H694555" s="317"/>
    </row>
    <row r="694556" spans="8:8">
      <c r="H694556" s="317"/>
    </row>
    <row r="694557" spans="8:8">
      <c r="H694557" s="317"/>
    </row>
    <row r="694558" spans="8:8">
      <c r="H694558" s="317"/>
    </row>
    <row r="694559" spans="8:8">
      <c r="H694559" s="317"/>
    </row>
    <row r="694560" spans="8:8">
      <c r="H694560" s="317"/>
    </row>
    <row r="694561" spans="8:8">
      <c r="H694561" s="317"/>
    </row>
    <row r="694562" spans="8:8">
      <c r="H694562" s="317"/>
    </row>
    <row r="694563" spans="8:8">
      <c r="H694563" s="317"/>
    </row>
    <row r="694564" spans="8:8">
      <c r="H694564" s="317"/>
    </row>
    <row r="694565" spans="8:8">
      <c r="H694565" s="317"/>
    </row>
    <row r="694566" spans="8:8">
      <c r="H694566" s="317"/>
    </row>
    <row r="694567" spans="8:8">
      <c r="H694567" s="317"/>
    </row>
    <row r="694568" spans="8:8">
      <c r="H694568" s="317"/>
    </row>
    <row r="694569" spans="8:8">
      <c r="H694569" s="317"/>
    </row>
    <row r="694570" spans="8:8">
      <c r="H694570" s="317"/>
    </row>
    <row r="694571" spans="8:8">
      <c r="H694571" s="317"/>
    </row>
    <row r="694572" spans="8:8">
      <c r="H694572" s="317"/>
    </row>
    <row r="694573" spans="8:8">
      <c r="H694573" s="317"/>
    </row>
    <row r="694574" spans="8:8">
      <c r="H694574" s="317"/>
    </row>
    <row r="694575" spans="8:8">
      <c r="H694575" s="317"/>
    </row>
    <row r="694576" spans="8:8">
      <c r="H694576" s="317"/>
    </row>
    <row r="694577" spans="8:8">
      <c r="H694577" s="317"/>
    </row>
    <row r="694578" spans="8:8">
      <c r="H694578" s="317"/>
    </row>
    <row r="694579" spans="8:8">
      <c r="H694579" s="317"/>
    </row>
    <row r="694580" spans="8:8">
      <c r="H694580" s="317"/>
    </row>
    <row r="694581" spans="8:8">
      <c r="H694581" s="317"/>
    </row>
    <row r="694582" spans="8:8">
      <c r="H694582" s="317"/>
    </row>
    <row r="694583" spans="8:8">
      <c r="H694583" s="317"/>
    </row>
    <row r="694584" spans="8:8">
      <c r="H694584" s="317"/>
    </row>
    <row r="694585" spans="8:8">
      <c r="H694585" s="317"/>
    </row>
    <row r="694586" spans="8:8">
      <c r="H694586" s="317"/>
    </row>
    <row r="694587" spans="8:8">
      <c r="H694587" s="317"/>
    </row>
    <row r="694588" spans="8:8">
      <c r="H694588" s="317"/>
    </row>
    <row r="694589" spans="8:8">
      <c r="H694589" s="317"/>
    </row>
    <row r="694590" spans="8:8">
      <c r="H694590" s="317"/>
    </row>
    <row r="694591" spans="8:8">
      <c r="H694591" s="317"/>
    </row>
    <row r="694592" spans="8:8">
      <c r="H694592" s="317"/>
    </row>
    <row r="694593" spans="8:8">
      <c r="H694593" s="317"/>
    </row>
    <row r="694594" spans="8:8">
      <c r="H694594" s="317"/>
    </row>
    <row r="694595" spans="8:8">
      <c r="H694595" s="317"/>
    </row>
    <row r="694596" spans="8:8">
      <c r="H694596" s="317"/>
    </row>
    <row r="694597" spans="8:8">
      <c r="H694597" s="317"/>
    </row>
    <row r="694598" spans="8:8">
      <c r="H694598" s="317"/>
    </row>
    <row r="694599" spans="8:8">
      <c r="H694599" s="317"/>
    </row>
    <row r="694600" spans="8:8">
      <c r="H694600" s="317"/>
    </row>
    <row r="694601" spans="8:8">
      <c r="H694601" s="317"/>
    </row>
    <row r="694602" spans="8:8">
      <c r="H694602" s="317"/>
    </row>
    <row r="694603" spans="8:8">
      <c r="H694603" s="317"/>
    </row>
    <row r="694604" spans="8:8">
      <c r="H694604" s="317"/>
    </row>
    <row r="694605" spans="8:8">
      <c r="H694605" s="317"/>
    </row>
    <row r="694606" spans="8:8">
      <c r="H694606" s="317"/>
    </row>
    <row r="694607" spans="8:8">
      <c r="H694607" s="317"/>
    </row>
    <row r="694608" spans="8:8">
      <c r="H694608" s="317"/>
    </row>
    <row r="694609" spans="8:8">
      <c r="H694609" s="317"/>
    </row>
    <row r="694610" spans="8:8">
      <c r="H694610" s="317"/>
    </row>
    <row r="694611" spans="8:8">
      <c r="H694611" s="317"/>
    </row>
    <row r="694612" spans="8:8">
      <c r="H694612" s="317"/>
    </row>
    <row r="694613" spans="8:8">
      <c r="H694613" s="317"/>
    </row>
    <row r="694614" spans="8:8">
      <c r="H694614" s="317"/>
    </row>
    <row r="694615" spans="8:8">
      <c r="H694615" s="317"/>
    </row>
    <row r="694616" spans="8:8">
      <c r="H694616" s="317"/>
    </row>
    <row r="694617" spans="8:8">
      <c r="H694617" s="317"/>
    </row>
    <row r="694618" spans="8:8">
      <c r="H694618" s="317"/>
    </row>
    <row r="694619" spans="8:8">
      <c r="H694619" s="317"/>
    </row>
    <row r="694620" spans="8:8">
      <c r="H694620" s="317"/>
    </row>
    <row r="694621" spans="8:8">
      <c r="H694621" s="317"/>
    </row>
    <row r="694622" spans="8:8">
      <c r="H694622" s="317"/>
    </row>
    <row r="694623" spans="8:8">
      <c r="H694623" s="317"/>
    </row>
    <row r="694624" spans="8:8">
      <c r="H694624" s="317"/>
    </row>
    <row r="694625" spans="8:8">
      <c r="H694625" s="317"/>
    </row>
    <row r="694626" spans="8:8">
      <c r="H694626" s="317"/>
    </row>
    <row r="694627" spans="8:8">
      <c r="H694627" s="317"/>
    </row>
    <row r="694628" spans="8:8">
      <c r="H694628" s="317"/>
    </row>
    <row r="694629" spans="8:8">
      <c r="H694629" s="317"/>
    </row>
    <row r="694630" spans="8:8">
      <c r="H694630" s="317"/>
    </row>
    <row r="694631" spans="8:8">
      <c r="H694631" s="317"/>
    </row>
    <row r="694632" spans="8:8">
      <c r="H694632" s="317"/>
    </row>
    <row r="694633" spans="8:8">
      <c r="H694633" s="317"/>
    </row>
    <row r="694634" spans="8:8">
      <c r="H694634" s="317"/>
    </row>
    <row r="694635" spans="8:8">
      <c r="H694635" s="317"/>
    </row>
    <row r="694636" spans="8:8">
      <c r="H694636" s="317"/>
    </row>
    <row r="694637" spans="8:8">
      <c r="H694637" s="317"/>
    </row>
    <row r="694638" spans="8:8">
      <c r="H694638" s="317"/>
    </row>
    <row r="694639" spans="8:8">
      <c r="H694639" s="317"/>
    </row>
    <row r="694640" spans="8:8">
      <c r="H694640" s="317"/>
    </row>
    <row r="694641" spans="8:8">
      <c r="H694641" s="317"/>
    </row>
    <row r="694642" spans="8:8">
      <c r="H694642" s="317"/>
    </row>
    <row r="694643" spans="8:8">
      <c r="H694643" s="317"/>
    </row>
    <row r="694644" spans="8:8">
      <c r="H694644" s="317"/>
    </row>
    <row r="694645" spans="8:8">
      <c r="H694645" s="317"/>
    </row>
    <row r="694646" spans="8:8">
      <c r="H694646" s="317"/>
    </row>
    <row r="694647" spans="8:8">
      <c r="H694647" s="317"/>
    </row>
    <row r="694648" spans="8:8">
      <c r="H694648" s="317"/>
    </row>
    <row r="694649" spans="8:8">
      <c r="H694649" s="317"/>
    </row>
    <row r="694650" spans="8:8">
      <c r="H694650" s="317"/>
    </row>
    <row r="694651" spans="8:8">
      <c r="H694651" s="317"/>
    </row>
    <row r="694652" spans="8:8">
      <c r="H694652" s="317"/>
    </row>
    <row r="694653" spans="8:8">
      <c r="H694653" s="317"/>
    </row>
    <row r="694654" spans="8:8">
      <c r="H694654" s="317"/>
    </row>
    <row r="694655" spans="8:8">
      <c r="H694655" s="317"/>
    </row>
    <row r="694656" spans="8:8">
      <c r="H694656" s="317"/>
    </row>
    <row r="694657" spans="8:8">
      <c r="H694657" s="317"/>
    </row>
    <row r="694658" spans="8:8">
      <c r="H694658" s="317"/>
    </row>
    <row r="694659" spans="8:8">
      <c r="H694659" s="317"/>
    </row>
    <row r="694660" spans="8:8">
      <c r="H694660" s="317"/>
    </row>
    <row r="694661" spans="8:8">
      <c r="H694661" s="317"/>
    </row>
    <row r="694662" spans="8:8">
      <c r="H694662" s="317"/>
    </row>
    <row r="694663" spans="8:8">
      <c r="H694663" s="317"/>
    </row>
    <row r="694664" spans="8:8">
      <c r="H694664" s="317"/>
    </row>
    <row r="694665" spans="8:8">
      <c r="H694665" s="317"/>
    </row>
    <row r="694666" spans="8:8">
      <c r="H694666" s="317"/>
    </row>
    <row r="694667" spans="8:8">
      <c r="H694667" s="317"/>
    </row>
    <row r="694668" spans="8:8">
      <c r="H694668" s="317"/>
    </row>
    <row r="694669" spans="8:8">
      <c r="H694669" s="317"/>
    </row>
    <row r="694670" spans="8:8">
      <c r="H694670" s="317"/>
    </row>
    <row r="694671" spans="8:8">
      <c r="H694671" s="317"/>
    </row>
    <row r="694672" spans="8:8">
      <c r="H694672" s="317"/>
    </row>
    <row r="694673" spans="8:8">
      <c r="H694673" s="317"/>
    </row>
    <row r="694674" spans="8:8">
      <c r="H694674" s="317"/>
    </row>
    <row r="694675" spans="8:8">
      <c r="H694675" s="317"/>
    </row>
    <row r="694676" spans="8:8">
      <c r="H694676" s="317"/>
    </row>
    <row r="694677" spans="8:8">
      <c r="H694677" s="317"/>
    </row>
    <row r="694678" spans="8:8">
      <c r="H694678" s="317"/>
    </row>
    <row r="694679" spans="8:8">
      <c r="H694679" s="317"/>
    </row>
    <row r="694680" spans="8:8">
      <c r="H694680" s="317"/>
    </row>
    <row r="694681" spans="8:8">
      <c r="H694681" s="317"/>
    </row>
    <row r="694682" spans="8:8">
      <c r="H694682" s="317"/>
    </row>
    <row r="694683" spans="8:8">
      <c r="H694683" s="317"/>
    </row>
    <row r="694684" spans="8:8">
      <c r="H694684" s="317"/>
    </row>
    <row r="694685" spans="8:8">
      <c r="H694685" s="317"/>
    </row>
    <row r="694686" spans="8:8">
      <c r="H694686" s="317"/>
    </row>
    <row r="694687" spans="8:8">
      <c r="H694687" s="317"/>
    </row>
    <row r="694688" spans="8:8">
      <c r="H694688" s="317"/>
    </row>
    <row r="694689" spans="8:8">
      <c r="H694689" s="317"/>
    </row>
    <row r="694690" spans="8:8">
      <c r="H694690" s="317"/>
    </row>
    <row r="694691" spans="8:8">
      <c r="H694691" s="317"/>
    </row>
    <row r="694692" spans="8:8">
      <c r="H694692" s="317"/>
    </row>
    <row r="694693" spans="8:8">
      <c r="H694693" s="317"/>
    </row>
    <row r="694694" spans="8:8">
      <c r="H694694" s="317"/>
    </row>
    <row r="694695" spans="8:8">
      <c r="H694695" s="317"/>
    </row>
    <row r="694696" spans="8:8">
      <c r="H694696" s="317"/>
    </row>
    <row r="694697" spans="8:8">
      <c r="H694697" s="317"/>
    </row>
    <row r="694698" spans="8:8">
      <c r="H694698" s="317"/>
    </row>
    <row r="694699" spans="8:8">
      <c r="H694699" s="317"/>
    </row>
    <row r="694700" spans="8:8">
      <c r="H694700" s="317"/>
    </row>
    <row r="694701" spans="8:8">
      <c r="H694701" s="317"/>
    </row>
    <row r="694702" spans="8:8">
      <c r="H694702" s="317"/>
    </row>
    <row r="694703" spans="8:8">
      <c r="H694703" s="317"/>
    </row>
    <row r="694704" spans="8:8">
      <c r="H694704" s="317"/>
    </row>
    <row r="694705" spans="8:8">
      <c r="H694705" s="317"/>
    </row>
    <row r="694706" spans="8:8">
      <c r="H694706" s="317"/>
    </row>
    <row r="694707" spans="8:8">
      <c r="H694707" s="317"/>
    </row>
    <row r="694708" spans="8:8">
      <c r="H694708" s="317"/>
    </row>
    <row r="694709" spans="8:8">
      <c r="H694709" s="317"/>
    </row>
    <row r="694710" spans="8:8">
      <c r="H694710" s="317"/>
    </row>
    <row r="694711" spans="8:8">
      <c r="H694711" s="317"/>
    </row>
    <row r="694712" spans="8:8">
      <c r="H694712" s="317"/>
    </row>
    <row r="694713" spans="8:8">
      <c r="H694713" s="317"/>
    </row>
    <row r="694714" spans="8:8">
      <c r="H694714" s="317"/>
    </row>
    <row r="694715" spans="8:8">
      <c r="H694715" s="317"/>
    </row>
    <row r="694716" spans="8:8">
      <c r="H694716" s="317"/>
    </row>
    <row r="694717" spans="8:8">
      <c r="H694717" s="317"/>
    </row>
    <row r="694718" spans="8:8">
      <c r="H694718" s="317"/>
    </row>
    <row r="694719" spans="8:8">
      <c r="H694719" s="317"/>
    </row>
    <row r="694720" spans="8:8">
      <c r="H694720" s="317"/>
    </row>
    <row r="694721" spans="8:8">
      <c r="H694721" s="317"/>
    </row>
    <row r="694722" spans="8:8">
      <c r="H694722" s="317"/>
    </row>
    <row r="694723" spans="8:8">
      <c r="H694723" s="317"/>
    </row>
    <row r="694724" spans="8:8">
      <c r="H694724" s="317"/>
    </row>
    <row r="694725" spans="8:8">
      <c r="H694725" s="317"/>
    </row>
    <row r="694726" spans="8:8">
      <c r="H694726" s="317"/>
    </row>
    <row r="694727" spans="8:8">
      <c r="H694727" s="317"/>
    </row>
    <row r="694728" spans="8:8">
      <c r="H694728" s="317"/>
    </row>
    <row r="694729" spans="8:8">
      <c r="H694729" s="317"/>
    </row>
    <row r="694730" spans="8:8">
      <c r="H694730" s="317"/>
    </row>
    <row r="694731" spans="8:8">
      <c r="H694731" s="317"/>
    </row>
    <row r="694732" spans="8:8">
      <c r="H694732" s="317"/>
    </row>
    <row r="694733" spans="8:8">
      <c r="H694733" s="317"/>
    </row>
    <row r="694734" spans="8:8">
      <c r="H694734" s="317"/>
    </row>
    <row r="694735" spans="8:8">
      <c r="H694735" s="317"/>
    </row>
    <row r="694736" spans="8:8">
      <c r="H694736" s="317"/>
    </row>
    <row r="694737" spans="8:8">
      <c r="H694737" s="317"/>
    </row>
    <row r="694738" spans="8:8">
      <c r="H694738" s="317"/>
    </row>
    <row r="694739" spans="8:8">
      <c r="H694739" s="317"/>
    </row>
    <row r="694740" spans="8:8">
      <c r="H694740" s="317"/>
    </row>
    <row r="694741" spans="8:8">
      <c r="H694741" s="317"/>
    </row>
    <row r="694742" spans="8:8">
      <c r="H694742" s="317"/>
    </row>
    <row r="694743" spans="8:8">
      <c r="H694743" s="317"/>
    </row>
    <row r="694744" spans="8:8">
      <c r="H694744" s="317"/>
    </row>
    <row r="694745" spans="8:8">
      <c r="H694745" s="317"/>
    </row>
    <row r="694746" spans="8:8">
      <c r="H694746" s="317"/>
    </row>
    <row r="694747" spans="8:8">
      <c r="H694747" s="317"/>
    </row>
    <row r="694748" spans="8:8">
      <c r="H694748" s="317"/>
    </row>
    <row r="694749" spans="8:8">
      <c r="H694749" s="317"/>
    </row>
    <row r="694750" spans="8:8">
      <c r="H694750" s="317"/>
    </row>
    <row r="694751" spans="8:8">
      <c r="H694751" s="317"/>
    </row>
    <row r="694752" spans="8:8">
      <c r="H694752" s="317"/>
    </row>
    <row r="694753" spans="8:8">
      <c r="H694753" s="317"/>
    </row>
    <row r="694754" spans="8:8">
      <c r="H694754" s="317"/>
    </row>
    <row r="694755" spans="8:8">
      <c r="H694755" s="317"/>
    </row>
    <row r="694756" spans="8:8">
      <c r="H694756" s="317"/>
    </row>
    <row r="694757" spans="8:8">
      <c r="H694757" s="317"/>
    </row>
    <row r="694758" spans="8:8">
      <c r="H694758" s="317"/>
    </row>
    <row r="694759" spans="8:8">
      <c r="H694759" s="317"/>
    </row>
    <row r="694760" spans="8:8">
      <c r="H694760" s="317"/>
    </row>
    <row r="694761" spans="8:8">
      <c r="H694761" s="317"/>
    </row>
    <row r="694762" spans="8:8">
      <c r="H694762" s="317"/>
    </row>
    <row r="694763" spans="8:8">
      <c r="H694763" s="317"/>
    </row>
    <row r="694764" spans="8:8">
      <c r="H694764" s="317"/>
    </row>
    <row r="694765" spans="8:8">
      <c r="H694765" s="317"/>
    </row>
    <row r="694766" spans="8:8">
      <c r="H694766" s="317"/>
    </row>
    <row r="694767" spans="8:8">
      <c r="H694767" s="317"/>
    </row>
    <row r="694768" spans="8:8">
      <c r="H694768" s="317"/>
    </row>
    <row r="694769" spans="8:8">
      <c r="H694769" s="317"/>
    </row>
    <row r="694770" spans="8:8">
      <c r="H694770" s="317"/>
    </row>
    <row r="694771" spans="8:8">
      <c r="H694771" s="317"/>
    </row>
    <row r="694772" spans="8:8">
      <c r="H694772" s="317"/>
    </row>
    <row r="694773" spans="8:8">
      <c r="H694773" s="317"/>
    </row>
    <row r="694774" spans="8:8">
      <c r="H694774" s="317"/>
    </row>
    <row r="694775" spans="8:8">
      <c r="H694775" s="317"/>
    </row>
    <row r="694776" spans="8:8">
      <c r="H694776" s="317"/>
    </row>
    <row r="694777" spans="8:8">
      <c r="H694777" s="317"/>
    </row>
    <row r="694778" spans="8:8">
      <c r="H694778" s="317"/>
    </row>
    <row r="694779" spans="8:8">
      <c r="H694779" s="317"/>
    </row>
    <row r="694780" spans="8:8">
      <c r="H694780" s="317"/>
    </row>
    <row r="694781" spans="8:8">
      <c r="H694781" s="317"/>
    </row>
    <row r="694782" spans="8:8">
      <c r="H694782" s="317"/>
    </row>
    <row r="694783" spans="8:8">
      <c r="H694783" s="317"/>
    </row>
    <row r="694784" spans="8:8">
      <c r="H694784" s="317"/>
    </row>
    <row r="694785" spans="8:8">
      <c r="H694785" s="317"/>
    </row>
    <row r="694786" spans="8:8">
      <c r="H694786" s="317"/>
    </row>
    <row r="694787" spans="8:8">
      <c r="H694787" s="317"/>
    </row>
    <row r="694788" spans="8:8">
      <c r="H694788" s="317"/>
    </row>
    <row r="694789" spans="8:8">
      <c r="H694789" s="317"/>
    </row>
    <row r="694790" spans="8:8">
      <c r="H694790" s="317"/>
    </row>
    <row r="694791" spans="8:8">
      <c r="H694791" s="317"/>
    </row>
    <row r="694792" spans="8:8">
      <c r="H694792" s="317"/>
    </row>
    <row r="694793" spans="8:8">
      <c r="H694793" s="317"/>
    </row>
    <row r="694794" spans="8:8">
      <c r="H694794" s="317"/>
    </row>
    <row r="694795" spans="8:8">
      <c r="H694795" s="317"/>
    </row>
    <row r="694796" spans="8:8">
      <c r="H694796" s="317"/>
    </row>
    <row r="694797" spans="8:8">
      <c r="H694797" s="317"/>
    </row>
    <row r="694798" spans="8:8">
      <c r="H694798" s="317"/>
    </row>
    <row r="694799" spans="8:8">
      <c r="H694799" s="317"/>
    </row>
    <row r="694800" spans="8:8">
      <c r="H694800" s="317"/>
    </row>
    <row r="694801" spans="8:8">
      <c r="H694801" s="317"/>
    </row>
    <row r="694802" spans="8:8">
      <c r="H694802" s="317"/>
    </row>
    <row r="694803" spans="8:8">
      <c r="H694803" s="317"/>
    </row>
    <row r="694804" spans="8:8">
      <c r="H694804" s="317"/>
    </row>
    <row r="694805" spans="8:8">
      <c r="H694805" s="317"/>
    </row>
    <row r="694806" spans="8:8">
      <c r="H694806" s="317"/>
    </row>
    <row r="694807" spans="8:8">
      <c r="H694807" s="317"/>
    </row>
    <row r="694808" spans="8:8">
      <c r="H694808" s="317"/>
    </row>
    <row r="694809" spans="8:8">
      <c r="H694809" s="317"/>
    </row>
    <row r="694810" spans="8:8">
      <c r="H694810" s="317"/>
    </row>
    <row r="694811" spans="8:8">
      <c r="H694811" s="317"/>
    </row>
    <row r="694812" spans="8:8">
      <c r="H694812" s="317"/>
    </row>
    <row r="694813" spans="8:8">
      <c r="H694813" s="317"/>
    </row>
    <row r="694814" spans="8:8">
      <c r="H694814" s="317"/>
    </row>
    <row r="694815" spans="8:8">
      <c r="H694815" s="317"/>
    </row>
    <row r="694816" spans="8:8">
      <c r="H694816" s="317"/>
    </row>
    <row r="694817" spans="8:8">
      <c r="H694817" s="317"/>
    </row>
    <row r="694818" spans="8:8">
      <c r="H694818" s="317"/>
    </row>
    <row r="694819" spans="8:8">
      <c r="H694819" s="317"/>
    </row>
    <row r="694820" spans="8:8">
      <c r="H694820" s="317"/>
    </row>
    <row r="694821" spans="8:8">
      <c r="H694821" s="317"/>
    </row>
    <row r="694822" spans="8:8">
      <c r="H694822" s="317"/>
    </row>
    <row r="694823" spans="8:8">
      <c r="H694823" s="317"/>
    </row>
    <row r="694824" spans="8:8">
      <c r="H694824" s="317"/>
    </row>
    <row r="694825" spans="8:8">
      <c r="H694825" s="317"/>
    </row>
    <row r="694826" spans="8:8">
      <c r="H694826" s="317"/>
    </row>
    <row r="694827" spans="8:8">
      <c r="H694827" s="317"/>
    </row>
    <row r="694828" spans="8:8">
      <c r="H694828" s="317"/>
    </row>
    <row r="694829" spans="8:8">
      <c r="H694829" s="317"/>
    </row>
    <row r="694830" spans="8:8">
      <c r="H694830" s="317"/>
    </row>
    <row r="694831" spans="8:8">
      <c r="H694831" s="317"/>
    </row>
    <row r="694832" spans="8:8">
      <c r="H694832" s="317"/>
    </row>
    <row r="694833" spans="8:8">
      <c r="H694833" s="317"/>
    </row>
    <row r="694834" spans="8:8">
      <c r="H694834" s="317"/>
    </row>
    <row r="694835" spans="8:8">
      <c r="H694835" s="317"/>
    </row>
    <row r="694836" spans="8:8">
      <c r="H694836" s="317"/>
    </row>
    <row r="694837" spans="8:8">
      <c r="H694837" s="317"/>
    </row>
    <row r="694838" spans="8:8">
      <c r="H694838" s="317"/>
    </row>
    <row r="694839" spans="8:8">
      <c r="H694839" s="317"/>
    </row>
    <row r="694840" spans="8:8">
      <c r="H694840" s="317"/>
    </row>
    <row r="694841" spans="8:8">
      <c r="H694841" s="317"/>
    </row>
    <row r="694842" spans="8:8">
      <c r="H694842" s="317"/>
    </row>
    <row r="694843" spans="8:8">
      <c r="H694843" s="317"/>
    </row>
    <row r="694844" spans="8:8">
      <c r="H694844" s="317"/>
    </row>
    <row r="694845" spans="8:8">
      <c r="H694845" s="317"/>
    </row>
    <row r="694846" spans="8:8">
      <c r="H694846" s="317"/>
    </row>
    <row r="694847" spans="8:8">
      <c r="H694847" s="317"/>
    </row>
    <row r="694848" spans="8:8">
      <c r="H694848" s="317"/>
    </row>
    <row r="694849" spans="8:8">
      <c r="H694849" s="317"/>
    </row>
    <row r="694850" spans="8:8">
      <c r="H694850" s="317"/>
    </row>
    <row r="694851" spans="8:8">
      <c r="H694851" s="317"/>
    </row>
    <row r="694852" spans="8:8">
      <c r="H694852" s="317"/>
    </row>
    <row r="694853" spans="8:8">
      <c r="H694853" s="317"/>
    </row>
    <row r="694854" spans="8:8">
      <c r="H694854" s="317"/>
    </row>
    <row r="694855" spans="8:8">
      <c r="H694855" s="317"/>
    </row>
    <row r="694856" spans="8:8">
      <c r="H694856" s="317"/>
    </row>
    <row r="694857" spans="8:8">
      <c r="H694857" s="317"/>
    </row>
    <row r="694858" spans="8:8">
      <c r="H694858" s="317"/>
    </row>
    <row r="694859" spans="8:8">
      <c r="H694859" s="317"/>
    </row>
    <row r="694860" spans="8:8">
      <c r="H694860" s="317"/>
    </row>
    <row r="694861" spans="8:8">
      <c r="H694861" s="317"/>
    </row>
    <row r="694862" spans="8:8">
      <c r="H694862" s="317"/>
    </row>
    <row r="694863" spans="8:8">
      <c r="H694863" s="317"/>
    </row>
    <row r="694864" spans="8:8">
      <c r="H694864" s="317"/>
    </row>
    <row r="694865" spans="8:8">
      <c r="H694865" s="317"/>
    </row>
    <row r="694866" spans="8:8">
      <c r="H694866" s="317"/>
    </row>
    <row r="694867" spans="8:8">
      <c r="H694867" s="317"/>
    </row>
    <row r="694868" spans="8:8">
      <c r="H694868" s="317"/>
    </row>
    <row r="694869" spans="8:8">
      <c r="H694869" s="317"/>
    </row>
    <row r="694870" spans="8:8">
      <c r="H694870" s="317"/>
    </row>
    <row r="694871" spans="8:8">
      <c r="H694871" s="317"/>
    </row>
    <row r="694872" spans="8:8">
      <c r="H694872" s="317"/>
    </row>
    <row r="694873" spans="8:8">
      <c r="H694873" s="317"/>
    </row>
    <row r="694874" spans="8:8">
      <c r="H694874" s="317"/>
    </row>
    <row r="694875" spans="8:8">
      <c r="H694875" s="317"/>
    </row>
    <row r="694876" spans="8:8">
      <c r="H694876" s="317"/>
    </row>
    <row r="694877" spans="8:8">
      <c r="H694877" s="317"/>
    </row>
    <row r="694878" spans="8:8">
      <c r="H694878" s="317"/>
    </row>
    <row r="694879" spans="8:8">
      <c r="H694879" s="317"/>
    </row>
    <row r="694880" spans="8:8">
      <c r="H694880" s="317"/>
    </row>
    <row r="694881" spans="8:8">
      <c r="H694881" s="317"/>
    </row>
    <row r="694882" spans="8:8">
      <c r="H694882" s="317"/>
    </row>
    <row r="694883" spans="8:8">
      <c r="H694883" s="317"/>
    </row>
    <row r="694884" spans="8:8">
      <c r="H694884" s="317"/>
    </row>
    <row r="694885" spans="8:8">
      <c r="H694885" s="317"/>
    </row>
    <row r="694886" spans="8:8">
      <c r="H694886" s="317"/>
    </row>
    <row r="694887" spans="8:8">
      <c r="H694887" s="317"/>
    </row>
    <row r="694888" spans="8:8">
      <c r="H694888" s="317"/>
    </row>
    <row r="694889" spans="8:8">
      <c r="H694889" s="317"/>
    </row>
    <row r="694890" spans="8:8">
      <c r="H694890" s="317"/>
    </row>
    <row r="694891" spans="8:8">
      <c r="H694891" s="317"/>
    </row>
    <row r="694892" spans="8:8">
      <c r="H694892" s="317"/>
    </row>
    <row r="694893" spans="8:8">
      <c r="H694893" s="317"/>
    </row>
    <row r="694894" spans="8:8">
      <c r="H694894" s="317"/>
    </row>
    <row r="694895" spans="8:8">
      <c r="H694895" s="317"/>
    </row>
    <row r="694896" spans="8:8">
      <c r="H694896" s="317"/>
    </row>
    <row r="694897" spans="8:8">
      <c r="H694897" s="317"/>
    </row>
    <row r="694898" spans="8:8">
      <c r="H694898" s="317"/>
    </row>
    <row r="694899" spans="8:8">
      <c r="H694899" s="317"/>
    </row>
    <row r="694900" spans="8:8">
      <c r="H694900" s="317"/>
    </row>
    <row r="694901" spans="8:8">
      <c r="H694901" s="317"/>
    </row>
    <row r="694902" spans="8:8">
      <c r="H694902" s="317"/>
    </row>
    <row r="694903" spans="8:8">
      <c r="H694903" s="317"/>
    </row>
    <row r="694904" spans="8:8">
      <c r="H694904" s="317"/>
    </row>
    <row r="694905" spans="8:8">
      <c r="H694905" s="317"/>
    </row>
    <row r="694906" spans="8:8">
      <c r="H694906" s="317"/>
    </row>
    <row r="694907" spans="8:8">
      <c r="H694907" s="317"/>
    </row>
    <row r="694908" spans="8:8">
      <c r="H694908" s="317"/>
    </row>
    <row r="694909" spans="8:8">
      <c r="H694909" s="317"/>
    </row>
    <row r="694910" spans="8:8">
      <c r="H694910" s="317"/>
    </row>
    <row r="694911" spans="8:8">
      <c r="H694911" s="317"/>
    </row>
    <row r="694912" spans="8:8">
      <c r="H694912" s="317"/>
    </row>
    <row r="694913" spans="8:8">
      <c r="H694913" s="317"/>
    </row>
    <row r="694914" spans="8:8">
      <c r="H694914" s="317"/>
    </row>
    <row r="694915" spans="8:8">
      <c r="H694915" s="317"/>
    </row>
    <row r="694916" spans="8:8">
      <c r="H694916" s="317"/>
    </row>
    <row r="694917" spans="8:8">
      <c r="H694917" s="317"/>
    </row>
    <row r="694918" spans="8:8">
      <c r="H694918" s="317"/>
    </row>
    <row r="694919" spans="8:8">
      <c r="H694919" s="317"/>
    </row>
    <row r="694920" spans="8:8">
      <c r="H694920" s="317"/>
    </row>
    <row r="694921" spans="8:8">
      <c r="H694921" s="317"/>
    </row>
    <row r="694922" spans="8:8">
      <c r="H694922" s="317"/>
    </row>
    <row r="694923" spans="8:8">
      <c r="H694923" s="317"/>
    </row>
    <row r="694924" spans="8:8">
      <c r="H694924" s="317"/>
    </row>
    <row r="694925" spans="8:8">
      <c r="H694925" s="317"/>
    </row>
    <row r="694926" spans="8:8">
      <c r="H694926" s="317"/>
    </row>
    <row r="694927" spans="8:8">
      <c r="H694927" s="317"/>
    </row>
    <row r="694928" spans="8:8">
      <c r="H694928" s="317"/>
    </row>
    <row r="694929" spans="8:8">
      <c r="H694929" s="317"/>
    </row>
    <row r="694930" spans="8:8">
      <c r="H694930" s="317"/>
    </row>
    <row r="694931" spans="8:8">
      <c r="H694931" s="317"/>
    </row>
    <row r="694932" spans="8:8">
      <c r="H694932" s="317"/>
    </row>
    <row r="694933" spans="8:8">
      <c r="H694933" s="317"/>
    </row>
    <row r="694934" spans="8:8">
      <c r="H694934" s="317"/>
    </row>
    <row r="694935" spans="8:8">
      <c r="H694935" s="317"/>
    </row>
    <row r="694936" spans="8:8">
      <c r="H694936" s="317"/>
    </row>
    <row r="694937" spans="8:8">
      <c r="H694937" s="317"/>
    </row>
    <row r="694938" spans="8:8">
      <c r="H694938" s="317"/>
    </row>
    <row r="694939" spans="8:8">
      <c r="H694939" s="317"/>
    </row>
    <row r="694940" spans="8:8">
      <c r="H694940" s="317"/>
    </row>
    <row r="694941" spans="8:8">
      <c r="H694941" s="317"/>
    </row>
    <row r="694942" spans="8:8">
      <c r="H694942" s="317"/>
    </row>
    <row r="694943" spans="8:8">
      <c r="H694943" s="317"/>
    </row>
    <row r="694944" spans="8:8">
      <c r="H694944" s="317"/>
    </row>
    <row r="694945" spans="8:8">
      <c r="H694945" s="317"/>
    </row>
    <row r="694946" spans="8:8">
      <c r="H694946" s="317"/>
    </row>
    <row r="694947" spans="8:8">
      <c r="H694947" s="317"/>
    </row>
    <row r="694948" spans="8:8">
      <c r="H694948" s="317"/>
    </row>
    <row r="694949" spans="8:8">
      <c r="H694949" s="317"/>
    </row>
    <row r="694950" spans="8:8">
      <c r="H694950" s="317"/>
    </row>
    <row r="694951" spans="8:8">
      <c r="H694951" s="317"/>
    </row>
    <row r="694952" spans="8:8">
      <c r="H694952" s="317"/>
    </row>
    <row r="694953" spans="8:8">
      <c r="H694953" s="317"/>
    </row>
    <row r="694954" spans="8:8">
      <c r="H694954" s="317"/>
    </row>
    <row r="694955" spans="8:8">
      <c r="H694955" s="317"/>
    </row>
    <row r="694956" spans="8:8">
      <c r="H694956" s="317"/>
    </row>
    <row r="694957" spans="8:8">
      <c r="H694957" s="317"/>
    </row>
    <row r="694958" spans="8:8">
      <c r="H694958" s="317"/>
    </row>
    <row r="694959" spans="8:8">
      <c r="H694959" s="317"/>
    </row>
    <row r="694960" spans="8:8">
      <c r="H694960" s="317"/>
    </row>
    <row r="694961" spans="8:8">
      <c r="H694961" s="317"/>
    </row>
    <row r="694962" spans="8:8">
      <c r="H694962" s="317"/>
    </row>
    <row r="694963" spans="8:8">
      <c r="H694963" s="317"/>
    </row>
    <row r="694964" spans="8:8">
      <c r="H694964" s="317"/>
    </row>
    <row r="694965" spans="8:8">
      <c r="H694965" s="317"/>
    </row>
    <row r="694966" spans="8:8">
      <c r="H694966" s="317"/>
    </row>
    <row r="694967" spans="8:8">
      <c r="H694967" s="317"/>
    </row>
    <row r="694968" spans="8:8">
      <c r="H694968" s="317"/>
    </row>
    <row r="694969" spans="8:8">
      <c r="H694969" s="317"/>
    </row>
    <row r="694970" spans="8:8">
      <c r="H694970" s="317"/>
    </row>
    <row r="694971" spans="8:8">
      <c r="H694971" s="317"/>
    </row>
    <row r="694972" spans="8:8">
      <c r="H694972" s="317"/>
    </row>
    <row r="694973" spans="8:8">
      <c r="H694973" s="317"/>
    </row>
    <row r="694974" spans="8:8">
      <c r="H694974" s="317"/>
    </row>
    <row r="694975" spans="8:8">
      <c r="H694975" s="317"/>
    </row>
    <row r="694976" spans="8:8">
      <c r="H694976" s="317"/>
    </row>
    <row r="694977" spans="8:8">
      <c r="H694977" s="317"/>
    </row>
    <row r="694978" spans="8:8">
      <c r="H694978" s="317"/>
    </row>
    <row r="694979" spans="8:8">
      <c r="H694979" s="317"/>
    </row>
    <row r="694980" spans="8:8">
      <c r="H694980" s="317"/>
    </row>
    <row r="694981" spans="8:8">
      <c r="H694981" s="317"/>
    </row>
    <row r="694982" spans="8:8">
      <c r="H694982" s="317"/>
    </row>
    <row r="694983" spans="8:8">
      <c r="H694983" s="317"/>
    </row>
    <row r="694984" spans="8:8">
      <c r="H694984" s="317"/>
    </row>
    <row r="694985" spans="8:8">
      <c r="H694985" s="317"/>
    </row>
    <row r="694986" spans="8:8">
      <c r="H694986" s="317"/>
    </row>
    <row r="694987" spans="8:8">
      <c r="H694987" s="317"/>
    </row>
    <row r="694988" spans="8:8">
      <c r="H694988" s="317"/>
    </row>
    <row r="694989" spans="8:8">
      <c r="H694989" s="317"/>
    </row>
    <row r="694990" spans="8:8">
      <c r="H694990" s="317"/>
    </row>
    <row r="694991" spans="8:8">
      <c r="H694991" s="317"/>
    </row>
    <row r="694992" spans="8:8">
      <c r="H694992" s="317"/>
    </row>
    <row r="694993" spans="8:8">
      <c r="H694993" s="317"/>
    </row>
    <row r="694994" spans="8:8">
      <c r="H694994" s="317"/>
    </row>
    <row r="694995" spans="8:8">
      <c r="H694995" s="317"/>
    </row>
    <row r="694996" spans="8:8">
      <c r="H694996" s="317"/>
    </row>
    <row r="694997" spans="8:8">
      <c r="H694997" s="317"/>
    </row>
    <row r="694998" spans="8:8">
      <c r="H694998" s="317"/>
    </row>
    <row r="694999" spans="8:8">
      <c r="H694999" s="317"/>
    </row>
    <row r="695000" spans="8:8">
      <c r="H695000" s="317"/>
    </row>
    <row r="695001" spans="8:8">
      <c r="H695001" s="317"/>
    </row>
    <row r="695002" spans="8:8">
      <c r="H695002" s="317"/>
    </row>
    <row r="695003" spans="8:8">
      <c r="H695003" s="317"/>
    </row>
    <row r="695004" spans="8:8">
      <c r="H695004" s="317"/>
    </row>
    <row r="695005" spans="8:8">
      <c r="H695005" s="317"/>
    </row>
    <row r="695006" spans="8:8">
      <c r="H695006" s="317"/>
    </row>
    <row r="695007" spans="8:8">
      <c r="H695007" s="317"/>
    </row>
    <row r="695008" spans="8:8">
      <c r="H695008" s="317"/>
    </row>
    <row r="695009" spans="8:8">
      <c r="H695009" s="317"/>
    </row>
    <row r="695010" spans="8:8">
      <c r="H695010" s="317"/>
    </row>
    <row r="695011" spans="8:8">
      <c r="H695011" s="317"/>
    </row>
    <row r="695012" spans="8:8">
      <c r="H695012" s="317"/>
    </row>
    <row r="695013" spans="8:8">
      <c r="H695013" s="317"/>
    </row>
    <row r="695014" spans="8:8">
      <c r="H695014" s="317"/>
    </row>
    <row r="695015" spans="8:8">
      <c r="H695015" s="317"/>
    </row>
    <row r="695016" spans="8:8">
      <c r="H695016" s="317"/>
    </row>
    <row r="695017" spans="8:8">
      <c r="H695017" s="317"/>
    </row>
    <row r="695018" spans="8:8">
      <c r="H695018" s="317"/>
    </row>
    <row r="695019" spans="8:8">
      <c r="H695019" s="317"/>
    </row>
    <row r="695020" spans="8:8">
      <c r="H695020" s="317"/>
    </row>
    <row r="695021" spans="8:8">
      <c r="H695021" s="317"/>
    </row>
    <row r="695022" spans="8:8">
      <c r="H695022" s="317"/>
    </row>
    <row r="695023" spans="8:8">
      <c r="H695023" s="317"/>
    </row>
    <row r="695024" spans="8:8">
      <c r="H695024" s="317"/>
    </row>
    <row r="695025" spans="8:8">
      <c r="H695025" s="317"/>
    </row>
    <row r="695026" spans="8:8">
      <c r="H695026" s="317"/>
    </row>
    <row r="695027" spans="8:8">
      <c r="H695027" s="317"/>
    </row>
    <row r="695028" spans="8:8">
      <c r="H695028" s="317"/>
    </row>
    <row r="695029" spans="8:8">
      <c r="H695029" s="317"/>
    </row>
    <row r="695030" spans="8:8">
      <c r="H695030" s="317"/>
    </row>
    <row r="695031" spans="8:8">
      <c r="H695031" s="317"/>
    </row>
    <row r="695032" spans="8:8">
      <c r="H695032" s="317"/>
    </row>
    <row r="695033" spans="8:8">
      <c r="H695033" s="317"/>
    </row>
    <row r="695034" spans="8:8">
      <c r="H695034" s="317"/>
    </row>
    <row r="695035" spans="8:8">
      <c r="H695035" s="317"/>
    </row>
    <row r="695036" spans="8:8">
      <c r="H695036" s="317"/>
    </row>
    <row r="695037" spans="8:8">
      <c r="H695037" s="317"/>
    </row>
    <row r="695038" spans="8:8">
      <c r="H695038" s="317"/>
    </row>
    <row r="695039" spans="8:8">
      <c r="H695039" s="317"/>
    </row>
    <row r="695040" spans="8:8">
      <c r="H695040" s="317"/>
    </row>
    <row r="695041" spans="8:8">
      <c r="H695041" s="317"/>
    </row>
    <row r="695042" spans="8:8">
      <c r="H695042" s="317"/>
    </row>
    <row r="695043" spans="8:8">
      <c r="H695043" s="317"/>
    </row>
    <row r="695044" spans="8:8">
      <c r="H695044" s="317"/>
    </row>
    <row r="695045" spans="8:8">
      <c r="H695045" s="317"/>
    </row>
    <row r="695046" spans="8:8">
      <c r="H695046" s="317"/>
    </row>
    <row r="695047" spans="8:8">
      <c r="H695047" s="317"/>
    </row>
    <row r="695048" spans="8:8">
      <c r="H695048" s="317"/>
    </row>
    <row r="695049" spans="8:8">
      <c r="H695049" s="317"/>
    </row>
    <row r="695050" spans="8:8">
      <c r="H695050" s="317"/>
    </row>
    <row r="695051" spans="8:8">
      <c r="H695051" s="317"/>
    </row>
    <row r="695052" spans="8:8">
      <c r="H695052" s="317"/>
    </row>
    <row r="695053" spans="8:8">
      <c r="H695053" s="317"/>
    </row>
    <row r="695054" spans="8:8">
      <c r="H695054" s="317"/>
    </row>
    <row r="695055" spans="8:8">
      <c r="H695055" s="317"/>
    </row>
    <row r="695056" spans="8:8">
      <c r="H695056" s="317"/>
    </row>
    <row r="695057" spans="8:8">
      <c r="H695057" s="317"/>
    </row>
    <row r="695058" spans="8:8">
      <c r="H695058" s="317"/>
    </row>
    <row r="695059" spans="8:8">
      <c r="H695059" s="317"/>
    </row>
    <row r="695060" spans="8:8">
      <c r="H695060" s="317"/>
    </row>
    <row r="695061" spans="8:8">
      <c r="H695061" s="317"/>
    </row>
    <row r="695062" spans="8:8">
      <c r="H695062" s="317"/>
    </row>
    <row r="695063" spans="8:8">
      <c r="H695063" s="317"/>
    </row>
    <row r="695064" spans="8:8">
      <c r="H695064" s="317"/>
    </row>
    <row r="695065" spans="8:8">
      <c r="H695065" s="317"/>
    </row>
    <row r="695066" spans="8:8">
      <c r="H695066" s="317"/>
    </row>
    <row r="695067" spans="8:8">
      <c r="H695067" s="317"/>
    </row>
    <row r="695068" spans="8:8">
      <c r="H695068" s="317"/>
    </row>
    <row r="695069" spans="8:8">
      <c r="H695069" s="317"/>
    </row>
    <row r="695070" spans="8:8">
      <c r="H695070" s="317"/>
    </row>
    <row r="695071" spans="8:8">
      <c r="H695071" s="317"/>
    </row>
    <row r="695072" spans="8:8">
      <c r="H695072" s="317"/>
    </row>
    <row r="695073" spans="8:8">
      <c r="H695073" s="317"/>
    </row>
    <row r="695074" spans="8:8">
      <c r="H695074" s="317"/>
    </row>
    <row r="695075" spans="8:8">
      <c r="H695075" s="317"/>
    </row>
    <row r="695076" spans="8:8">
      <c r="H695076" s="317"/>
    </row>
    <row r="695077" spans="8:8">
      <c r="H695077" s="317"/>
    </row>
    <row r="695078" spans="8:8">
      <c r="H695078" s="317"/>
    </row>
    <row r="695079" spans="8:8">
      <c r="H695079" s="317"/>
    </row>
    <row r="695080" spans="8:8">
      <c r="H695080" s="317"/>
    </row>
    <row r="695081" spans="8:8">
      <c r="H695081" s="317"/>
    </row>
    <row r="695082" spans="8:8">
      <c r="H695082" s="317"/>
    </row>
    <row r="695083" spans="8:8">
      <c r="H695083" s="317"/>
    </row>
    <row r="695084" spans="8:8">
      <c r="H695084" s="317"/>
    </row>
    <row r="695085" spans="8:8">
      <c r="H695085" s="317"/>
    </row>
    <row r="695086" spans="8:8">
      <c r="H695086" s="317"/>
    </row>
    <row r="695087" spans="8:8">
      <c r="H695087" s="317"/>
    </row>
    <row r="695088" spans="8:8">
      <c r="H695088" s="317"/>
    </row>
    <row r="695089" spans="8:8">
      <c r="H695089" s="317"/>
    </row>
    <row r="695090" spans="8:8">
      <c r="H695090" s="317"/>
    </row>
    <row r="695091" spans="8:8">
      <c r="H695091" s="317"/>
    </row>
    <row r="695092" spans="8:8">
      <c r="H695092" s="317"/>
    </row>
    <row r="695093" spans="8:8">
      <c r="H695093" s="317"/>
    </row>
    <row r="695094" spans="8:8">
      <c r="H695094" s="317"/>
    </row>
    <row r="695095" spans="8:8">
      <c r="H695095" s="317"/>
    </row>
    <row r="695096" spans="8:8">
      <c r="H695096" s="317"/>
    </row>
    <row r="695097" spans="8:8">
      <c r="H695097" s="317"/>
    </row>
    <row r="695098" spans="8:8">
      <c r="H695098" s="317"/>
    </row>
    <row r="695099" spans="8:8">
      <c r="H695099" s="317"/>
    </row>
    <row r="695100" spans="8:8">
      <c r="H695100" s="317"/>
    </row>
    <row r="695101" spans="8:8">
      <c r="H695101" s="317"/>
    </row>
    <row r="695102" spans="8:8">
      <c r="H695102" s="317"/>
    </row>
    <row r="695103" spans="8:8">
      <c r="H695103" s="317"/>
    </row>
    <row r="695104" spans="8:8">
      <c r="H695104" s="317"/>
    </row>
    <row r="695105" spans="8:8">
      <c r="H695105" s="317"/>
    </row>
    <row r="695106" spans="8:8">
      <c r="H695106" s="317"/>
    </row>
    <row r="695107" spans="8:8">
      <c r="H695107" s="317"/>
    </row>
    <row r="695108" spans="8:8">
      <c r="H695108" s="317"/>
    </row>
    <row r="695109" spans="8:8">
      <c r="H695109" s="317"/>
    </row>
    <row r="695110" spans="8:8">
      <c r="H695110" s="317"/>
    </row>
    <row r="695111" spans="8:8">
      <c r="H695111" s="317"/>
    </row>
    <row r="695112" spans="8:8">
      <c r="H695112" s="317"/>
    </row>
    <row r="695113" spans="8:8">
      <c r="H695113" s="317"/>
    </row>
    <row r="695114" spans="8:8">
      <c r="H695114" s="317"/>
    </row>
    <row r="695115" spans="8:8">
      <c r="H695115" s="317"/>
    </row>
    <row r="695116" spans="8:8">
      <c r="H695116" s="317"/>
    </row>
    <row r="695117" spans="8:8">
      <c r="H695117" s="317"/>
    </row>
    <row r="695118" spans="8:8">
      <c r="H695118" s="317"/>
    </row>
    <row r="695119" spans="8:8">
      <c r="H695119" s="317"/>
    </row>
    <row r="695120" spans="8:8">
      <c r="H695120" s="317"/>
    </row>
    <row r="695121" spans="8:8">
      <c r="H695121" s="317"/>
    </row>
    <row r="695122" spans="8:8">
      <c r="H695122" s="317"/>
    </row>
    <row r="695123" spans="8:8">
      <c r="H695123" s="317"/>
    </row>
    <row r="695124" spans="8:8">
      <c r="H695124" s="317"/>
    </row>
    <row r="695125" spans="8:8">
      <c r="H695125" s="317"/>
    </row>
    <row r="695126" spans="8:8">
      <c r="H695126" s="317"/>
    </row>
    <row r="695127" spans="8:8">
      <c r="H695127" s="317"/>
    </row>
    <row r="695128" spans="8:8">
      <c r="H695128" s="317"/>
    </row>
    <row r="695129" spans="8:8">
      <c r="H695129" s="317"/>
    </row>
    <row r="695130" spans="8:8">
      <c r="H695130" s="317"/>
    </row>
    <row r="695131" spans="8:8">
      <c r="H695131" s="317"/>
    </row>
    <row r="695132" spans="8:8">
      <c r="H695132" s="317"/>
    </row>
    <row r="695133" spans="8:8">
      <c r="H695133" s="317"/>
    </row>
    <row r="695134" spans="8:8">
      <c r="H695134" s="317"/>
    </row>
    <row r="695135" spans="8:8">
      <c r="H695135" s="317"/>
    </row>
    <row r="695136" spans="8:8">
      <c r="H695136" s="317"/>
    </row>
    <row r="695137" spans="8:8">
      <c r="H695137" s="317"/>
    </row>
    <row r="695138" spans="8:8">
      <c r="H695138" s="317"/>
    </row>
    <row r="695139" spans="8:8">
      <c r="H695139" s="317"/>
    </row>
    <row r="695140" spans="8:8">
      <c r="H695140" s="317"/>
    </row>
    <row r="695141" spans="8:8">
      <c r="H695141" s="317"/>
    </row>
    <row r="695142" spans="8:8">
      <c r="H695142" s="317"/>
    </row>
    <row r="695143" spans="8:8">
      <c r="H695143" s="317"/>
    </row>
    <row r="695144" spans="8:8">
      <c r="H695144" s="317"/>
    </row>
    <row r="695145" spans="8:8">
      <c r="H695145" s="317"/>
    </row>
    <row r="695146" spans="8:8">
      <c r="H695146" s="317"/>
    </row>
    <row r="695147" spans="8:8">
      <c r="H695147" s="317"/>
    </row>
    <row r="695148" spans="8:8">
      <c r="H695148" s="317"/>
    </row>
    <row r="695149" spans="8:8">
      <c r="H695149" s="317"/>
    </row>
    <row r="695150" spans="8:8">
      <c r="H695150" s="317"/>
    </row>
    <row r="695151" spans="8:8">
      <c r="H695151" s="317"/>
    </row>
    <row r="695152" spans="8:8">
      <c r="H695152" s="317"/>
    </row>
    <row r="695153" spans="8:8">
      <c r="H695153" s="317"/>
    </row>
    <row r="695154" spans="8:8">
      <c r="H695154" s="317"/>
    </row>
    <row r="695155" spans="8:8">
      <c r="H695155" s="317"/>
    </row>
    <row r="695156" spans="8:8">
      <c r="H695156" s="317"/>
    </row>
    <row r="695157" spans="8:8">
      <c r="H695157" s="317"/>
    </row>
    <row r="695158" spans="8:8">
      <c r="H695158" s="317"/>
    </row>
    <row r="695159" spans="8:8">
      <c r="H695159" s="317"/>
    </row>
    <row r="695160" spans="8:8">
      <c r="H695160" s="317"/>
    </row>
    <row r="695161" spans="8:8">
      <c r="H695161" s="317"/>
    </row>
    <row r="695162" spans="8:8">
      <c r="H695162" s="317"/>
    </row>
    <row r="695163" spans="8:8">
      <c r="H695163" s="317"/>
    </row>
    <row r="695164" spans="8:8">
      <c r="H695164" s="317"/>
    </row>
    <row r="695165" spans="8:8">
      <c r="H695165" s="317"/>
    </row>
    <row r="695166" spans="8:8">
      <c r="H695166" s="317"/>
    </row>
    <row r="695167" spans="8:8">
      <c r="H695167" s="317"/>
    </row>
    <row r="695168" spans="8:8">
      <c r="H695168" s="317"/>
    </row>
    <row r="695169" spans="8:8">
      <c r="H695169" s="317"/>
    </row>
    <row r="695170" spans="8:8">
      <c r="H695170" s="317"/>
    </row>
    <row r="695171" spans="8:8">
      <c r="H695171" s="317"/>
    </row>
    <row r="695172" spans="8:8">
      <c r="H695172" s="317"/>
    </row>
    <row r="695173" spans="8:8">
      <c r="H695173" s="317"/>
    </row>
    <row r="695174" spans="8:8">
      <c r="H695174" s="317"/>
    </row>
    <row r="695175" spans="8:8">
      <c r="H695175" s="317"/>
    </row>
    <row r="695176" spans="8:8">
      <c r="H695176" s="317"/>
    </row>
    <row r="695177" spans="8:8">
      <c r="H695177" s="317"/>
    </row>
    <row r="695178" spans="8:8">
      <c r="H695178" s="317"/>
    </row>
    <row r="695179" spans="8:8">
      <c r="H695179" s="317"/>
    </row>
    <row r="695180" spans="8:8">
      <c r="H695180" s="317"/>
    </row>
    <row r="695181" spans="8:8">
      <c r="H695181" s="317"/>
    </row>
    <row r="695182" spans="8:8">
      <c r="H695182" s="317"/>
    </row>
    <row r="695183" spans="8:8">
      <c r="H695183" s="317"/>
    </row>
    <row r="695184" spans="8:8">
      <c r="H695184" s="317"/>
    </row>
    <row r="695185" spans="8:8">
      <c r="H695185" s="317"/>
    </row>
    <row r="695186" spans="8:8">
      <c r="H695186" s="317"/>
    </row>
    <row r="695187" spans="8:8">
      <c r="H695187" s="317"/>
    </row>
    <row r="695188" spans="8:8">
      <c r="H695188" s="317"/>
    </row>
    <row r="695189" spans="8:8">
      <c r="H695189" s="317"/>
    </row>
    <row r="695190" spans="8:8">
      <c r="H695190" s="317"/>
    </row>
    <row r="695191" spans="8:8">
      <c r="H695191" s="317"/>
    </row>
    <row r="695192" spans="8:8">
      <c r="H695192" s="317"/>
    </row>
    <row r="695193" spans="8:8">
      <c r="H695193" s="317"/>
    </row>
    <row r="695194" spans="8:8">
      <c r="H695194" s="317"/>
    </row>
    <row r="695195" spans="8:8">
      <c r="H695195" s="317"/>
    </row>
    <row r="695196" spans="8:8">
      <c r="H695196" s="317"/>
    </row>
    <row r="695197" spans="8:8">
      <c r="H695197" s="317"/>
    </row>
    <row r="695198" spans="8:8">
      <c r="H695198" s="317"/>
    </row>
    <row r="695199" spans="8:8">
      <c r="H695199" s="317"/>
    </row>
    <row r="695200" spans="8:8">
      <c r="H695200" s="317"/>
    </row>
    <row r="695201" spans="8:8">
      <c r="H695201" s="317"/>
    </row>
    <row r="695202" spans="8:8">
      <c r="H695202" s="317"/>
    </row>
    <row r="695203" spans="8:8">
      <c r="H695203" s="317"/>
    </row>
    <row r="695204" spans="8:8">
      <c r="H695204" s="317"/>
    </row>
    <row r="695205" spans="8:8">
      <c r="H695205" s="317"/>
    </row>
    <row r="695206" spans="8:8">
      <c r="H695206" s="317"/>
    </row>
    <row r="695207" spans="8:8">
      <c r="H695207" s="317"/>
    </row>
    <row r="695208" spans="8:8">
      <c r="H695208" s="317"/>
    </row>
    <row r="695209" spans="8:8">
      <c r="H695209" s="317"/>
    </row>
    <row r="695210" spans="8:8">
      <c r="H695210" s="317"/>
    </row>
    <row r="695211" spans="8:8">
      <c r="H695211" s="317"/>
    </row>
    <row r="695212" spans="8:8">
      <c r="H695212" s="317"/>
    </row>
    <row r="695213" spans="8:8">
      <c r="H695213" s="317"/>
    </row>
    <row r="695214" spans="8:8">
      <c r="H695214" s="317"/>
    </row>
    <row r="695215" spans="8:8">
      <c r="H695215" s="317"/>
    </row>
    <row r="695216" spans="8:8">
      <c r="H695216" s="317"/>
    </row>
    <row r="695217" spans="8:8">
      <c r="H695217" s="317"/>
    </row>
    <row r="695218" spans="8:8">
      <c r="H695218" s="317"/>
    </row>
    <row r="695219" spans="8:8">
      <c r="H695219" s="317"/>
    </row>
    <row r="695220" spans="8:8">
      <c r="H695220" s="317"/>
    </row>
    <row r="695221" spans="8:8">
      <c r="H695221" s="317"/>
    </row>
    <row r="695222" spans="8:8">
      <c r="H695222" s="317"/>
    </row>
    <row r="695223" spans="8:8">
      <c r="H695223" s="317"/>
    </row>
    <row r="695224" spans="8:8">
      <c r="H695224" s="317"/>
    </row>
    <row r="695225" spans="8:8">
      <c r="H695225" s="317"/>
    </row>
    <row r="695226" spans="8:8">
      <c r="H695226" s="317"/>
    </row>
    <row r="695227" spans="8:8">
      <c r="H695227" s="317"/>
    </row>
    <row r="695228" spans="8:8">
      <c r="H695228" s="317"/>
    </row>
    <row r="695229" spans="8:8">
      <c r="H695229" s="317"/>
    </row>
    <row r="695230" spans="8:8">
      <c r="H695230" s="317"/>
    </row>
    <row r="695231" spans="8:8">
      <c r="H695231" s="317"/>
    </row>
    <row r="695232" spans="8:8">
      <c r="H695232" s="317"/>
    </row>
    <row r="695233" spans="8:8">
      <c r="H695233" s="317"/>
    </row>
    <row r="695234" spans="8:8">
      <c r="H695234" s="317"/>
    </row>
    <row r="695235" spans="8:8">
      <c r="H695235" s="317"/>
    </row>
    <row r="695236" spans="8:8">
      <c r="H695236" s="317"/>
    </row>
    <row r="695237" spans="8:8">
      <c r="H695237" s="317"/>
    </row>
    <row r="695238" spans="8:8">
      <c r="H695238" s="317"/>
    </row>
    <row r="695239" spans="8:8">
      <c r="H695239" s="317"/>
    </row>
    <row r="695240" spans="8:8">
      <c r="H695240" s="317"/>
    </row>
    <row r="695241" spans="8:8">
      <c r="H695241" s="317"/>
    </row>
    <row r="695242" spans="8:8">
      <c r="H695242" s="317"/>
    </row>
    <row r="695243" spans="8:8">
      <c r="H695243" s="317"/>
    </row>
    <row r="695244" spans="8:8">
      <c r="H695244" s="317"/>
    </row>
    <row r="695245" spans="8:8">
      <c r="H695245" s="317"/>
    </row>
    <row r="695246" spans="8:8">
      <c r="H695246" s="317"/>
    </row>
    <row r="695247" spans="8:8">
      <c r="H695247" s="317"/>
    </row>
    <row r="695248" spans="8:8">
      <c r="H695248" s="317"/>
    </row>
    <row r="695249" spans="8:8">
      <c r="H695249" s="317"/>
    </row>
    <row r="695250" spans="8:8">
      <c r="H695250" s="317"/>
    </row>
    <row r="695251" spans="8:8">
      <c r="H695251" s="317"/>
    </row>
    <row r="695252" spans="8:8">
      <c r="H695252" s="317"/>
    </row>
    <row r="695253" spans="8:8">
      <c r="H695253" s="317"/>
    </row>
    <row r="695254" spans="8:8">
      <c r="H695254" s="317"/>
    </row>
    <row r="695255" spans="8:8">
      <c r="H695255" s="317"/>
    </row>
    <row r="695256" spans="8:8">
      <c r="H695256" s="317"/>
    </row>
    <row r="695257" spans="8:8">
      <c r="H695257" s="317"/>
    </row>
    <row r="695258" spans="8:8">
      <c r="H695258" s="317"/>
    </row>
    <row r="695259" spans="8:8">
      <c r="H695259" s="317"/>
    </row>
    <row r="695260" spans="8:8">
      <c r="H695260" s="317"/>
    </row>
    <row r="695261" spans="8:8">
      <c r="H695261" s="317"/>
    </row>
    <row r="695262" spans="8:8">
      <c r="H695262" s="317"/>
    </row>
    <row r="695263" spans="8:8">
      <c r="H695263" s="317"/>
    </row>
    <row r="695264" spans="8:8">
      <c r="H695264" s="317"/>
    </row>
    <row r="695265" spans="8:8">
      <c r="H695265" s="317"/>
    </row>
    <row r="695266" spans="8:8">
      <c r="H695266" s="317"/>
    </row>
    <row r="695267" spans="8:8">
      <c r="H695267" s="317"/>
    </row>
    <row r="695268" spans="8:8">
      <c r="H695268" s="317"/>
    </row>
    <row r="695269" spans="8:8">
      <c r="H695269" s="317"/>
    </row>
    <row r="695270" spans="8:8">
      <c r="H695270" s="317"/>
    </row>
    <row r="695271" spans="8:8">
      <c r="H695271" s="317"/>
    </row>
    <row r="695272" spans="8:8">
      <c r="H695272" s="317"/>
    </row>
    <row r="695273" spans="8:8">
      <c r="H695273" s="317"/>
    </row>
    <row r="695274" spans="8:8">
      <c r="H695274" s="317"/>
    </row>
    <row r="695275" spans="8:8">
      <c r="H695275" s="317"/>
    </row>
    <row r="695276" spans="8:8">
      <c r="H695276" s="317"/>
    </row>
    <row r="695277" spans="8:8">
      <c r="H695277" s="317"/>
    </row>
    <row r="695278" spans="8:8">
      <c r="H695278" s="317"/>
    </row>
    <row r="695279" spans="8:8">
      <c r="H695279" s="317"/>
    </row>
    <row r="695280" spans="8:8">
      <c r="H695280" s="317"/>
    </row>
    <row r="695281" spans="8:8">
      <c r="H695281" s="317"/>
    </row>
    <row r="695282" spans="8:8">
      <c r="H695282" s="317"/>
    </row>
    <row r="695283" spans="8:8">
      <c r="H695283" s="317"/>
    </row>
    <row r="695284" spans="8:8">
      <c r="H695284" s="317"/>
    </row>
    <row r="695285" spans="8:8">
      <c r="H695285" s="317"/>
    </row>
    <row r="695286" spans="8:8">
      <c r="H695286" s="317"/>
    </row>
    <row r="695287" spans="8:8">
      <c r="H695287" s="317"/>
    </row>
    <row r="695288" spans="8:8">
      <c r="H695288" s="317"/>
    </row>
    <row r="695289" spans="8:8">
      <c r="H695289" s="317"/>
    </row>
    <row r="695290" spans="8:8">
      <c r="H695290" s="317"/>
    </row>
    <row r="695291" spans="8:8">
      <c r="H695291" s="317"/>
    </row>
    <row r="695292" spans="8:8">
      <c r="H695292" s="317"/>
    </row>
    <row r="695293" spans="8:8">
      <c r="H695293" s="317"/>
    </row>
    <row r="695294" spans="8:8">
      <c r="H695294" s="317"/>
    </row>
    <row r="695295" spans="8:8">
      <c r="H695295" s="317"/>
    </row>
    <row r="695296" spans="8:8">
      <c r="H695296" s="317"/>
    </row>
    <row r="695297" spans="8:8">
      <c r="H695297" s="317"/>
    </row>
    <row r="695298" spans="8:8">
      <c r="H695298" s="317"/>
    </row>
    <row r="695299" spans="8:8">
      <c r="H695299" s="317"/>
    </row>
    <row r="695300" spans="8:8">
      <c r="H695300" s="317"/>
    </row>
    <row r="695301" spans="8:8">
      <c r="H695301" s="317"/>
    </row>
    <row r="695302" spans="8:8">
      <c r="H695302" s="317"/>
    </row>
    <row r="695303" spans="8:8">
      <c r="H695303" s="317"/>
    </row>
    <row r="695304" spans="8:8">
      <c r="H695304" s="317"/>
    </row>
    <row r="695305" spans="8:8">
      <c r="H695305" s="317"/>
    </row>
    <row r="695306" spans="8:8">
      <c r="H695306" s="317"/>
    </row>
    <row r="695307" spans="8:8">
      <c r="H695307" s="317"/>
    </row>
    <row r="695308" spans="8:8">
      <c r="H695308" s="317"/>
    </row>
    <row r="695309" spans="8:8">
      <c r="H695309" s="317"/>
    </row>
    <row r="695310" spans="8:8">
      <c r="H695310" s="317"/>
    </row>
    <row r="695311" spans="8:8">
      <c r="H695311" s="317"/>
    </row>
    <row r="695312" spans="8:8">
      <c r="H695312" s="317"/>
    </row>
    <row r="695313" spans="8:8">
      <c r="H695313" s="317"/>
    </row>
    <row r="695314" spans="8:8">
      <c r="H695314" s="317"/>
    </row>
    <row r="695315" spans="8:8">
      <c r="H695315" s="317"/>
    </row>
    <row r="695316" spans="8:8">
      <c r="H695316" s="317"/>
    </row>
    <row r="695317" spans="8:8">
      <c r="H695317" s="317"/>
    </row>
    <row r="695318" spans="8:8">
      <c r="H695318" s="317"/>
    </row>
    <row r="695319" spans="8:8">
      <c r="H695319" s="317"/>
    </row>
    <row r="695320" spans="8:8">
      <c r="H695320" s="317"/>
    </row>
    <row r="695321" spans="8:8">
      <c r="H695321" s="317"/>
    </row>
    <row r="695322" spans="8:8">
      <c r="H695322" s="317"/>
    </row>
    <row r="695323" spans="8:8">
      <c r="H695323" s="317"/>
    </row>
    <row r="695324" spans="8:8">
      <c r="H695324" s="317"/>
    </row>
    <row r="695325" spans="8:8">
      <c r="H695325" s="317"/>
    </row>
    <row r="695326" spans="8:8">
      <c r="H695326" s="317"/>
    </row>
    <row r="695327" spans="8:8">
      <c r="H695327" s="317"/>
    </row>
    <row r="695328" spans="8:8">
      <c r="H695328" s="317"/>
    </row>
    <row r="695329" spans="8:8">
      <c r="H695329" s="317"/>
    </row>
    <row r="695330" spans="8:8">
      <c r="H695330" s="317"/>
    </row>
    <row r="695331" spans="8:8">
      <c r="H695331" s="317"/>
    </row>
    <row r="695332" spans="8:8">
      <c r="H695332" s="317"/>
    </row>
    <row r="695333" spans="8:8">
      <c r="H695333" s="317"/>
    </row>
    <row r="695334" spans="8:8">
      <c r="H695334" s="317"/>
    </row>
    <row r="695335" spans="8:8">
      <c r="H695335" s="317"/>
    </row>
    <row r="695336" spans="8:8">
      <c r="H695336" s="317"/>
    </row>
    <row r="695337" spans="8:8">
      <c r="H695337" s="317"/>
    </row>
    <row r="695338" spans="8:8">
      <c r="H695338" s="317"/>
    </row>
    <row r="695339" spans="8:8">
      <c r="H695339" s="317"/>
    </row>
    <row r="695340" spans="8:8">
      <c r="H695340" s="317"/>
    </row>
    <row r="695341" spans="8:8">
      <c r="H695341" s="317"/>
    </row>
    <row r="695342" spans="8:8">
      <c r="H695342" s="317"/>
    </row>
    <row r="695343" spans="8:8">
      <c r="H695343" s="317"/>
    </row>
    <row r="695344" spans="8:8">
      <c r="H695344" s="317"/>
    </row>
    <row r="695345" spans="8:8">
      <c r="H695345" s="317"/>
    </row>
    <row r="695346" spans="8:8">
      <c r="H695346" s="317"/>
    </row>
    <row r="695347" spans="8:8">
      <c r="H695347" s="317"/>
    </row>
    <row r="695348" spans="8:8">
      <c r="H695348" s="317"/>
    </row>
    <row r="695349" spans="8:8">
      <c r="H695349" s="317"/>
    </row>
    <row r="695350" spans="8:8">
      <c r="H695350" s="317"/>
    </row>
    <row r="695351" spans="8:8">
      <c r="H695351" s="317"/>
    </row>
    <row r="695352" spans="8:8">
      <c r="H695352" s="317"/>
    </row>
    <row r="695353" spans="8:8">
      <c r="H695353" s="317"/>
    </row>
    <row r="695354" spans="8:8">
      <c r="H695354" s="317"/>
    </row>
    <row r="695355" spans="8:8">
      <c r="H695355" s="317"/>
    </row>
    <row r="695356" spans="8:8">
      <c r="H695356" s="317"/>
    </row>
    <row r="695357" spans="8:8">
      <c r="H695357" s="317"/>
    </row>
    <row r="695358" spans="8:8">
      <c r="H695358" s="317"/>
    </row>
    <row r="695359" spans="8:8">
      <c r="H695359" s="317"/>
    </row>
    <row r="695360" spans="8:8">
      <c r="H695360" s="317"/>
    </row>
    <row r="695361" spans="8:8">
      <c r="H695361" s="317"/>
    </row>
    <row r="695362" spans="8:8">
      <c r="H695362" s="317"/>
    </row>
    <row r="695363" spans="8:8">
      <c r="H695363" s="317"/>
    </row>
    <row r="695364" spans="8:8">
      <c r="H695364" s="317"/>
    </row>
    <row r="695365" spans="8:8">
      <c r="H695365" s="317"/>
    </row>
    <row r="695366" spans="8:8">
      <c r="H695366" s="317"/>
    </row>
    <row r="695367" spans="8:8">
      <c r="H695367" s="317"/>
    </row>
    <row r="695368" spans="8:8">
      <c r="H695368" s="317"/>
    </row>
    <row r="695369" spans="8:8">
      <c r="H695369" s="317"/>
    </row>
    <row r="695370" spans="8:8">
      <c r="H695370" s="317"/>
    </row>
    <row r="695371" spans="8:8">
      <c r="H695371" s="317"/>
    </row>
    <row r="695372" spans="8:8">
      <c r="H695372" s="317"/>
    </row>
    <row r="695373" spans="8:8">
      <c r="H695373" s="317"/>
    </row>
    <row r="695374" spans="8:8">
      <c r="H695374" s="317"/>
    </row>
    <row r="695375" spans="8:8">
      <c r="H695375" s="317"/>
    </row>
    <row r="695376" spans="8:8">
      <c r="H695376" s="317"/>
    </row>
    <row r="695377" spans="8:8">
      <c r="H695377" s="317"/>
    </row>
    <row r="695378" spans="8:8">
      <c r="H695378" s="317"/>
    </row>
    <row r="695379" spans="8:8">
      <c r="H695379" s="317"/>
    </row>
    <row r="695380" spans="8:8">
      <c r="H695380" s="317"/>
    </row>
    <row r="695381" spans="8:8">
      <c r="H695381" s="317"/>
    </row>
    <row r="695382" spans="8:8">
      <c r="H695382" s="317"/>
    </row>
    <row r="695383" spans="8:8">
      <c r="H695383" s="317"/>
    </row>
    <row r="695384" spans="8:8">
      <c r="H695384" s="317"/>
    </row>
    <row r="695385" spans="8:8">
      <c r="H695385" s="317"/>
    </row>
    <row r="695386" spans="8:8">
      <c r="H695386" s="317"/>
    </row>
    <row r="695387" spans="8:8">
      <c r="H695387" s="317"/>
    </row>
    <row r="695388" spans="8:8">
      <c r="H695388" s="317"/>
    </row>
    <row r="695389" spans="8:8">
      <c r="H695389" s="317"/>
    </row>
    <row r="695390" spans="8:8">
      <c r="H695390" s="317"/>
    </row>
    <row r="695391" spans="8:8">
      <c r="H695391" s="317"/>
    </row>
    <row r="695392" spans="8:8">
      <c r="H695392" s="317"/>
    </row>
    <row r="695393" spans="8:8">
      <c r="H695393" s="317"/>
    </row>
    <row r="695394" spans="8:8">
      <c r="H695394" s="317"/>
    </row>
    <row r="695395" spans="8:8">
      <c r="H695395" s="317"/>
    </row>
    <row r="695396" spans="8:8">
      <c r="H695396" s="317"/>
    </row>
    <row r="695397" spans="8:8">
      <c r="H695397" s="317"/>
    </row>
    <row r="695398" spans="8:8">
      <c r="H695398" s="317"/>
    </row>
    <row r="695399" spans="8:8">
      <c r="H695399" s="317"/>
    </row>
    <row r="695400" spans="8:8">
      <c r="H695400" s="317"/>
    </row>
    <row r="695401" spans="8:8">
      <c r="H695401" s="317"/>
    </row>
    <row r="695402" spans="8:8">
      <c r="H695402" s="317"/>
    </row>
    <row r="695403" spans="8:8">
      <c r="H695403" s="317"/>
    </row>
    <row r="695404" spans="8:8">
      <c r="H695404" s="317"/>
    </row>
    <row r="695405" spans="8:8">
      <c r="H695405" s="317"/>
    </row>
    <row r="695406" spans="8:8">
      <c r="H695406" s="317"/>
    </row>
    <row r="695407" spans="8:8">
      <c r="H695407" s="317"/>
    </row>
    <row r="695408" spans="8:8">
      <c r="H695408" s="317"/>
    </row>
    <row r="695409" spans="8:8">
      <c r="H695409" s="317"/>
    </row>
    <row r="695410" spans="8:8">
      <c r="H695410" s="317"/>
    </row>
    <row r="695411" spans="8:8">
      <c r="H695411" s="317"/>
    </row>
    <row r="695412" spans="8:8">
      <c r="H695412" s="317"/>
    </row>
    <row r="695413" spans="8:8">
      <c r="H695413" s="317"/>
    </row>
    <row r="695414" spans="8:8">
      <c r="H695414" s="317"/>
    </row>
    <row r="695415" spans="8:8">
      <c r="H695415" s="317"/>
    </row>
    <row r="695416" spans="8:8">
      <c r="H695416" s="317"/>
    </row>
    <row r="695417" spans="8:8">
      <c r="H695417" s="317"/>
    </row>
    <row r="695418" spans="8:8">
      <c r="H695418" s="317"/>
    </row>
    <row r="695419" spans="8:8">
      <c r="H695419" s="317"/>
    </row>
    <row r="695420" spans="8:8">
      <c r="H695420" s="317"/>
    </row>
    <row r="695421" spans="8:8">
      <c r="H695421" s="317"/>
    </row>
    <row r="695422" spans="8:8">
      <c r="H695422" s="317"/>
    </row>
    <row r="695423" spans="8:8">
      <c r="H695423" s="317"/>
    </row>
    <row r="695424" spans="8:8">
      <c r="H695424" s="317"/>
    </row>
    <row r="695425" spans="8:8">
      <c r="H695425" s="317"/>
    </row>
    <row r="695426" spans="8:8">
      <c r="H695426" s="317"/>
    </row>
    <row r="695427" spans="8:8">
      <c r="H695427" s="317"/>
    </row>
    <row r="695428" spans="8:8">
      <c r="H695428" s="317"/>
    </row>
    <row r="695429" spans="8:8">
      <c r="H695429" s="317"/>
    </row>
    <row r="695430" spans="8:8">
      <c r="H695430" s="317"/>
    </row>
    <row r="695431" spans="8:8">
      <c r="H695431" s="317"/>
    </row>
    <row r="695432" spans="8:8">
      <c r="H695432" s="317"/>
    </row>
    <row r="695433" spans="8:8">
      <c r="H695433" s="317"/>
    </row>
    <row r="695434" spans="8:8">
      <c r="H695434" s="317"/>
    </row>
    <row r="695435" spans="8:8">
      <c r="H695435" s="317"/>
    </row>
    <row r="695436" spans="8:8">
      <c r="H695436" s="317"/>
    </row>
    <row r="695437" spans="8:8">
      <c r="H695437" s="317"/>
    </row>
    <row r="695438" spans="8:8">
      <c r="H695438" s="317"/>
    </row>
    <row r="695439" spans="8:8">
      <c r="H695439" s="317"/>
    </row>
    <row r="695440" spans="8:8">
      <c r="H695440" s="317"/>
    </row>
    <row r="695441" spans="8:8">
      <c r="H695441" s="317"/>
    </row>
    <row r="695442" spans="8:8">
      <c r="H695442" s="317"/>
    </row>
    <row r="695443" spans="8:8">
      <c r="H695443" s="317"/>
    </row>
    <row r="695444" spans="8:8">
      <c r="H695444" s="317"/>
    </row>
    <row r="695445" spans="8:8">
      <c r="H695445" s="317"/>
    </row>
    <row r="695446" spans="8:8">
      <c r="H695446" s="317"/>
    </row>
    <row r="695447" spans="8:8">
      <c r="H695447" s="317"/>
    </row>
    <row r="695448" spans="8:8">
      <c r="H695448" s="317"/>
    </row>
    <row r="695449" spans="8:8">
      <c r="H695449" s="317"/>
    </row>
    <row r="695450" spans="8:8">
      <c r="H695450" s="317"/>
    </row>
    <row r="695451" spans="8:8">
      <c r="H695451" s="317"/>
    </row>
    <row r="695452" spans="8:8">
      <c r="H695452" s="317"/>
    </row>
    <row r="695453" spans="8:8">
      <c r="H695453" s="317"/>
    </row>
    <row r="695454" spans="8:8">
      <c r="H695454" s="317"/>
    </row>
    <row r="695455" spans="8:8">
      <c r="H695455" s="317"/>
    </row>
    <row r="695456" spans="8:8">
      <c r="H695456" s="317"/>
    </row>
    <row r="695457" spans="8:8">
      <c r="H695457" s="317"/>
    </row>
    <row r="695458" spans="8:8">
      <c r="H695458" s="317"/>
    </row>
    <row r="695459" spans="8:8">
      <c r="H695459" s="317"/>
    </row>
    <row r="695460" spans="8:8">
      <c r="H695460" s="317"/>
    </row>
    <row r="695461" spans="8:8">
      <c r="H695461" s="317"/>
    </row>
    <row r="695462" spans="8:8">
      <c r="H695462" s="317"/>
    </row>
    <row r="695463" spans="8:8">
      <c r="H695463" s="317"/>
    </row>
    <row r="695464" spans="8:8">
      <c r="H695464" s="317"/>
    </row>
    <row r="695465" spans="8:8">
      <c r="H695465" s="317"/>
    </row>
    <row r="695466" spans="8:8">
      <c r="H695466" s="317"/>
    </row>
    <row r="695467" spans="8:8">
      <c r="H695467" s="317"/>
    </row>
    <row r="695468" spans="8:8">
      <c r="H695468" s="317"/>
    </row>
    <row r="695469" spans="8:8">
      <c r="H695469" s="317"/>
    </row>
    <row r="695470" spans="8:8">
      <c r="H695470" s="317"/>
    </row>
    <row r="695471" spans="8:8">
      <c r="H695471" s="317"/>
    </row>
    <row r="695472" spans="8:8">
      <c r="H695472" s="317"/>
    </row>
    <row r="695473" spans="8:8">
      <c r="H695473" s="317"/>
    </row>
    <row r="695474" spans="8:8">
      <c r="H695474" s="317"/>
    </row>
    <row r="695475" spans="8:8">
      <c r="H695475" s="317"/>
    </row>
    <row r="695476" spans="8:8">
      <c r="H695476" s="317"/>
    </row>
    <row r="695477" spans="8:8">
      <c r="H695477" s="317"/>
    </row>
    <row r="695478" spans="8:8">
      <c r="H695478" s="317"/>
    </row>
    <row r="695479" spans="8:8">
      <c r="H695479" s="317"/>
    </row>
    <row r="695480" spans="8:8">
      <c r="H695480" s="317"/>
    </row>
    <row r="695481" spans="8:8">
      <c r="H695481" s="317"/>
    </row>
    <row r="695482" spans="8:8">
      <c r="H695482" s="317"/>
    </row>
    <row r="695483" spans="8:8">
      <c r="H695483" s="317"/>
    </row>
    <row r="695484" spans="8:8">
      <c r="H695484" s="317"/>
    </row>
    <row r="695485" spans="8:8">
      <c r="H695485" s="317"/>
    </row>
    <row r="695486" spans="8:8">
      <c r="H695486" s="317"/>
    </row>
    <row r="695487" spans="8:8">
      <c r="H695487" s="317"/>
    </row>
    <row r="695488" spans="8:8">
      <c r="H695488" s="317"/>
    </row>
    <row r="695489" spans="8:8">
      <c r="H695489" s="317"/>
    </row>
    <row r="695490" spans="8:8">
      <c r="H695490" s="317"/>
    </row>
    <row r="695491" spans="8:8">
      <c r="H695491" s="317"/>
    </row>
    <row r="695492" spans="8:8">
      <c r="H695492" s="317"/>
    </row>
    <row r="695493" spans="8:8">
      <c r="H695493" s="317"/>
    </row>
    <row r="695494" spans="8:8">
      <c r="H695494" s="317"/>
    </row>
    <row r="695495" spans="8:8">
      <c r="H695495" s="317"/>
    </row>
    <row r="695496" spans="8:8">
      <c r="H695496" s="317"/>
    </row>
    <row r="695497" spans="8:8">
      <c r="H695497" s="317"/>
    </row>
    <row r="695498" spans="8:8">
      <c r="H695498" s="317"/>
    </row>
    <row r="695499" spans="8:8">
      <c r="H695499" s="317"/>
    </row>
    <row r="695500" spans="8:8">
      <c r="H695500" s="317"/>
    </row>
    <row r="695501" spans="8:8">
      <c r="H695501" s="317"/>
    </row>
    <row r="695502" spans="8:8">
      <c r="H695502" s="317"/>
    </row>
    <row r="695503" spans="8:8">
      <c r="H695503" s="317"/>
    </row>
    <row r="695504" spans="8:8">
      <c r="H695504" s="317"/>
    </row>
    <row r="695505" spans="8:8">
      <c r="H695505" s="317"/>
    </row>
    <row r="695506" spans="8:8">
      <c r="H695506" s="317"/>
    </row>
    <row r="695507" spans="8:8">
      <c r="H695507" s="317"/>
    </row>
    <row r="695508" spans="8:8">
      <c r="H695508" s="317"/>
    </row>
    <row r="695509" spans="8:8">
      <c r="H695509" s="317"/>
    </row>
    <row r="695510" spans="8:8">
      <c r="H695510" s="317"/>
    </row>
    <row r="695511" spans="8:8">
      <c r="H695511" s="317"/>
    </row>
    <row r="695512" spans="8:8">
      <c r="H695512" s="317"/>
    </row>
    <row r="695513" spans="8:8">
      <c r="H695513" s="317"/>
    </row>
    <row r="695514" spans="8:8">
      <c r="H695514" s="317"/>
    </row>
    <row r="695515" spans="8:8">
      <c r="H695515" s="317"/>
    </row>
    <row r="695516" spans="8:8">
      <c r="H695516" s="317"/>
    </row>
    <row r="695517" spans="8:8">
      <c r="H695517" s="317"/>
    </row>
    <row r="695518" spans="8:8">
      <c r="H695518" s="317"/>
    </row>
    <row r="695519" spans="8:8">
      <c r="H695519" s="317"/>
    </row>
    <row r="695520" spans="8:8">
      <c r="H695520" s="317"/>
    </row>
    <row r="695521" spans="8:8">
      <c r="H695521" s="317"/>
    </row>
    <row r="695522" spans="8:8">
      <c r="H695522" s="317"/>
    </row>
    <row r="695523" spans="8:8">
      <c r="H695523" s="317"/>
    </row>
    <row r="695524" spans="8:8">
      <c r="H695524" s="317"/>
    </row>
    <row r="695525" spans="8:8">
      <c r="H695525" s="317"/>
    </row>
    <row r="695526" spans="8:8">
      <c r="H695526" s="317"/>
    </row>
    <row r="695527" spans="8:8">
      <c r="H695527" s="317"/>
    </row>
    <row r="695528" spans="8:8">
      <c r="H695528" s="317"/>
    </row>
    <row r="695529" spans="8:8">
      <c r="H695529" s="317"/>
    </row>
    <row r="695530" spans="8:8">
      <c r="H695530" s="317"/>
    </row>
    <row r="695531" spans="8:8">
      <c r="H695531" s="317"/>
    </row>
    <row r="695532" spans="8:8">
      <c r="H695532" s="317"/>
    </row>
    <row r="695533" spans="8:8">
      <c r="H695533" s="317"/>
    </row>
    <row r="695534" spans="8:8">
      <c r="H695534" s="317"/>
    </row>
    <row r="695535" spans="8:8">
      <c r="H695535" s="317"/>
    </row>
    <row r="695536" spans="8:8">
      <c r="H695536" s="317"/>
    </row>
    <row r="695537" spans="8:8">
      <c r="H695537" s="317"/>
    </row>
    <row r="695538" spans="8:8">
      <c r="H695538" s="317"/>
    </row>
    <row r="695539" spans="8:8">
      <c r="H695539" s="317"/>
    </row>
    <row r="695540" spans="8:8">
      <c r="H695540" s="317"/>
    </row>
    <row r="695541" spans="8:8">
      <c r="H695541" s="317"/>
    </row>
    <row r="695542" spans="8:8">
      <c r="H695542" s="317"/>
    </row>
    <row r="695543" spans="8:8">
      <c r="H695543" s="317"/>
    </row>
    <row r="695544" spans="8:8">
      <c r="H695544" s="317"/>
    </row>
    <row r="695545" spans="8:8">
      <c r="H695545" s="317"/>
    </row>
    <row r="695546" spans="8:8">
      <c r="H695546" s="317"/>
    </row>
    <row r="695547" spans="8:8">
      <c r="H695547" s="317"/>
    </row>
    <row r="695548" spans="8:8">
      <c r="H695548" s="317"/>
    </row>
    <row r="695549" spans="8:8">
      <c r="H695549" s="317"/>
    </row>
    <row r="695550" spans="8:8">
      <c r="H695550" s="317"/>
    </row>
    <row r="695551" spans="8:8">
      <c r="H695551" s="317"/>
    </row>
    <row r="695552" spans="8:8">
      <c r="H695552" s="317"/>
    </row>
    <row r="695553" spans="8:8">
      <c r="H695553" s="317"/>
    </row>
    <row r="695554" spans="8:8">
      <c r="H695554" s="317"/>
    </row>
    <row r="695555" spans="8:8">
      <c r="H695555" s="317"/>
    </row>
    <row r="695556" spans="8:8">
      <c r="H695556" s="317"/>
    </row>
    <row r="695557" spans="8:8">
      <c r="H695557" s="317"/>
    </row>
    <row r="695558" spans="8:8">
      <c r="H695558" s="317"/>
    </row>
    <row r="695559" spans="8:8">
      <c r="H695559" s="317"/>
    </row>
    <row r="695560" spans="8:8">
      <c r="H695560" s="317"/>
    </row>
    <row r="695561" spans="8:8">
      <c r="H695561" s="317"/>
    </row>
    <row r="695562" spans="8:8">
      <c r="H695562" s="317"/>
    </row>
    <row r="695563" spans="8:8">
      <c r="H695563" s="317"/>
    </row>
    <row r="695564" spans="8:8">
      <c r="H695564" s="317"/>
    </row>
    <row r="695565" spans="8:8">
      <c r="H695565" s="317"/>
    </row>
    <row r="695566" spans="8:8">
      <c r="H695566" s="317"/>
    </row>
    <row r="695567" spans="8:8">
      <c r="H695567" s="317"/>
    </row>
    <row r="695568" spans="8:8">
      <c r="H695568" s="317"/>
    </row>
    <row r="695569" spans="8:8">
      <c r="H695569" s="317"/>
    </row>
    <row r="695570" spans="8:8">
      <c r="H695570" s="317"/>
    </row>
    <row r="695571" spans="8:8">
      <c r="H695571" s="317"/>
    </row>
    <row r="695572" spans="8:8">
      <c r="H695572" s="317"/>
    </row>
    <row r="695573" spans="8:8">
      <c r="H695573" s="317"/>
    </row>
    <row r="695574" spans="8:8">
      <c r="H695574" s="317"/>
    </row>
    <row r="695575" spans="8:8">
      <c r="H695575" s="317"/>
    </row>
    <row r="695576" spans="8:8">
      <c r="H695576" s="317"/>
    </row>
    <row r="695577" spans="8:8">
      <c r="H695577" s="317"/>
    </row>
    <row r="695578" spans="8:8">
      <c r="H695578" s="317"/>
    </row>
    <row r="695579" spans="8:8">
      <c r="H695579" s="317"/>
    </row>
    <row r="695580" spans="8:8">
      <c r="H695580" s="317"/>
    </row>
    <row r="695581" spans="8:8">
      <c r="H695581" s="317"/>
    </row>
    <row r="695582" spans="8:8">
      <c r="H695582" s="317"/>
    </row>
    <row r="695583" spans="8:8">
      <c r="H695583" s="317"/>
    </row>
    <row r="695584" spans="8:8">
      <c r="H695584" s="317"/>
    </row>
    <row r="695585" spans="8:8">
      <c r="H695585" s="317"/>
    </row>
    <row r="695586" spans="8:8">
      <c r="H695586" s="317"/>
    </row>
    <row r="695587" spans="8:8">
      <c r="H695587" s="317"/>
    </row>
    <row r="695588" spans="8:8">
      <c r="H695588" s="317"/>
    </row>
    <row r="695589" spans="8:8">
      <c r="H695589" s="317"/>
    </row>
    <row r="695590" spans="8:8">
      <c r="H695590" s="317"/>
    </row>
    <row r="695591" spans="8:8">
      <c r="H695591" s="317"/>
    </row>
    <row r="695592" spans="8:8">
      <c r="H695592" s="317"/>
    </row>
    <row r="695593" spans="8:8">
      <c r="H695593" s="317"/>
    </row>
    <row r="695594" spans="8:8">
      <c r="H695594" s="317"/>
    </row>
    <row r="695595" spans="8:8">
      <c r="H695595" s="317"/>
    </row>
    <row r="695596" spans="8:8">
      <c r="H695596" s="317"/>
    </row>
    <row r="695597" spans="8:8">
      <c r="H695597" s="317"/>
    </row>
    <row r="695598" spans="8:8">
      <c r="H695598" s="317"/>
    </row>
    <row r="695599" spans="8:8">
      <c r="H695599" s="317"/>
    </row>
    <row r="695600" spans="8:8">
      <c r="H695600" s="317"/>
    </row>
    <row r="695601" spans="8:8">
      <c r="H695601" s="317"/>
    </row>
    <row r="695602" spans="8:8">
      <c r="H695602" s="317"/>
    </row>
    <row r="695603" spans="8:8">
      <c r="H695603" s="317"/>
    </row>
    <row r="695604" spans="8:8">
      <c r="H695604" s="317"/>
    </row>
    <row r="695605" spans="8:8">
      <c r="H695605" s="317"/>
    </row>
    <row r="695606" spans="8:8">
      <c r="H695606" s="317"/>
    </row>
    <row r="695607" spans="8:8">
      <c r="H695607" s="317"/>
    </row>
    <row r="695608" spans="8:8">
      <c r="H695608" s="317"/>
    </row>
    <row r="695609" spans="8:8">
      <c r="H695609" s="317"/>
    </row>
    <row r="695610" spans="8:8">
      <c r="H695610" s="317"/>
    </row>
    <row r="695611" spans="8:8">
      <c r="H695611" s="317"/>
    </row>
    <row r="695612" spans="8:8">
      <c r="H695612" s="317"/>
    </row>
    <row r="695613" spans="8:8">
      <c r="H695613" s="317"/>
    </row>
    <row r="695614" spans="8:8">
      <c r="H695614" s="317"/>
    </row>
    <row r="695615" spans="8:8">
      <c r="H695615" s="317"/>
    </row>
    <row r="695616" spans="8:8">
      <c r="H695616" s="317"/>
    </row>
    <row r="695617" spans="8:8">
      <c r="H695617" s="317"/>
    </row>
    <row r="695618" spans="8:8">
      <c r="H695618" s="317"/>
    </row>
    <row r="695619" spans="8:8">
      <c r="H695619" s="317"/>
    </row>
    <row r="695620" spans="8:8">
      <c r="H695620" s="317"/>
    </row>
    <row r="695621" spans="8:8">
      <c r="H695621" s="317"/>
    </row>
    <row r="695622" spans="8:8">
      <c r="H695622" s="317"/>
    </row>
    <row r="695623" spans="8:8">
      <c r="H695623" s="317"/>
    </row>
    <row r="695624" spans="8:8">
      <c r="H695624" s="317"/>
    </row>
    <row r="695625" spans="8:8">
      <c r="H695625" s="317"/>
    </row>
    <row r="695626" spans="8:8">
      <c r="H695626" s="317"/>
    </row>
    <row r="695627" spans="8:8">
      <c r="H695627" s="317"/>
    </row>
    <row r="695628" spans="8:8">
      <c r="H695628" s="317"/>
    </row>
    <row r="695629" spans="8:8">
      <c r="H695629" s="317"/>
    </row>
    <row r="695630" spans="8:8">
      <c r="H695630" s="317"/>
    </row>
    <row r="695631" spans="8:8">
      <c r="H695631" s="317"/>
    </row>
    <row r="695632" spans="8:8">
      <c r="H695632" s="317"/>
    </row>
    <row r="695633" spans="8:8">
      <c r="H695633" s="317"/>
    </row>
    <row r="695634" spans="8:8">
      <c r="H695634" s="317"/>
    </row>
    <row r="695635" spans="8:8">
      <c r="H695635" s="317"/>
    </row>
    <row r="695636" spans="8:8">
      <c r="H695636" s="317"/>
    </row>
    <row r="695637" spans="8:8">
      <c r="H695637" s="317"/>
    </row>
    <row r="695638" spans="8:8">
      <c r="H695638" s="317"/>
    </row>
    <row r="695639" spans="8:8">
      <c r="H695639" s="317"/>
    </row>
    <row r="695640" spans="8:8">
      <c r="H695640" s="317"/>
    </row>
    <row r="695641" spans="8:8">
      <c r="H695641" s="317"/>
    </row>
    <row r="695642" spans="8:8">
      <c r="H695642" s="317"/>
    </row>
    <row r="695643" spans="8:8">
      <c r="H695643" s="317"/>
    </row>
    <row r="695644" spans="8:8">
      <c r="H695644" s="317"/>
    </row>
    <row r="695645" spans="8:8">
      <c r="H695645" s="317"/>
    </row>
    <row r="695646" spans="8:8">
      <c r="H695646" s="317"/>
    </row>
    <row r="695647" spans="8:8">
      <c r="H695647" s="317"/>
    </row>
    <row r="695648" spans="8:8">
      <c r="H695648" s="317"/>
    </row>
    <row r="695649" spans="8:8">
      <c r="H695649" s="317"/>
    </row>
    <row r="695650" spans="8:8">
      <c r="H695650" s="317"/>
    </row>
    <row r="695651" spans="8:8">
      <c r="H695651" s="317"/>
    </row>
    <row r="695652" spans="8:8">
      <c r="H695652" s="317"/>
    </row>
    <row r="695653" spans="8:8">
      <c r="H695653" s="317"/>
    </row>
    <row r="695654" spans="8:8">
      <c r="H695654" s="317"/>
    </row>
    <row r="695655" spans="8:8">
      <c r="H695655" s="317"/>
    </row>
    <row r="695656" spans="8:8">
      <c r="H695656" s="317"/>
    </row>
    <row r="695657" spans="8:8">
      <c r="H695657" s="317"/>
    </row>
    <row r="695658" spans="8:8">
      <c r="H695658" s="317"/>
    </row>
    <row r="695659" spans="8:8">
      <c r="H695659" s="317"/>
    </row>
    <row r="695660" spans="8:8">
      <c r="H695660" s="317"/>
    </row>
    <row r="695661" spans="8:8">
      <c r="H695661" s="317"/>
    </row>
    <row r="695662" spans="8:8">
      <c r="H695662" s="317"/>
    </row>
    <row r="695663" spans="8:8">
      <c r="H695663" s="317"/>
    </row>
    <row r="695664" spans="8:8">
      <c r="H695664" s="317"/>
    </row>
    <row r="695665" spans="8:8">
      <c r="H695665" s="317"/>
    </row>
    <row r="695666" spans="8:8">
      <c r="H695666" s="317"/>
    </row>
    <row r="695667" spans="8:8">
      <c r="H695667" s="317"/>
    </row>
    <row r="695668" spans="8:8">
      <c r="H695668" s="317"/>
    </row>
    <row r="695669" spans="8:8">
      <c r="H695669" s="317"/>
    </row>
    <row r="695670" spans="8:8">
      <c r="H695670" s="317"/>
    </row>
    <row r="695671" spans="8:8">
      <c r="H695671" s="317"/>
    </row>
    <row r="695672" spans="8:8">
      <c r="H695672" s="317"/>
    </row>
    <row r="695673" spans="8:8">
      <c r="H695673" s="317"/>
    </row>
    <row r="695674" spans="8:8">
      <c r="H695674" s="317"/>
    </row>
    <row r="695675" spans="8:8">
      <c r="H695675" s="317"/>
    </row>
    <row r="695676" spans="8:8">
      <c r="H695676" s="317"/>
    </row>
    <row r="695677" spans="8:8">
      <c r="H695677" s="317"/>
    </row>
    <row r="695678" spans="8:8">
      <c r="H695678" s="317"/>
    </row>
    <row r="695679" spans="8:8">
      <c r="H695679" s="317"/>
    </row>
    <row r="695680" spans="8:8">
      <c r="H695680" s="317"/>
    </row>
    <row r="695681" spans="8:8">
      <c r="H695681" s="317"/>
    </row>
    <row r="695682" spans="8:8">
      <c r="H695682" s="317"/>
    </row>
    <row r="695683" spans="8:8">
      <c r="H695683" s="317"/>
    </row>
    <row r="695684" spans="8:8">
      <c r="H695684" s="317"/>
    </row>
    <row r="695685" spans="8:8">
      <c r="H695685" s="317"/>
    </row>
    <row r="695686" spans="8:8">
      <c r="H695686" s="317"/>
    </row>
    <row r="695687" spans="8:8">
      <c r="H695687" s="317"/>
    </row>
    <row r="695688" spans="8:8">
      <c r="H695688" s="317"/>
    </row>
    <row r="695689" spans="8:8">
      <c r="H695689" s="317"/>
    </row>
    <row r="695690" spans="8:8">
      <c r="H695690" s="317"/>
    </row>
    <row r="695691" spans="8:8">
      <c r="H695691" s="317"/>
    </row>
    <row r="695692" spans="8:8">
      <c r="H695692" s="317"/>
    </row>
    <row r="695693" spans="8:8">
      <c r="H695693" s="317"/>
    </row>
    <row r="695694" spans="8:8">
      <c r="H695694" s="317"/>
    </row>
    <row r="695695" spans="8:8">
      <c r="H695695" s="317"/>
    </row>
    <row r="695696" spans="8:8">
      <c r="H695696" s="317"/>
    </row>
    <row r="695697" spans="8:8">
      <c r="H695697" s="317"/>
    </row>
    <row r="695698" spans="8:8">
      <c r="H695698" s="317"/>
    </row>
    <row r="695699" spans="8:8">
      <c r="H695699" s="317"/>
    </row>
    <row r="695700" spans="8:8">
      <c r="H695700" s="317"/>
    </row>
    <row r="695701" spans="8:8">
      <c r="H695701" s="317"/>
    </row>
    <row r="695702" spans="8:8">
      <c r="H695702" s="317"/>
    </row>
    <row r="695703" spans="8:8">
      <c r="H695703" s="317"/>
    </row>
    <row r="695704" spans="8:8">
      <c r="H695704" s="317"/>
    </row>
    <row r="695705" spans="8:8">
      <c r="H695705" s="317"/>
    </row>
    <row r="695706" spans="8:8">
      <c r="H695706" s="317"/>
    </row>
    <row r="695707" spans="8:8">
      <c r="H695707" s="317"/>
    </row>
    <row r="695708" spans="8:8">
      <c r="H695708" s="317"/>
    </row>
    <row r="695709" spans="8:8">
      <c r="H695709" s="317"/>
    </row>
    <row r="695710" spans="8:8">
      <c r="H695710" s="317"/>
    </row>
    <row r="695711" spans="8:8">
      <c r="H695711" s="317"/>
    </row>
    <row r="695712" spans="8:8">
      <c r="H695712" s="317"/>
    </row>
    <row r="695713" spans="8:8">
      <c r="H695713" s="317"/>
    </row>
    <row r="695714" spans="8:8">
      <c r="H695714" s="317"/>
    </row>
    <row r="695715" spans="8:8">
      <c r="H695715" s="317"/>
    </row>
    <row r="695716" spans="8:8">
      <c r="H695716" s="317"/>
    </row>
    <row r="695717" spans="8:8">
      <c r="H695717" s="317"/>
    </row>
    <row r="695718" spans="8:8">
      <c r="H695718" s="317"/>
    </row>
    <row r="695719" spans="8:8">
      <c r="H695719" s="317"/>
    </row>
    <row r="695720" spans="8:8">
      <c r="H695720" s="317"/>
    </row>
    <row r="695721" spans="8:8">
      <c r="H695721" s="317"/>
    </row>
    <row r="695722" spans="8:8">
      <c r="H695722" s="317"/>
    </row>
    <row r="695723" spans="8:8">
      <c r="H695723" s="317"/>
    </row>
    <row r="695724" spans="8:8">
      <c r="H695724" s="317"/>
    </row>
    <row r="695725" spans="8:8">
      <c r="H695725" s="317"/>
    </row>
    <row r="695726" spans="8:8">
      <c r="H695726" s="317"/>
    </row>
    <row r="695727" spans="8:8">
      <c r="H695727" s="317"/>
    </row>
    <row r="695728" spans="8:8">
      <c r="H695728" s="317"/>
    </row>
    <row r="695729" spans="8:8">
      <c r="H695729" s="317"/>
    </row>
    <row r="695730" spans="8:8">
      <c r="H695730" s="317"/>
    </row>
    <row r="695731" spans="8:8">
      <c r="H695731" s="317"/>
    </row>
    <row r="695732" spans="8:8">
      <c r="H695732" s="317"/>
    </row>
    <row r="695733" spans="8:8">
      <c r="H695733" s="317"/>
    </row>
    <row r="695734" spans="8:8">
      <c r="H695734" s="317"/>
    </row>
    <row r="695735" spans="8:8">
      <c r="H695735" s="317"/>
    </row>
    <row r="695736" spans="8:8">
      <c r="H695736" s="317"/>
    </row>
    <row r="695737" spans="8:8">
      <c r="H695737" s="317"/>
    </row>
    <row r="695738" spans="8:8">
      <c r="H695738" s="317"/>
    </row>
    <row r="695739" spans="8:8">
      <c r="H695739" s="317"/>
    </row>
    <row r="695740" spans="8:8">
      <c r="H695740" s="317"/>
    </row>
    <row r="695741" spans="8:8">
      <c r="H695741" s="317"/>
    </row>
    <row r="695742" spans="8:8">
      <c r="H695742" s="317"/>
    </row>
    <row r="695743" spans="8:8">
      <c r="H695743" s="317"/>
    </row>
    <row r="695744" spans="8:8">
      <c r="H695744" s="317"/>
    </row>
    <row r="695745" spans="8:8">
      <c r="H695745" s="317"/>
    </row>
    <row r="695746" spans="8:8">
      <c r="H695746" s="317"/>
    </row>
    <row r="695747" spans="8:8">
      <c r="H695747" s="317"/>
    </row>
    <row r="695748" spans="8:8">
      <c r="H695748" s="317"/>
    </row>
    <row r="695749" spans="8:8">
      <c r="H695749" s="317"/>
    </row>
    <row r="695750" spans="8:8">
      <c r="H695750" s="317"/>
    </row>
    <row r="695751" spans="8:8">
      <c r="H695751" s="317"/>
    </row>
    <row r="695752" spans="8:8">
      <c r="H695752" s="317"/>
    </row>
    <row r="695753" spans="8:8">
      <c r="H695753" s="317"/>
    </row>
    <row r="695754" spans="8:8">
      <c r="H695754" s="317"/>
    </row>
    <row r="695755" spans="8:8">
      <c r="H695755" s="317"/>
    </row>
    <row r="695756" spans="8:8">
      <c r="H695756" s="317"/>
    </row>
    <row r="695757" spans="8:8">
      <c r="H695757" s="317"/>
    </row>
    <row r="695758" spans="8:8">
      <c r="H695758" s="317"/>
    </row>
    <row r="695759" spans="8:8">
      <c r="H695759" s="317"/>
    </row>
    <row r="695760" spans="8:8">
      <c r="H695760" s="317"/>
    </row>
    <row r="695761" spans="8:8">
      <c r="H695761" s="317"/>
    </row>
    <row r="695762" spans="8:8">
      <c r="H695762" s="317"/>
    </row>
    <row r="695763" spans="8:8">
      <c r="H695763" s="317"/>
    </row>
    <row r="695764" spans="8:8">
      <c r="H695764" s="317"/>
    </row>
    <row r="695765" spans="8:8">
      <c r="H695765" s="317"/>
    </row>
    <row r="695766" spans="8:8">
      <c r="H695766" s="317"/>
    </row>
    <row r="695767" spans="8:8">
      <c r="H695767" s="317"/>
    </row>
    <row r="695768" spans="8:8">
      <c r="H695768" s="317"/>
    </row>
    <row r="695769" spans="8:8">
      <c r="H695769" s="317"/>
    </row>
    <row r="695770" spans="8:8">
      <c r="H695770" s="317"/>
    </row>
    <row r="695771" spans="8:8">
      <c r="H695771" s="317"/>
    </row>
    <row r="695772" spans="8:8">
      <c r="H695772" s="317"/>
    </row>
    <row r="695773" spans="8:8">
      <c r="H695773" s="317"/>
    </row>
    <row r="695774" spans="8:8">
      <c r="H695774" s="317"/>
    </row>
    <row r="695775" spans="8:8">
      <c r="H695775" s="317"/>
    </row>
    <row r="695776" spans="8:8">
      <c r="H695776" s="317"/>
    </row>
    <row r="695777" spans="8:8">
      <c r="H695777" s="317"/>
    </row>
    <row r="695778" spans="8:8">
      <c r="H695778" s="317"/>
    </row>
    <row r="695779" spans="8:8">
      <c r="H695779" s="317"/>
    </row>
    <row r="695780" spans="8:8">
      <c r="H695780" s="317"/>
    </row>
    <row r="695781" spans="8:8">
      <c r="H695781" s="317"/>
    </row>
    <row r="695782" spans="8:8">
      <c r="H695782" s="317"/>
    </row>
    <row r="695783" spans="8:8">
      <c r="H695783" s="317"/>
    </row>
    <row r="695784" spans="8:8">
      <c r="H695784" s="317"/>
    </row>
    <row r="695785" spans="8:8">
      <c r="H695785" s="317"/>
    </row>
    <row r="695786" spans="8:8">
      <c r="H695786" s="317"/>
    </row>
    <row r="695787" spans="8:8">
      <c r="H695787" s="317"/>
    </row>
    <row r="695788" spans="8:8">
      <c r="H695788" s="317"/>
    </row>
    <row r="695789" spans="8:8">
      <c r="H695789" s="317"/>
    </row>
    <row r="695790" spans="8:8">
      <c r="H695790" s="317"/>
    </row>
    <row r="695791" spans="8:8">
      <c r="H695791" s="317"/>
    </row>
    <row r="695792" spans="8:8">
      <c r="H695792" s="317"/>
    </row>
    <row r="695793" spans="8:8">
      <c r="H695793" s="317"/>
    </row>
    <row r="695794" spans="8:8">
      <c r="H695794" s="317"/>
    </row>
    <row r="695795" spans="8:8">
      <c r="H695795" s="317"/>
    </row>
    <row r="695796" spans="8:8">
      <c r="H695796" s="317"/>
    </row>
    <row r="695797" spans="8:8">
      <c r="H695797" s="317"/>
    </row>
    <row r="695798" spans="8:8">
      <c r="H695798" s="317"/>
    </row>
    <row r="695799" spans="8:8">
      <c r="H695799" s="317"/>
    </row>
    <row r="695800" spans="8:8">
      <c r="H695800" s="317"/>
    </row>
    <row r="695801" spans="8:8">
      <c r="H695801" s="317"/>
    </row>
    <row r="695802" spans="8:8">
      <c r="H695802" s="317"/>
    </row>
    <row r="695803" spans="8:8">
      <c r="H695803" s="317"/>
    </row>
    <row r="695804" spans="8:8">
      <c r="H695804" s="317"/>
    </row>
    <row r="695805" spans="8:8">
      <c r="H695805" s="317"/>
    </row>
    <row r="695806" spans="8:8">
      <c r="H695806" s="317"/>
    </row>
    <row r="695807" spans="8:8">
      <c r="H695807" s="317"/>
    </row>
    <row r="695808" spans="8:8">
      <c r="H695808" s="317"/>
    </row>
    <row r="695809" spans="8:8">
      <c r="H695809" s="317"/>
    </row>
    <row r="695810" spans="8:8">
      <c r="H695810" s="317"/>
    </row>
    <row r="695811" spans="8:8">
      <c r="H695811" s="317"/>
    </row>
    <row r="695812" spans="8:8">
      <c r="H695812" s="317"/>
    </row>
    <row r="695813" spans="8:8">
      <c r="H695813" s="317"/>
    </row>
    <row r="695814" spans="8:8">
      <c r="H695814" s="317"/>
    </row>
    <row r="695815" spans="8:8">
      <c r="H695815" s="317"/>
    </row>
    <row r="695816" spans="8:8">
      <c r="H695816" s="317"/>
    </row>
    <row r="695817" spans="8:8">
      <c r="H695817" s="317"/>
    </row>
    <row r="695818" spans="8:8">
      <c r="H695818" s="317"/>
    </row>
    <row r="695819" spans="8:8">
      <c r="H695819" s="317"/>
    </row>
    <row r="695820" spans="8:8">
      <c r="H695820" s="317"/>
    </row>
    <row r="695821" spans="8:8">
      <c r="H695821" s="317"/>
    </row>
    <row r="695822" spans="8:8">
      <c r="H695822" s="317"/>
    </row>
    <row r="695823" spans="8:8">
      <c r="H695823" s="317"/>
    </row>
    <row r="695824" spans="8:8">
      <c r="H695824" s="317"/>
    </row>
    <row r="695825" spans="8:8">
      <c r="H695825" s="317"/>
    </row>
    <row r="695826" spans="8:8">
      <c r="H695826" s="317"/>
    </row>
    <row r="695827" spans="8:8">
      <c r="H695827" s="317"/>
    </row>
    <row r="695828" spans="8:8">
      <c r="H695828" s="317"/>
    </row>
    <row r="695829" spans="8:8">
      <c r="H695829" s="317"/>
    </row>
    <row r="695830" spans="8:8">
      <c r="H695830" s="317"/>
    </row>
    <row r="695831" spans="8:8">
      <c r="H695831" s="317"/>
    </row>
    <row r="695832" spans="8:8">
      <c r="H695832" s="317"/>
    </row>
    <row r="695833" spans="8:8">
      <c r="H695833" s="317"/>
    </row>
    <row r="695834" spans="8:8">
      <c r="H695834" s="317"/>
    </row>
    <row r="695835" spans="8:8">
      <c r="H695835" s="317"/>
    </row>
    <row r="695836" spans="8:8">
      <c r="H695836" s="317"/>
    </row>
    <row r="695837" spans="8:8">
      <c r="H695837" s="317"/>
    </row>
    <row r="695838" spans="8:8">
      <c r="H695838" s="317"/>
    </row>
    <row r="695839" spans="8:8">
      <c r="H695839" s="317"/>
    </row>
    <row r="695840" spans="8:8">
      <c r="H695840" s="317"/>
    </row>
    <row r="695841" spans="8:8">
      <c r="H695841" s="317"/>
    </row>
    <row r="695842" spans="8:8">
      <c r="H695842" s="317"/>
    </row>
    <row r="695843" spans="8:8">
      <c r="H695843" s="317"/>
    </row>
    <row r="695844" spans="8:8">
      <c r="H695844" s="317"/>
    </row>
    <row r="695845" spans="8:8">
      <c r="H695845" s="317"/>
    </row>
    <row r="695846" spans="8:8">
      <c r="H695846" s="317"/>
    </row>
    <row r="695847" spans="8:8">
      <c r="H695847" s="317"/>
    </row>
    <row r="695848" spans="8:8">
      <c r="H695848" s="317"/>
    </row>
    <row r="695849" spans="8:8">
      <c r="H695849" s="317"/>
    </row>
    <row r="695850" spans="8:8">
      <c r="H695850" s="317"/>
    </row>
    <row r="695851" spans="8:8">
      <c r="H695851" s="317"/>
    </row>
    <row r="695852" spans="8:8">
      <c r="H695852" s="317"/>
    </row>
    <row r="695853" spans="8:8">
      <c r="H695853" s="317"/>
    </row>
    <row r="695854" spans="8:8">
      <c r="H695854" s="317"/>
    </row>
    <row r="695855" spans="8:8">
      <c r="H695855" s="317"/>
    </row>
    <row r="695856" spans="8:8">
      <c r="H695856" s="317"/>
    </row>
    <row r="695857" spans="8:8">
      <c r="H695857" s="317"/>
    </row>
    <row r="695858" spans="8:8">
      <c r="H695858" s="317"/>
    </row>
    <row r="695859" spans="8:8">
      <c r="H695859" s="317"/>
    </row>
    <row r="695860" spans="8:8">
      <c r="H695860" s="317"/>
    </row>
    <row r="695861" spans="8:8">
      <c r="H695861" s="317"/>
    </row>
    <row r="695862" spans="8:8">
      <c r="H695862" s="317"/>
    </row>
    <row r="695863" spans="8:8">
      <c r="H695863" s="317"/>
    </row>
    <row r="695864" spans="8:8">
      <c r="H695864" s="317"/>
    </row>
    <row r="695865" spans="8:8">
      <c r="H695865" s="317"/>
    </row>
    <row r="695866" spans="8:8">
      <c r="H695866" s="317"/>
    </row>
    <row r="695867" spans="8:8">
      <c r="H695867" s="317"/>
    </row>
    <row r="695868" spans="8:8">
      <c r="H695868" s="317"/>
    </row>
    <row r="695869" spans="8:8">
      <c r="H695869" s="317"/>
    </row>
    <row r="695870" spans="8:8">
      <c r="H695870" s="317"/>
    </row>
    <row r="695871" spans="8:8">
      <c r="H695871" s="317"/>
    </row>
    <row r="695872" spans="8:8">
      <c r="H695872" s="317"/>
    </row>
    <row r="695873" spans="8:8">
      <c r="H695873" s="317"/>
    </row>
    <row r="695874" spans="8:8">
      <c r="H695874" s="317"/>
    </row>
    <row r="695875" spans="8:8">
      <c r="H695875" s="317"/>
    </row>
    <row r="695876" spans="8:8">
      <c r="H695876" s="317"/>
    </row>
    <row r="695877" spans="8:8">
      <c r="H695877" s="317"/>
    </row>
    <row r="695878" spans="8:8">
      <c r="H695878" s="317"/>
    </row>
    <row r="695879" spans="8:8">
      <c r="H695879" s="317"/>
    </row>
    <row r="695880" spans="8:8">
      <c r="H695880" s="317"/>
    </row>
    <row r="695881" spans="8:8">
      <c r="H695881" s="317"/>
    </row>
    <row r="695882" spans="8:8">
      <c r="H695882" s="317"/>
    </row>
    <row r="695883" spans="8:8">
      <c r="H695883" s="317"/>
    </row>
    <row r="695884" spans="8:8">
      <c r="H695884" s="317"/>
    </row>
    <row r="695885" spans="8:8">
      <c r="H695885" s="317"/>
    </row>
    <row r="695886" spans="8:8">
      <c r="H695886" s="317"/>
    </row>
    <row r="695887" spans="8:8">
      <c r="H695887" s="317"/>
    </row>
    <row r="695888" spans="8:8">
      <c r="H695888" s="317"/>
    </row>
    <row r="695889" spans="8:8">
      <c r="H695889" s="317"/>
    </row>
    <row r="695890" spans="8:8">
      <c r="H695890" s="317"/>
    </row>
    <row r="695891" spans="8:8">
      <c r="H695891" s="317"/>
    </row>
    <row r="695892" spans="8:8">
      <c r="H695892" s="317"/>
    </row>
    <row r="695893" spans="8:8">
      <c r="H695893" s="317"/>
    </row>
    <row r="695894" spans="8:8">
      <c r="H695894" s="317"/>
    </row>
    <row r="695895" spans="8:8">
      <c r="H695895" s="317"/>
    </row>
    <row r="695896" spans="8:8">
      <c r="H695896" s="317"/>
    </row>
    <row r="695897" spans="8:8">
      <c r="H695897" s="317"/>
    </row>
    <row r="695898" spans="8:8">
      <c r="H695898" s="317"/>
    </row>
    <row r="695899" spans="8:8">
      <c r="H695899" s="317"/>
    </row>
    <row r="695900" spans="8:8">
      <c r="H695900" s="317"/>
    </row>
    <row r="695901" spans="8:8">
      <c r="H695901" s="317"/>
    </row>
    <row r="695902" spans="8:8">
      <c r="H695902" s="317"/>
    </row>
    <row r="695903" spans="8:8">
      <c r="H695903" s="317"/>
    </row>
    <row r="695904" spans="8:8">
      <c r="H695904" s="317"/>
    </row>
    <row r="695905" spans="8:8">
      <c r="H695905" s="317"/>
    </row>
    <row r="695906" spans="8:8">
      <c r="H695906" s="317"/>
    </row>
    <row r="695907" spans="8:8">
      <c r="H695907" s="317"/>
    </row>
    <row r="695908" spans="8:8">
      <c r="H695908" s="317"/>
    </row>
    <row r="695909" spans="8:8">
      <c r="H695909" s="317"/>
    </row>
    <row r="695910" spans="8:8">
      <c r="H695910" s="317"/>
    </row>
    <row r="695911" spans="8:8">
      <c r="H695911" s="317"/>
    </row>
    <row r="695912" spans="8:8">
      <c r="H695912" s="317"/>
    </row>
    <row r="695913" spans="8:8">
      <c r="H695913" s="317"/>
    </row>
    <row r="695914" spans="8:8">
      <c r="H695914" s="317"/>
    </row>
    <row r="695915" spans="8:8">
      <c r="H695915" s="317"/>
    </row>
    <row r="695916" spans="8:8">
      <c r="H695916" s="317"/>
    </row>
    <row r="695917" spans="8:8">
      <c r="H695917" s="317"/>
    </row>
    <row r="695918" spans="8:8">
      <c r="H695918" s="317"/>
    </row>
    <row r="695919" spans="8:8">
      <c r="H695919" s="317"/>
    </row>
    <row r="695920" spans="8:8">
      <c r="H695920" s="317"/>
    </row>
    <row r="695921" spans="8:8">
      <c r="H695921" s="317"/>
    </row>
    <row r="695922" spans="8:8">
      <c r="H695922" s="317"/>
    </row>
    <row r="695923" spans="8:8">
      <c r="H695923" s="317"/>
    </row>
    <row r="695924" spans="8:8">
      <c r="H695924" s="317"/>
    </row>
    <row r="695925" spans="8:8">
      <c r="H695925" s="317"/>
    </row>
    <row r="695926" spans="8:8">
      <c r="H695926" s="317"/>
    </row>
    <row r="695927" spans="8:8">
      <c r="H695927" s="317"/>
    </row>
    <row r="695928" spans="8:8">
      <c r="H695928" s="317"/>
    </row>
    <row r="695929" spans="8:8">
      <c r="H695929" s="317"/>
    </row>
    <row r="695930" spans="8:8">
      <c r="H695930" s="317"/>
    </row>
    <row r="695931" spans="8:8">
      <c r="H695931" s="317"/>
    </row>
    <row r="695932" spans="8:8">
      <c r="H695932" s="317"/>
    </row>
    <row r="695933" spans="8:8">
      <c r="H695933" s="317"/>
    </row>
    <row r="695934" spans="8:8">
      <c r="H695934" s="317"/>
    </row>
    <row r="695935" spans="8:8">
      <c r="H695935" s="317"/>
    </row>
    <row r="695936" spans="8:8">
      <c r="H695936" s="317"/>
    </row>
    <row r="695937" spans="8:8">
      <c r="H695937" s="317"/>
    </row>
    <row r="695938" spans="8:8">
      <c r="H695938" s="317"/>
    </row>
    <row r="695939" spans="8:8">
      <c r="H695939" s="317"/>
    </row>
    <row r="695940" spans="8:8">
      <c r="H695940" s="317"/>
    </row>
    <row r="695941" spans="8:8">
      <c r="H695941" s="317"/>
    </row>
    <row r="695942" spans="8:8">
      <c r="H695942" s="317"/>
    </row>
    <row r="695943" spans="8:8">
      <c r="H695943" s="317"/>
    </row>
    <row r="695944" spans="8:8">
      <c r="H695944" s="317"/>
    </row>
    <row r="695945" spans="8:8">
      <c r="H695945" s="317"/>
    </row>
    <row r="695946" spans="8:8">
      <c r="H695946" s="317"/>
    </row>
    <row r="695947" spans="8:8">
      <c r="H695947" s="317"/>
    </row>
    <row r="695948" spans="8:8">
      <c r="H695948" s="317"/>
    </row>
    <row r="695949" spans="8:8">
      <c r="H695949" s="317"/>
    </row>
    <row r="695950" spans="8:8">
      <c r="H695950" s="317"/>
    </row>
    <row r="695951" spans="8:8">
      <c r="H695951" s="317"/>
    </row>
    <row r="695952" spans="8:8">
      <c r="H695952" s="317"/>
    </row>
    <row r="695953" spans="8:8">
      <c r="H695953" s="317"/>
    </row>
    <row r="695954" spans="8:8">
      <c r="H695954" s="317"/>
    </row>
    <row r="695955" spans="8:8">
      <c r="H695955" s="317"/>
    </row>
    <row r="695956" spans="8:8">
      <c r="H695956" s="317"/>
    </row>
    <row r="695957" spans="8:8">
      <c r="H695957" s="317"/>
    </row>
    <row r="695958" spans="8:8">
      <c r="H695958" s="317"/>
    </row>
    <row r="695959" spans="8:8">
      <c r="H695959" s="317"/>
    </row>
    <row r="695960" spans="8:8">
      <c r="H695960" s="317"/>
    </row>
    <row r="695961" spans="8:8">
      <c r="H695961" s="317"/>
    </row>
    <row r="695962" spans="8:8">
      <c r="H695962" s="317"/>
    </row>
    <row r="695963" spans="8:8">
      <c r="H695963" s="317"/>
    </row>
    <row r="695964" spans="8:8">
      <c r="H695964" s="317"/>
    </row>
    <row r="695965" spans="8:8">
      <c r="H695965" s="317"/>
    </row>
    <row r="695966" spans="8:8">
      <c r="H695966" s="317"/>
    </row>
    <row r="695967" spans="8:8">
      <c r="H695967" s="317"/>
    </row>
    <row r="695968" spans="8:8">
      <c r="H695968" s="317"/>
    </row>
    <row r="695969" spans="8:8">
      <c r="H695969" s="317"/>
    </row>
    <row r="695970" spans="8:8">
      <c r="H695970" s="317"/>
    </row>
    <row r="695971" spans="8:8">
      <c r="H695971" s="317"/>
    </row>
    <row r="695972" spans="8:8">
      <c r="H695972" s="317"/>
    </row>
    <row r="695973" spans="8:8">
      <c r="H695973" s="317"/>
    </row>
    <row r="695974" spans="8:8">
      <c r="H695974" s="317"/>
    </row>
    <row r="695975" spans="8:8">
      <c r="H695975" s="317"/>
    </row>
    <row r="695976" spans="8:8">
      <c r="H695976" s="317"/>
    </row>
    <row r="695977" spans="8:8">
      <c r="H695977" s="317"/>
    </row>
    <row r="695978" spans="8:8">
      <c r="H695978" s="317"/>
    </row>
    <row r="695979" spans="8:8">
      <c r="H695979" s="317"/>
    </row>
    <row r="695980" spans="8:8">
      <c r="H695980" s="317"/>
    </row>
    <row r="695981" spans="8:8">
      <c r="H695981" s="317"/>
    </row>
    <row r="695982" spans="8:8">
      <c r="H695982" s="317"/>
    </row>
    <row r="695983" spans="8:8">
      <c r="H695983" s="317"/>
    </row>
    <row r="695984" spans="8:8">
      <c r="H695984" s="317"/>
    </row>
    <row r="695985" spans="8:8">
      <c r="H695985" s="317"/>
    </row>
    <row r="695986" spans="8:8">
      <c r="H695986" s="317"/>
    </row>
    <row r="695987" spans="8:8">
      <c r="H695987" s="317"/>
    </row>
    <row r="695988" spans="8:8">
      <c r="H695988" s="317"/>
    </row>
    <row r="695989" spans="8:8">
      <c r="H695989" s="317"/>
    </row>
    <row r="695990" spans="8:8">
      <c r="H695990" s="317"/>
    </row>
    <row r="695991" spans="8:8">
      <c r="H695991" s="317"/>
    </row>
    <row r="695992" spans="8:8">
      <c r="H695992" s="317"/>
    </row>
    <row r="695993" spans="8:8">
      <c r="H695993" s="317"/>
    </row>
    <row r="695994" spans="8:8">
      <c r="H695994" s="317"/>
    </row>
    <row r="695995" spans="8:8">
      <c r="H695995" s="317"/>
    </row>
    <row r="695996" spans="8:8">
      <c r="H695996" s="317"/>
    </row>
    <row r="695997" spans="8:8">
      <c r="H695997" s="317"/>
    </row>
    <row r="695998" spans="8:8">
      <c r="H695998" s="317"/>
    </row>
    <row r="695999" spans="8:8">
      <c r="H695999" s="317"/>
    </row>
    <row r="696000" spans="8:8">
      <c r="H696000" s="317"/>
    </row>
    <row r="696001" spans="8:8">
      <c r="H696001" s="317"/>
    </row>
    <row r="696002" spans="8:8">
      <c r="H696002" s="317"/>
    </row>
    <row r="696003" spans="8:8">
      <c r="H696003" s="317"/>
    </row>
    <row r="696004" spans="8:8">
      <c r="H696004" s="317"/>
    </row>
    <row r="696005" spans="8:8">
      <c r="H696005" s="317"/>
    </row>
    <row r="696006" spans="8:8">
      <c r="H696006" s="317"/>
    </row>
    <row r="696007" spans="8:8">
      <c r="H696007" s="317"/>
    </row>
    <row r="696008" spans="8:8">
      <c r="H696008" s="317"/>
    </row>
    <row r="696009" spans="8:8">
      <c r="H696009" s="317"/>
    </row>
    <row r="696010" spans="8:8">
      <c r="H696010" s="317"/>
    </row>
    <row r="696011" spans="8:8">
      <c r="H696011" s="317"/>
    </row>
    <row r="696012" spans="8:8">
      <c r="H696012" s="317"/>
    </row>
    <row r="696013" spans="8:8">
      <c r="H696013" s="317"/>
    </row>
    <row r="696014" spans="8:8">
      <c r="H696014" s="317"/>
    </row>
    <row r="696015" spans="8:8">
      <c r="H696015" s="317"/>
    </row>
    <row r="696016" spans="8:8">
      <c r="H696016" s="317"/>
    </row>
    <row r="696017" spans="8:8">
      <c r="H696017" s="317"/>
    </row>
    <row r="696018" spans="8:8">
      <c r="H696018" s="317"/>
    </row>
    <row r="696019" spans="8:8">
      <c r="H696019" s="317"/>
    </row>
    <row r="696020" spans="8:8">
      <c r="H696020" s="317"/>
    </row>
    <row r="696021" spans="8:8">
      <c r="H696021" s="317"/>
    </row>
    <row r="696022" spans="8:8">
      <c r="H696022" s="317"/>
    </row>
    <row r="696023" spans="8:8">
      <c r="H696023" s="317"/>
    </row>
    <row r="696024" spans="8:8">
      <c r="H696024" s="317"/>
    </row>
    <row r="696025" spans="8:8">
      <c r="H696025" s="317"/>
    </row>
    <row r="696026" spans="8:8">
      <c r="H696026" s="317"/>
    </row>
    <row r="696027" spans="8:8">
      <c r="H696027" s="317"/>
    </row>
    <row r="696028" spans="8:8">
      <c r="H696028" s="317"/>
    </row>
    <row r="696029" spans="8:8">
      <c r="H696029" s="317"/>
    </row>
    <row r="696030" spans="8:8">
      <c r="H696030" s="317"/>
    </row>
    <row r="696031" spans="8:8">
      <c r="H696031" s="317"/>
    </row>
    <row r="696032" spans="8:8">
      <c r="H696032" s="317"/>
    </row>
    <row r="696033" spans="8:8">
      <c r="H696033" s="317"/>
    </row>
    <row r="696034" spans="8:8">
      <c r="H696034" s="317"/>
    </row>
    <row r="696035" spans="8:8">
      <c r="H696035" s="317"/>
    </row>
    <row r="696036" spans="8:8">
      <c r="H696036" s="317"/>
    </row>
    <row r="696037" spans="8:8">
      <c r="H696037" s="317"/>
    </row>
    <row r="696038" spans="8:8">
      <c r="H696038" s="317"/>
    </row>
    <row r="696039" spans="8:8">
      <c r="H696039" s="317"/>
    </row>
    <row r="696040" spans="8:8">
      <c r="H696040" s="317"/>
    </row>
    <row r="696041" spans="8:8">
      <c r="H696041" s="317"/>
    </row>
    <row r="696042" spans="8:8">
      <c r="H696042" s="317"/>
    </row>
    <row r="696043" spans="8:8">
      <c r="H696043" s="317"/>
    </row>
    <row r="696044" spans="8:8">
      <c r="H696044" s="317"/>
    </row>
    <row r="696045" spans="8:8">
      <c r="H696045" s="317"/>
    </row>
    <row r="696046" spans="8:8">
      <c r="H696046" s="317"/>
    </row>
    <row r="696047" spans="8:8">
      <c r="H696047" s="317"/>
    </row>
    <row r="696048" spans="8:8">
      <c r="H696048" s="317"/>
    </row>
    <row r="696049" spans="8:8">
      <c r="H696049" s="317"/>
    </row>
    <row r="696050" spans="8:8">
      <c r="H696050" s="317"/>
    </row>
    <row r="696051" spans="8:8">
      <c r="H696051" s="317"/>
    </row>
    <row r="696052" spans="8:8">
      <c r="H696052" s="317"/>
    </row>
    <row r="696053" spans="8:8">
      <c r="H696053" s="317"/>
    </row>
    <row r="696054" spans="8:8">
      <c r="H696054" s="317"/>
    </row>
    <row r="696055" spans="8:8">
      <c r="H696055" s="317"/>
    </row>
    <row r="696056" spans="8:8">
      <c r="H696056" s="317"/>
    </row>
    <row r="696057" spans="8:8">
      <c r="H696057" s="317"/>
    </row>
    <row r="696058" spans="8:8">
      <c r="H696058" s="317"/>
    </row>
    <row r="696059" spans="8:8">
      <c r="H696059" s="317"/>
    </row>
    <row r="696060" spans="8:8">
      <c r="H696060" s="317"/>
    </row>
    <row r="696061" spans="8:8">
      <c r="H696061" s="317"/>
    </row>
    <row r="696062" spans="8:8">
      <c r="H696062" s="317"/>
    </row>
    <row r="696063" spans="8:8">
      <c r="H696063" s="317"/>
    </row>
    <row r="696064" spans="8:8">
      <c r="H696064" s="317"/>
    </row>
    <row r="696065" spans="8:8">
      <c r="H696065" s="317"/>
    </row>
    <row r="696066" spans="8:8">
      <c r="H696066" s="317"/>
    </row>
    <row r="696067" spans="8:8">
      <c r="H696067" s="317"/>
    </row>
    <row r="696068" spans="8:8">
      <c r="H696068" s="317"/>
    </row>
    <row r="696069" spans="8:8">
      <c r="H696069" s="317"/>
    </row>
    <row r="696070" spans="8:8">
      <c r="H696070" s="317"/>
    </row>
    <row r="696071" spans="8:8">
      <c r="H696071" s="317"/>
    </row>
    <row r="696072" spans="8:8">
      <c r="H696072" s="317"/>
    </row>
    <row r="696073" spans="8:8">
      <c r="H696073" s="317"/>
    </row>
    <row r="696074" spans="8:8">
      <c r="H696074" s="317"/>
    </row>
    <row r="696075" spans="8:8">
      <c r="H696075" s="317"/>
    </row>
    <row r="696076" spans="8:8">
      <c r="H696076" s="317"/>
    </row>
    <row r="696077" spans="8:8">
      <c r="H696077" s="317"/>
    </row>
    <row r="696078" spans="8:8">
      <c r="H696078" s="317"/>
    </row>
    <row r="696079" spans="8:8">
      <c r="H696079" s="317"/>
    </row>
    <row r="696080" spans="8:8">
      <c r="H696080" s="317"/>
    </row>
    <row r="696081" spans="8:8">
      <c r="H696081" s="317"/>
    </row>
    <row r="696082" spans="8:8">
      <c r="H696082" s="317"/>
    </row>
    <row r="696083" spans="8:8">
      <c r="H696083" s="317"/>
    </row>
    <row r="696084" spans="8:8">
      <c r="H696084" s="317"/>
    </row>
    <row r="696085" spans="8:8">
      <c r="H696085" s="317"/>
    </row>
    <row r="696086" spans="8:8">
      <c r="H696086" s="317"/>
    </row>
    <row r="696087" spans="8:8">
      <c r="H696087" s="317"/>
    </row>
    <row r="696088" spans="8:8">
      <c r="H696088" s="317"/>
    </row>
    <row r="696089" spans="8:8">
      <c r="H696089" s="317"/>
    </row>
    <row r="696090" spans="8:8">
      <c r="H696090" s="317"/>
    </row>
    <row r="696091" spans="8:8">
      <c r="H696091" s="317"/>
    </row>
    <row r="696092" spans="8:8">
      <c r="H696092" s="317"/>
    </row>
    <row r="696093" spans="8:8">
      <c r="H696093" s="317"/>
    </row>
    <row r="696094" spans="8:8">
      <c r="H696094" s="317"/>
    </row>
    <row r="696095" spans="8:8">
      <c r="H696095" s="317"/>
    </row>
    <row r="696096" spans="8:8">
      <c r="H696096" s="317"/>
    </row>
    <row r="696097" spans="8:8">
      <c r="H696097" s="317"/>
    </row>
    <row r="696098" spans="8:8">
      <c r="H696098" s="317"/>
    </row>
    <row r="696099" spans="8:8">
      <c r="H696099" s="317"/>
    </row>
    <row r="696100" spans="8:8">
      <c r="H696100" s="317"/>
    </row>
    <row r="696101" spans="8:8">
      <c r="H696101" s="317"/>
    </row>
    <row r="696102" spans="8:8">
      <c r="H696102" s="317"/>
    </row>
    <row r="696103" spans="8:8">
      <c r="H696103" s="317"/>
    </row>
    <row r="696104" spans="8:8">
      <c r="H696104" s="317"/>
    </row>
    <row r="696105" spans="8:8">
      <c r="H696105" s="317"/>
    </row>
    <row r="696106" spans="8:8">
      <c r="H696106" s="317"/>
    </row>
    <row r="696107" spans="8:8">
      <c r="H696107" s="317"/>
    </row>
    <row r="696108" spans="8:8">
      <c r="H696108" s="317"/>
    </row>
    <row r="696109" spans="8:8">
      <c r="H696109" s="317"/>
    </row>
    <row r="696110" spans="8:8">
      <c r="H696110" s="317"/>
    </row>
    <row r="696111" spans="8:8">
      <c r="H696111" s="317"/>
    </row>
    <row r="696112" spans="8:8">
      <c r="H696112" s="317"/>
    </row>
    <row r="696113" spans="8:8">
      <c r="H696113" s="317"/>
    </row>
    <row r="696114" spans="8:8">
      <c r="H696114" s="317"/>
    </row>
    <row r="696115" spans="8:8">
      <c r="H696115" s="317"/>
    </row>
    <row r="696116" spans="8:8">
      <c r="H696116" s="317"/>
    </row>
    <row r="696117" spans="8:8">
      <c r="H696117" s="317"/>
    </row>
    <row r="696118" spans="8:8">
      <c r="H696118" s="317"/>
    </row>
    <row r="696119" spans="8:8">
      <c r="H696119" s="317"/>
    </row>
    <row r="696120" spans="8:8">
      <c r="H696120" s="317"/>
    </row>
    <row r="696121" spans="8:8">
      <c r="H696121" s="317"/>
    </row>
    <row r="696122" spans="8:8">
      <c r="H696122" s="317"/>
    </row>
    <row r="696123" spans="8:8">
      <c r="H696123" s="317"/>
    </row>
    <row r="696124" spans="8:8">
      <c r="H696124" s="317"/>
    </row>
    <row r="696125" spans="8:8">
      <c r="H696125" s="317"/>
    </row>
    <row r="696126" spans="8:8">
      <c r="H696126" s="317"/>
    </row>
    <row r="696127" spans="8:8">
      <c r="H696127" s="317"/>
    </row>
    <row r="696128" spans="8:8">
      <c r="H696128" s="317"/>
    </row>
    <row r="696129" spans="8:8">
      <c r="H696129" s="317"/>
    </row>
    <row r="696130" spans="8:8">
      <c r="H696130" s="317"/>
    </row>
    <row r="696131" spans="8:8">
      <c r="H696131" s="317"/>
    </row>
    <row r="696132" spans="8:8">
      <c r="H696132" s="317"/>
    </row>
    <row r="696133" spans="8:8">
      <c r="H696133" s="317"/>
    </row>
    <row r="696134" spans="8:8">
      <c r="H696134" s="317"/>
    </row>
    <row r="696135" spans="8:8">
      <c r="H696135" s="317"/>
    </row>
    <row r="696136" spans="8:8">
      <c r="H696136" s="317"/>
    </row>
    <row r="696137" spans="8:8">
      <c r="H696137" s="317"/>
    </row>
    <row r="696138" spans="8:8">
      <c r="H696138" s="317"/>
    </row>
    <row r="696139" spans="8:8">
      <c r="H696139" s="317"/>
    </row>
    <row r="696140" spans="8:8">
      <c r="H696140" s="317"/>
    </row>
    <row r="696141" spans="8:8">
      <c r="H696141" s="317"/>
    </row>
    <row r="696142" spans="8:8">
      <c r="H696142" s="317"/>
    </row>
    <row r="696143" spans="8:8">
      <c r="H696143" s="317"/>
    </row>
    <row r="696144" spans="8:8">
      <c r="H696144" s="317"/>
    </row>
    <row r="696145" spans="8:8">
      <c r="H696145" s="317"/>
    </row>
    <row r="696146" spans="8:8">
      <c r="H696146" s="317"/>
    </row>
    <row r="696147" spans="8:8">
      <c r="H696147" s="317"/>
    </row>
    <row r="696148" spans="8:8">
      <c r="H696148" s="317"/>
    </row>
    <row r="696149" spans="8:8">
      <c r="H696149" s="317"/>
    </row>
    <row r="696150" spans="8:8">
      <c r="H696150" s="317"/>
    </row>
    <row r="696151" spans="8:8">
      <c r="H696151" s="317"/>
    </row>
    <row r="696152" spans="8:8">
      <c r="H696152" s="317"/>
    </row>
    <row r="696153" spans="8:8">
      <c r="H696153" s="317"/>
    </row>
    <row r="696154" spans="8:8">
      <c r="H696154" s="317"/>
    </row>
    <row r="696155" spans="8:8">
      <c r="H696155" s="317"/>
    </row>
    <row r="696156" spans="8:8">
      <c r="H696156" s="317"/>
    </row>
    <row r="696157" spans="8:8">
      <c r="H696157" s="317"/>
    </row>
    <row r="696158" spans="8:8">
      <c r="H696158" s="317"/>
    </row>
    <row r="696159" spans="8:8">
      <c r="H696159" s="317"/>
    </row>
    <row r="696160" spans="8:8">
      <c r="H696160" s="317"/>
    </row>
    <row r="696161" spans="8:8">
      <c r="H696161" s="317"/>
    </row>
    <row r="696162" spans="8:8">
      <c r="H696162" s="317"/>
    </row>
    <row r="696163" spans="8:8">
      <c r="H696163" s="317"/>
    </row>
    <row r="696164" spans="8:8">
      <c r="H696164" s="317"/>
    </row>
    <row r="696165" spans="8:8">
      <c r="H696165" s="317"/>
    </row>
    <row r="696166" spans="8:8">
      <c r="H696166" s="317"/>
    </row>
    <row r="696167" spans="8:8">
      <c r="H696167" s="317"/>
    </row>
    <row r="696168" spans="8:8">
      <c r="H696168" s="317"/>
    </row>
    <row r="696169" spans="8:8">
      <c r="H696169" s="317"/>
    </row>
    <row r="696170" spans="8:8">
      <c r="H696170" s="317"/>
    </row>
    <row r="696171" spans="8:8">
      <c r="H696171" s="317"/>
    </row>
    <row r="696172" spans="8:8">
      <c r="H696172" s="317"/>
    </row>
    <row r="696173" spans="8:8">
      <c r="H696173" s="317"/>
    </row>
    <row r="696174" spans="8:8">
      <c r="H696174" s="317"/>
    </row>
    <row r="696175" spans="8:8">
      <c r="H696175" s="317"/>
    </row>
    <row r="696176" spans="8:8">
      <c r="H696176" s="317"/>
    </row>
    <row r="696177" spans="8:8">
      <c r="H696177" s="317"/>
    </row>
    <row r="696178" spans="8:8">
      <c r="H696178" s="317"/>
    </row>
    <row r="696179" spans="8:8">
      <c r="H696179" s="317"/>
    </row>
    <row r="696180" spans="8:8">
      <c r="H696180" s="317"/>
    </row>
    <row r="696181" spans="8:8">
      <c r="H696181" s="317"/>
    </row>
    <row r="696182" spans="8:8">
      <c r="H696182" s="317"/>
    </row>
    <row r="696183" spans="8:8">
      <c r="H696183" s="317"/>
    </row>
    <row r="696184" spans="8:8">
      <c r="H696184" s="317"/>
    </row>
    <row r="696185" spans="8:8">
      <c r="H696185" s="317"/>
    </row>
    <row r="696186" spans="8:8">
      <c r="H696186" s="317"/>
    </row>
    <row r="696187" spans="8:8">
      <c r="H696187" s="317"/>
    </row>
    <row r="696188" spans="8:8">
      <c r="H696188" s="317"/>
    </row>
    <row r="696189" spans="8:8">
      <c r="H696189" s="317"/>
    </row>
    <row r="696190" spans="8:8">
      <c r="H696190" s="317"/>
    </row>
    <row r="696191" spans="8:8">
      <c r="H696191" s="317"/>
    </row>
    <row r="696192" spans="8:8">
      <c r="H696192" s="317"/>
    </row>
    <row r="696193" spans="8:8">
      <c r="H696193" s="317"/>
    </row>
    <row r="696194" spans="8:8">
      <c r="H696194" s="317"/>
    </row>
    <row r="696195" spans="8:8">
      <c r="H696195" s="317"/>
    </row>
    <row r="696196" spans="8:8">
      <c r="H696196" s="317"/>
    </row>
    <row r="696197" spans="8:8">
      <c r="H696197" s="317"/>
    </row>
    <row r="696198" spans="8:8">
      <c r="H696198" s="317"/>
    </row>
    <row r="696199" spans="8:8">
      <c r="H696199" s="317"/>
    </row>
    <row r="696200" spans="8:8">
      <c r="H696200" s="317"/>
    </row>
    <row r="696201" spans="8:8">
      <c r="H696201" s="317"/>
    </row>
    <row r="696202" spans="8:8">
      <c r="H696202" s="317"/>
    </row>
    <row r="696203" spans="8:8">
      <c r="H696203" s="317"/>
    </row>
    <row r="696204" spans="8:8">
      <c r="H696204" s="317"/>
    </row>
    <row r="696205" spans="8:8">
      <c r="H696205" s="317"/>
    </row>
    <row r="696206" spans="8:8">
      <c r="H696206" s="317"/>
    </row>
    <row r="696207" spans="8:8">
      <c r="H696207" s="317"/>
    </row>
    <row r="696208" spans="8:8">
      <c r="H696208" s="317"/>
    </row>
    <row r="696209" spans="8:8">
      <c r="H696209" s="317"/>
    </row>
    <row r="696210" spans="8:8">
      <c r="H696210" s="317"/>
    </row>
    <row r="696211" spans="8:8">
      <c r="H696211" s="317"/>
    </row>
    <row r="696212" spans="8:8">
      <c r="H696212" s="317"/>
    </row>
    <row r="696213" spans="8:8">
      <c r="H696213" s="317"/>
    </row>
    <row r="696214" spans="8:8">
      <c r="H696214" s="317"/>
    </row>
    <row r="696215" spans="8:8">
      <c r="H696215" s="317"/>
    </row>
    <row r="696216" spans="8:8">
      <c r="H696216" s="317"/>
    </row>
    <row r="696217" spans="8:8">
      <c r="H696217" s="317"/>
    </row>
    <row r="696218" spans="8:8">
      <c r="H696218" s="317"/>
    </row>
    <row r="696219" spans="8:8">
      <c r="H696219" s="317"/>
    </row>
    <row r="696220" spans="8:8">
      <c r="H696220" s="317"/>
    </row>
    <row r="696221" spans="8:8">
      <c r="H696221" s="317"/>
    </row>
    <row r="696222" spans="8:8">
      <c r="H696222" s="317"/>
    </row>
    <row r="696223" spans="8:8">
      <c r="H696223" s="317"/>
    </row>
    <row r="696224" spans="8:8">
      <c r="H696224" s="317"/>
    </row>
    <row r="696225" spans="8:8">
      <c r="H696225" s="317"/>
    </row>
    <row r="696226" spans="8:8">
      <c r="H696226" s="317"/>
    </row>
    <row r="696227" spans="8:8">
      <c r="H696227" s="317"/>
    </row>
    <row r="696228" spans="8:8">
      <c r="H696228" s="317"/>
    </row>
    <row r="696229" spans="8:8">
      <c r="H696229" s="317"/>
    </row>
    <row r="696230" spans="8:8">
      <c r="H696230" s="317"/>
    </row>
    <row r="696231" spans="8:8">
      <c r="H696231" s="317"/>
    </row>
    <row r="696232" spans="8:8">
      <c r="H696232" s="317"/>
    </row>
    <row r="696233" spans="8:8">
      <c r="H696233" s="317"/>
    </row>
    <row r="696234" spans="8:8">
      <c r="H696234" s="317"/>
    </row>
    <row r="696235" spans="8:8">
      <c r="H696235" s="317"/>
    </row>
    <row r="696236" spans="8:8">
      <c r="H696236" s="317"/>
    </row>
    <row r="696237" spans="8:8">
      <c r="H696237" s="317"/>
    </row>
    <row r="696238" spans="8:8">
      <c r="H696238" s="317"/>
    </row>
    <row r="696239" spans="8:8">
      <c r="H696239" s="317"/>
    </row>
    <row r="696240" spans="8:8">
      <c r="H696240" s="317"/>
    </row>
    <row r="696241" spans="8:8">
      <c r="H696241" s="317"/>
    </row>
    <row r="696242" spans="8:8">
      <c r="H696242" s="317"/>
    </row>
    <row r="696243" spans="8:8">
      <c r="H696243" s="317"/>
    </row>
    <row r="696244" spans="8:8">
      <c r="H696244" s="317"/>
    </row>
    <row r="696245" spans="8:8">
      <c r="H696245" s="317"/>
    </row>
    <row r="696246" spans="8:8">
      <c r="H696246" s="317"/>
    </row>
    <row r="696247" spans="8:8">
      <c r="H696247" s="317"/>
    </row>
    <row r="696248" spans="8:8">
      <c r="H696248" s="317"/>
    </row>
    <row r="696249" spans="8:8">
      <c r="H696249" s="317"/>
    </row>
    <row r="696250" spans="8:8">
      <c r="H696250" s="317"/>
    </row>
    <row r="696251" spans="8:8">
      <c r="H696251" s="317"/>
    </row>
    <row r="696252" spans="8:8">
      <c r="H696252" s="317"/>
    </row>
    <row r="696253" spans="8:8">
      <c r="H696253" s="317"/>
    </row>
    <row r="696254" spans="8:8">
      <c r="H696254" s="317"/>
    </row>
    <row r="696255" spans="8:8">
      <c r="H696255" s="317"/>
    </row>
    <row r="696256" spans="8:8">
      <c r="H696256" s="317"/>
    </row>
    <row r="696257" spans="8:8">
      <c r="H696257" s="317"/>
    </row>
    <row r="696258" spans="8:8">
      <c r="H696258" s="317"/>
    </row>
    <row r="696259" spans="8:8">
      <c r="H696259" s="317"/>
    </row>
    <row r="696260" spans="8:8">
      <c r="H696260" s="317"/>
    </row>
    <row r="696261" spans="8:8">
      <c r="H696261" s="317"/>
    </row>
    <row r="696262" spans="8:8">
      <c r="H696262" s="317"/>
    </row>
    <row r="696263" spans="8:8">
      <c r="H696263" s="317"/>
    </row>
    <row r="696264" spans="8:8">
      <c r="H696264" s="317"/>
    </row>
    <row r="696265" spans="8:8">
      <c r="H696265" s="317"/>
    </row>
    <row r="696266" spans="8:8">
      <c r="H696266" s="317"/>
    </row>
    <row r="696267" spans="8:8">
      <c r="H696267" s="317"/>
    </row>
    <row r="696268" spans="8:8">
      <c r="H696268" s="317"/>
    </row>
    <row r="696269" spans="8:8">
      <c r="H696269" s="317"/>
    </row>
    <row r="696270" spans="8:8">
      <c r="H696270" s="317"/>
    </row>
    <row r="696271" spans="8:8">
      <c r="H696271" s="317"/>
    </row>
    <row r="696272" spans="8:8">
      <c r="H696272" s="317"/>
    </row>
    <row r="696273" spans="8:8">
      <c r="H696273" s="317"/>
    </row>
    <row r="696274" spans="8:8">
      <c r="H696274" s="317"/>
    </row>
    <row r="696275" spans="8:8">
      <c r="H696275" s="317"/>
    </row>
    <row r="696276" spans="8:8">
      <c r="H696276" s="317"/>
    </row>
    <row r="696277" spans="8:8">
      <c r="H696277" s="317"/>
    </row>
    <row r="696278" spans="8:8">
      <c r="H696278" s="317"/>
    </row>
    <row r="696279" spans="8:8">
      <c r="H696279" s="317"/>
    </row>
    <row r="696280" spans="8:8">
      <c r="H696280" s="317"/>
    </row>
    <row r="696281" spans="8:8">
      <c r="H696281" s="317"/>
    </row>
    <row r="696282" spans="8:8">
      <c r="H696282" s="317"/>
    </row>
    <row r="696283" spans="8:8">
      <c r="H696283" s="317"/>
    </row>
    <row r="696284" spans="8:8">
      <c r="H696284" s="317"/>
    </row>
    <row r="696285" spans="8:8">
      <c r="H696285" s="317"/>
    </row>
    <row r="696286" spans="8:8">
      <c r="H696286" s="317"/>
    </row>
    <row r="696287" spans="8:8">
      <c r="H696287" s="317"/>
    </row>
    <row r="696288" spans="8:8">
      <c r="H696288" s="317"/>
    </row>
    <row r="696289" spans="8:8">
      <c r="H696289" s="317"/>
    </row>
    <row r="696290" spans="8:8">
      <c r="H696290" s="317"/>
    </row>
    <row r="696291" spans="8:8">
      <c r="H696291" s="317"/>
    </row>
    <row r="696292" spans="8:8">
      <c r="H696292" s="317"/>
    </row>
    <row r="696293" spans="8:8">
      <c r="H696293" s="317"/>
    </row>
    <row r="696294" spans="8:8">
      <c r="H696294" s="317"/>
    </row>
    <row r="696295" spans="8:8">
      <c r="H696295" s="317"/>
    </row>
    <row r="696296" spans="8:8">
      <c r="H696296" s="317"/>
    </row>
    <row r="696297" spans="8:8">
      <c r="H696297" s="317"/>
    </row>
    <row r="696298" spans="8:8">
      <c r="H696298" s="317"/>
    </row>
    <row r="696299" spans="8:8">
      <c r="H696299" s="317"/>
    </row>
    <row r="696300" spans="8:8">
      <c r="H696300" s="317"/>
    </row>
    <row r="696301" spans="8:8">
      <c r="H696301" s="317"/>
    </row>
    <row r="696302" spans="8:8">
      <c r="H696302" s="317"/>
    </row>
    <row r="696303" spans="8:8">
      <c r="H696303" s="317"/>
    </row>
    <row r="696304" spans="8:8">
      <c r="H696304" s="317"/>
    </row>
    <row r="696305" spans="8:8">
      <c r="H696305" s="317"/>
    </row>
    <row r="696306" spans="8:8">
      <c r="H696306" s="317"/>
    </row>
    <row r="696307" spans="8:8">
      <c r="H696307" s="317"/>
    </row>
    <row r="696308" spans="8:8">
      <c r="H696308" s="317"/>
    </row>
    <row r="696309" spans="8:8">
      <c r="H696309" s="317"/>
    </row>
    <row r="696310" spans="8:8">
      <c r="H696310" s="317"/>
    </row>
    <row r="696311" spans="8:8">
      <c r="H696311" s="317"/>
    </row>
    <row r="696312" spans="8:8">
      <c r="H696312" s="317"/>
    </row>
    <row r="696313" spans="8:8">
      <c r="H696313" s="317"/>
    </row>
    <row r="696314" spans="8:8">
      <c r="H696314" s="317"/>
    </row>
    <row r="696315" spans="8:8">
      <c r="H696315" s="317"/>
    </row>
    <row r="696316" spans="8:8">
      <c r="H696316" s="317"/>
    </row>
    <row r="696317" spans="8:8">
      <c r="H696317" s="317"/>
    </row>
    <row r="696318" spans="8:8">
      <c r="H696318" s="317"/>
    </row>
    <row r="696319" spans="8:8">
      <c r="H696319" s="317"/>
    </row>
    <row r="696320" spans="8:8">
      <c r="H696320" s="317"/>
    </row>
    <row r="696321" spans="8:8">
      <c r="H696321" s="317"/>
    </row>
    <row r="696322" spans="8:8">
      <c r="H696322" s="317"/>
    </row>
    <row r="696323" spans="8:8">
      <c r="H696323" s="317"/>
    </row>
    <row r="696324" spans="8:8">
      <c r="H696324" s="317"/>
    </row>
    <row r="696325" spans="8:8">
      <c r="H696325" s="317"/>
    </row>
    <row r="696326" spans="8:8">
      <c r="H696326" s="317"/>
    </row>
    <row r="696327" spans="8:8">
      <c r="H696327" s="317"/>
    </row>
    <row r="696328" spans="8:8">
      <c r="H696328" s="317"/>
    </row>
    <row r="696329" spans="8:8">
      <c r="H696329" s="317"/>
    </row>
    <row r="696330" spans="8:8">
      <c r="H696330" s="317"/>
    </row>
    <row r="696331" spans="8:8">
      <c r="H696331" s="317"/>
    </row>
    <row r="696332" spans="8:8">
      <c r="H696332" s="317"/>
    </row>
    <row r="696333" spans="8:8">
      <c r="H696333" s="317"/>
    </row>
    <row r="696334" spans="8:8">
      <c r="H696334" s="317"/>
    </row>
    <row r="696335" spans="8:8">
      <c r="H696335" s="317"/>
    </row>
    <row r="696336" spans="8:8">
      <c r="H696336" s="317"/>
    </row>
    <row r="696337" spans="8:8">
      <c r="H696337" s="317"/>
    </row>
    <row r="696338" spans="8:8">
      <c r="H696338" s="317"/>
    </row>
    <row r="696339" spans="8:8">
      <c r="H696339" s="317"/>
    </row>
    <row r="696340" spans="8:8">
      <c r="H696340" s="317"/>
    </row>
    <row r="696341" spans="8:8">
      <c r="H696341" s="317"/>
    </row>
    <row r="696342" spans="8:8">
      <c r="H696342" s="317"/>
    </row>
    <row r="696343" spans="8:8">
      <c r="H696343" s="317"/>
    </row>
    <row r="696344" spans="8:8">
      <c r="H696344" s="317"/>
    </row>
    <row r="696345" spans="8:8">
      <c r="H696345" s="317"/>
    </row>
    <row r="696346" spans="8:8">
      <c r="H696346" s="317"/>
    </row>
    <row r="696347" spans="8:8">
      <c r="H696347" s="317"/>
    </row>
    <row r="696348" spans="8:8">
      <c r="H696348" s="317"/>
    </row>
    <row r="696349" spans="8:8">
      <c r="H696349" s="317"/>
    </row>
    <row r="696350" spans="8:8">
      <c r="H696350" s="317"/>
    </row>
    <row r="696351" spans="8:8">
      <c r="H696351" s="317"/>
    </row>
    <row r="696352" spans="8:8">
      <c r="H696352" s="317"/>
    </row>
    <row r="696353" spans="8:8">
      <c r="H696353" s="317"/>
    </row>
    <row r="696354" spans="8:8">
      <c r="H696354" s="317"/>
    </row>
    <row r="696355" spans="8:8">
      <c r="H696355" s="317"/>
    </row>
    <row r="696356" spans="8:8">
      <c r="H696356" s="317"/>
    </row>
    <row r="696357" spans="8:8">
      <c r="H696357" s="317"/>
    </row>
    <row r="696358" spans="8:8">
      <c r="H696358" s="317"/>
    </row>
    <row r="696359" spans="8:8">
      <c r="H696359" s="317"/>
    </row>
    <row r="696360" spans="8:8">
      <c r="H696360" s="317"/>
    </row>
    <row r="696361" spans="8:8">
      <c r="H696361" s="317"/>
    </row>
    <row r="696362" spans="8:8">
      <c r="H696362" s="317"/>
    </row>
    <row r="696363" spans="8:8">
      <c r="H696363" s="317"/>
    </row>
    <row r="696364" spans="8:8">
      <c r="H696364" s="317"/>
    </row>
    <row r="696365" spans="8:8">
      <c r="H696365" s="317"/>
    </row>
    <row r="696366" spans="8:8">
      <c r="H696366" s="317"/>
    </row>
    <row r="696367" spans="8:8">
      <c r="H696367" s="317"/>
    </row>
    <row r="696368" spans="8:8">
      <c r="H696368" s="317"/>
    </row>
    <row r="696369" spans="8:8">
      <c r="H696369" s="317"/>
    </row>
    <row r="696370" spans="8:8">
      <c r="H696370" s="317"/>
    </row>
    <row r="696371" spans="8:8">
      <c r="H696371" s="317"/>
    </row>
    <row r="696372" spans="8:8">
      <c r="H696372" s="317"/>
    </row>
    <row r="696373" spans="8:8">
      <c r="H696373" s="317"/>
    </row>
    <row r="696374" spans="8:8">
      <c r="H696374" s="317"/>
    </row>
    <row r="696375" spans="8:8">
      <c r="H696375" s="317"/>
    </row>
    <row r="696376" spans="8:8">
      <c r="H696376" s="317"/>
    </row>
    <row r="696377" spans="8:8">
      <c r="H696377" s="317"/>
    </row>
    <row r="696378" spans="8:8">
      <c r="H696378" s="317"/>
    </row>
    <row r="696379" spans="8:8">
      <c r="H696379" s="317"/>
    </row>
    <row r="696380" spans="8:8">
      <c r="H696380" s="317"/>
    </row>
    <row r="696381" spans="8:8">
      <c r="H696381" s="317"/>
    </row>
    <row r="696382" spans="8:8">
      <c r="H696382" s="317"/>
    </row>
    <row r="696383" spans="8:8">
      <c r="H696383" s="317"/>
    </row>
    <row r="696384" spans="8:8">
      <c r="H696384" s="317"/>
    </row>
    <row r="696385" spans="8:8">
      <c r="H696385" s="317"/>
    </row>
    <row r="696386" spans="8:8">
      <c r="H696386" s="317"/>
    </row>
    <row r="696387" spans="8:8">
      <c r="H696387" s="317"/>
    </row>
    <row r="696388" spans="8:8">
      <c r="H696388" s="317"/>
    </row>
    <row r="696389" spans="8:8">
      <c r="H696389" s="317"/>
    </row>
    <row r="696390" spans="8:8">
      <c r="H696390" s="317"/>
    </row>
    <row r="696391" spans="8:8">
      <c r="H696391" s="317"/>
    </row>
    <row r="696392" spans="8:8">
      <c r="H696392" s="317"/>
    </row>
    <row r="696393" spans="8:8">
      <c r="H696393" s="317"/>
    </row>
    <row r="696394" spans="8:8">
      <c r="H696394" s="317"/>
    </row>
    <row r="696395" spans="8:8">
      <c r="H696395" s="317"/>
    </row>
    <row r="696396" spans="8:8">
      <c r="H696396" s="317"/>
    </row>
    <row r="696397" spans="8:8">
      <c r="H696397" s="317"/>
    </row>
    <row r="696398" spans="8:8">
      <c r="H696398" s="317"/>
    </row>
    <row r="696399" spans="8:8">
      <c r="H696399" s="317"/>
    </row>
    <row r="696400" spans="8:8">
      <c r="H696400" s="317"/>
    </row>
    <row r="696401" spans="8:8">
      <c r="H696401" s="317"/>
    </row>
    <row r="696402" spans="8:8">
      <c r="H696402" s="317"/>
    </row>
    <row r="696403" spans="8:8">
      <c r="H696403" s="317"/>
    </row>
    <row r="696404" spans="8:8">
      <c r="H696404" s="317"/>
    </row>
    <row r="696405" spans="8:8">
      <c r="H696405" s="317"/>
    </row>
    <row r="696406" spans="8:8">
      <c r="H696406" s="317"/>
    </row>
    <row r="696407" spans="8:8">
      <c r="H696407" s="317"/>
    </row>
    <row r="696408" spans="8:8">
      <c r="H696408" s="317"/>
    </row>
    <row r="696409" spans="8:8">
      <c r="H696409" s="317"/>
    </row>
    <row r="696410" spans="8:8">
      <c r="H696410" s="317"/>
    </row>
    <row r="696411" spans="8:8">
      <c r="H696411" s="317"/>
    </row>
    <row r="696412" spans="8:8">
      <c r="H696412" s="317"/>
    </row>
    <row r="696413" spans="8:8">
      <c r="H696413" s="317"/>
    </row>
    <row r="696414" spans="8:8">
      <c r="H696414" s="317"/>
    </row>
    <row r="696415" spans="8:8">
      <c r="H696415" s="317"/>
    </row>
    <row r="696416" spans="8:8">
      <c r="H696416" s="317"/>
    </row>
    <row r="696417" spans="8:8">
      <c r="H696417" s="317"/>
    </row>
    <row r="696418" spans="8:8">
      <c r="H696418" s="317"/>
    </row>
    <row r="696419" spans="8:8">
      <c r="H696419" s="317"/>
    </row>
    <row r="696420" spans="8:8">
      <c r="H696420" s="317"/>
    </row>
    <row r="696421" spans="8:8">
      <c r="H696421" s="317"/>
    </row>
    <row r="696422" spans="8:8">
      <c r="H696422" s="317"/>
    </row>
    <row r="696423" spans="8:8">
      <c r="H696423" s="317"/>
    </row>
    <row r="696424" spans="8:8">
      <c r="H696424" s="317"/>
    </row>
    <row r="696425" spans="8:8">
      <c r="H696425" s="317"/>
    </row>
    <row r="696426" spans="8:8">
      <c r="H696426" s="317"/>
    </row>
    <row r="696427" spans="8:8">
      <c r="H696427" s="317"/>
    </row>
    <row r="696428" spans="8:8">
      <c r="H696428" s="317"/>
    </row>
    <row r="696429" spans="8:8">
      <c r="H696429" s="317"/>
    </row>
    <row r="696430" spans="8:8">
      <c r="H696430" s="317"/>
    </row>
    <row r="696431" spans="8:8">
      <c r="H696431" s="317"/>
    </row>
    <row r="696432" spans="8:8">
      <c r="H696432" s="317"/>
    </row>
    <row r="696433" spans="8:8">
      <c r="H696433" s="317"/>
    </row>
    <row r="696434" spans="8:8">
      <c r="H696434" s="317"/>
    </row>
    <row r="696435" spans="8:8">
      <c r="H696435" s="317"/>
    </row>
    <row r="696436" spans="8:8">
      <c r="H696436" s="317"/>
    </row>
    <row r="696437" spans="8:8">
      <c r="H696437" s="317"/>
    </row>
    <row r="696438" spans="8:8">
      <c r="H696438" s="317"/>
    </row>
    <row r="696439" spans="8:8">
      <c r="H696439" s="317"/>
    </row>
    <row r="696440" spans="8:8">
      <c r="H696440" s="317"/>
    </row>
    <row r="696441" spans="8:8">
      <c r="H696441" s="317"/>
    </row>
    <row r="696442" spans="8:8">
      <c r="H696442" s="317"/>
    </row>
    <row r="696443" spans="8:8">
      <c r="H696443" s="317"/>
    </row>
    <row r="696444" spans="8:8">
      <c r="H696444" s="317"/>
    </row>
    <row r="696445" spans="8:8">
      <c r="H696445" s="317"/>
    </row>
    <row r="696446" spans="8:8">
      <c r="H696446" s="317"/>
    </row>
    <row r="696447" spans="8:8">
      <c r="H696447" s="317"/>
    </row>
    <row r="696448" spans="8:8">
      <c r="H696448" s="317"/>
    </row>
    <row r="696449" spans="8:8">
      <c r="H696449" s="317"/>
    </row>
    <row r="696450" spans="8:8">
      <c r="H696450" s="317"/>
    </row>
    <row r="696451" spans="8:8">
      <c r="H696451" s="317"/>
    </row>
    <row r="696452" spans="8:8">
      <c r="H696452" s="317"/>
    </row>
    <row r="696453" spans="8:8">
      <c r="H696453" s="317"/>
    </row>
    <row r="696454" spans="8:8">
      <c r="H696454" s="317"/>
    </row>
    <row r="696455" spans="8:8">
      <c r="H696455" s="317"/>
    </row>
    <row r="696456" spans="8:8">
      <c r="H696456" s="317"/>
    </row>
    <row r="696457" spans="8:8">
      <c r="H696457" s="317"/>
    </row>
    <row r="696458" spans="8:8">
      <c r="H696458" s="317"/>
    </row>
    <row r="696459" spans="8:8">
      <c r="H696459" s="317"/>
    </row>
    <row r="696460" spans="8:8">
      <c r="H696460" s="317"/>
    </row>
    <row r="696461" spans="8:8">
      <c r="H696461" s="317"/>
    </row>
    <row r="696462" spans="8:8">
      <c r="H696462" s="317"/>
    </row>
    <row r="696463" spans="8:8">
      <c r="H696463" s="317"/>
    </row>
    <row r="696464" spans="8:8">
      <c r="H696464" s="317"/>
    </row>
    <row r="696465" spans="8:8">
      <c r="H696465" s="317"/>
    </row>
    <row r="696466" spans="8:8">
      <c r="H696466" s="317"/>
    </row>
    <row r="696467" spans="8:8">
      <c r="H696467" s="317"/>
    </row>
    <row r="696468" spans="8:8">
      <c r="H696468" s="317"/>
    </row>
    <row r="696469" spans="8:8">
      <c r="H696469" s="317"/>
    </row>
    <row r="696470" spans="8:8">
      <c r="H696470" s="317"/>
    </row>
    <row r="696471" spans="8:8">
      <c r="H696471" s="317"/>
    </row>
    <row r="696472" spans="8:8">
      <c r="H696472" s="317"/>
    </row>
    <row r="696473" spans="8:8">
      <c r="H696473" s="317"/>
    </row>
    <row r="696474" spans="8:8">
      <c r="H696474" s="317"/>
    </row>
    <row r="696475" spans="8:8">
      <c r="H696475" s="317"/>
    </row>
    <row r="696476" spans="8:8">
      <c r="H696476" s="317"/>
    </row>
    <row r="696477" spans="8:8">
      <c r="H696477" s="317"/>
    </row>
    <row r="696478" spans="8:8">
      <c r="H696478" s="317"/>
    </row>
    <row r="696479" spans="8:8">
      <c r="H696479" s="317"/>
    </row>
    <row r="696480" spans="8:8">
      <c r="H696480" s="317"/>
    </row>
    <row r="696481" spans="8:8">
      <c r="H696481" s="317"/>
    </row>
    <row r="696482" spans="8:8">
      <c r="H696482" s="317"/>
    </row>
    <row r="696483" spans="8:8">
      <c r="H696483" s="317"/>
    </row>
    <row r="696484" spans="8:8">
      <c r="H696484" s="317"/>
    </row>
    <row r="696485" spans="8:8">
      <c r="H696485" s="317"/>
    </row>
    <row r="696486" spans="8:8">
      <c r="H696486" s="317"/>
    </row>
    <row r="696487" spans="8:8">
      <c r="H696487" s="317"/>
    </row>
    <row r="696488" spans="8:8">
      <c r="H696488" s="317"/>
    </row>
    <row r="696489" spans="8:8">
      <c r="H696489" s="317"/>
    </row>
    <row r="696490" spans="8:8">
      <c r="H696490" s="317"/>
    </row>
    <row r="696491" spans="8:8">
      <c r="H696491" s="317"/>
    </row>
    <row r="696492" spans="8:8">
      <c r="H696492" s="317"/>
    </row>
    <row r="696493" spans="8:8">
      <c r="H696493" s="317"/>
    </row>
    <row r="696494" spans="8:8">
      <c r="H696494" s="317"/>
    </row>
    <row r="696495" spans="8:8">
      <c r="H696495" s="317"/>
    </row>
    <row r="696496" spans="8:8">
      <c r="H696496" s="317"/>
    </row>
    <row r="696497" spans="8:8">
      <c r="H696497" s="317"/>
    </row>
    <row r="696498" spans="8:8">
      <c r="H696498" s="317"/>
    </row>
    <row r="696499" spans="8:8">
      <c r="H696499" s="317"/>
    </row>
    <row r="696500" spans="8:8">
      <c r="H696500" s="317"/>
    </row>
    <row r="696501" spans="8:8">
      <c r="H696501" s="317"/>
    </row>
    <row r="696502" spans="8:8">
      <c r="H696502" s="317"/>
    </row>
    <row r="696503" spans="8:8">
      <c r="H696503" s="317"/>
    </row>
    <row r="696504" spans="8:8">
      <c r="H696504" s="317"/>
    </row>
    <row r="696505" spans="8:8">
      <c r="H696505" s="317"/>
    </row>
    <row r="696506" spans="8:8">
      <c r="H696506" s="317"/>
    </row>
    <row r="696507" spans="8:8">
      <c r="H696507" s="317"/>
    </row>
    <row r="696508" spans="8:8">
      <c r="H696508" s="317"/>
    </row>
    <row r="696509" spans="8:8">
      <c r="H696509" s="317"/>
    </row>
    <row r="696510" spans="8:8">
      <c r="H696510" s="317"/>
    </row>
    <row r="696511" spans="8:8">
      <c r="H696511" s="317"/>
    </row>
    <row r="696512" spans="8:8">
      <c r="H696512" s="317"/>
    </row>
    <row r="696513" spans="8:8">
      <c r="H696513" s="317"/>
    </row>
    <row r="696514" spans="8:8">
      <c r="H696514" s="317"/>
    </row>
    <row r="696515" spans="8:8">
      <c r="H696515" s="317"/>
    </row>
    <row r="696516" spans="8:8">
      <c r="H696516" s="317"/>
    </row>
    <row r="696517" spans="8:8">
      <c r="H696517" s="317"/>
    </row>
    <row r="696518" spans="8:8">
      <c r="H696518" s="317"/>
    </row>
    <row r="696519" spans="8:8">
      <c r="H696519" s="317"/>
    </row>
    <row r="696520" spans="8:8">
      <c r="H696520" s="317"/>
    </row>
    <row r="696521" spans="8:8">
      <c r="H696521" s="317"/>
    </row>
    <row r="696522" spans="8:8">
      <c r="H696522" s="317"/>
    </row>
    <row r="696523" spans="8:8">
      <c r="H696523" s="317"/>
    </row>
    <row r="696524" spans="8:8">
      <c r="H696524" s="317"/>
    </row>
    <row r="696525" spans="8:8">
      <c r="H696525" s="317"/>
    </row>
    <row r="696526" spans="8:8">
      <c r="H696526" s="317"/>
    </row>
    <row r="696527" spans="8:8">
      <c r="H696527" s="317"/>
    </row>
    <row r="696528" spans="8:8">
      <c r="H696528" s="317"/>
    </row>
    <row r="696529" spans="8:8">
      <c r="H696529" s="317"/>
    </row>
    <row r="696530" spans="8:8">
      <c r="H696530" s="317"/>
    </row>
    <row r="696531" spans="8:8">
      <c r="H696531" s="317"/>
    </row>
    <row r="696532" spans="8:8">
      <c r="H696532" s="317"/>
    </row>
    <row r="696533" spans="8:8">
      <c r="H696533" s="317"/>
    </row>
    <row r="696534" spans="8:8">
      <c r="H696534" s="317"/>
    </row>
    <row r="696535" spans="8:8">
      <c r="H696535" s="317"/>
    </row>
    <row r="696536" spans="8:8">
      <c r="H696536" s="317"/>
    </row>
    <row r="696537" spans="8:8">
      <c r="H696537" s="317"/>
    </row>
    <row r="696538" spans="8:8">
      <c r="H696538" s="317"/>
    </row>
    <row r="696539" spans="8:8">
      <c r="H696539" s="317"/>
    </row>
    <row r="696540" spans="8:8">
      <c r="H696540" s="317"/>
    </row>
    <row r="696541" spans="8:8">
      <c r="H696541" s="317"/>
    </row>
    <row r="696542" spans="8:8">
      <c r="H696542" s="317"/>
    </row>
    <row r="696543" spans="8:8">
      <c r="H696543" s="317"/>
    </row>
    <row r="696544" spans="8:8">
      <c r="H696544" s="317"/>
    </row>
    <row r="696545" spans="8:8">
      <c r="H696545" s="317"/>
    </row>
    <row r="696546" spans="8:8">
      <c r="H696546" s="317"/>
    </row>
    <row r="696547" spans="8:8">
      <c r="H696547" s="317"/>
    </row>
    <row r="696548" spans="8:8">
      <c r="H696548" s="317"/>
    </row>
    <row r="696549" spans="8:8">
      <c r="H696549" s="317"/>
    </row>
    <row r="696550" spans="8:8">
      <c r="H696550" s="317"/>
    </row>
    <row r="696551" spans="8:8">
      <c r="H696551" s="317"/>
    </row>
    <row r="696552" spans="8:8">
      <c r="H696552" s="317"/>
    </row>
    <row r="696553" spans="8:8">
      <c r="H696553" s="317"/>
    </row>
    <row r="696554" spans="8:8">
      <c r="H696554" s="317"/>
    </row>
    <row r="696555" spans="8:8">
      <c r="H696555" s="317"/>
    </row>
    <row r="696556" spans="8:8">
      <c r="H696556" s="317"/>
    </row>
    <row r="696557" spans="8:8">
      <c r="H696557" s="317"/>
    </row>
    <row r="696558" spans="8:8">
      <c r="H696558" s="317"/>
    </row>
    <row r="696559" spans="8:8">
      <c r="H696559" s="317"/>
    </row>
    <row r="696560" spans="8:8">
      <c r="H696560" s="317"/>
    </row>
    <row r="696561" spans="8:8">
      <c r="H696561" s="317"/>
    </row>
    <row r="696562" spans="8:8">
      <c r="H696562" s="317"/>
    </row>
    <row r="696563" spans="8:8">
      <c r="H696563" s="317"/>
    </row>
    <row r="696564" spans="8:8">
      <c r="H696564" s="317"/>
    </row>
    <row r="696565" spans="8:8">
      <c r="H696565" s="317"/>
    </row>
    <row r="696566" spans="8:8">
      <c r="H696566" s="317"/>
    </row>
    <row r="696567" spans="8:8">
      <c r="H696567" s="317"/>
    </row>
    <row r="696568" spans="8:8">
      <c r="H696568" s="317"/>
    </row>
    <row r="696569" spans="8:8">
      <c r="H696569" s="317"/>
    </row>
    <row r="696570" spans="8:8">
      <c r="H696570" s="317"/>
    </row>
    <row r="696571" spans="8:8">
      <c r="H696571" s="317"/>
    </row>
    <row r="696572" spans="8:8">
      <c r="H696572" s="317"/>
    </row>
    <row r="696573" spans="8:8">
      <c r="H696573" s="317"/>
    </row>
    <row r="696574" spans="8:8">
      <c r="H696574" s="317"/>
    </row>
    <row r="696575" spans="8:8">
      <c r="H696575" s="317"/>
    </row>
    <row r="696576" spans="8:8">
      <c r="H696576" s="317"/>
    </row>
    <row r="696577" spans="8:8">
      <c r="H696577" s="317"/>
    </row>
    <row r="696578" spans="8:8">
      <c r="H696578" s="317"/>
    </row>
    <row r="696579" spans="8:8">
      <c r="H696579" s="317"/>
    </row>
    <row r="696580" spans="8:8">
      <c r="H696580" s="317"/>
    </row>
    <row r="696581" spans="8:8">
      <c r="H696581" s="317"/>
    </row>
    <row r="696582" spans="8:8">
      <c r="H696582" s="317"/>
    </row>
    <row r="696583" spans="8:8">
      <c r="H696583" s="317"/>
    </row>
    <row r="696584" spans="8:8">
      <c r="H696584" s="317"/>
    </row>
    <row r="696585" spans="8:8">
      <c r="H696585" s="317"/>
    </row>
    <row r="696586" spans="8:8">
      <c r="H696586" s="317"/>
    </row>
    <row r="696587" spans="8:8">
      <c r="H696587" s="317"/>
    </row>
    <row r="696588" spans="8:8">
      <c r="H696588" s="317"/>
    </row>
    <row r="696589" spans="8:8">
      <c r="H696589" s="317"/>
    </row>
    <row r="696590" spans="8:8">
      <c r="H696590" s="317"/>
    </row>
    <row r="696591" spans="8:8">
      <c r="H696591" s="317"/>
    </row>
    <row r="696592" spans="8:8">
      <c r="H696592" s="317"/>
    </row>
    <row r="696593" spans="8:8">
      <c r="H696593" s="317"/>
    </row>
    <row r="696594" spans="8:8">
      <c r="H696594" s="317"/>
    </row>
    <row r="696595" spans="8:8">
      <c r="H696595" s="317"/>
    </row>
    <row r="696596" spans="8:8">
      <c r="H696596" s="317"/>
    </row>
    <row r="696597" spans="8:8">
      <c r="H696597" s="317"/>
    </row>
    <row r="696598" spans="8:8">
      <c r="H696598" s="317"/>
    </row>
    <row r="696599" spans="8:8">
      <c r="H696599" s="317"/>
    </row>
    <row r="696600" spans="8:8">
      <c r="H696600" s="317"/>
    </row>
    <row r="696601" spans="8:8">
      <c r="H696601" s="317"/>
    </row>
    <row r="696602" spans="8:8">
      <c r="H696602" s="317"/>
    </row>
    <row r="696603" spans="8:8">
      <c r="H696603" s="317"/>
    </row>
    <row r="696604" spans="8:8">
      <c r="H696604" s="317"/>
    </row>
    <row r="696605" spans="8:8">
      <c r="H696605" s="317"/>
    </row>
    <row r="696606" spans="8:8">
      <c r="H696606" s="317"/>
    </row>
    <row r="696607" spans="8:8">
      <c r="H696607" s="317"/>
    </row>
    <row r="696608" spans="8:8">
      <c r="H696608" s="317"/>
    </row>
    <row r="696609" spans="8:8">
      <c r="H696609" s="317"/>
    </row>
    <row r="696610" spans="8:8">
      <c r="H696610" s="317"/>
    </row>
    <row r="696611" spans="8:8">
      <c r="H696611" s="317"/>
    </row>
    <row r="696612" spans="8:8">
      <c r="H696612" s="317"/>
    </row>
    <row r="696613" spans="8:8">
      <c r="H696613" s="317"/>
    </row>
    <row r="696614" spans="8:8">
      <c r="H696614" s="317"/>
    </row>
    <row r="696615" spans="8:8">
      <c r="H696615" s="317"/>
    </row>
    <row r="696616" spans="8:8">
      <c r="H696616" s="317"/>
    </row>
    <row r="696617" spans="8:8">
      <c r="H696617" s="317"/>
    </row>
    <row r="696618" spans="8:8">
      <c r="H696618" s="317"/>
    </row>
    <row r="696619" spans="8:8">
      <c r="H696619" s="317"/>
    </row>
    <row r="696620" spans="8:8">
      <c r="H696620" s="317"/>
    </row>
    <row r="696621" spans="8:8">
      <c r="H696621" s="317"/>
    </row>
    <row r="696622" spans="8:8">
      <c r="H696622" s="317"/>
    </row>
    <row r="696623" spans="8:8">
      <c r="H696623" s="317"/>
    </row>
    <row r="696624" spans="8:8">
      <c r="H696624" s="317"/>
    </row>
    <row r="696625" spans="8:8">
      <c r="H696625" s="317"/>
    </row>
    <row r="696626" spans="8:8">
      <c r="H696626" s="317"/>
    </row>
    <row r="696627" spans="8:8">
      <c r="H696627" s="317"/>
    </row>
    <row r="696628" spans="8:8">
      <c r="H696628" s="317"/>
    </row>
    <row r="696629" spans="8:8">
      <c r="H696629" s="317"/>
    </row>
    <row r="696630" spans="8:8">
      <c r="H696630" s="317"/>
    </row>
    <row r="696631" spans="8:8">
      <c r="H696631" s="317"/>
    </row>
    <row r="696632" spans="8:8">
      <c r="H696632" s="317"/>
    </row>
    <row r="696633" spans="8:8">
      <c r="H696633" s="317"/>
    </row>
    <row r="696634" spans="8:8">
      <c r="H696634" s="317"/>
    </row>
    <row r="696635" spans="8:8">
      <c r="H696635" s="317"/>
    </row>
    <row r="696636" spans="8:8">
      <c r="H696636" s="317"/>
    </row>
    <row r="696637" spans="8:8">
      <c r="H696637" s="317"/>
    </row>
    <row r="696638" spans="8:8">
      <c r="H696638" s="317"/>
    </row>
    <row r="696639" spans="8:8">
      <c r="H696639" s="317"/>
    </row>
    <row r="696640" spans="8:8">
      <c r="H696640" s="317"/>
    </row>
    <row r="696641" spans="8:8">
      <c r="H696641" s="317"/>
    </row>
    <row r="696642" spans="8:8">
      <c r="H696642" s="317"/>
    </row>
    <row r="696643" spans="8:8">
      <c r="H696643" s="317"/>
    </row>
    <row r="696644" spans="8:8">
      <c r="H696644" s="317"/>
    </row>
    <row r="696645" spans="8:8">
      <c r="H696645" s="317"/>
    </row>
    <row r="696646" spans="8:8">
      <c r="H696646" s="317"/>
    </row>
    <row r="696647" spans="8:8">
      <c r="H696647" s="317"/>
    </row>
    <row r="696648" spans="8:8">
      <c r="H696648" s="317"/>
    </row>
    <row r="696649" spans="8:8">
      <c r="H696649" s="317"/>
    </row>
    <row r="696650" spans="8:8">
      <c r="H696650" s="317"/>
    </row>
    <row r="696651" spans="8:8">
      <c r="H696651" s="317"/>
    </row>
    <row r="696652" spans="8:8">
      <c r="H696652" s="317"/>
    </row>
    <row r="696653" spans="8:8">
      <c r="H696653" s="317"/>
    </row>
    <row r="696654" spans="8:8">
      <c r="H696654" s="317"/>
    </row>
    <row r="696655" spans="8:8">
      <c r="H696655" s="317"/>
    </row>
    <row r="696656" spans="8:8">
      <c r="H696656" s="317"/>
    </row>
    <row r="696657" spans="8:8">
      <c r="H696657" s="317"/>
    </row>
    <row r="696658" spans="8:8">
      <c r="H696658" s="317"/>
    </row>
    <row r="696659" spans="8:8">
      <c r="H696659" s="317"/>
    </row>
    <row r="696660" spans="8:8">
      <c r="H696660" s="317"/>
    </row>
    <row r="696661" spans="8:8">
      <c r="H696661" s="317"/>
    </row>
    <row r="696662" spans="8:8">
      <c r="H696662" s="317"/>
    </row>
    <row r="696663" spans="8:8">
      <c r="H696663" s="317"/>
    </row>
    <row r="696664" spans="8:8">
      <c r="H696664" s="317"/>
    </row>
    <row r="696665" spans="8:8">
      <c r="H696665" s="317"/>
    </row>
    <row r="696666" spans="8:8">
      <c r="H696666" s="317"/>
    </row>
    <row r="696667" spans="8:8">
      <c r="H696667" s="317"/>
    </row>
    <row r="696668" spans="8:8">
      <c r="H696668" s="317"/>
    </row>
    <row r="696669" spans="8:8">
      <c r="H696669" s="317"/>
    </row>
    <row r="696670" spans="8:8">
      <c r="H696670" s="317"/>
    </row>
    <row r="696671" spans="8:8">
      <c r="H696671" s="317"/>
    </row>
    <row r="696672" spans="8:8">
      <c r="H696672" s="317"/>
    </row>
    <row r="696673" spans="8:8">
      <c r="H696673" s="317"/>
    </row>
    <row r="696674" spans="8:8">
      <c r="H696674" s="317"/>
    </row>
    <row r="696675" spans="8:8">
      <c r="H696675" s="317"/>
    </row>
    <row r="696676" spans="8:8">
      <c r="H696676" s="317"/>
    </row>
    <row r="696677" spans="8:8">
      <c r="H696677" s="317"/>
    </row>
    <row r="696678" spans="8:8">
      <c r="H696678" s="317"/>
    </row>
    <row r="696679" spans="8:8">
      <c r="H696679" s="317"/>
    </row>
    <row r="696680" spans="8:8">
      <c r="H696680" s="317"/>
    </row>
    <row r="696681" spans="8:8">
      <c r="H696681" s="317"/>
    </row>
    <row r="696682" spans="8:8">
      <c r="H696682" s="317"/>
    </row>
    <row r="696683" spans="8:8">
      <c r="H696683" s="317"/>
    </row>
    <row r="696684" spans="8:8">
      <c r="H696684" s="317"/>
    </row>
    <row r="696685" spans="8:8">
      <c r="H696685" s="317"/>
    </row>
    <row r="696686" spans="8:8">
      <c r="H696686" s="317"/>
    </row>
    <row r="696687" spans="8:8">
      <c r="H696687" s="317"/>
    </row>
    <row r="696688" spans="8:8">
      <c r="H696688" s="317"/>
    </row>
    <row r="696689" spans="8:8">
      <c r="H696689" s="317"/>
    </row>
    <row r="696690" spans="8:8">
      <c r="H696690" s="317"/>
    </row>
    <row r="696691" spans="8:8">
      <c r="H696691" s="317"/>
    </row>
    <row r="696692" spans="8:8">
      <c r="H696692" s="317"/>
    </row>
    <row r="696693" spans="8:8">
      <c r="H696693" s="317"/>
    </row>
    <row r="696694" spans="8:8">
      <c r="H696694" s="317"/>
    </row>
    <row r="696695" spans="8:8">
      <c r="H696695" s="317"/>
    </row>
    <row r="696696" spans="8:8">
      <c r="H696696" s="317"/>
    </row>
    <row r="696697" spans="8:8">
      <c r="H696697" s="317"/>
    </row>
    <row r="696698" spans="8:8">
      <c r="H696698" s="317"/>
    </row>
    <row r="696699" spans="8:8">
      <c r="H696699" s="317"/>
    </row>
    <row r="696700" spans="8:8">
      <c r="H696700" s="317"/>
    </row>
    <row r="696701" spans="8:8">
      <c r="H696701" s="317"/>
    </row>
    <row r="696702" spans="8:8">
      <c r="H696702" s="317"/>
    </row>
    <row r="696703" spans="8:8">
      <c r="H696703" s="317"/>
    </row>
    <row r="696704" spans="8:8">
      <c r="H696704" s="317"/>
    </row>
    <row r="696705" spans="8:8">
      <c r="H696705" s="317"/>
    </row>
    <row r="696706" spans="8:8">
      <c r="H696706" s="317"/>
    </row>
    <row r="696707" spans="8:8">
      <c r="H696707" s="317"/>
    </row>
    <row r="696708" spans="8:8">
      <c r="H696708" s="317"/>
    </row>
    <row r="696709" spans="8:8">
      <c r="H696709" s="317"/>
    </row>
    <row r="696710" spans="8:8">
      <c r="H696710" s="317"/>
    </row>
    <row r="696711" spans="8:8">
      <c r="H696711" s="317"/>
    </row>
    <row r="696712" spans="8:8">
      <c r="H696712" s="317"/>
    </row>
    <row r="696713" spans="8:8">
      <c r="H696713" s="317"/>
    </row>
    <row r="696714" spans="8:8">
      <c r="H696714" s="317"/>
    </row>
    <row r="696715" spans="8:8">
      <c r="H696715" s="317"/>
    </row>
    <row r="696716" spans="8:8">
      <c r="H696716" s="317"/>
    </row>
    <row r="696717" spans="8:8">
      <c r="H696717" s="317"/>
    </row>
    <row r="696718" spans="8:8">
      <c r="H696718" s="317"/>
    </row>
    <row r="696719" spans="8:8">
      <c r="H696719" s="317"/>
    </row>
    <row r="696720" spans="8:8">
      <c r="H696720" s="317"/>
    </row>
    <row r="696721" spans="8:8">
      <c r="H696721" s="317"/>
    </row>
    <row r="696722" spans="8:8">
      <c r="H696722" s="317"/>
    </row>
    <row r="696723" spans="8:8">
      <c r="H696723" s="317"/>
    </row>
    <row r="696724" spans="8:8">
      <c r="H696724" s="317"/>
    </row>
    <row r="696725" spans="8:8">
      <c r="H696725" s="317"/>
    </row>
    <row r="696726" spans="8:8">
      <c r="H696726" s="317"/>
    </row>
    <row r="696727" spans="8:8">
      <c r="H696727" s="317"/>
    </row>
    <row r="696728" spans="8:8">
      <c r="H696728" s="317"/>
    </row>
    <row r="696729" spans="8:8">
      <c r="H696729" s="317"/>
    </row>
    <row r="696730" spans="8:8">
      <c r="H696730" s="317"/>
    </row>
    <row r="696731" spans="8:8">
      <c r="H696731" s="317"/>
    </row>
    <row r="696732" spans="8:8">
      <c r="H696732" s="317"/>
    </row>
    <row r="696733" spans="8:8">
      <c r="H696733" s="317"/>
    </row>
    <row r="696734" spans="8:8">
      <c r="H696734" s="317"/>
    </row>
    <row r="696735" spans="8:8">
      <c r="H696735" s="317"/>
    </row>
    <row r="696736" spans="8:8">
      <c r="H696736" s="317"/>
    </row>
    <row r="696737" spans="8:8">
      <c r="H696737" s="317"/>
    </row>
    <row r="696738" spans="8:8">
      <c r="H696738" s="317"/>
    </row>
    <row r="696739" spans="8:8">
      <c r="H696739" s="317"/>
    </row>
    <row r="696740" spans="8:8">
      <c r="H696740" s="317"/>
    </row>
    <row r="696741" spans="8:8">
      <c r="H696741" s="317"/>
    </row>
    <row r="696742" spans="8:8">
      <c r="H696742" s="317"/>
    </row>
    <row r="696743" spans="8:8">
      <c r="H696743" s="317"/>
    </row>
    <row r="696744" spans="8:8">
      <c r="H696744" s="317"/>
    </row>
    <row r="696745" spans="8:8">
      <c r="H696745" s="317"/>
    </row>
    <row r="696746" spans="8:8">
      <c r="H696746" s="317"/>
    </row>
    <row r="696747" spans="8:8">
      <c r="H696747" s="317"/>
    </row>
    <row r="696748" spans="8:8">
      <c r="H696748" s="317"/>
    </row>
    <row r="696749" spans="8:8">
      <c r="H696749" s="317"/>
    </row>
    <row r="696750" spans="8:8">
      <c r="H696750" s="317"/>
    </row>
    <row r="696751" spans="8:8">
      <c r="H696751" s="317"/>
    </row>
    <row r="696752" spans="8:8">
      <c r="H696752" s="317"/>
    </row>
    <row r="696753" spans="8:8">
      <c r="H696753" s="317"/>
    </row>
    <row r="696754" spans="8:8">
      <c r="H696754" s="317"/>
    </row>
    <row r="696755" spans="8:8">
      <c r="H696755" s="317"/>
    </row>
    <row r="696756" spans="8:8">
      <c r="H696756" s="317"/>
    </row>
    <row r="696757" spans="8:8">
      <c r="H696757" s="317"/>
    </row>
    <row r="696758" spans="8:8">
      <c r="H696758" s="317"/>
    </row>
    <row r="696759" spans="8:8">
      <c r="H696759" s="317"/>
    </row>
    <row r="696760" spans="8:8">
      <c r="H696760" s="317"/>
    </row>
    <row r="696761" spans="8:8">
      <c r="H696761" s="317"/>
    </row>
    <row r="696762" spans="8:8">
      <c r="H696762" s="317"/>
    </row>
    <row r="696763" spans="8:8">
      <c r="H696763" s="317"/>
    </row>
    <row r="696764" spans="8:8">
      <c r="H696764" s="317"/>
    </row>
    <row r="696765" spans="8:8">
      <c r="H696765" s="317"/>
    </row>
    <row r="696766" spans="8:8">
      <c r="H696766" s="317"/>
    </row>
    <row r="696767" spans="8:8">
      <c r="H696767" s="317"/>
    </row>
    <row r="696768" spans="8:8">
      <c r="H696768" s="317"/>
    </row>
    <row r="696769" spans="8:8">
      <c r="H696769" s="317"/>
    </row>
    <row r="696770" spans="8:8">
      <c r="H696770" s="317"/>
    </row>
    <row r="696771" spans="8:8">
      <c r="H696771" s="317"/>
    </row>
    <row r="696772" spans="8:8">
      <c r="H696772" s="317"/>
    </row>
    <row r="696773" spans="8:8">
      <c r="H696773" s="317"/>
    </row>
    <row r="696774" spans="8:8">
      <c r="H696774" s="317"/>
    </row>
    <row r="696775" spans="8:8">
      <c r="H696775" s="317"/>
    </row>
    <row r="696776" spans="8:8">
      <c r="H696776" s="317"/>
    </row>
    <row r="696777" spans="8:8">
      <c r="H696777" s="317"/>
    </row>
    <row r="696778" spans="8:8">
      <c r="H696778" s="317"/>
    </row>
    <row r="696779" spans="8:8">
      <c r="H696779" s="317"/>
    </row>
    <row r="696780" spans="8:8">
      <c r="H696780" s="317"/>
    </row>
    <row r="696781" spans="8:8">
      <c r="H696781" s="317"/>
    </row>
    <row r="696782" spans="8:8">
      <c r="H696782" s="317"/>
    </row>
    <row r="696783" spans="8:8">
      <c r="H696783" s="317"/>
    </row>
    <row r="696784" spans="8:8">
      <c r="H696784" s="317"/>
    </row>
    <row r="696785" spans="8:8">
      <c r="H696785" s="317"/>
    </row>
    <row r="696786" spans="8:8">
      <c r="H696786" s="317"/>
    </row>
    <row r="696787" spans="8:8">
      <c r="H696787" s="317"/>
    </row>
    <row r="696788" spans="8:8">
      <c r="H696788" s="317"/>
    </row>
    <row r="696789" spans="8:8">
      <c r="H696789" s="317"/>
    </row>
    <row r="696790" spans="8:8">
      <c r="H696790" s="317"/>
    </row>
    <row r="696791" spans="8:8">
      <c r="H696791" s="317"/>
    </row>
    <row r="696792" spans="8:8">
      <c r="H696792" s="317"/>
    </row>
    <row r="696793" spans="8:8">
      <c r="H696793" s="317"/>
    </row>
    <row r="696794" spans="8:8">
      <c r="H696794" s="317"/>
    </row>
    <row r="696795" spans="8:8">
      <c r="H696795" s="317"/>
    </row>
    <row r="696796" spans="8:8">
      <c r="H696796" s="317"/>
    </row>
    <row r="696797" spans="8:8">
      <c r="H696797" s="317"/>
    </row>
    <row r="696798" spans="8:8">
      <c r="H696798" s="317"/>
    </row>
    <row r="696799" spans="8:8">
      <c r="H696799" s="317"/>
    </row>
    <row r="696800" spans="8:8">
      <c r="H696800" s="317"/>
    </row>
    <row r="696801" spans="8:8">
      <c r="H696801" s="317"/>
    </row>
    <row r="696802" spans="8:8">
      <c r="H696802" s="317"/>
    </row>
    <row r="696803" spans="8:8">
      <c r="H696803" s="317"/>
    </row>
    <row r="696804" spans="8:8">
      <c r="H696804" s="317"/>
    </row>
    <row r="696805" spans="8:8">
      <c r="H696805" s="317"/>
    </row>
    <row r="696806" spans="8:8">
      <c r="H696806" s="317"/>
    </row>
    <row r="696807" spans="8:8">
      <c r="H696807" s="317"/>
    </row>
    <row r="696808" spans="8:8">
      <c r="H696808" s="317"/>
    </row>
    <row r="696809" spans="8:8">
      <c r="H696809" s="317"/>
    </row>
    <row r="696810" spans="8:8">
      <c r="H696810" s="317"/>
    </row>
    <row r="696811" spans="8:8">
      <c r="H696811" s="317"/>
    </row>
    <row r="696812" spans="8:8">
      <c r="H696812" s="317"/>
    </row>
    <row r="696813" spans="8:8">
      <c r="H696813" s="317"/>
    </row>
    <row r="696814" spans="8:8">
      <c r="H696814" s="317"/>
    </row>
    <row r="696815" spans="8:8">
      <c r="H696815" s="317"/>
    </row>
    <row r="696816" spans="8:8">
      <c r="H696816" s="317"/>
    </row>
    <row r="696817" spans="8:8">
      <c r="H696817" s="317"/>
    </row>
    <row r="696818" spans="8:8">
      <c r="H696818" s="317"/>
    </row>
    <row r="696819" spans="8:8">
      <c r="H696819" s="317"/>
    </row>
    <row r="696820" spans="8:8">
      <c r="H696820" s="317"/>
    </row>
    <row r="696821" spans="8:8">
      <c r="H696821" s="317"/>
    </row>
    <row r="696822" spans="8:8">
      <c r="H696822" s="317"/>
    </row>
    <row r="696823" spans="8:8">
      <c r="H696823" s="317"/>
    </row>
    <row r="696824" spans="8:8">
      <c r="H696824" s="317"/>
    </row>
    <row r="696825" spans="8:8">
      <c r="H696825" s="317"/>
    </row>
    <row r="696826" spans="8:8">
      <c r="H696826" s="317"/>
    </row>
    <row r="696827" spans="8:8">
      <c r="H696827" s="317"/>
    </row>
    <row r="696828" spans="8:8">
      <c r="H696828" s="317"/>
    </row>
    <row r="696829" spans="8:8">
      <c r="H696829" s="317"/>
    </row>
    <row r="696830" spans="8:8">
      <c r="H696830" s="317"/>
    </row>
    <row r="696831" spans="8:8">
      <c r="H696831" s="317"/>
    </row>
    <row r="696832" spans="8:8">
      <c r="H696832" s="317"/>
    </row>
    <row r="696833" spans="8:8">
      <c r="H696833" s="317"/>
    </row>
    <row r="696834" spans="8:8">
      <c r="H696834" s="317"/>
    </row>
    <row r="696835" spans="8:8">
      <c r="H696835" s="317"/>
    </row>
    <row r="696836" spans="8:8">
      <c r="H696836" s="317"/>
    </row>
    <row r="696837" spans="8:8">
      <c r="H696837" s="317"/>
    </row>
    <row r="696838" spans="8:8">
      <c r="H696838" s="317"/>
    </row>
    <row r="696839" spans="8:8">
      <c r="H696839" s="317"/>
    </row>
    <row r="696840" spans="8:8">
      <c r="H696840" s="317"/>
    </row>
    <row r="696841" spans="8:8">
      <c r="H696841" s="317"/>
    </row>
    <row r="696842" spans="8:8">
      <c r="H696842" s="317"/>
    </row>
    <row r="696843" spans="8:8">
      <c r="H696843" s="317"/>
    </row>
    <row r="696844" spans="8:8">
      <c r="H696844" s="317"/>
    </row>
    <row r="696845" spans="8:8">
      <c r="H696845" s="317"/>
    </row>
    <row r="696846" spans="8:8">
      <c r="H696846" s="317"/>
    </row>
    <row r="696847" spans="8:8">
      <c r="H696847" s="317"/>
    </row>
    <row r="696848" spans="8:8">
      <c r="H696848" s="317"/>
    </row>
    <row r="696849" spans="8:8">
      <c r="H696849" s="317"/>
    </row>
    <row r="696850" spans="8:8">
      <c r="H696850" s="317"/>
    </row>
    <row r="696851" spans="8:8">
      <c r="H696851" s="317"/>
    </row>
    <row r="696852" spans="8:8">
      <c r="H696852" s="317"/>
    </row>
    <row r="696853" spans="8:8">
      <c r="H696853" s="317"/>
    </row>
    <row r="696854" spans="8:8">
      <c r="H696854" s="317"/>
    </row>
    <row r="696855" spans="8:8">
      <c r="H696855" s="317"/>
    </row>
    <row r="696856" spans="8:8">
      <c r="H696856" s="317"/>
    </row>
    <row r="696857" spans="8:8">
      <c r="H696857" s="317"/>
    </row>
    <row r="696858" spans="8:8">
      <c r="H696858" s="317"/>
    </row>
    <row r="696859" spans="8:8">
      <c r="H696859" s="317"/>
    </row>
    <row r="696860" spans="8:8">
      <c r="H696860" s="317"/>
    </row>
    <row r="696861" spans="8:8">
      <c r="H696861" s="317"/>
    </row>
    <row r="696862" spans="8:8">
      <c r="H696862" s="317"/>
    </row>
    <row r="696863" spans="8:8">
      <c r="H696863" s="317"/>
    </row>
    <row r="696864" spans="8:8">
      <c r="H696864" s="317"/>
    </row>
    <row r="696865" spans="8:8">
      <c r="H696865" s="317"/>
    </row>
    <row r="696866" spans="8:8">
      <c r="H696866" s="317"/>
    </row>
    <row r="696867" spans="8:8">
      <c r="H696867" s="317"/>
    </row>
    <row r="696868" spans="8:8">
      <c r="H696868" s="317"/>
    </row>
    <row r="696869" spans="8:8">
      <c r="H696869" s="317"/>
    </row>
    <row r="696870" spans="8:8">
      <c r="H696870" s="317"/>
    </row>
    <row r="696871" spans="8:8">
      <c r="H696871" s="317"/>
    </row>
    <row r="696872" spans="8:8">
      <c r="H696872" s="317"/>
    </row>
    <row r="696873" spans="8:8">
      <c r="H696873" s="317"/>
    </row>
    <row r="696874" spans="8:8">
      <c r="H696874" s="317"/>
    </row>
    <row r="696875" spans="8:8">
      <c r="H696875" s="317"/>
    </row>
    <row r="696876" spans="8:8">
      <c r="H696876" s="317"/>
    </row>
    <row r="696877" spans="8:8">
      <c r="H696877" s="317"/>
    </row>
    <row r="696878" spans="8:8">
      <c r="H696878" s="317"/>
    </row>
    <row r="696879" spans="8:8">
      <c r="H696879" s="317"/>
    </row>
    <row r="696880" spans="8:8">
      <c r="H696880" s="317"/>
    </row>
    <row r="696881" spans="8:8">
      <c r="H696881" s="317"/>
    </row>
    <row r="696882" spans="8:8">
      <c r="H696882" s="317"/>
    </row>
    <row r="696883" spans="8:8">
      <c r="H696883" s="317"/>
    </row>
    <row r="696884" spans="8:8">
      <c r="H696884" s="317"/>
    </row>
    <row r="696885" spans="8:8">
      <c r="H696885" s="317"/>
    </row>
    <row r="696886" spans="8:8">
      <c r="H696886" s="317"/>
    </row>
    <row r="696887" spans="8:8">
      <c r="H696887" s="317"/>
    </row>
    <row r="696888" spans="8:8">
      <c r="H696888" s="317"/>
    </row>
    <row r="696889" spans="8:8">
      <c r="H696889" s="317"/>
    </row>
    <row r="696890" spans="8:8">
      <c r="H696890" s="317"/>
    </row>
    <row r="696891" spans="8:8">
      <c r="H696891" s="317"/>
    </row>
    <row r="696892" spans="8:8">
      <c r="H696892" s="317"/>
    </row>
    <row r="696893" spans="8:8">
      <c r="H696893" s="317"/>
    </row>
    <row r="696894" spans="8:8">
      <c r="H696894" s="317"/>
    </row>
    <row r="696895" spans="8:8">
      <c r="H696895" s="317"/>
    </row>
    <row r="696896" spans="8:8">
      <c r="H696896" s="317"/>
    </row>
    <row r="696897" spans="8:8">
      <c r="H696897" s="317"/>
    </row>
    <row r="696898" spans="8:8">
      <c r="H696898" s="317"/>
    </row>
    <row r="696899" spans="8:8">
      <c r="H696899" s="317"/>
    </row>
    <row r="696900" spans="8:8">
      <c r="H696900" s="317"/>
    </row>
    <row r="696901" spans="8:8">
      <c r="H696901" s="317"/>
    </row>
    <row r="696902" spans="8:8">
      <c r="H696902" s="317"/>
    </row>
    <row r="696903" spans="8:8">
      <c r="H696903" s="317"/>
    </row>
    <row r="696904" spans="8:8">
      <c r="H696904" s="317"/>
    </row>
    <row r="696905" spans="8:8">
      <c r="H696905" s="317"/>
    </row>
    <row r="696906" spans="8:8">
      <c r="H696906" s="317"/>
    </row>
    <row r="696907" spans="8:8">
      <c r="H696907" s="317"/>
    </row>
    <row r="696908" spans="8:8">
      <c r="H696908" s="317"/>
    </row>
    <row r="696909" spans="8:8">
      <c r="H696909" s="317"/>
    </row>
    <row r="696910" spans="8:8">
      <c r="H696910" s="317"/>
    </row>
    <row r="696911" spans="8:8">
      <c r="H696911" s="317"/>
    </row>
    <row r="696912" spans="8:8">
      <c r="H696912" s="317"/>
    </row>
    <row r="696913" spans="8:8">
      <c r="H696913" s="317"/>
    </row>
    <row r="696914" spans="8:8">
      <c r="H696914" s="317"/>
    </row>
    <row r="696915" spans="8:8">
      <c r="H696915" s="317"/>
    </row>
    <row r="696916" spans="8:8">
      <c r="H696916" s="317"/>
    </row>
    <row r="696917" spans="8:8">
      <c r="H696917" s="317"/>
    </row>
    <row r="696918" spans="8:8">
      <c r="H696918" s="317"/>
    </row>
    <row r="696919" spans="8:8">
      <c r="H696919" s="317"/>
    </row>
    <row r="696920" spans="8:8">
      <c r="H696920" s="317"/>
    </row>
    <row r="696921" spans="8:8">
      <c r="H696921" s="317"/>
    </row>
    <row r="696922" spans="8:8">
      <c r="H696922" s="317"/>
    </row>
    <row r="696923" spans="8:8">
      <c r="H696923" s="317"/>
    </row>
    <row r="696924" spans="8:8">
      <c r="H696924" s="317"/>
    </row>
    <row r="696925" spans="8:8">
      <c r="H696925" s="317"/>
    </row>
    <row r="696926" spans="8:8">
      <c r="H696926" s="317"/>
    </row>
    <row r="696927" spans="8:8">
      <c r="H696927" s="317"/>
    </row>
    <row r="696928" spans="8:8">
      <c r="H696928" s="317"/>
    </row>
    <row r="696929" spans="8:8">
      <c r="H696929" s="317"/>
    </row>
    <row r="696930" spans="8:8">
      <c r="H696930" s="317"/>
    </row>
    <row r="696931" spans="8:8">
      <c r="H696931" s="317"/>
    </row>
    <row r="696932" spans="8:8">
      <c r="H696932" s="317"/>
    </row>
    <row r="696933" spans="8:8">
      <c r="H696933" s="317"/>
    </row>
    <row r="696934" spans="8:8">
      <c r="H696934" s="317"/>
    </row>
    <row r="696935" spans="8:8">
      <c r="H696935" s="317"/>
    </row>
    <row r="696936" spans="8:8">
      <c r="H696936" s="317"/>
    </row>
    <row r="696937" spans="8:8">
      <c r="H696937" s="317"/>
    </row>
    <row r="696938" spans="8:8">
      <c r="H696938" s="317"/>
    </row>
    <row r="696939" spans="8:8">
      <c r="H696939" s="317"/>
    </row>
    <row r="696940" spans="8:8">
      <c r="H696940" s="317"/>
    </row>
    <row r="696941" spans="8:8">
      <c r="H696941" s="317"/>
    </row>
    <row r="696942" spans="8:8">
      <c r="H696942" s="317"/>
    </row>
    <row r="696943" spans="8:8">
      <c r="H696943" s="317"/>
    </row>
    <row r="696944" spans="8:8">
      <c r="H696944" s="317"/>
    </row>
    <row r="696945" spans="8:8">
      <c r="H696945" s="317"/>
    </row>
    <row r="696946" spans="8:8">
      <c r="H696946" s="317"/>
    </row>
    <row r="696947" spans="8:8">
      <c r="H696947" s="317"/>
    </row>
    <row r="696948" spans="8:8">
      <c r="H696948" s="317"/>
    </row>
    <row r="696949" spans="8:8">
      <c r="H696949" s="317"/>
    </row>
    <row r="696950" spans="8:8">
      <c r="H696950" s="317"/>
    </row>
    <row r="696951" spans="8:8">
      <c r="H696951" s="317"/>
    </row>
    <row r="696952" spans="8:8">
      <c r="H696952" s="317"/>
    </row>
    <row r="696953" spans="8:8">
      <c r="H696953" s="317"/>
    </row>
    <row r="696954" spans="8:8">
      <c r="H696954" s="317"/>
    </row>
    <row r="696955" spans="8:8">
      <c r="H696955" s="317"/>
    </row>
    <row r="696956" spans="8:8">
      <c r="H696956" s="317"/>
    </row>
    <row r="696957" spans="8:8">
      <c r="H696957" s="317"/>
    </row>
    <row r="696958" spans="8:8">
      <c r="H696958" s="317"/>
    </row>
    <row r="696959" spans="8:8">
      <c r="H696959" s="317"/>
    </row>
    <row r="696960" spans="8:8">
      <c r="H696960" s="317"/>
    </row>
    <row r="696961" spans="8:8">
      <c r="H696961" s="317"/>
    </row>
    <row r="696962" spans="8:8">
      <c r="H696962" s="317"/>
    </row>
    <row r="696963" spans="8:8">
      <c r="H696963" s="317"/>
    </row>
    <row r="696964" spans="8:8">
      <c r="H696964" s="317"/>
    </row>
    <row r="696965" spans="8:8">
      <c r="H696965" s="317"/>
    </row>
    <row r="696966" spans="8:8">
      <c r="H696966" s="317"/>
    </row>
    <row r="696967" spans="8:8">
      <c r="H696967" s="317"/>
    </row>
    <row r="696968" spans="8:8">
      <c r="H696968" s="317"/>
    </row>
    <row r="696969" spans="8:8">
      <c r="H696969" s="317"/>
    </row>
    <row r="696970" spans="8:8">
      <c r="H696970" s="317"/>
    </row>
    <row r="696971" spans="8:8">
      <c r="H696971" s="317"/>
    </row>
    <row r="696972" spans="8:8">
      <c r="H696972" s="317"/>
    </row>
    <row r="696973" spans="8:8">
      <c r="H696973" s="317"/>
    </row>
    <row r="696974" spans="8:8">
      <c r="H696974" s="317"/>
    </row>
    <row r="696975" spans="8:8">
      <c r="H696975" s="317"/>
    </row>
    <row r="696976" spans="8:8">
      <c r="H696976" s="317"/>
    </row>
    <row r="696977" spans="8:8">
      <c r="H696977" s="317"/>
    </row>
    <row r="696978" spans="8:8">
      <c r="H696978" s="317"/>
    </row>
    <row r="696979" spans="8:8">
      <c r="H696979" s="317"/>
    </row>
    <row r="696980" spans="8:8">
      <c r="H696980" s="317"/>
    </row>
    <row r="696981" spans="8:8">
      <c r="H696981" s="317"/>
    </row>
    <row r="696982" spans="8:8">
      <c r="H696982" s="317"/>
    </row>
    <row r="696983" spans="8:8">
      <c r="H696983" s="317"/>
    </row>
    <row r="696984" spans="8:8">
      <c r="H696984" s="317"/>
    </row>
    <row r="696985" spans="8:8">
      <c r="H696985" s="317"/>
    </row>
    <row r="696986" spans="8:8">
      <c r="H696986" s="317"/>
    </row>
    <row r="696987" spans="8:8">
      <c r="H696987" s="317"/>
    </row>
    <row r="696988" spans="8:8">
      <c r="H696988" s="317"/>
    </row>
    <row r="696989" spans="8:8">
      <c r="H696989" s="317"/>
    </row>
    <row r="696990" spans="8:8">
      <c r="H696990" s="317"/>
    </row>
    <row r="696991" spans="8:8">
      <c r="H696991" s="317"/>
    </row>
    <row r="696992" spans="8:8">
      <c r="H696992" s="317"/>
    </row>
    <row r="696993" spans="8:8">
      <c r="H696993" s="317"/>
    </row>
    <row r="696994" spans="8:8">
      <c r="H696994" s="317"/>
    </row>
    <row r="696995" spans="8:8">
      <c r="H696995" s="317"/>
    </row>
    <row r="696996" spans="8:8">
      <c r="H696996" s="317"/>
    </row>
    <row r="696997" spans="8:8">
      <c r="H696997" s="317"/>
    </row>
    <row r="696998" spans="8:8">
      <c r="H696998" s="317"/>
    </row>
    <row r="696999" spans="8:8">
      <c r="H696999" s="317"/>
    </row>
    <row r="697000" spans="8:8">
      <c r="H697000" s="317"/>
    </row>
    <row r="697001" spans="8:8">
      <c r="H697001" s="317"/>
    </row>
    <row r="697002" spans="8:8">
      <c r="H697002" s="317"/>
    </row>
    <row r="697003" spans="8:8">
      <c r="H697003" s="317"/>
    </row>
    <row r="697004" spans="8:8">
      <c r="H697004" s="317"/>
    </row>
    <row r="697005" spans="8:8">
      <c r="H697005" s="317"/>
    </row>
    <row r="697006" spans="8:8">
      <c r="H697006" s="317"/>
    </row>
    <row r="697007" spans="8:8">
      <c r="H697007" s="317"/>
    </row>
    <row r="697008" spans="8:8">
      <c r="H697008" s="317"/>
    </row>
    <row r="697009" spans="8:8">
      <c r="H697009" s="317"/>
    </row>
    <row r="697010" spans="8:8">
      <c r="H697010" s="317"/>
    </row>
    <row r="697011" spans="8:8">
      <c r="H697011" s="317"/>
    </row>
    <row r="697012" spans="8:8">
      <c r="H697012" s="317"/>
    </row>
    <row r="697013" spans="8:8">
      <c r="H697013" s="317"/>
    </row>
    <row r="697014" spans="8:8">
      <c r="H697014" s="317"/>
    </row>
    <row r="697015" spans="8:8">
      <c r="H697015" s="317"/>
    </row>
    <row r="697016" spans="8:8">
      <c r="H697016" s="317"/>
    </row>
    <row r="697017" spans="8:8">
      <c r="H697017" s="317"/>
    </row>
    <row r="697018" spans="8:8">
      <c r="H697018" s="317"/>
    </row>
    <row r="697019" spans="8:8">
      <c r="H697019" s="317"/>
    </row>
    <row r="697020" spans="8:8">
      <c r="H697020" s="317"/>
    </row>
    <row r="697021" spans="8:8">
      <c r="H697021" s="317"/>
    </row>
    <row r="697022" spans="8:8">
      <c r="H697022" s="317"/>
    </row>
    <row r="697023" spans="8:8">
      <c r="H697023" s="317"/>
    </row>
    <row r="697024" spans="8:8">
      <c r="H697024" s="317"/>
    </row>
    <row r="697025" spans="8:8">
      <c r="H697025" s="317"/>
    </row>
    <row r="697026" spans="8:8">
      <c r="H697026" s="317"/>
    </row>
    <row r="697027" spans="8:8">
      <c r="H697027" s="317"/>
    </row>
    <row r="697028" spans="8:8">
      <c r="H697028" s="317"/>
    </row>
    <row r="697029" spans="8:8">
      <c r="H697029" s="317"/>
    </row>
    <row r="697030" spans="8:8">
      <c r="H697030" s="317"/>
    </row>
    <row r="697031" spans="8:8">
      <c r="H697031" s="317"/>
    </row>
    <row r="697032" spans="8:8">
      <c r="H697032" s="317"/>
    </row>
    <row r="697033" spans="8:8">
      <c r="H697033" s="317"/>
    </row>
    <row r="697034" spans="8:8">
      <c r="H697034" s="317"/>
    </row>
    <row r="697035" spans="8:8">
      <c r="H697035" s="317"/>
    </row>
    <row r="697036" spans="8:8">
      <c r="H697036" s="317"/>
    </row>
    <row r="697037" spans="8:8">
      <c r="H697037" s="317"/>
    </row>
    <row r="697038" spans="8:8">
      <c r="H697038" s="317"/>
    </row>
    <row r="697039" spans="8:8">
      <c r="H697039" s="317"/>
    </row>
    <row r="697040" spans="8:8">
      <c r="H697040" s="317"/>
    </row>
    <row r="697041" spans="8:8">
      <c r="H697041" s="317"/>
    </row>
    <row r="697042" spans="8:8">
      <c r="H697042" s="317"/>
    </row>
    <row r="697043" spans="8:8">
      <c r="H697043" s="317"/>
    </row>
    <row r="697044" spans="8:8">
      <c r="H697044" s="317"/>
    </row>
    <row r="697045" spans="8:8">
      <c r="H697045" s="317"/>
    </row>
    <row r="697046" spans="8:8">
      <c r="H697046" s="317"/>
    </row>
    <row r="697047" spans="8:8">
      <c r="H697047" s="317"/>
    </row>
    <row r="697048" spans="8:8">
      <c r="H697048" s="317"/>
    </row>
    <row r="697049" spans="8:8">
      <c r="H697049" s="317"/>
    </row>
    <row r="697050" spans="8:8">
      <c r="H697050" s="317"/>
    </row>
    <row r="697051" spans="8:8">
      <c r="H697051" s="317"/>
    </row>
    <row r="697052" spans="8:8">
      <c r="H697052" s="317"/>
    </row>
    <row r="697053" spans="8:8">
      <c r="H697053" s="317"/>
    </row>
    <row r="697054" spans="8:8">
      <c r="H697054" s="317"/>
    </row>
    <row r="697055" spans="8:8">
      <c r="H697055" s="317"/>
    </row>
    <row r="697056" spans="8:8">
      <c r="H697056" s="317"/>
    </row>
    <row r="697057" spans="8:8">
      <c r="H697057" s="317"/>
    </row>
    <row r="697058" spans="8:8">
      <c r="H697058" s="317"/>
    </row>
    <row r="697059" spans="8:8">
      <c r="H697059" s="317"/>
    </row>
    <row r="697060" spans="8:8">
      <c r="H697060" s="317"/>
    </row>
    <row r="697061" spans="8:8">
      <c r="H697061" s="317"/>
    </row>
    <row r="697062" spans="8:8">
      <c r="H697062" s="317"/>
    </row>
    <row r="697063" spans="8:8">
      <c r="H697063" s="317"/>
    </row>
    <row r="697064" spans="8:8">
      <c r="H697064" s="317"/>
    </row>
    <row r="697065" spans="8:8">
      <c r="H697065" s="317"/>
    </row>
    <row r="697066" spans="8:8">
      <c r="H697066" s="317"/>
    </row>
    <row r="697067" spans="8:8">
      <c r="H697067" s="317"/>
    </row>
    <row r="697068" spans="8:8">
      <c r="H697068" s="317"/>
    </row>
    <row r="697069" spans="8:8">
      <c r="H697069" s="317"/>
    </row>
    <row r="697070" spans="8:8">
      <c r="H697070" s="317"/>
    </row>
    <row r="697071" spans="8:8">
      <c r="H697071" s="317"/>
    </row>
    <row r="697072" spans="8:8">
      <c r="H697072" s="317"/>
    </row>
    <row r="697073" spans="8:8">
      <c r="H697073" s="317"/>
    </row>
    <row r="697074" spans="8:8">
      <c r="H697074" s="317"/>
    </row>
    <row r="697075" spans="8:8">
      <c r="H697075" s="317"/>
    </row>
    <row r="697076" spans="8:8">
      <c r="H697076" s="317"/>
    </row>
    <row r="697077" spans="8:8">
      <c r="H697077" s="317"/>
    </row>
    <row r="697078" spans="8:8">
      <c r="H697078" s="317"/>
    </row>
    <row r="697079" spans="8:8">
      <c r="H697079" s="317"/>
    </row>
    <row r="697080" spans="8:8">
      <c r="H697080" s="317"/>
    </row>
    <row r="697081" spans="8:8">
      <c r="H697081" s="317"/>
    </row>
    <row r="697082" spans="8:8">
      <c r="H697082" s="317"/>
    </row>
    <row r="697083" spans="8:8">
      <c r="H697083" s="317"/>
    </row>
    <row r="697084" spans="8:8">
      <c r="H697084" s="317"/>
    </row>
    <row r="697085" spans="8:8">
      <c r="H697085" s="317"/>
    </row>
    <row r="697086" spans="8:8">
      <c r="H697086" s="317"/>
    </row>
    <row r="697087" spans="8:8">
      <c r="H697087" s="317"/>
    </row>
    <row r="697088" spans="8:8">
      <c r="H697088" s="317"/>
    </row>
    <row r="697089" spans="8:8">
      <c r="H697089" s="317"/>
    </row>
    <row r="697090" spans="8:8">
      <c r="H697090" s="317"/>
    </row>
    <row r="697091" spans="8:8">
      <c r="H697091" s="317"/>
    </row>
    <row r="697092" spans="8:8">
      <c r="H697092" s="317"/>
    </row>
    <row r="697093" spans="8:8">
      <c r="H697093" s="317"/>
    </row>
    <row r="697094" spans="8:8">
      <c r="H697094" s="317"/>
    </row>
    <row r="697095" spans="8:8">
      <c r="H697095" s="317"/>
    </row>
    <row r="697096" spans="8:8">
      <c r="H697096" s="317"/>
    </row>
    <row r="697097" spans="8:8">
      <c r="H697097" s="317"/>
    </row>
    <row r="697098" spans="8:8">
      <c r="H697098" s="317"/>
    </row>
    <row r="697099" spans="8:8">
      <c r="H697099" s="317"/>
    </row>
    <row r="697100" spans="8:8">
      <c r="H697100" s="317"/>
    </row>
    <row r="697101" spans="8:8">
      <c r="H697101" s="317"/>
    </row>
    <row r="697102" spans="8:8">
      <c r="H697102" s="317"/>
    </row>
    <row r="697103" spans="8:8">
      <c r="H697103" s="317"/>
    </row>
    <row r="697104" spans="8:8">
      <c r="H697104" s="317"/>
    </row>
    <row r="697105" spans="8:8">
      <c r="H697105" s="317"/>
    </row>
    <row r="697106" spans="8:8">
      <c r="H697106" s="317"/>
    </row>
    <row r="697107" spans="8:8">
      <c r="H697107" s="317"/>
    </row>
    <row r="697108" spans="8:8">
      <c r="H697108" s="317"/>
    </row>
    <row r="697109" spans="8:8">
      <c r="H697109" s="317"/>
    </row>
    <row r="697110" spans="8:8">
      <c r="H697110" s="317"/>
    </row>
    <row r="697111" spans="8:8">
      <c r="H697111" s="317"/>
    </row>
    <row r="697112" spans="8:8">
      <c r="H697112" s="317"/>
    </row>
    <row r="697113" spans="8:8">
      <c r="H697113" s="317"/>
    </row>
    <row r="697114" spans="8:8">
      <c r="H697114" s="317"/>
    </row>
    <row r="697115" spans="8:8">
      <c r="H697115" s="317"/>
    </row>
    <row r="697116" spans="8:8">
      <c r="H697116" s="317"/>
    </row>
    <row r="697117" spans="8:8">
      <c r="H697117" s="317"/>
    </row>
    <row r="697118" spans="8:8">
      <c r="H697118" s="317"/>
    </row>
    <row r="697119" spans="8:8">
      <c r="H697119" s="317"/>
    </row>
    <row r="697120" spans="8:8">
      <c r="H697120" s="317"/>
    </row>
    <row r="697121" spans="8:8">
      <c r="H697121" s="317"/>
    </row>
    <row r="697122" spans="8:8">
      <c r="H697122" s="317"/>
    </row>
    <row r="697123" spans="8:8">
      <c r="H697123" s="317"/>
    </row>
    <row r="697124" spans="8:8">
      <c r="H697124" s="317"/>
    </row>
    <row r="697125" spans="8:8">
      <c r="H697125" s="317"/>
    </row>
    <row r="697126" spans="8:8">
      <c r="H697126" s="317"/>
    </row>
    <row r="697127" spans="8:8">
      <c r="H697127" s="317"/>
    </row>
    <row r="697128" spans="8:8">
      <c r="H697128" s="317"/>
    </row>
    <row r="697129" spans="8:8">
      <c r="H697129" s="317"/>
    </row>
    <row r="697130" spans="8:8">
      <c r="H697130" s="317"/>
    </row>
    <row r="697131" spans="8:8">
      <c r="H697131" s="317"/>
    </row>
    <row r="697132" spans="8:8">
      <c r="H697132" s="317"/>
    </row>
    <row r="697133" spans="8:8">
      <c r="H697133" s="317"/>
    </row>
    <row r="697134" spans="8:8">
      <c r="H697134" s="317"/>
    </row>
    <row r="697135" spans="8:8">
      <c r="H697135" s="317"/>
    </row>
    <row r="697136" spans="8:8">
      <c r="H697136" s="317"/>
    </row>
    <row r="697137" spans="8:8">
      <c r="H697137" s="317"/>
    </row>
    <row r="697138" spans="8:8">
      <c r="H697138" s="317"/>
    </row>
    <row r="697139" spans="8:8">
      <c r="H697139" s="317"/>
    </row>
    <row r="697140" spans="8:8">
      <c r="H697140" s="317"/>
    </row>
    <row r="697141" spans="8:8">
      <c r="H697141" s="317"/>
    </row>
    <row r="697142" spans="8:8">
      <c r="H697142" s="317"/>
    </row>
    <row r="697143" spans="8:8">
      <c r="H697143" s="317"/>
    </row>
    <row r="697144" spans="8:8">
      <c r="H697144" s="317"/>
    </row>
    <row r="697145" spans="8:8">
      <c r="H697145" s="317"/>
    </row>
    <row r="697146" spans="8:8">
      <c r="H697146" s="317"/>
    </row>
    <row r="697147" spans="8:8">
      <c r="H697147" s="317"/>
    </row>
    <row r="697148" spans="8:8">
      <c r="H697148" s="317"/>
    </row>
    <row r="697149" spans="8:8">
      <c r="H697149" s="317"/>
    </row>
    <row r="697150" spans="8:8">
      <c r="H697150" s="317"/>
    </row>
    <row r="697151" spans="8:8">
      <c r="H697151" s="317"/>
    </row>
    <row r="697152" spans="8:8">
      <c r="H697152" s="317"/>
    </row>
    <row r="697153" spans="8:8">
      <c r="H697153" s="317"/>
    </row>
    <row r="697154" spans="8:8">
      <c r="H697154" s="317"/>
    </row>
    <row r="697155" spans="8:8">
      <c r="H697155" s="317"/>
    </row>
    <row r="697156" spans="8:8">
      <c r="H697156" s="317"/>
    </row>
    <row r="697157" spans="8:8">
      <c r="H697157" s="317"/>
    </row>
    <row r="697158" spans="8:8">
      <c r="H697158" s="317"/>
    </row>
    <row r="697159" spans="8:8">
      <c r="H697159" s="317"/>
    </row>
    <row r="697160" spans="8:8">
      <c r="H697160" s="317"/>
    </row>
    <row r="697161" spans="8:8">
      <c r="H697161" s="317"/>
    </row>
    <row r="697162" spans="8:8">
      <c r="H697162" s="317"/>
    </row>
    <row r="697163" spans="8:8">
      <c r="H697163" s="317"/>
    </row>
    <row r="697164" spans="8:8">
      <c r="H697164" s="317"/>
    </row>
    <row r="697165" spans="8:8">
      <c r="H697165" s="317"/>
    </row>
    <row r="697166" spans="8:8">
      <c r="H697166" s="317"/>
    </row>
    <row r="697167" spans="8:8">
      <c r="H697167" s="317"/>
    </row>
    <row r="697168" spans="8:8">
      <c r="H697168" s="317"/>
    </row>
    <row r="697169" spans="8:8">
      <c r="H697169" s="317"/>
    </row>
    <row r="697170" spans="8:8">
      <c r="H697170" s="317"/>
    </row>
    <row r="697171" spans="8:8">
      <c r="H697171" s="317"/>
    </row>
    <row r="697172" spans="8:8">
      <c r="H697172" s="317"/>
    </row>
    <row r="697173" spans="8:8">
      <c r="H697173" s="317"/>
    </row>
    <row r="697174" spans="8:8">
      <c r="H697174" s="317"/>
    </row>
    <row r="697175" spans="8:8">
      <c r="H697175" s="317"/>
    </row>
    <row r="697176" spans="8:8">
      <c r="H697176" s="317"/>
    </row>
    <row r="697177" spans="8:8">
      <c r="H697177" s="317"/>
    </row>
    <row r="697178" spans="8:8">
      <c r="H697178" s="317"/>
    </row>
    <row r="697179" spans="8:8">
      <c r="H697179" s="317"/>
    </row>
    <row r="697180" spans="8:8">
      <c r="H697180" s="317"/>
    </row>
    <row r="697181" spans="8:8">
      <c r="H697181" s="317"/>
    </row>
    <row r="697182" spans="8:8">
      <c r="H697182" s="317"/>
    </row>
    <row r="697183" spans="8:8">
      <c r="H697183" s="317"/>
    </row>
    <row r="697184" spans="8:8">
      <c r="H697184" s="317"/>
    </row>
    <row r="697185" spans="8:8">
      <c r="H697185" s="317"/>
    </row>
    <row r="697186" spans="8:8">
      <c r="H697186" s="317"/>
    </row>
    <row r="697187" spans="8:8">
      <c r="H697187" s="317"/>
    </row>
    <row r="697188" spans="8:8">
      <c r="H697188" s="317"/>
    </row>
    <row r="697189" spans="8:8">
      <c r="H697189" s="317"/>
    </row>
    <row r="697190" spans="8:8">
      <c r="H697190" s="317"/>
    </row>
    <row r="697191" spans="8:8">
      <c r="H697191" s="317"/>
    </row>
    <row r="697192" spans="8:8">
      <c r="H697192" s="317"/>
    </row>
    <row r="697193" spans="8:8">
      <c r="H697193" s="317"/>
    </row>
    <row r="697194" spans="8:8">
      <c r="H697194" s="317"/>
    </row>
    <row r="697195" spans="8:8">
      <c r="H697195" s="317"/>
    </row>
    <row r="697196" spans="8:8">
      <c r="H697196" s="317"/>
    </row>
    <row r="697197" spans="8:8">
      <c r="H697197" s="317"/>
    </row>
    <row r="697198" spans="8:8">
      <c r="H697198" s="317"/>
    </row>
    <row r="697199" spans="8:8">
      <c r="H697199" s="317"/>
    </row>
    <row r="697200" spans="8:8">
      <c r="H697200" s="317"/>
    </row>
    <row r="697201" spans="8:8">
      <c r="H697201" s="317"/>
    </row>
    <row r="697202" spans="8:8">
      <c r="H697202" s="317"/>
    </row>
    <row r="697203" spans="8:8">
      <c r="H697203" s="317"/>
    </row>
    <row r="697204" spans="8:8">
      <c r="H697204" s="317"/>
    </row>
    <row r="697205" spans="8:8">
      <c r="H697205" s="317"/>
    </row>
    <row r="697206" spans="8:8">
      <c r="H697206" s="317"/>
    </row>
    <row r="697207" spans="8:8">
      <c r="H697207" s="317"/>
    </row>
    <row r="697208" spans="8:8">
      <c r="H697208" s="317"/>
    </row>
    <row r="697209" spans="8:8">
      <c r="H697209" s="317"/>
    </row>
    <row r="697210" spans="8:8">
      <c r="H697210" s="317"/>
    </row>
    <row r="697211" spans="8:8">
      <c r="H697211" s="317"/>
    </row>
    <row r="697212" spans="8:8">
      <c r="H697212" s="317"/>
    </row>
    <row r="697213" spans="8:8">
      <c r="H697213" s="317"/>
    </row>
    <row r="697214" spans="8:8">
      <c r="H697214" s="317"/>
    </row>
    <row r="697215" spans="8:8">
      <c r="H697215" s="317"/>
    </row>
    <row r="697216" spans="8:8">
      <c r="H697216" s="317"/>
    </row>
    <row r="697217" spans="8:8">
      <c r="H697217" s="317"/>
    </row>
    <row r="697218" spans="8:8">
      <c r="H697218" s="317"/>
    </row>
    <row r="697219" spans="8:8">
      <c r="H697219" s="317"/>
    </row>
    <row r="697220" spans="8:8">
      <c r="H697220" s="317"/>
    </row>
    <row r="697221" spans="8:8">
      <c r="H697221" s="317"/>
    </row>
    <row r="697222" spans="8:8">
      <c r="H697222" s="317"/>
    </row>
    <row r="697223" spans="8:8">
      <c r="H697223" s="317"/>
    </row>
    <row r="697224" spans="8:8">
      <c r="H697224" s="317"/>
    </row>
    <row r="697225" spans="8:8">
      <c r="H697225" s="317"/>
    </row>
    <row r="697226" spans="8:8">
      <c r="H697226" s="317"/>
    </row>
    <row r="697227" spans="8:8">
      <c r="H697227" s="317"/>
    </row>
    <row r="697228" spans="8:8">
      <c r="H697228" s="317"/>
    </row>
    <row r="697229" spans="8:8">
      <c r="H697229" s="317"/>
    </row>
    <row r="697230" spans="8:8">
      <c r="H697230" s="317"/>
    </row>
    <row r="697231" spans="8:8">
      <c r="H697231" s="317"/>
    </row>
    <row r="697232" spans="8:8">
      <c r="H697232" s="317"/>
    </row>
    <row r="697233" spans="8:8">
      <c r="H697233" s="317"/>
    </row>
    <row r="697234" spans="8:8">
      <c r="H697234" s="317"/>
    </row>
    <row r="697235" spans="8:8">
      <c r="H697235" s="317"/>
    </row>
    <row r="697236" spans="8:8">
      <c r="H697236" s="317"/>
    </row>
    <row r="697237" spans="8:8">
      <c r="H697237" s="317"/>
    </row>
    <row r="697238" spans="8:8">
      <c r="H697238" s="317"/>
    </row>
    <row r="697239" spans="8:8">
      <c r="H697239" s="317"/>
    </row>
    <row r="697240" spans="8:8">
      <c r="H697240" s="317"/>
    </row>
    <row r="697241" spans="8:8">
      <c r="H697241" s="317"/>
    </row>
    <row r="697242" spans="8:8">
      <c r="H697242" s="317"/>
    </row>
    <row r="697243" spans="8:8">
      <c r="H697243" s="317"/>
    </row>
    <row r="697244" spans="8:8">
      <c r="H697244" s="317"/>
    </row>
    <row r="697245" spans="8:8">
      <c r="H697245" s="317"/>
    </row>
    <row r="697246" spans="8:8">
      <c r="H697246" s="317"/>
    </row>
    <row r="697247" spans="8:8">
      <c r="H697247" s="317"/>
    </row>
    <row r="697248" spans="8:8">
      <c r="H697248" s="317"/>
    </row>
    <row r="697249" spans="8:8">
      <c r="H697249" s="317"/>
    </row>
    <row r="697250" spans="8:8">
      <c r="H697250" s="317"/>
    </row>
    <row r="697251" spans="8:8">
      <c r="H697251" s="317"/>
    </row>
    <row r="697252" spans="8:8">
      <c r="H697252" s="317"/>
    </row>
    <row r="697253" spans="8:8">
      <c r="H697253" s="317"/>
    </row>
    <row r="697254" spans="8:8">
      <c r="H697254" s="317"/>
    </row>
    <row r="697255" spans="8:8">
      <c r="H697255" s="317"/>
    </row>
    <row r="697256" spans="8:8">
      <c r="H697256" s="317"/>
    </row>
    <row r="697257" spans="8:8">
      <c r="H697257" s="317"/>
    </row>
    <row r="697258" spans="8:8">
      <c r="H697258" s="317"/>
    </row>
    <row r="697259" spans="8:8">
      <c r="H697259" s="317"/>
    </row>
    <row r="697260" spans="8:8">
      <c r="H697260" s="317"/>
    </row>
    <row r="697261" spans="8:8">
      <c r="H697261" s="317"/>
    </row>
    <row r="697262" spans="8:8">
      <c r="H697262" s="317"/>
    </row>
    <row r="697263" spans="8:8">
      <c r="H697263" s="317"/>
    </row>
    <row r="697264" spans="8:8">
      <c r="H697264" s="317"/>
    </row>
    <row r="697265" spans="8:8">
      <c r="H697265" s="317"/>
    </row>
    <row r="697266" spans="8:8">
      <c r="H697266" s="317"/>
    </row>
    <row r="697267" spans="8:8">
      <c r="H697267" s="317"/>
    </row>
    <row r="697268" spans="8:8">
      <c r="H697268" s="317"/>
    </row>
    <row r="697269" spans="8:8">
      <c r="H697269" s="317"/>
    </row>
    <row r="697270" spans="8:8">
      <c r="H697270" s="317"/>
    </row>
    <row r="697271" spans="8:8">
      <c r="H697271" s="317"/>
    </row>
    <row r="697272" spans="8:8">
      <c r="H697272" s="317"/>
    </row>
    <row r="697273" spans="8:8">
      <c r="H697273" s="317"/>
    </row>
    <row r="697274" spans="8:8">
      <c r="H697274" s="317"/>
    </row>
    <row r="697275" spans="8:8">
      <c r="H697275" s="317"/>
    </row>
    <row r="697276" spans="8:8">
      <c r="H697276" s="317"/>
    </row>
    <row r="697277" spans="8:8">
      <c r="H697277" s="317"/>
    </row>
    <row r="697278" spans="8:8">
      <c r="H697278" s="317"/>
    </row>
    <row r="697279" spans="8:8">
      <c r="H697279" s="317"/>
    </row>
    <row r="697280" spans="8:8">
      <c r="H697280" s="317"/>
    </row>
    <row r="697281" spans="8:8">
      <c r="H697281" s="317"/>
    </row>
    <row r="697282" spans="8:8">
      <c r="H697282" s="317"/>
    </row>
    <row r="697283" spans="8:8">
      <c r="H697283" s="317"/>
    </row>
    <row r="697284" spans="8:8">
      <c r="H697284" s="317"/>
    </row>
    <row r="697285" spans="8:8">
      <c r="H697285" s="317"/>
    </row>
    <row r="697286" spans="8:8">
      <c r="H697286" s="317"/>
    </row>
    <row r="697287" spans="8:8">
      <c r="H697287" s="317"/>
    </row>
    <row r="697288" spans="8:8">
      <c r="H697288" s="317"/>
    </row>
    <row r="697289" spans="8:8">
      <c r="H697289" s="317"/>
    </row>
    <row r="697290" spans="8:8">
      <c r="H697290" s="317"/>
    </row>
    <row r="697291" spans="8:8">
      <c r="H697291" s="317"/>
    </row>
    <row r="697292" spans="8:8">
      <c r="H697292" s="317"/>
    </row>
    <row r="697293" spans="8:8">
      <c r="H697293" s="317"/>
    </row>
    <row r="697294" spans="8:8">
      <c r="H697294" s="317"/>
    </row>
    <row r="697295" spans="8:8">
      <c r="H697295" s="317"/>
    </row>
    <row r="697296" spans="8:8">
      <c r="H697296" s="317"/>
    </row>
    <row r="697297" spans="8:8">
      <c r="H697297" s="317"/>
    </row>
    <row r="697298" spans="8:8">
      <c r="H697298" s="317"/>
    </row>
    <row r="697299" spans="8:8">
      <c r="H697299" s="317"/>
    </row>
    <row r="697300" spans="8:8">
      <c r="H697300" s="317"/>
    </row>
    <row r="697301" spans="8:8">
      <c r="H697301" s="317"/>
    </row>
    <row r="697302" spans="8:8">
      <c r="H697302" s="317"/>
    </row>
    <row r="697303" spans="8:8">
      <c r="H697303" s="317"/>
    </row>
    <row r="697304" spans="8:8">
      <c r="H697304" s="317"/>
    </row>
    <row r="697305" spans="8:8">
      <c r="H697305" s="317"/>
    </row>
    <row r="697306" spans="8:8">
      <c r="H697306" s="317"/>
    </row>
    <row r="697307" spans="8:8">
      <c r="H697307" s="317"/>
    </row>
    <row r="697308" spans="8:8">
      <c r="H697308" s="317"/>
    </row>
    <row r="697309" spans="8:8">
      <c r="H697309" s="317"/>
    </row>
    <row r="697310" spans="8:8">
      <c r="H697310" s="317"/>
    </row>
    <row r="697311" spans="8:8">
      <c r="H697311" s="317"/>
    </row>
    <row r="697312" spans="8:8">
      <c r="H697312" s="317"/>
    </row>
    <row r="697313" spans="8:8">
      <c r="H697313" s="317"/>
    </row>
    <row r="697314" spans="8:8">
      <c r="H697314" s="317"/>
    </row>
    <row r="697315" spans="8:8">
      <c r="H697315" s="317"/>
    </row>
    <row r="697316" spans="8:8">
      <c r="H697316" s="317"/>
    </row>
    <row r="697317" spans="8:8">
      <c r="H697317" s="317"/>
    </row>
    <row r="697318" spans="8:8">
      <c r="H697318" s="317"/>
    </row>
    <row r="697319" spans="8:8">
      <c r="H697319" s="317"/>
    </row>
    <row r="697320" spans="8:8">
      <c r="H697320" s="317"/>
    </row>
    <row r="697321" spans="8:8">
      <c r="H697321" s="317"/>
    </row>
    <row r="697322" spans="8:8">
      <c r="H697322" s="317"/>
    </row>
    <row r="697323" spans="8:8">
      <c r="H697323" s="317"/>
    </row>
    <row r="697324" spans="8:8">
      <c r="H697324" s="317"/>
    </row>
    <row r="697325" spans="8:8">
      <c r="H697325" s="317"/>
    </row>
    <row r="697326" spans="8:8">
      <c r="H697326" s="317"/>
    </row>
    <row r="697327" spans="8:8">
      <c r="H697327" s="317"/>
    </row>
    <row r="697328" spans="8:8">
      <c r="H697328" s="317"/>
    </row>
    <row r="697329" spans="8:8">
      <c r="H697329" s="317"/>
    </row>
    <row r="697330" spans="8:8">
      <c r="H697330" s="317"/>
    </row>
    <row r="697331" spans="8:8">
      <c r="H697331" s="317"/>
    </row>
    <row r="697332" spans="8:8">
      <c r="H697332" s="317"/>
    </row>
    <row r="697333" spans="8:8">
      <c r="H697333" s="317"/>
    </row>
    <row r="697334" spans="8:8">
      <c r="H697334" s="317"/>
    </row>
    <row r="697335" spans="8:8">
      <c r="H697335" s="317"/>
    </row>
    <row r="697336" spans="8:8">
      <c r="H697336" s="317"/>
    </row>
    <row r="697337" spans="8:8">
      <c r="H697337" s="317"/>
    </row>
    <row r="697338" spans="8:8">
      <c r="H697338" s="317"/>
    </row>
    <row r="697339" spans="8:8">
      <c r="H697339" s="317"/>
    </row>
    <row r="697340" spans="8:8">
      <c r="H697340" s="317"/>
    </row>
    <row r="697341" spans="8:8">
      <c r="H697341" s="317"/>
    </row>
    <row r="697342" spans="8:8">
      <c r="H697342" s="317"/>
    </row>
    <row r="697343" spans="8:8">
      <c r="H697343" s="317"/>
    </row>
    <row r="697344" spans="8:8">
      <c r="H697344" s="317"/>
    </row>
    <row r="697345" spans="8:8">
      <c r="H697345" s="317"/>
    </row>
    <row r="697346" spans="8:8">
      <c r="H697346" s="317"/>
    </row>
    <row r="697347" spans="8:8">
      <c r="H697347" s="317"/>
    </row>
    <row r="697348" spans="8:8">
      <c r="H697348" s="317"/>
    </row>
    <row r="697349" spans="8:8">
      <c r="H697349" s="317"/>
    </row>
    <row r="697350" spans="8:8">
      <c r="H697350" s="317"/>
    </row>
    <row r="697351" spans="8:8">
      <c r="H697351" s="317"/>
    </row>
    <row r="697352" spans="8:8">
      <c r="H697352" s="317"/>
    </row>
    <row r="697353" spans="8:8">
      <c r="H697353" s="317"/>
    </row>
    <row r="697354" spans="8:8">
      <c r="H697354" s="317"/>
    </row>
    <row r="697355" spans="8:8">
      <c r="H697355" s="317"/>
    </row>
    <row r="697356" spans="8:8">
      <c r="H697356" s="317"/>
    </row>
    <row r="697357" spans="8:8">
      <c r="H697357" s="317"/>
    </row>
    <row r="697358" spans="8:8">
      <c r="H697358" s="317"/>
    </row>
    <row r="697359" spans="8:8">
      <c r="H697359" s="317"/>
    </row>
    <row r="697360" spans="8:8">
      <c r="H697360" s="317"/>
    </row>
    <row r="697361" spans="8:8">
      <c r="H697361" s="317"/>
    </row>
    <row r="697362" spans="8:8">
      <c r="H697362" s="317"/>
    </row>
    <row r="697363" spans="8:8">
      <c r="H697363" s="317"/>
    </row>
    <row r="697364" spans="8:8">
      <c r="H697364" s="317"/>
    </row>
    <row r="697365" spans="8:8">
      <c r="H697365" s="317"/>
    </row>
    <row r="697366" spans="8:8">
      <c r="H697366" s="317"/>
    </row>
    <row r="697367" spans="8:8">
      <c r="H697367" s="317"/>
    </row>
    <row r="697368" spans="8:8">
      <c r="H697368" s="317"/>
    </row>
    <row r="697369" spans="8:8">
      <c r="H697369" s="317"/>
    </row>
    <row r="697370" spans="8:8">
      <c r="H697370" s="317"/>
    </row>
    <row r="697371" spans="8:8">
      <c r="H697371" s="317"/>
    </row>
    <row r="697372" spans="8:8">
      <c r="H697372" s="317"/>
    </row>
    <row r="697373" spans="8:8">
      <c r="H697373" s="317"/>
    </row>
    <row r="697374" spans="8:8">
      <c r="H697374" s="317"/>
    </row>
    <row r="697375" spans="8:8">
      <c r="H697375" s="317"/>
    </row>
    <row r="697376" spans="8:8">
      <c r="H697376" s="317"/>
    </row>
    <row r="697377" spans="8:8">
      <c r="H697377" s="317"/>
    </row>
    <row r="697378" spans="8:8">
      <c r="H697378" s="317"/>
    </row>
    <row r="697379" spans="8:8">
      <c r="H697379" s="317"/>
    </row>
    <row r="697380" spans="8:8">
      <c r="H697380" s="317"/>
    </row>
    <row r="697381" spans="8:8">
      <c r="H697381" s="317"/>
    </row>
    <row r="697382" spans="8:8">
      <c r="H697382" s="317"/>
    </row>
    <row r="697383" spans="8:8">
      <c r="H697383" s="317"/>
    </row>
    <row r="697384" spans="8:8">
      <c r="H697384" s="317"/>
    </row>
    <row r="697385" spans="8:8">
      <c r="H697385" s="317"/>
    </row>
    <row r="697386" spans="8:8">
      <c r="H697386" s="317"/>
    </row>
    <row r="697387" spans="8:8">
      <c r="H697387" s="317"/>
    </row>
    <row r="697388" spans="8:8">
      <c r="H697388" s="317"/>
    </row>
    <row r="697389" spans="8:8">
      <c r="H697389" s="317"/>
    </row>
    <row r="697390" spans="8:8">
      <c r="H697390" s="317"/>
    </row>
    <row r="697391" spans="8:8">
      <c r="H697391" s="317"/>
    </row>
    <row r="697392" spans="8:8">
      <c r="H697392" s="317"/>
    </row>
    <row r="697393" spans="8:8">
      <c r="H697393" s="317"/>
    </row>
    <row r="697394" spans="8:8">
      <c r="H697394" s="317"/>
    </row>
    <row r="697395" spans="8:8">
      <c r="H697395" s="317"/>
    </row>
    <row r="697396" spans="8:8">
      <c r="H697396" s="317"/>
    </row>
    <row r="697397" spans="8:8">
      <c r="H697397" s="317"/>
    </row>
    <row r="697398" spans="8:8">
      <c r="H697398" s="317"/>
    </row>
    <row r="697399" spans="8:8">
      <c r="H697399" s="317"/>
    </row>
    <row r="697400" spans="8:8">
      <c r="H697400" s="317"/>
    </row>
    <row r="697401" spans="8:8">
      <c r="H697401" s="317"/>
    </row>
    <row r="697402" spans="8:8">
      <c r="H697402" s="317"/>
    </row>
    <row r="697403" spans="8:8">
      <c r="H697403" s="317"/>
    </row>
    <row r="697404" spans="8:8">
      <c r="H697404" s="317"/>
    </row>
    <row r="697405" spans="8:8">
      <c r="H697405" s="317"/>
    </row>
    <row r="697406" spans="8:8">
      <c r="H697406" s="317"/>
    </row>
    <row r="697407" spans="8:8">
      <c r="H697407" s="317"/>
    </row>
    <row r="697408" spans="8:8">
      <c r="H697408" s="317"/>
    </row>
    <row r="697409" spans="8:8">
      <c r="H697409" s="317"/>
    </row>
    <row r="697410" spans="8:8">
      <c r="H697410" s="317"/>
    </row>
    <row r="697411" spans="8:8">
      <c r="H697411" s="317"/>
    </row>
    <row r="697412" spans="8:8">
      <c r="H697412" s="317"/>
    </row>
    <row r="697413" spans="8:8">
      <c r="H697413" s="317"/>
    </row>
    <row r="697414" spans="8:8">
      <c r="H697414" s="317"/>
    </row>
    <row r="697415" spans="8:8">
      <c r="H697415" s="317"/>
    </row>
    <row r="697416" spans="8:8">
      <c r="H697416" s="317"/>
    </row>
    <row r="697417" spans="8:8">
      <c r="H697417" s="317"/>
    </row>
    <row r="697418" spans="8:8">
      <c r="H697418" s="317"/>
    </row>
    <row r="697419" spans="8:8">
      <c r="H697419" s="317"/>
    </row>
    <row r="697420" spans="8:8">
      <c r="H697420" s="317"/>
    </row>
    <row r="697421" spans="8:8">
      <c r="H697421" s="317"/>
    </row>
    <row r="697422" spans="8:8">
      <c r="H697422" s="317"/>
    </row>
    <row r="697423" spans="8:8">
      <c r="H697423" s="317"/>
    </row>
    <row r="697424" spans="8:8">
      <c r="H697424" s="317"/>
    </row>
    <row r="697425" spans="8:8">
      <c r="H697425" s="317"/>
    </row>
    <row r="697426" spans="8:8">
      <c r="H697426" s="317"/>
    </row>
    <row r="697427" spans="8:8">
      <c r="H697427" s="317"/>
    </row>
    <row r="697428" spans="8:8">
      <c r="H697428" s="317"/>
    </row>
    <row r="697429" spans="8:8">
      <c r="H697429" s="317"/>
    </row>
    <row r="697430" spans="8:8">
      <c r="H697430" s="317"/>
    </row>
    <row r="697431" spans="8:8">
      <c r="H697431" s="317"/>
    </row>
    <row r="697432" spans="8:8">
      <c r="H697432" s="317"/>
    </row>
    <row r="697433" spans="8:8">
      <c r="H697433" s="317"/>
    </row>
    <row r="697434" spans="8:8">
      <c r="H697434" s="317"/>
    </row>
    <row r="697435" spans="8:8">
      <c r="H697435" s="317"/>
    </row>
    <row r="697436" spans="8:8">
      <c r="H697436" s="317"/>
    </row>
    <row r="697437" spans="8:8">
      <c r="H697437" s="317"/>
    </row>
    <row r="697438" spans="8:8">
      <c r="H697438" s="317"/>
    </row>
    <row r="697439" spans="8:8">
      <c r="H697439" s="317"/>
    </row>
    <row r="697440" spans="8:8">
      <c r="H697440" s="317"/>
    </row>
    <row r="697441" spans="8:8">
      <c r="H697441" s="317"/>
    </row>
    <row r="697442" spans="8:8">
      <c r="H697442" s="317"/>
    </row>
    <row r="697443" spans="8:8">
      <c r="H697443" s="317"/>
    </row>
    <row r="697444" spans="8:8">
      <c r="H697444" s="317"/>
    </row>
    <row r="697445" spans="8:8">
      <c r="H697445" s="317"/>
    </row>
    <row r="697446" spans="8:8">
      <c r="H697446" s="317"/>
    </row>
    <row r="697447" spans="8:8">
      <c r="H697447" s="317"/>
    </row>
    <row r="697448" spans="8:8">
      <c r="H697448" s="317"/>
    </row>
    <row r="697449" spans="8:8">
      <c r="H697449" s="317"/>
    </row>
    <row r="697450" spans="8:8">
      <c r="H697450" s="317"/>
    </row>
    <row r="697451" spans="8:8">
      <c r="H697451" s="317"/>
    </row>
    <row r="697452" spans="8:8">
      <c r="H697452" s="317"/>
    </row>
    <row r="697453" spans="8:8">
      <c r="H697453" s="317"/>
    </row>
    <row r="697454" spans="8:8">
      <c r="H697454" s="317"/>
    </row>
    <row r="697455" spans="8:8">
      <c r="H697455" s="317"/>
    </row>
    <row r="697456" spans="8:8">
      <c r="H697456" s="317"/>
    </row>
    <row r="697457" spans="8:8">
      <c r="H697457" s="317"/>
    </row>
    <row r="697458" spans="8:8">
      <c r="H697458" s="317"/>
    </row>
    <row r="697459" spans="8:8">
      <c r="H697459" s="317"/>
    </row>
    <row r="697460" spans="8:8">
      <c r="H697460" s="317"/>
    </row>
    <row r="697461" spans="8:8">
      <c r="H697461" s="317"/>
    </row>
    <row r="697462" spans="8:8">
      <c r="H697462" s="317"/>
    </row>
    <row r="697463" spans="8:8">
      <c r="H697463" s="317"/>
    </row>
    <row r="697464" spans="8:8">
      <c r="H697464" s="317"/>
    </row>
    <row r="697465" spans="8:8">
      <c r="H697465" s="317"/>
    </row>
    <row r="697466" spans="8:8">
      <c r="H697466" s="317"/>
    </row>
    <row r="697467" spans="8:8">
      <c r="H697467" s="317"/>
    </row>
    <row r="697468" spans="8:8">
      <c r="H697468" s="317"/>
    </row>
    <row r="697469" spans="8:8">
      <c r="H697469" s="317"/>
    </row>
    <row r="697470" spans="8:8">
      <c r="H697470" s="317"/>
    </row>
    <row r="697471" spans="8:8">
      <c r="H697471" s="317"/>
    </row>
    <row r="697472" spans="8:8">
      <c r="H697472" s="317"/>
    </row>
    <row r="697473" spans="8:8">
      <c r="H697473" s="317"/>
    </row>
    <row r="697474" spans="8:8">
      <c r="H697474" s="317"/>
    </row>
    <row r="697475" spans="8:8">
      <c r="H697475" s="317"/>
    </row>
    <row r="697476" spans="8:8">
      <c r="H697476" s="317"/>
    </row>
    <row r="697477" spans="8:8">
      <c r="H697477" s="317"/>
    </row>
    <row r="697478" spans="8:8">
      <c r="H697478" s="317"/>
    </row>
    <row r="697479" spans="8:8">
      <c r="H697479" s="317"/>
    </row>
    <row r="697480" spans="8:8">
      <c r="H697480" s="317"/>
    </row>
    <row r="697481" spans="8:8">
      <c r="H697481" s="317"/>
    </row>
    <row r="697482" spans="8:8">
      <c r="H697482" s="317"/>
    </row>
    <row r="697483" spans="8:8">
      <c r="H697483" s="317"/>
    </row>
    <row r="697484" spans="8:8">
      <c r="H697484" s="317"/>
    </row>
    <row r="697485" spans="8:8">
      <c r="H697485" s="317"/>
    </row>
    <row r="697486" spans="8:8">
      <c r="H697486" s="317"/>
    </row>
    <row r="697487" spans="8:8">
      <c r="H697487" s="317"/>
    </row>
    <row r="697488" spans="8:8">
      <c r="H697488" s="317"/>
    </row>
    <row r="697489" spans="8:8">
      <c r="H697489" s="317"/>
    </row>
    <row r="697490" spans="8:8">
      <c r="H697490" s="317"/>
    </row>
    <row r="697491" spans="8:8">
      <c r="H697491" s="317"/>
    </row>
    <row r="697492" spans="8:8">
      <c r="H697492" s="317"/>
    </row>
    <row r="697493" spans="8:8">
      <c r="H697493" s="317"/>
    </row>
    <row r="697494" spans="8:8">
      <c r="H697494" s="317"/>
    </row>
    <row r="697495" spans="8:8">
      <c r="H697495" s="317"/>
    </row>
    <row r="697496" spans="8:8">
      <c r="H697496" s="317"/>
    </row>
    <row r="697497" spans="8:8">
      <c r="H697497" s="317"/>
    </row>
    <row r="697498" spans="8:8">
      <c r="H697498" s="317"/>
    </row>
    <row r="697499" spans="8:8">
      <c r="H697499" s="317"/>
    </row>
    <row r="697500" spans="8:8">
      <c r="H697500" s="317"/>
    </row>
    <row r="697501" spans="8:8">
      <c r="H697501" s="317"/>
    </row>
    <row r="697502" spans="8:8">
      <c r="H697502" s="317"/>
    </row>
    <row r="697503" spans="8:8">
      <c r="H697503" s="317"/>
    </row>
    <row r="697504" spans="8:8">
      <c r="H697504" s="317"/>
    </row>
    <row r="697505" spans="8:8">
      <c r="H697505" s="317"/>
    </row>
    <row r="697506" spans="8:8">
      <c r="H697506" s="317"/>
    </row>
    <row r="697507" spans="8:8">
      <c r="H697507" s="317"/>
    </row>
    <row r="697508" spans="8:8">
      <c r="H697508" s="317"/>
    </row>
    <row r="697509" spans="8:8">
      <c r="H697509" s="317"/>
    </row>
    <row r="697510" spans="8:8">
      <c r="H697510" s="317"/>
    </row>
    <row r="697511" spans="8:8">
      <c r="H697511" s="317"/>
    </row>
    <row r="697512" spans="8:8">
      <c r="H697512" s="317"/>
    </row>
    <row r="697513" spans="8:8">
      <c r="H697513" s="317"/>
    </row>
    <row r="697514" spans="8:8">
      <c r="H697514" s="317"/>
    </row>
    <row r="697515" spans="8:8">
      <c r="H697515" s="317"/>
    </row>
    <row r="697516" spans="8:8">
      <c r="H697516" s="317"/>
    </row>
    <row r="697517" spans="8:8">
      <c r="H697517" s="317"/>
    </row>
    <row r="697518" spans="8:8">
      <c r="H697518" s="317"/>
    </row>
    <row r="697519" spans="8:8">
      <c r="H697519" s="317"/>
    </row>
    <row r="697520" spans="8:8">
      <c r="H697520" s="317"/>
    </row>
    <row r="697521" spans="8:8">
      <c r="H697521" s="317"/>
    </row>
    <row r="697522" spans="8:8">
      <c r="H697522" s="317"/>
    </row>
    <row r="697523" spans="8:8">
      <c r="H697523" s="317"/>
    </row>
    <row r="697524" spans="8:8">
      <c r="H697524" s="317"/>
    </row>
    <row r="697525" spans="8:8">
      <c r="H697525" s="317"/>
    </row>
    <row r="697526" spans="8:8">
      <c r="H697526" s="317"/>
    </row>
    <row r="697527" spans="8:8">
      <c r="H697527" s="317"/>
    </row>
    <row r="697528" spans="8:8">
      <c r="H697528" s="317"/>
    </row>
    <row r="697529" spans="8:8">
      <c r="H697529" s="317"/>
    </row>
    <row r="697530" spans="8:8">
      <c r="H697530" s="317"/>
    </row>
    <row r="697531" spans="8:8">
      <c r="H697531" s="317"/>
    </row>
    <row r="697532" spans="8:8">
      <c r="H697532" s="317"/>
    </row>
    <row r="697533" spans="8:8">
      <c r="H697533" s="317"/>
    </row>
    <row r="697534" spans="8:8">
      <c r="H697534" s="317"/>
    </row>
    <row r="697535" spans="8:8">
      <c r="H697535" s="317"/>
    </row>
    <row r="697536" spans="8:8">
      <c r="H697536" s="317"/>
    </row>
    <row r="697537" spans="8:8">
      <c r="H697537" s="317"/>
    </row>
    <row r="697538" spans="8:8">
      <c r="H697538" s="317"/>
    </row>
    <row r="697539" spans="8:8">
      <c r="H697539" s="317"/>
    </row>
    <row r="697540" spans="8:8">
      <c r="H697540" s="317"/>
    </row>
    <row r="697541" spans="8:8">
      <c r="H697541" s="317"/>
    </row>
    <row r="697542" spans="8:8">
      <c r="H697542" s="317"/>
    </row>
    <row r="697543" spans="8:8">
      <c r="H697543" s="317"/>
    </row>
    <row r="697544" spans="8:8">
      <c r="H697544" s="317"/>
    </row>
    <row r="697545" spans="8:8">
      <c r="H697545" s="317"/>
    </row>
    <row r="697546" spans="8:8">
      <c r="H697546" s="317"/>
    </row>
    <row r="697547" spans="8:8">
      <c r="H697547" s="317"/>
    </row>
    <row r="697548" spans="8:8">
      <c r="H697548" s="317"/>
    </row>
    <row r="697549" spans="8:8">
      <c r="H697549" s="317"/>
    </row>
    <row r="697550" spans="8:8">
      <c r="H697550" s="317"/>
    </row>
    <row r="697551" spans="8:8">
      <c r="H697551" s="317"/>
    </row>
    <row r="697552" spans="8:8">
      <c r="H697552" s="317"/>
    </row>
    <row r="697553" spans="8:8">
      <c r="H697553" s="317"/>
    </row>
    <row r="697554" spans="8:8">
      <c r="H697554" s="317"/>
    </row>
    <row r="697555" spans="8:8">
      <c r="H697555" s="317"/>
    </row>
    <row r="697556" spans="8:8">
      <c r="H697556" s="317"/>
    </row>
    <row r="697557" spans="8:8">
      <c r="H697557" s="317"/>
    </row>
    <row r="697558" spans="8:8">
      <c r="H697558" s="317"/>
    </row>
    <row r="697559" spans="8:8">
      <c r="H697559" s="317"/>
    </row>
    <row r="697560" spans="8:8">
      <c r="H697560" s="317"/>
    </row>
    <row r="697561" spans="8:8">
      <c r="H697561" s="317"/>
    </row>
    <row r="697562" spans="8:8">
      <c r="H697562" s="317"/>
    </row>
    <row r="697563" spans="8:8">
      <c r="H697563" s="317"/>
    </row>
    <row r="697564" spans="8:8">
      <c r="H697564" s="317"/>
    </row>
    <row r="697565" spans="8:8">
      <c r="H697565" s="317"/>
    </row>
    <row r="697566" spans="8:8">
      <c r="H697566" s="317"/>
    </row>
    <row r="697567" spans="8:8">
      <c r="H697567" s="317"/>
    </row>
    <row r="697568" spans="8:8">
      <c r="H697568" s="317"/>
    </row>
    <row r="697569" spans="8:8">
      <c r="H697569" s="317"/>
    </row>
    <row r="697570" spans="8:8">
      <c r="H697570" s="317"/>
    </row>
    <row r="697571" spans="8:8">
      <c r="H697571" s="317"/>
    </row>
    <row r="697572" spans="8:8">
      <c r="H697572" s="317"/>
    </row>
    <row r="697573" spans="8:8">
      <c r="H697573" s="317"/>
    </row>
    <row r="697574" spans="8:8">
      <c r="H697574" s="317"/>
    </row>
    <row r="697575" spans="8:8">
      <c r="H697575" s="317"/>
    </row>
    <row r="697576" spans="8:8">
      <c r="H697576" s="317"/>
    </row>
    <row r="697577" spans="8:8">
      <c r="H697577" s="317"/>
    </row>
    <row r="697578" spans="8:8">
      <c r="H697578" s="317"/>
    </row>
    <row r="697579" spans="8:8">
      <c r="H697579" s="317"/>
    </row>
    <row r="697580" spans="8:8">
      <c r="H697580" s="317"/>
    </row>
    <row r="697581" spans="8:8">
      <c r="H697581" s="317"/>
    </row>
    <row r="697582" spans="8:8">
      <c r="H697582" s="317"/>
    </row>
    <row r="697583" spans="8:8">
      <c r="H697583" s="317"/>
    </row>
    <row r="697584" spans="8:8">
      <c r="H697584" s="317"/>
    </row>
    <row r="697585" spans="8:8">
      <c r="H697585" s="317"/>
    </row>
    <row r="697586" spans="8:8">
      <c r="H697586" s="317"/>
    </row>
    <row r="697587" spans="8:8">
      <c r="H697587" s="317"/>
    </row>
    <row r="697588" spans="8:8">
      <c r="H697588" s="317"/>
    </row>
    <row r="697589" spans="8:8">
      <c r="H697589" s="317"/>
    </row>
    <row r="697590" spans="8:8">
      <c r="H697590" s="317"/>
    </row>
    <row r="697591" spans="8:8">
      <c r="H697591" s="317"/>
    </row>
    <row r="697592" spans="8:8">
      <c r="H697592" s="317"/>
    </row>
    <row r="697593" spans="8:8">
      <c r="H697593" s="317"/>
    </row>
    <row r="697594" spans="8:8">
      <c r="H697594" s="317"/>
    </row>
    <row r="697595" spans="8:8">
      <c r="H697595" s="317"/>
    </row>
    <row r="697596" spans="8:8">
      <c r="H697596" s="317"/>
    </row>
    <row r="697597" spans="8:8">
      <c r="H697597" s="317"/>
    </row>
    <row r="697598" spans="8:8">
      <c r="H697598" s="317"/>
    </row>
    <row r="697599" spans="8:8">
      <c r="H697599" s="317"/>
    </row>
    <row r="697600" spans="8:8">
      <c r="H697600" s="317"/>
    </row>
    <row r="697601" spans="8:8">
      <c r="H697601" s="317"/>
    </row>
    <row r="697602" spans="8:8">
      <c r="H697602" s="317"/>
    </row>
    <row r="697603" spans="8:8">
      <c r="H697603" s="317"/>
    </row>
    <row r="697604" spans="8:8">
      <c r="H697604" s="317"/>
    </row>
    <row r="697605" spans="8:8">
      <c r="H697605" s="317"/>
    </row>
    <row r="697606" spans="8:8">
      <c r="H697606" s="317"/>
    </row>
    <row r="697607" spans="8:8">
      <c r="H697607" s="317"/>
    </row>
    <row r="697608" spans="8:8">
      <c r="H697608" s="317"/>
    </row>
    <row r="697609" spans="8:8">
      <c r="H697609" s="317"/>
    </row>
    <row r="697610" spans="8:8">
      <c r="H697610" s="317"/>
    </row>
    <row r="697611" spans="8:8">
      <c r="H697611" s="317"/>
    </row>
    <row r="697612" spans="8:8">
      <c r="H697612" s="317"/>
    </row>
    <row r="697613" spans="8:8">
      <c r="H697613" s="317"/>
    </row>
    <row r="697614" spans="8:8">
      <c r="H697614" s="317"/>
    </row>
    <row r="697615" spans="8:8">
      <c r="H697615" s="317"/>
    </row>
    <row r="697616" spans="8:8">
      <c r="H697616" s="317"/>
    </row>
    <row r="697617" spans="8:8">
      <c r="H697617" s="317"/>
    </row>
    <row r="697618" spans="8:8">
      <c r="H697618" s="317"/>
    </row>
    <row r="697619" spans="8:8">
      <c r="H697619" s="317"/>
    </row>
    <row r="697620" spans="8:8">
      <c r="H697620" s="317"/>
    </row>
    <row r="697621" spans="8:8">
      <c r="H697621" s="317"/>
    </row>
    <row r="697622" spans="8:8">
      <c r="H697622" s="317"/>
    </row>
    <row r="697623" spans="8:8">
      <c r="H697623" s="317"/>
    </row>
    <row r="697624" spans="8:8">
      <c r="H697624" s="317"/>
    </row>
    <row r="697625" spans="8:8">
      <c r="H697625" s="317"/>
    </row>
    <row r="697626" spans="8:8">
      <c r="H697626" s="317"/>
    </row>
    <row r="697627" spans="8:8">
      <c r="H697627" s="317"/>
    </row>
    <row r="697628" spans="8:8">
      <c r="H697628" s="317"/>
    </row>
    <row r="697629" spans="8:8">
      <c r="H697629" s="317"/>
    </row>
    <row r="697630" spans="8:8">
      <c r="H697630" s="317"/>
    </row>
    <row r="697631" spans="8:8">
      <c r="H697631" s="317"/>
    </row>
    <row r="697632" spans="8:8">
      <c r="H697632" s="317"/>
    </row>
    <row r="697633" spans="8:8">
      <c r="H697633" s="317"/>
    </row>
    <row r="697634" spans="8:8">
      <c r="H697634" s="317"/>
    </row>
    <row r="697635" spans="8:8">
      <c r="H697635" s="317"/>
    </row>
    <row r="697636" spans="8:8">
      <c r="H697636" s="317"/>
    </row>
    <row r="697637" spans="8:8">
      <c r="H697637" s="317"/>
    </row>
    <row r="697638" spans="8:8">
      <c r="H697638" s="317"/>
    </row>
    <row r="697639" spans="8:8">
      <c r="H697639" s="317"/>
    </row>
    <row r="697640" spans="8:8">
      <c r="H697640" s="317"/>
    </row>
    <row r="697641" spans="8:8">
      <c r="H697641" s="317"/>
    </row>
    <row r="697642" spans="8:8">
      <c r="H697642" s="317"/>
    </row>
    <row r="697643" spans="8:8">
      <c r="H697643" s="317"/>
    </row>
    <row r="697644" spans="8:8">
      <c r="H697644" s="317"/>
    </row>
    <row r="697645" spans="8:8">
      <c r="H697645" s="317"/>
    </row>
    <row r="697646" spans="8:8">
      <c r="H697646" s="317"/>
    </row>
    <row r="697647" spans="8:8">
      <c r="H697647" s="317"/>
    </row>
    <row r="697648" spans="8:8">
      <c r="H697648" s="317"/>
    </row>
    <row r="697649" spans="8:8">
      <c r="H697649" s="317"/>
    </row>
    <row r="697650" spans="8:8">
      <c r="H697650" s="317"/>
    </row>
    <row r="697651" spans="8:8">
      <c r="H697651" s="317"/>
    </row>
    <row r="697652" spans="8:8">
      <c r="H697652" s="317"/>
    </row>
    <row r="697653" spans="8:8">
      <c r="H697653" s="317"/>
    </row>
    <row r="697654" spans="8:8">
      <c r="H697654" s="317"/>
    </row>
    <row r="697655" spans="8:8">
      <c r="H697655" s="317"/>
    </row>
    <row r="697656" spans="8:8">
      <c r="H697656" s="317"/>
    </row>
    <row r="697657" spans="8:8">
      <c r="H697657" s="317"/>
    </row>
    <row r="697658" spans="8:8">
      <c r="H697658" s="317"/>
    </row>
    <row r="697659" spans="8:8">
      <c r="H697659" s="317"/>
    </row>
    <row r="697660" spans="8:8">
      <c r="H697660" s="317"/>
    </row>
    <row r="697661" spans="8:8">
      <c r="H697661" s="317"/>
    </row>
    <row r="697662" spans="8:8">
      <c r="H697662" s="317"/>
    </row>
    <row r="697663" spans="8:8">
      <c r="H697663" s="317"/>
    </row>
    <row r="697664" spans="8:8">
      <c r="H697664" s="317"/>
    </row>
    <row r="697665" spans="8:8">
      <c r="H697665" s="317"/>
    </row>
    <row r="697666" spans="8:8">
      <c r="H697666" s="317"/>
    </row>
    <row r="697667" spans="8:8">
      <c r="H697667" s="317"/>
    </row>
    <row r="697668" spans="8:8">
      <c r="H697668" s="317"/>
    </row>
    <row r="697669" spans="8:8">
      <c r="H697669" s="317"/>
    </row>
    <row r="697670" spans="8:8">
      <c r="H697670" s="317"/>
    </row>
    <row r="697671" spans="8:8">
      <c r="H697671" s="317"/>
    </row>
    <row r="697672" spans="8:8">
      <c r="H697672" s="317"/>
    </row>
    <row r="697673" spans="8:8">
      <c r="H697673" s="317"/>
    </row>
    <row r="697674" spans="8:8">
      <c r="H697674" s="317"/>
    </row>
    <row r="697675" spans="8:8">
      <c r="H697675" s="317"/>
    </row>
    <row r="697676" spans="8:8">
      <c r="H697676" s="317"/>
    </row>
    <row r="697677" spans="8:8">
      <c r="H697677" s="317"/>
    </row>
    <row r="697678" spans="8:8">
      <c r="H697678" s="317"/>
    </row>
    <row r="697679" spans="8:8">
      <c r="H697679" s="317"/>
    </row>
    <row r="697680" spans="8:8">
      <c r="H697680" s="317"/>
    </row>
    <row r="697681" spans="8:8">
      <c r="H697681" s="317"/>
    </row>
    <row r="697682" spans="8:8">
      <c r="H697682" s="317"/>
    </row>
    <row r="697683" spans="8:8">
      <c r="H697683" s="317"/>
    </row>
    <row r="697684" spans="8:8">
      <c r="H697684" s="317"/>
    </row>
    <row r="697685" spans="8:8">
      <c r="H697685" s="317"/>
    </row>
    <row r="697686" spans="8:8">
      <c r="H697686" s="317"/>
    </row>
    <row r="697687" spans="8:8">
      <c r="H697687" s="317"/>
    </row>
    <row r="697688" spans="8:8">
      <c r="H697688" s="317"/>
    </row>
    <row r="697689" spans="8:8">
      <c r="H697689" s="317"/>
    </row>
    <row r="697690" spans="8:8">
      <c r="H697690" s="317"/>
    </row>
    <row r="697691" spans="8:8">
      <c r="H697691" s="317"/>
    </row>
    <row r="697692" spans="8:8">
      <c r="H697692" s="317"/>
    </row>
    <row r="697693" spans="8:8">
      <c r="H697693" s="317"/>
    </row>
    <row r="697694" spans="8:8">
      <c r="H697694" s="317"/>
    </row>
    <row r="697695" spans="8:8">
      <c r="H697695" s="317"/>
    </row>
    <row r="697696" spans="8:8">
      <c r="H697696" s="317"/>
    </row>
    <row r="697697" spans="8:8">
      <c r="H697697" s="317"/>
    </row>
    <row r="697698" spans="8:8">
      <c r="H697698" s="317"/>
    </row>
    <row r="697699" spans="8:8">
      <c r="H697699" s="317"/>
    </row>
    <row r="697700" spans="8:8">
      <c r="H697700" s="317"/>
    </row>
    <row r="697701" spans="8:8">
      <c r="H697701" s="317"/>
    </row>
    <row r="697702" spans="8:8">
      <c r="H697702" s="317"/>
    </row>
    <row r="697703" spans="8:8">
      <c r="H697703" s="317"/>
    </row>
    <row r="697704" spans="8:8">
      <c r="H697704" s="317"/>
    </row>
    <row r="697705" spans="8:8">
      <c r="H697705" s="317"/>
    </row>
    <row r="697706" spans="8:8">
      <c r="H697706" s="317"/>
    </row>
    <row r="697707" spans="8:8">
      <c r="H697707" s="317"/>
    </row>
    <row r="697708" spans="8:8">
      <c r="H697708" s="317"/>
    </row>
    <row r="697709" spans="8:8">
      <c r="H697709" s="317"/>
    </row>
    <row r="697710" spans="8:8">
      <c r="H697710" s="317"/>
    </row>
    <row r="697711" spans="8:8">
      <c r="H697711" s="317"/>
    </row>
    <row r="697712" spans="8:8">
      <c r="H697712" s="317"/>
    </row>
    <row r="697713" spans="8:8">
      <c r="H697713" s="317"/>
    </row>
    <row r="697714" spans="8:8">
      <c r="H697714" s="317"/>
    </row>
    <row r="697715" spans="8:8">
      <c r="H697715" s="317"/>
    </row>
    <row r="697716" spans="8:8">
      <c r="H697716" s="317"/>
    </row>
    <row r="697717" spans="8:8">
      <c r="H697717" s="317"/>
    </row>
    <row r="697718" spans="8:8">
      <c r="H697718" s="317"/>
    </row>
    <row r="697719" spans="8:8">
      <c r="H697719" s="317"/>
    </row>
    <row r="697720" spans="8:8">
      <c r="H697720" s="317"/>
    </row>
    <row r="697721" spans="8:8">
      <c r="H697721" s="317"/>
    </row>
    <row r="697722" spans="8:8">
      <c r="H697722" s="317"/>
    </row>
    <row r="697723" spans="8:8">
      <c r="H697723" s="317"/>
    </row>
    <row r="697724" spans="8:8">
      <c r="H697724" s="317"/>
    </row>
    <row r="697725" spans="8:8">
      <c r="H697725" s="317"/>
    </row>
    <row r="697726" spans="8:8">
      <c r="H697726" s="317"/>
    </row>
    <row r="697727" spans="8:8">
      <c r="H697727" s="317"/>
    </row>
    <row r="697728" spans="8:8">
      <c r="H697728" s="317"/>
    </row>
    <row r="697729" spans="8:8">
      <c r="H697729" s="317"/>
    </row>
    <row r="697730" spans="8:8">
      <c r="H697730" s="317"/>
    </row>
    <row r="697731" spans="8:8">
      <c r="H697731" s="317"/>
    </row>
    <row r="697732" spans="8:8">
      <c r="H697732" s="317"/>
    </row>
    <row r="697733" spans="8:8">
      <c r="H697733" s="317"/>
    </row>
    <row r="697734" spans="8:8">
      <c r="H697734" s="317"/>
    </row>
    <row r="697735" spans="8:8">
      <c r="H697735" s="317"/>
    </row>
    <row r="697736" spans="8:8">
      <c r="H697736" s="317"/>
    </row>
    <row r="697737" spans="8:8">
      <c r="H697737" s="317"/>
    </row>
    <row r="697738" spans="8:8">
      <c r="H697738" s="317"/>
    </row>
    <row r="697739" spans="8:8">
      <c r="H697739" s="317"/>
    </row>
    <row r="697740" spans="8:8">
      <c r="H697740" s="317"/>
    </row>
    <row r="697741" spans="8:8">
      <c r="H697741" s="317"/>
    </row>
    <row r="697742" spans="8:8">
      <c r="H697742" s="317"/>
    </row>
    <row r="697743" spans="8:8">
      <c r="H697743" s="317"/>
    </row>
    <row r="697744" spans="8:8">
      <c r="H697744" s="317"/>
    </row>
    <row r="697745" spans="8:8">
      <c r="H697745" s="317"/>
    </row>
    <row r="697746" spans="8:8">
      <c r="H697746" s="317"/>
    </row>
    <row r="697747" spans="8:8">
      <c r="H697747" s="317"/>
    </row>
    <row r="697748" spans="8:8">
      <c r="H697748" s="317"/>
    </row>
    <row r="697749" spans="8:8">
      <c r="H697749" s="317"/>
    </row>
    <row r="697750" spans="8:8">
      <c r="H697750" s="317"/>
    </row>
    <row r="697751" spans="8:8">
      <c r="H697751" s="317"/>
    </row>
    <row r="697752" spans="8:8">
      <c r="H697752" s="317"/>
    </row>
    <row r="697753" spans="8:8">
      <c r="H697753" s="317"/>
    </row>
    <row r="697754" spans="8:8">
      <c r="H697754" s="317"/>
    </row>
    <row r="697755" spans="8:8">
      <c r="H697755" s="317"/>
    </row>
    <row r="697756" spans="8:8">
      <c r="H697756" s="317"/>
    </row>
    <row r="697757" spans="8:8">
      <c r="H697757" s="317"/>
    </row>
    <row r="697758" spans="8:8">
      <c r="H697758" s="317"/>
    </row>
    <row r="697759" spans="8:8">
      <c r="H697759" s="317"/>
    </row>
    <row r="697760" spans="8:8">
      <c r="H697760" s="317"/>
    </row>
    <row r="697761" spans="8:8">
      <c r="H697761" s="317"/>
    </row>
    <row r="697762" spans="8:8">
      <c r="H697762" s="317"/>
    </row>
    <row r="697763" spans="8:8">
      <c r="H697763" s="317"/>
    </row>
    <row r="697764" spans="8:8">
      <c r="H697764" s="317"/>
    </row>
    <row r="697765" spans="8:8">
      <c r="H697765" s="317"/>
    </row>
    <row r="697766" spans="8:8">
      <c r="H697766" s="317"/>
    </row>
    <row r="697767" spans="8:8">
      <c r="H697767" s="317"/>
    </row>
    <row r="697768" spans="8:8">
      <c r="H697768" s="317"/>
    </row>
    <row r="697769" spans="8:8">
      <c r="H697769" s="317"/>
    </row>
    <row r="697770" spans="8:8">
      <c r="H697770" s="317"/>
    </row>
    <row r="697771" spans="8:8">
      <c r="H697771" s="317"/>
    </row>
    <row r="697772" spans="8:8">
      <c r="H697772" s="317"/>
    </row>
    <row r="697773" spans="8:8">
      <c r="H697773" s="317"/>
    </row>
    <row r="697774" spans="8:8">
      <c r="H697774" s="317"/>
    </row>
    <row r="697775" spans="8:8">
      <c r="H697775" s="317"/>
    </row>
    <row r="697776" spans="8:8">
      <c r="H697776" s="317"/>
    </row>
    <row r="697777" spans="8:8">
      <c r="H697777" s="317"/>
    </row>
    <row r="697778" spans="8:8">
      <c r="H697778" s="317"/>
    </row>
    <row r="697779" spans="8:8">
      <c r="H697779" s="317"/>
    </row>
    <row r="697780" spans="8:8">
      <c r="H697780" s="317"/>
    </row>
    <row r="697781" spans="8:8">
      <c r="H697781" s="317"/>
    </row>
    <row r="697782" spans="8:8">
      <c r="H697782" s="317"/>
    </row>
    <row r="697783" spans="8:8">
      <c r="H697783" s="317"/>
    </row>
    <row r="697784" spans="8:8">
      <c r="H697784" s="317"/>
    </row>
    <row r="697785" spans="8:8">
      <c r="H697785" s="317"/>
    </row>
    <row r="697786" spans="8:8">
      <c r="H697786" s="317"/>
    </row>
    <row r="697787" spans="8:8">
      <c r="H697787" s="317"/>
    </row>
    <row r="697788" spans="8:8">
      <c r="H697788" s="317"/>
    </row>
    <row r="697789" spans="8:8">
      <c r="H697789" s="317"/>
    </row>
    <row r="697790" spans="8:8">
      <c r="H697790" s="317"/>
    </row>
    <row r="697791" spans="8:8">
      <c r="H697791" s="317"/>
    </row>
    <row r="697792" spans="8:8">
      <c r="H697792" s="317"/>
    </row>
    <row r="697793" spans="8:8">
      <c r="H697793" s="317"/>
    </row>
    <row r="697794" spans="8:8">
      <c r="H697794" s="317"/>
    </row>
    <row r="697795" spans="8:8">
      <c r="H697795" s="317"/>
    </row>
    <row r="697796" spans="8:8">
      <c r="H697796" s="317"/>
    </row>
    <row r="697797" spans="8:8">
      <c r="H697797" s="317"/>
    </row>
    <row r="697798" spans="8:8">
      <c r="H697798" s="317"/>
    </row>
    <row r="697799" spans="8:8">
      <c r="H697799" s="317"/>
    </row>
    <row r="697800" spans="8:8">
      <c r="H697800" s="317"/>
    </row>
    <row r="697801" spans="8:8">
      <c r="H697801" s="317"/>
    </row>
    <row r="697802" spans="8:8">
      <c r="H697802" s="317"/>
    </row>
    <row r="697803" spans="8:8">
      <c r="H697803" s="317"/>
    </row>
    <row r="697804" spans="8:8">
      <c r="H697804" s="317"/>
    </row>
    <row r="697805" spans="8:8">
      <c r="H697805" s="317"/>
    </row>
    <row r="697806" spans="8:8">
      <c r="H697806" s="317"/>
    </row>
    <row r="697807" spans="8:8">
      <c r="H697807" s="317"/>
    </row>
    <row r="697808" spans="8:8">
      <c r="H697808" s="317"/>
    </row>
    <row r="697809" spans="8:8">
      <c r="H697809" s="317"/>
    </row>
    <row r="697810" spans="8:8">
      <c r="H697810" s="317"/>
    </row>
    <row r="697811" spans="8:8">
      <c r="H697811" s="317"/>
    </row>
    <row r="697812" spans="8:8">
      <c r="H697812" s="317"/>
    </row>
    <row r="697813" spans="8:8">
      <c r="H697813" s="317"/>
    </row>
    <row r="697814" spans="8:8">
      <c r="H697814" s="317"/>
    </row>
    <row r="697815" spans="8:8">
      <c r="H697815" s="317"/>
    </row>
    <row r="697816" spans="8:8">
      <c r="H697816" s="317"/>
    </row>
    <row r="697817" spans="8:8">
      <c r="H697817" s="317"/>
    </row>
    <row r="697818" spans="8:8">
      <c r="H697818" s="317"/>
    </row>
    <row r="697819" spans="8:8">
      <c r="H697819" s="317"/>
    </row>
    <row r="697820" spans="8:8">
      <c r="H697820" s="317"/>
    </row>
    <row r="697821" spans="8:8">
      <c r="H697821" s="317"/>
    </row>
    <row r="697822" spans="8:8">
      <c r="H697822" s="317"/>
    </row>
    <row r="697823" spans="8:8">
      <c r="H697823" s="317"/>
    </row>
    <row r="697824" spans="8:8">
      <c r="H697824" s="317"/>
    </row>
    <row r="697825" spans="8:8">
      <c r="H697825" s="317"/>
    </row>
    <row r="697826" spans="8:8">
      <c r="H697826" s="317"/>
    </row>
    <row r="697827" spans="8:8">
      <c r="H697827" s="317"/>
    </row>
    <row r="697828" spans="8:8">
      <c r="H697828" s="317"/>
    </row>
    <row r="697829" spans="8:8">
      <c r="H697829" s="317"/>
    </row>
    <row r="697830" spans="8:8">
      <c r="H697830" s="317"/>
    </row>
    <row r="697831" spans="8:8">
      <c r="H697831" s="317"/>
    </row>
    <row r="697832" spans="8:8">
      <c r="H697832" s="317"/>
    </row>
    <row r="697833" spans="8:8">
      <c r="H697833" s="317"/>
    </row>
    <row r="697834" spans="8:8">
      <c r="H697834" s="317"/>
    </row>
    <row r="697835" spans="8:8">
      <c r="H697835" s="317"/>
    </row>
    <row r="697836" spans="8:8">
      <c r="H697836" s="317"/>
    </row>
    <row r="697837" spans="8:8">
      <c r="H697837" s="317"/>
    </row>
    <row r="697838" spans="8:8">
      <c r="H697838" s="317"/>
    </row>
    <row r="697839" spans="8:8">
      <c r="H697839" s="317"/>
    </row>
    <row r="697840" spans="8:8">
      <c r="H697840" s="317"/>
    </row>
    <row r="697841" spans="8:8">
      <c r="H697841" s="317"/>
    </row>
    <row r="697842" spans="8:8">
      <c r="H697842" s="317"/>
    </row>
    <row r="697843" spans="8:8">
      <c r="H697843" s="317"/>
    </row>
    <row r="697844" spans="8:8">
      <c r="H697844" s="317"/>
    </row>
    <row r="697845" spans="8:8">
      <c r="H697845" s="317"/>
    </row>
    <row r="697846" spans="8:8">
      <c r="H697846" s="317"/>
    </row>
    <row r="697847" spans="8:8">
      <c r="H697847" s="317"/>
    </row>
    <row r="697848" spans="8:8">
      <c r="H697848" s="317"/>
    </row>
    <row r="697849" spans="8:8">
      <c r="H697849" s="317"/>
    </row>
    <row r="697850" spans="8:8">
      <c r="H697850" s="317"/>
    </row>
    <row r="697851" spans="8:8">
      <c r="H697851" s="317"/>
    </row>
    <row r="697852" spans="8:8">
      <c r="H697852" s="317"/>
    </row>
    <row r="697853" spans="8:8">
      <c r="H697853" s="317"/>
    </row>
    <row r="697854" spans="8:8">
      <c r="H697854" s="317"/>
    </row>
    <row r="697855" spans="8:8">
      <c r="H697855" s="317"/>
    </row>
    <row r="697856" spans="8:8">
      <c r="H697856" s="317"/>
    </row>
    <row r="697857" spans="8:8">
      <c r="H697857" s="317"/>
    </row>
    <row r="697858" spans="8:8">
      <c r="H697858" s="317"/>
    </row>
    <row r="697859" spans="8:8">
      <c r="H697859" s="317"/>
    </row>
    <row r="697860" spans="8:8">
      <c r="H697860" s="317"/>
    </row>
    <row r="697861" spans="8:8">
      <c r="H697861" s="317"/>
    </row>
    <row r="697862" spans="8:8">
      <c r="H697862" s="317"/>
    </row>
    <row r="697863" spans="8:8">
      <c r="H697863" s="317"/>
    </row>
    <row r="697864" spans="8:8">
      <c r="H697864" s="317"/>
    </row>
    <row r="697865" spans="8:8">
      <c r="H697865" s="317"/>
    </row>
    <row r="697866" spans="8:8">
      <c r="H697866" s="317"/>
    </row>
    <row r="697867" spans="8:8">
      <c r="H697867" s="317"/>
    </row>
    <row r="697868" spans="8:8">
      <c r="H697868" s="317"/>
    </row>
    <row r="697869" spans="8:8">
      <c r="H697869" s="317"/>
    </row>
    <row r="697870" spans="8:8">
      <c r="H697870" s="317"/>
    </row>
    <row r="697871" spans="8:8">
      <c r="H697871" s="317"/>
    </row>
    <row r="697872" spans="8:8">
      <c r="H697872" s="317"/>
    </row>
    <row r="697873" spans="8:8">
      <c r="H697873" s="317"/>
    </row>
    <row r="697874" spans="8:8">
      <c r="H697874" s="317"/>
    </row>
    <row r="697875" spans="8:8">
      <c r="H697875" s="317"/>
    </row>
    <row r="697876" spans="8:8">
      <c r="H697876" s="317"/>
    </row>
    <row r="697877" spans="8:8">
      <c r="H697877" s="317"/>
    </row>
    <row r="697878" spans="8:8">
      <c r="H697878" s="317"/>
    </row>
    <row r="697879" spans="8:8">
      <c r="H697879" s="317"/>
    </row>
    <row r="697880" spans="8:8">
      <c r="H697880" s="317"/>
    </row>
    <row r="697881" spans="8:8">
      <c r="H697881" s="317"/>
    </row>
    <row r="697882" spans="8:8">
      <c r="H697882" s="317"/>
    </row>
    <row r="697883" spans="8:8">
      <c r="H697883" s="317"/>
    </row>
    <row r="697884" spans="8:8">
      <c r="H697884" s="317"/>
    </row>
    <row r="697885" spans="8:8">
      <c r="H697885" s="317"/>
    </row>
    <row r="697886" spans="8:8">
      <c r="H697886" s="317"/>
    </row>
    <row r="697887" spans="8:8">
      <c r="H697887" s="317"/>
    </row>
    <row r="697888" spans="8:8">
      <c r="H697888" s="317"/>
    </row>
    <row r="697889" spans="8:8">
      <c r="H697889" s="317"/>
    </row>
    <row r="697890" spans="8:8">
      <c r="H697890" s="317"/>
    </row>
    <row r="697891" spans="8:8">
      <c r="H697891" s="317"/>
    </row>
    <row r="697892" spans="8:8">
      <c r="H697892" s="317"/>
    </row>
    <row r="697893" spans="8:8">
      <c r="H697893" s="317"/>
    </row>
    <row r="697894" spans="8:8">
      <c r="H697894" s="317"/>
    </row>
    <row r="697895" spans="8:8">
      <c r="H697895" s="317"/>
    </row>
    <row r="697896" spans="8:8">
      <c r="H697896" s="317"/>
    </row>
    <row r="697897" spans="8:8">
      <c r="H697897" s="317"/>
    </row>
    <row r="697898" spans="8:8">
      <c r="H697898" s="317"/>
    </row>
    <row r="697899" spans="8:8">
      <c r="H697899" s="317"/>
    </row>
    <row r="697900" spans="8:8">
      <c r="H697900" s="317"/>
    </row>
    <row r="697901" spans="8:8">
      <c r="H697901" s="317"/>
    </row>
    <row r="697902" spans="8:8">
      <c r="H697902" s="317"/>
    </row>
    <row r="697903" spans="8:8">
      <c r="H697903" s="317"/>
    </row>
    <row r="697904" spans="8:8">
      <c r="H697904" s="317"/>
    </row>
    <row r="697905" spans="8:8">
      <c r="H697905" s="317"/>
    </row>
    <row r="697906" spans="8:8">
      <c r="H697906" s="317"/>
    </row>
    <row r="697907" spans="8:8">
      <c r="H697907" s="317"/>
    </row>
    <row r="697908" spans="8:8">
      <c r="H697908" s="317"/>
    </row>
    <row r="697909" spans="8:8">
      <c r="H697909" s="317"/>
    </row>
    <row r="697910" spans="8:8">
      <c r="H697910" s="317"/>
    </row>
    <row r="697911" spans="8:8">
      <c r="H697911" s="317"/>
    </row>
    <row r="697912" spans="8:8">
      <c r="H697912" s="317"/>
    </row>
    <row r="697913" spans="8:8">
      <c r="H697913" s="317"/>
    </row>
    <row r="697914" spans="8:8">
      <c r="H697914" s="317"/>
    </row>
    <row r="697915" spans="8:8">
      <c r="H697915" s="317"/>
    </row>
    <row r="697916" spans="8:8">
      <c r="H697916" s="317"/>
    </row>
    <row r="697917" spans="8:8">
      <c r="H697917" s="317"/>
    </row>
    <row r="697918" spans="8:8">
      <c r="H697918" s="317"/>
    </row>
    <row r="697919" spans="8:8">
      <c r="H697919" s="317"/>
    </row>
    <row r="697920" spans="8:8">
      <c r="H697920" s="317"/>
    </row>
    <row r="697921" spans="8:8">
      <c r="H697921" s="317"/>
    </row>
    <row r="697922" spans="8:8">
      <c r="H697922" s="317"/>
    </row>
    <row r="697923" spans="8:8">
      <c r="H697923" s="317"/>
    </row>
    <row r="697924" spans="8:8">
      <c r="H697924" s="317"/>
    </row>
    <row r="697925" spans="8:8">
      <c r="H697925" s="317"/>
    </row>
    <row r="697926" spans="8:8">
      <c r="H697926" s="317"/>
    </row>
    <row r="697927" spans="8:8">
      <c r="H697927" s="317"/>
    </row>
    <row r="697928" spans="8:8">
      <c r="H697928" s="317"/>
    </row>
    <row r="697929" spans="8:8">
      <c r="H697929" s="317"/>
    </row>
    <row r="697930" spans="8:8">
      <c r="H697930" s="317"/>
    </row>
    <row r="697931" spans="8:8">
      <c r="H697931" s="317"/>
    </row>
    <row r="697932" spans="8:8">
      <c r="H697932" s="317"/>
    </row>
    <row r="697933" spans="8:8">
      <c r="H697933" s="317"/>
    </row>
    <row r="697934" spans="8:8">
      <c r="H697934" s="317"/>
    </row>
    <row r="697935" spans="8:8">
      <c r="H697935" s="317"/>
    </row>
    <row r="697936" spans="8:8">
      <c r="H697936" s="317"/>
    </row>
    <row r="697937" spans="8:8">
      <c r="H697937" s="317"/>
    </row>
    <row r="697938" spans="8:8">
      <c r="H697938" s="317"/>
    </row>
    <row r="697939" spans="8:8">
      <c r="H697939" s="317"/>
    </row>
    <row r="697940" spans="8:8">
      <c r="H697940" s="317"/>
    </row>
    <row r="697941" spans="8:8">
      <c r="H697941" s="317"/>
    </row>
    <row r="697942" spans="8:8">
      <c r="H697942" s="317"/>
    </row>
    <row r="697943" spans="8:8">
      <c r="H697943" s="317"/>
    </row>
    <row r="697944" spans="8:8">
      <c r="H697944" s="317"/>
    </row>
    <row r="697945" spans="8:8">
      <c r="H697945" s="317"/>
    </row>
    <row r="697946" spans="8:8">
      <c r="H697946" s="317"/>
    </row>
    <row r="697947" spans="8:8">
      <c r="H697947" s="317"/>
    </row>
    <row r="697948" spans="8:8">
      <c r="H697948" s="317"/>
    </row>
    <row r="697949" spans="8:8">
      <c r="H697949" s="317"/>
    </row>
    <row r="697950" spans="8:8">
      <c r="H697950" s="317"/>
    </row>
    <row r="697951" spans="8:8">
      <c r="H697951" s="317"/>
    </row>
    <row r="697952" spans="8:8">
      <c r="H697952" s="317"/>
    </row>
    <row r="697953" spans="8:8">
      <c r="H697953" s="317"/>
    </row>
    <row r="697954" spans="8:8">
      <c r="H697954" s="317"/>
    </row>
    <row r="697955" spans="8:8">
      <c r="H697955" s="317"/>
    </row>
    <row r="697956" spans="8:8">
      <c r="H697956" s="317"/>
    </row>
    <row r="697957" spans="8:8">
      <c r="H697957" s="317"/>
    </row>
    <row r="697958" spans="8:8">
      <c r="H697958" s="317"/>
    </row>
    <row r="697959" spans="8:8">
      <c r="H697959" s="317"/>
    </row>
    <row r="697960" spans="8:8">
      <c r="H697960" s="317"/>
    </row>
    <row r="697961" spans="8:8">
      <c r="H697961" s="317"/>
    </row>
    <row r="697962" spans="8:8">
      <c r="H697962" s="317"/>
    </row>
    <row r="697963" spans="8:8">
      <c r="H697963" s="317"/>
    </row>
    <row r="697964" spans="8:8">
      <c r="H697964" s="317"/>
    </row>
    <row r="697965" spans="8:8">
      <c r="H697965" s="317"/>
    </row>
    <row r="697966" spans="8:8">
      <c r="H697966" s="317"/>
    </row>
    <row r="697967" spans="8:8">
      <c r="H697967" s="317"/>
    </row>
    <row r="697968" spans="8:8">
      <c r="H697968" s="317"/>
    </row>
    <row r="697969" spans="8:8">
      <c r="H697969" s="317"/>
    </row>
    <row r="697970" spans="8:8">
      <c r="H697970" s="317"/>
    </row>
    <row r="697971" spans="8:8">
      <c r="H697971" s="317"/>
    </row>
    <row r="697972" spans="8:8">
      <c r="H697972" s="317"/>
    </row>
    <row r="697973" spans="8:8">
      <c r="H697973" s="317"/>
    </row>
    <row r="697974" spans="8:8">
      <c r="H697974" s="317"/>
    </row>
    <row r="697975" spans="8:8">
      <c r="H697975" s="317"/>
    </row>
    <row r="697976" spans="8:8">
      <c r="H697976" s="317"/>
    </row>
    <row r="697977" spans="8:8">
      <c r="H697977" s="317"/>
    </row>
    <row r="697978" spans="8:8">
      <c r="H697978" s="317"/>
    </row>
    <row r="697979" spans="8:8">
      <c r="H697979" s="317"/>
    </row>
    <row r="697980" spans="8:8">
      <c r="H697980" s="317"/>
    </row>
    <row r="697981" spans="8:8">
      <c r="H697981" s="317"/>
    </row>
    <row r="697982" spans="8:8">
      <c r="H697982" s="317"/>
    </row>
    <row r="697983" spans="8:8">
      <c r="H697983" s="317"/>
    </row>
    <row r="697984" spans="8:8">
      <c r="H697984" s="317"/>
    </row>
    <row r="697985" spans="8:8">
      <c r="H697985" s="317"/>
    </row>
    <row r="697986" spans="8:8">
      <c r="H697986" s="317"/>
    </row>
    <row r="697987" spans="8:8">
      <c r="H697987" s="317"/>
    </row>
    <row r="697988" spans="8:8">
      <c r="H697988" s="317"/>
    </row>
    <row r="697989" spans="8:8">
      <c r="H697989" s="317"/>
    </row>
    <row r="697990" spans="8:8">
      <c r="H697990" s="317"/>
    </row>
    <row r="697991" spans="8:8">
      <c r="H697991" s="317"/>
    </row>
    <row r="697992" spans="8:8">
      <c r="H697992" s="317"/>
    </row>
    <row r="697993" spans="8:8">
      <c r="H697993" s="317"/>
    </row>
    <row r="697994" spans="8:8">
      <c r="H697994" s="317"/>
    </row>
    <row r="697995" spans="8:8">
      <c r="H697995" s="317"/>
    </row>
    <row r="697996" spans="8:8">
      <c r="H697996" s="317"/>
    </row>
    <row r="697997" spans="8:8">
      <c r="H697997" s="317"/>
    </row>
    <row r="697998" spans="8:8">
      <c r="H697998" s="317"/>
    </row>
    <row r="697999" spans="8:8">
      <c r="H697999" s="317"/>
    </row>
    <row r="698000" spans="8:8">
      <c r="H698000" s="317"/>
    </row>
    <row r="698001" spans="8:8">
      <c r="H698001" s="317"/>
    </row>
    <row r="698002" spans="8:8">
      <c r="H698002" s="317"/>
    </row>
    <row r="698003" spans="8:8">
      <c r="H698003" s="317"/>
    </row>
    <row r="698004" spans="8:8">
      <c r="H698004" s="317"/>
    </row>
    <row r="698005" spans="8:8">
      <c r="H698005" s="317"/>
    </row>
    <row r="698006" spans="8:8">
      <c r="H698006" s="317"/>
    </row>
    <row r="698007" spans="8:8">
      <c r="H698007" s="317"/>
    </row>
    <row r="698008" spans="8:8">
      <c r="H698008" s="317"/>
    </row>
    <row r="698009" spans="8:8">
      <c r="H698009" s="317"/>
    </row>
    <row r="698010" spans="8:8">
      <c r="H698010" s="317"/>
    </row>
    <row r="698011" spans="8:8">
      <c r="H698011" s="317"/>
    </row>
    <row r="698012" spans="8:8">
      <c r="H698012" s="317"/>
    </row>
    <row r="698013" spans="8:8">
      <c r="H698013" s="317"/>
    </row>
    <row r="698014" spans="8:8">
      <c r="H698014" s="317"/>
    </row>
    <row r="698015" spans="8:8">
      <c r="H698015" s="317"/>
    </row>
    <row r="698016" spans="8:8">
      <c r="H698016" s="317"/>
    </row>
    <row r="698017" spans="8:8">
      <c r="H698017" s="317"/>
    </row>
    <row r="698018" spans="8:8">
      <c r="H698018" s="317"/>
    </row>
    <row r="698019" spans="8:8">
      <c r="H698019" s="317"/>
    </row>
    <row r="698020" spans="8:8">
      <c r="H698020" s="317"/>
    </row>
    <row r="698021" spans="8:8">
      <c r="H698021" s="317"/>
    </row>
    <row r="698022" spans="8:8">
      <c r="H698022" s="317"/>
    </row>
    <row r="698023" spans="8:8">
      <c r="H698023" s="317"/>
    </row>
    <row r="698024" spans="8:8">
      <c r="H698024" s="317"/>
    </row>
    <row r="698025" spans="8:8">
      <c r="H698025" s="317"/>
    </row>
    <row r="698026" spans="8:8">
      <c r="H698026" s="317"/>
    </row>
    <row r="698027" spans="8:8">
      <c r="H698027" s="317"/>
    </row>
    <row r="698028" spans="8:8">
      <c r="H698028" s="317"/>
    </row>
    <row r="698029" spans="8:8">
      <c r="H698029" s="317"/>
    </row>
    <row r="698030" spans="8:8">
      <c r="H698030" s="317"/>
    </row>
    <row r="698031" spans="8:8">
      <c r="H698031" s="317"/>
    </row>
    <row r="698032" spans="8:8">
      <c r="H698032" s="317"/>
    </row>
    <row r="698033" spans="8:8">
      <c r="H698033" s="317"/>
    </row>
    <row r="698034" spans="8:8">
      <c r="H698034" s="317"/>
    </row>
    <row r="698035" spans="8:8">
      <c r="H698035" s="317"/>
    </row>
    <row r="698036" spans="8:8">
      <c r="H698036" s="317"/>
    </row>
    <row r="698037" spans="8:8">
      <c r="H698037" s="317"/>
    </row>
    <row r="698038" spans="8:8">
      <c r="H698038" s="317"/>
    </row>
    <row r="698039" spans="8:8">
      <c r="H698039" s="317"/>
    </row>
    <row r="698040" spans="8:8">
      <c r="H698040" s="317"/>
    </row>
    <row r="698041" spans="8:8">
      <c r="H698041" s="317"/>
    </row>
    <row r="698042" spans="8:8">
      <c r="H698042" s="317"/>
    </row>
    <row r="698043" spans="8:8">
      <c r="H698043" s="317"/>
    </row>
    <row r="698044" spans="8:8">
      <c r="H698044" s="317"/>
    </row>
    <row r="698045" spans="8:8">
      <c r="H698045" s="317"/>
    </row>
    <row r="698046" spans="8:8">
      <c r="H698046" s="317"/>
    </row>
    <row r="698047" spans="8:8">
      <c r="H698047" s="317"/>
    </row>
    <row r="698048" spans="8:8">
      <c r="H698048" s="317"/>
    </row>
    <row r="698049" spans="8:8">
      <c r="H698049" s="317"/>
    </row>
    <row r="698050" spans="8:8">
      <c r="H698050" s="317"/>
    </row>
    <row r="698051" spans="8:8">
      <c r="H698051" s="317"/>
    </row>
    <row r="698052" spans="8:8">
      <c r="H698052" s="317"/>
    </row>
    <row r="698053" spans="8:8">
      <c r="H698053" s="317"/>
    </row>
    <row r="698054" spans="8:8">
      <c r="H698054" s="317"/>
    </row>
    <row r="698055" spans="8:8">
      <c r="H698055" s="317"/>
    </row>
    <row r="698056" spans="8:8">
      <c r="H698056" s="317"/>
    </row>
    <row r="698057" spans="8:8">
      <c r="H698057" s="317"/>
    </row>
    <row r="698058" spans="8:8">
      <c r="H698058" s="317"/>
    </row>
    <row r="698059" spans="8:8">
      <c r="H698059" s="317"/>
    </row>
    <row r="698060" spans="8:8">
      <c r="H698060" s="317"/>
    </row>
    <row r="698061" spans="8:8">
      <c r="H698061" s="317"/>
    </row>
    <row r="698062" spans="8:8">
      <c r="H698062" s="317"/>
    </row>
    <row r="698063" spans="8:8">
      <c r="H698063" s="317"/>
    </row>
    <row r="698064" spans="8:8">
      <c r="H698064" s="317"/>
    </row>
    <row r="698065" spans="8:8">
      <c r="H698065" s="317"/>
    </row>
    <row r="698066" spans="8:8">
      <c r="H698066" s="317"/>
    </row>
    <row r="698067" spans="8:8">
      <c r="H698067" s="317"/>
    </row>
    <row r="698068" spans="8:8">
      <c r="H698068" s="317"/>
    </row>
    <row r="698069" spans="8:8">
      <c r="H698069" s="317"/>
    </row>
    <row r="698070" spans="8:8">
      <c r="H698070" s="317"/>
    </row>
    <row r="698071" spans="8:8">
      <c r="H698071" s="317"/>
    </row>
    <row r="698072" spans="8:8">
      <c r="H698072" s="317"/>
    </row>
    <row r="698073" spans="8:8">
      <c r="H698073" s="317"/>
    </row>
    <row r="698074" spans="8:8">
      <c r="H698074" s="317"/>
    </row>
    <row r="698075" spans="8:8">
      <c r="H698075" s="317"/>
    </row>
    <row r="698076" spans="8:8">
      <c r="H698076" s="317"/>
    </row>
    <row r="698077" spans="8:8">
      <c r="H698077" s="317"/>
    </row>
    <row r="698078" spans="8:8">
      <c r="H698078" s="317"/>
    </row>
    <row r="698079" spans="8:8">
      <c r="H698079" s="317"/>
    </row>
    <row r="698080" spans="8:8">
      <c r="H698080" s="317"/>
    </row>
    <row r="698081" spans="8:8">
      <c r="H698081" s="317"/>
    </row>
    <row r="698082" spans="8:8">
      <c r="H698082" s="317"/>
    </row>
    <row r="698083" spans="8:8">
      <c r="H698083" s="317"/>
    </row>
    <row r="698084" spans="8:8">
      <c r="H698084" s="317"/>
    </row>
    <row r="698085" spans="8:8">
      <c r="H698085" s="317"/>
    </row>
    <row r="698086" spans="8:8">
      <c r="H698086" s="317"/>
    </row>
    <row r="698087" spans="8:8">
      <c r="H698087" s="317"/>
    </row>
    <row r="698088" spans="8:8">
      <c r="H698088" s="317"/>
    </row>
    <row r="698089" spans="8:8">
      <c r="H698089" s="317"/>
    </row>
    <row r="698090" spans="8:8">
      <c r="H698090" s="317"/>
    </row>
    <row r="698091" spans="8:8">
      <c r="H698091" s="317"/>
    </row>
    <row r="698092" spans="8:8">
      <c r="H698092" s="317"/>
    </row>
    <row r="698093" spans="8:8">
      <c r="H698093" s="317"/>
    </row>
    <row r="698094" spans="8:8">
      <c r="H698094" s="317"/>
    </row>
    <row r="698095" spans="8:8">
      <c r="H698095" s="317"/>
    </row>
    <row r="698096" spans="8:8">
      <c r="H698096" s="317"/>
    </row>
    <row r="698097" spans="8:8">
      <c r="H698097" s="317"/>
    </row>
    <row r="698098" spans="8:8">
      <c r="H698098" s="317"/>
    </row>
    <row r="698099" spans="8:8">
      <c r="H698099" s="317"/>
    </row>
    <row r="698100" spans="8:8">
      <c r="H698100" s="317"/>
    </row>
    <row r="698101" spans="8:8">
      <c r="H698101" s="317"/>
    </row>
    <row r="698102" spans="8:8">
      <c r="H698102" s="317"/>
    </row>
    <row r="698103" spans="8:8">
      <c r="H698103" s="317"/>
    </row>
    <row r="698104" spans="8:8">
      <c r="H698104" s="317"/>
    </row>
    <row r="698105" spans="8:8">
      <c r="H698105" s="317"/>
    </row>
    <row r="698106" spans="8:8">
      <c r="H698106" s="317"/>
    </row>
    <row r="698107" spans="8:8">
      <c r="H698107" s="317"/>
    </row>
    <row r="698108" spans="8:8">
      <c r="H698108" s="317"/>
    </row>
    <row r="698109" spans="8:8">
      <c r="H698109" s="317"/>
    </row>
    <row r="698110" spans="8:8">
      <c r="H698110" s="317"/>
    </row>
    <row r="698111" spans="8:8">
      <c r="H698111" s="317"/>
    </row>
    <row r="698112" spans="8:8">
      <c r="H698112" s="317"/>
    </row>
    <row r="698113" spans="8:8">
      <c r="H698113" s="317"/>
    </row>
    <row r="698114" spans="8:8">
      <c r="H698114" s="317"/>
    </row>
    <row r="698115" spans="8:8">
      <c r="H698115" s="317"/>
    </row>
    <row r="698116" spans="8:8">
      <c r="H698116" s="317"/>
    </row>
    <row r="698117" spans="8:8">
      <c r="H698117" s="317"/>
    </row>
    <row r="698118" spans="8:8">
      <c r="H698118" s="317"/>
    </row>
    <row r="698119" spans="8:8">
      <c r="H698119" s="317"/>
    </row>
    <row r="698120" spans="8:8">
      <c r="H698120" s="317"/>
    </row>
    <row r="698121" spans="8:8">
      <c r="H698121" s="317"/>
    </row>
    <row r="698122" spans="8:8">
      <c r="H698122" s="317"/>
    </row>
    <row r="698123" spans="8:8">
      <c r="H698123" s="317"/>
    </row>
    <row r="698124" spans="8:8">
      <c r="H698124" s="317"/>
    </row>
    <row r="698125" spans="8:8">
      <c r="H698125" s="317"/>
    </row>
    <row r="698126" spans="8:8">
      <c r="H698126" s="317"/>
    </row>
    <row r="698127" spans="8:8">
      <c r="H698127" s="317"/>
    </row>
    <row r="698128" spans="8:8">
      <c r="H698128" s="317"/>
    </row>
    <row r="698129" spans="8:8">
      <c r="H698129" s="317"/>
    </row>
    <row r="698130" spans="8:8">
      <c r="H698130" s="317"/>
    </row>
    <row r="698131" spans="8:8">
      <c r="H698131" s="317"/>
    </row>
    <row r="698132" spans="8:8">
      <c r="H698132" s="317"/>
    </row>
    <row r="698133" spans="8:8">
      <c r="H698133" s="317"/>
    </row>
    <row r="698134" spans="8:8">
      <c r="H698134" s="317"/>
    </row>
    <row r="698135" spans="8:8">
      <c r="H698135" s="317"/>
    </row>
    <row r="698136" spans="8:8">
      <c r="H698136" s="317"/>
    </row>
    <row r="698137" spans="8:8">
      <c r="H698137" s="317"/>
    </row>
    <row r="698138" spans="8:8">
      <c r="H698138" s="317"/>
    </row>
    <row r="698139" spans="8:8">
      <c r="H698139" s="317"/>
    </row>
    <row r="698140" spans="8:8">
      <c r="H698140" s="317"/>
    </row>
    <row r="698141" spans="8:8">
      <c r="H698141" s="317"/>
    </row>
    <row r="698142" spans="8:8">
      <c r="H698142" s="317"/>
    </row>
    <row r="698143" spans="8:8">
      <c r="H698143" s="317"/>
    </row>
    <row r="698144" spans="8:8">
      <c r="H698144" s="317"/>
    </row>
    <row r="698145" spans="8:8">
      <c r="H698145" s="317"/>
    </row>
    <row r="698146" spans="8:8">
      <c r="H698146" s="317"/>
    </row>
    <row r="698147" spans="8:8">
      <c r="H698147" s="317"/>
    </row>
    <row r="698148" spans="8:8">
      <c r="H698148" s="317"/>
    </row>
    <row r="698149" spans="8:8">
      <c r="H698149" s="317"/>
    </row>
    <row r="698150" spans="8:8">
      <c r="H698150" s="317"/>
    </row>
    <row r="698151" spans="8:8">
      <c r="H698151" s="317"/>
    </row>
    <row r="698152" spans="8:8">
      <c r="H698152" s="317"/>
    </row>
    <row r="698153" spans="8:8">
      <c r="H698153" s="317"/>
    </row>
    <row r="698154" spans="8:8">
      <c r="H698154" s="317"/>
    </row>
    <row r="698155" spans="8:8">
      <c r="H698155" s="317"/>
    </row>
    <row r="698156" spans="8:8">
      <c r="H698156" s="317"/>
    </row>
    <row r="698157" spans="8:8">
      <c r="H698157" s="317"/>
    </row>
    <row r="698158" spans="8:8">
      <c r="H698158" s="317"/>
    </row>
    <row r="698159" spans="8:8">
      <c r="H698159" s="317"/>
    </row>
    <row r="698160" spans="8:8">
      <c r="H698160" s="317"/>
    </row>
    <row r="698161" spans="8:8">
      <c r="H698161" s="317"/>
    </row>
    <row r="698162" spans="8:8">
      <c r="H698162" s="317"/>
    </row>
    <row r="698163" spans="8:8">
      <c r="H698163" s="317"/>
    </row>
    <row r="698164" spans="8:8">
      <c r="H698164" s="317"/>
    </row>
    <row r="698165" spans="8:8">
      <c r="H698165" s="317"/>
    </row>
    <row r="698166" spans="8:8">
      <c r="H698166" s="317"/>
    </row>
    <row r="698167" spans="8:8">
      <c r="H698167" s="317"/>
    </row>
    <row r="698168" spans="8:8">
      <c r="H698168" s="317"/>
    </row>
    <row r="698169" spans="8:8">
      <c r="H698169" s="317"/>
    </row>
    <row r="698170" spans="8:8">
      <c r="H698170" s="317"/>
    </row>
    <row r="698171" spans="8:8">
      <c r="H698171" s="317"/>
    </row>
    <row r="698172" spans="8:8">
      <c r="H698172" s="317"/>
    </row>
    <row r="698173" spans="8:8">
      <c r="H698173" s="317"/>
    </row>
    <row r="698174" spans="8:8">
      <c r="H698174" s="317"/>
    </row>
    <row r="698175" spans="8:8">
      <c r="H698175" s="317"/>
    </row>
    <row r="698176" spans="8:8">
      <c r="H698176" s="317"/>
    </row>
    <row r="698177" spans="8:8">
      <c r="H698177" s="317"/>
    </row>
    <row r="698178" spans="8:8">
      <c r="H698178" s="317"/>
    </row>
    <row r="698179" spans="8:8">
      <c r="H698179" s="317"/>
    </row>
    <row r="698180" spans="8:8">
      <c r="H698180" s="317"/>
    </row>
    <row r="698181" spans="8:8">
      <c r="H698181" s="317"/>
    </row>
    <row r="698182" spans="8:8">
      <c r="H698182" s="317"/>
    </row>
    <row r="698183" spans="8:8">
      <c r="H698183" s="317"/>
    </row>
    <row r="698184" spans="8:8">
      <c r="H698184" s="317"/>
    </row>
    <row r="698185" spans="8:8">
      <c r="H698185" s="317"/>
    </row>
    <row r="698186" spans="8:8">
      <c r="H698186" s="317"/>
    </row>
    <row r="698187" spans="8:8">
      <c r="H698187" s="317"/>
    </row>
    <row r="698188" spans="8:8">
      <c r="H698188" s="317"/>
    </row>
    <row r="698189" spans="8:8">
      <c r="H698189" s="317"/>
    </row>
    <row r="698190" spans="8:8">
      <c r="H698190" s="317"/>
    </row>
    <row r="698191" spans="8:8">
      <c r="H698191" s="317"/>
    </row>
    <row r="698192" spans="8:8">
      <c r="H698192" s="317"/>
    </row>
    <row r="698193" spans="8:8">
      <c r="H698193" s="317"/>
    </row>
    <row r="698194" spans="8:8">
      <c r="H698194" s="317"/>
    </row>
    <row r="698195" spans="8:8">
      <c r="H698195" s="317"/>
    </row>
    <row r="698196" spans="8:8">
      <c r="H698196" s="317"/>
    </row>
    <row r="698197" spans="8:8">
      <c r="H698197" s="317"/>
    </row>
    <row r="698198" spans="8:8">
      <c r="H698198" s="317"/>
    </row>
    <row r="698199" spans="8:8">
      <c r="H698199" s="317"/>
    </row>
    <row r="698200" spans="8:8">
      <c r="H698200" s="317"/>
    </row>
    <row r="698201" spans="8:8">
      <c r="H698201" s="317"/>
    </row>
    <row r="698202" spans="8:8">
      <c r="H698202" s="317"/>
    </row>
    <row r="698203" spans="8:8">
      <c r="H698203" s="317"/>
    </row>
    <row r="698204" spans="8:8">
      <c r="H698204" s="317"/>
    </row>
    <row r="698205" spans="8:8">
      <c r="H698205" s="317"/>
    </row>
    <row r="698206" spans="8:8">
      <c r="H698206" s="317"/>
    </row>
    <row r="698207" spans="8:8">
      <c r="H698207" s="317"/>
    </row>
    <row r="698208" spans="8:8">
      <c r="H698208" s="317"/>
    </row>
    <row r="698209" spans="8:8">
      <c r="H698209" s="317"/>
    </row>
    <row r="698210" spans="8:8">
      <c r="H698210" s="317"/>
    </row>
    <row r="698211" spans="8:8">
      <c r="H698211" s="317"/>
    </row>
    <row r="698212" spans="8:8">
      <c r="H698212" s="317"/>
    </row>
    <row r="698213" spans="8:8">
      <c r="H698213" s="317"/>
    </row>
    <row r="698214" spans="8:8">
      <c r="H698214" s="317"/>
    </row>
    <row r="698215" spans="8:8">
      <c r="H698215" s="317"/>
    </row>
    <row r="698216" spans="8:8">
      <c r="H698216" s="317"/>
    </row>
    <row r="698217" spans="8:8">
      <c r="H698217" s="317"/>
    </row>
    <row r="698218" spans="8:8">
      <c r="H698218" s="317"/>
    </row>
    <row r="698219" spans="8:8">
      <c r="H698219" s="317"/>
    </row>
    <row r="698220" spans="8:8">
      <c r="H698220" s="317"/>
    </row>
    <row r="698221" spans="8:8">
      <c r="H698221" s="317"/>
    </row>
    <row r="698222" spans="8:8">
      <c r="H698222" s="317"/>
    </row>
    <row r="698223" spans="8:8">
      <c r="H698223" s="317"/>
    </row>
    <row r="698224" spans="8:8">
      <c r="H698224" s="317"/>
    </row>
    <row r="698225" spans="8:8">
      <c r="H698225" s="317"/>
    </row>
    <row r="698226" spans="8:8">
      <c r="H698226" s="317"/>
    </row>
    <row r="698227" spans="8:8">
      <c r="H698227" s="317"/>
    </row>
    <row r="698228" spans="8:8">
      <c r="H698228" s="317"/>
    </row>
    <row r="698229" spans="8:8">
      <c r="H698229" s="317"/>
    </row>
    <row r="698230" spans="8:8">
      <c r="H698230" s="317"/>
    </row>
    <row r="698231" spans="8:8">
      <c r="H698231" s="317"/>
    </row>
    <row r="698232" spans="8:8">
      <c r="H698232" s="317"/>
    </row>
    <row r="698233" spans="8:8">
      <c r="H698233" s="317"/>
    </row>
    <row r="698234" spans="8:8">
      <c r="H698234" s="317"/>
    </row>
    <row r="698235" spans="8:8">
      <c r="H698235" s="317"/>
    </row>
    <row r="698236" spans="8:8">
      <c r="H698236" s="317"/>
    </row>
    <row r="698237" spans="8:8">
      <c r="H698237" s="317"/>
    </row>
    <row r="698238" spans="8:8">
      <c r="H698238" s="317"/>
    </row>
    <row r="698239" spans="8:8">
      <c r="H698239" s="317"/>
    </row>
    <row r="698240" spans="8:8">
      <c r="H698240" s="317"/>
    </row>
    <row r="698241" spans="8:8">
      <c r="H698241" s="317"/>
    </row>
    <row r="698242" spans="8:8">
      <c r="H698242" s="317"/>
    </row>
    <row r="698243" spans="8:8">
      <c r="H698243" s="317"/>
    </row>
    <row r="698244" spans="8:8">
      <c r="H698244" s="317"/>
    </row>
    <row r="698245" spans="8:8">
      <c r="H698245" s="317"/>
    </row>
    <row r="698246" spans="8:8">
      <c r="H698246" s="317"/>
    </row>
    <row r="698247" spans="8:8">
      <c r="H698247" s="317"/>
    </row>
    <row r="698248" spans="8:8">
      <c r="H698248" s="317"/>
    </row>
    <row r="698249" spans="8:8">
      <c r="H698249" s="317"/>
    </row>
    <row r="698250" spans="8:8">
      <c r="H698250" s="317"/>
    </row>
    <row r="698251" spans="8:8">
      <c r="H698251" s="317"/>
    </row>
    <row r="698252" spans="8:8">
      <c r="H698252" s="317"/>
    </row>
    <row r="698253" spans="8:8">
      <c r="H698253" s="317"/>
    </row>
    <row r="698254" spans="8:8">
      <c r="H698254" s="317"/>
    </row>
    <row r="698255" spans="8:8">
      <c r="H698255" s="317"/>
    </row>
    <row r="698256" spans="8:8">
      <c r="H698256" s="317"/>
    </row>
    <row r="698257" spans="8:8">
      <c r="H698257" s="317"/>
    </row>
    <row r="698258" spans="8:8">
      <c r="H698258" s="317"/>
    </row>
    <row r="698259" spans="8:8">
      <c r="H698259" s="317"/>
    </row>
    <row r="698260" spans="8:8">
      <c r="H698260" s="317"/>
    </row>
    <row r="698261" spans="8:8">
      <c r="H698261" s="317"/>
    </row>
    <row r="698262" spans="8:8">
      <c r="H698262" s="317"/>
    </row>
    <row r="698263" spans="8:8">
      <c r="H698263" s="317"/>
    </row>
    <row r="698264" spans="8:8">
      <c r="H698264" s="317"/>
    </row>
    <row r="698265" spans="8:8">
      <c r="H698265" s="317"/>
    </row>
    <row r="698266" spans="8:8">
      <c r="H698266" s="317"/>
    </row>
    <row r="698267" spans="8:8">
      <c r="H698267" s="317"/>
    </row>
    <row r="698268" spans="8:8">
      <c r="H698268" s="317"/>
    </row>
    <row r="698269" spans="8:8">
      <c r="H698269" s="317"/>
    </row>
    <row r="698270" spans="8:8">
      <c r="H698270" s="317"/>
    </row>
    <row r="698271" spans="8:8">
      <c r="H698271" s="317"/>
    </row>
    <row r="698272" spans="8:8">
      <c r="H698272" s="317"/>
    </row>
    <row r="698273" spans="8:8">
      <c r="H698273" s="317"/>
    </row>
    <row r="698274" spans="8:8">
      <c r="H698274" s="317"/>
    </row>
    <row r="698275" spans="8:8">
      <c r="H698275" s="317"/>
    </row>
    <row r="698276" spans="8:8">
      <c r="H698276" s="317"/>
    </row>
    <row r="698277" spans="8:8">
      <c r="H698277" s="317"/>
    </row>
    <row r="698278" spans="8:8">
      <c r="H698278" s="317"/>
    </row>
    <row r="698279" spans="8:8">
      <c r="H698279" s="317"/>
    </row>
    <row r="698280" spans="8:8">
      <c r="H698280" s="317"/>
    </row>
    <row r="698281" spans="8:8">
      <c r="H698281" s="317"/>
    </row>
    <row r="698282" spans="8:8">
      <c r="H698282" s="317"/>
    </row>
    <row r="698283" spans="8:8">
      <c r="H698283" s="317"/>
    </row>
    <row r="698284" spans="8:8">
      <c r="H698284" s="317"/>
    </row>
    <row r="698285" spans="8:8">
      <c r="H698285" s="317"/>
    </row>
    <row r="698286" spans="8:8">
      <c r="H698286" s="317"/>
    </row>
    <row r="698287" spans="8:8">
      <c r="H698287" s="317"/>
    </row>
    <row r="698288" spans="8:8">
      <c r="H698288" s="317"/>
    </row>
    <row r="698289" spans="8:8">
      <c r="H698289" s="317"/>
    </row>
    <row r="698290" spans="8:8">
      <c r="H698290" s="317"/>
    </row>
    <row r="698291" spans="8:8">
      <c r="H698291" s="317"/>
    </row>
    <row r="698292" spans="8:8">
      <c r="H698292" s="317"/>
    </row>
    <row r="698293" spans="8:8">
      <c r="H698293" s="317"/>
    </row>
    <row r="698294" spans="8:8">
      <c r="H698294" s="317"/>
    </row>
    <row r="698295" spans="8:8">
      <c r="H698295" s="317"/>
    </row>
    <row r="698296" spans="8:8">
      <c r="H698296" s="317"/>
    </row>
    <row r="698297" spans="8:8">
      <c r="H698297" s="317"/>
    </row>
    <row r="698298" spans="8:8">
      <c r="H698298" s="317"/>
    </row>
    <row r="698299" spans="8:8">
      <c r="H698299" s="317"/>
    </row>
    <row r="698300" spans="8:8">
      <c r="H698300" s="317"/>
    </row>
    <row r="698301" spans="8:8">
      <c r="H698301" s="317"/>
    </row>
    <row r="698302" spans="8:8">
      <c r="H698302" s="317"/>
    </row>
    <row r="698303" spans="8:8">
      <c r="H698303" s="317"/>
    </row>
    <row r="698304" spans="8:8">
      <c r="H698304" s="317"/>
    </row>
    <row r="698305" spans="8:8">
      <c r="H698305" s="317"/>
    </row>
    <row r="698306" spans="8:8">
      <c r="H698306" s="317"/>
    </row>
    <row r="698307" spans="8:8">
      <c r="H698307" s="317"/>
    </row>
    <row r="698308" spans="8:8">
      <c r="H698308" s="317"/>
    </row>
    <row r="698309" spans="8:8">
      <c r="H698309" s="317"/>
    </row>
    <row r="698310" spans="8:8">
      <c r="H698310" s="317"/>
    </row>
    <row r="698311" spans="8:8">
      <c r="H698311" s="317"/>
    </row>
    <row r="698312" spans="8:8">
      <c r="H698312" s="317"/>
    </row>
    <row r="698313" spans="8:8">
      <c r="H698313" s="317"/>
    </row>
    <row r="698314" spans="8:8">
      <c r="H698314" s="317"/>
    </row>
    <row r="698315" spans="8:8">
      <c r="H698315" s="317"/>
    </row>
    <row r="698316" spans="8:8">
      <c r="H698316" s="317"/>
    </row>
    <row r="698317" spans="8:8">
      <c r="H698317" s="317"/>
    </row>
    <row r="698318" spans="8:8">
      <c r="H698318" s="317"/>
    </row>
    <row r="698319" spans="8:8">
      <c r="H698319" s="317"/>
    </row>
    <row r="698320" spans="8:8">
      <c r="H698320" s="317"/>
    </row>
    <row r="698321" spans="8:8">
      <c r="H698321" s="317"/>
    </row>
    <row r="698322" spans="8:8">
      <c r="H698322" s="317"/>
    </row>
    <row r="698323" spans="8:8">
      <c r="H698323" s="317"/>
    </row>
    <row r="698324" spans="8:8">
      <c r="H698324" s="317"/>
    </row>
    <row r="698325" spans="8:8">
      <c r="H698325" s="317"/>
    </row>
    <row r="698326" spans="8:8">
      <c r="H698326" s="317"/>
    </row>
    <row r="698327" spans="8:8">
      <c r="H698327" s="317"/>
    </row>
    <row r="698328" spans="8:8">
      <c r="H698328" s="317"/>
    </row>
    <row r="698329" spans="8:8">
      <c r="H698329" s="317"/>
    </row>
    <row r="698330" spans="8:8">
      <c r="H698330" s="317"/>
    </row>
    <row r="698331" spans="8:8">
      <c r="H698331" s="317"/>
    </row>
    <row r="698332" spans="8:8">
      <c r="H698332" s="317"/>
    </row>
    <row r="698333" spans="8:8">
      <c r="H698333" s="317"/>
    </row>
    <row r="698334" spans="8:8">
      <c r="H698334" s="317"/>
    </row>
    <row r="698335" spans="8:8">
      <c r="H698335" s="317"/>
    </row>
    <row r="698336" spans="8:8">
      <c r="H698336" s="317"/>
    </row>
    <row r="698337" spans="8:8">
      <c r="H698337" s="317"/>
    </row>
    <row r="698338" spans="8:8">
      <c r="H698338" s="317"/>
    </row>
    <row r="698339" spans="8:8">
      <c r="H698339" s="317"/>
    </row>
    <row r="698340" spans="8:8">
      <c r="H698340" s="317"/>
    </row>
    <row r="698341" spans="8:8">
      <c r="H698341" s="317"/>
    </row>
    <row r="698342" spans="8:8">
      <c r="H698342" s="317"/>
    </row>
    <row r="698343" spans="8:8">
      <c r="H698343" s="317"/>
    </row>
    <row r="698344" spans="8:8">
      <c r="H698344" s="317"/>
    </row>
    <row r="698345" spans="8:8">
      <c r="H698345" s="317"/>
    </row>
    <row r="698346" spans="8:8">
      <c r="H698346" s="317"/>
    </row>
    <row r="698347" spans="8:8">
      <c r="H698347" s="317"/>
    </row>
    <row r="698348" spans="8:8">
      <c r="H698348" s="317"/>
    </row>
    <row r="698349" spans="8:8">
      <c r="H698349" s="317"/>
    </row>
    <row r="698350" spans="8:8">
      <c r="H698350" s="317"/>
    </row>
    <row r="698351" spans="8:8">
      <c r="H698351" s="317"/>
    </row>
    <row r="698352" spans="8:8">
      <c r="H698352" s="317"/>
    </row>
    <row r="698353" spans="8:8">
      <c r="H698353" s="317"/>
    </row>
    <row r="698354" spans="8:8">
      <c r="H698354" s="317"/>
    </row>
    <row r="698355" spans="8:8">
      <c r="H698355" s="317"/>
    </row>
    <row r="698356" spans="8:8">
      <c r="H698356" s="317"/>
    </row>
    <row r="698357" spans="8:8">
      <c r="H698357" s="317"/>
    </row>
    <row r="698358" spans="8:8">
      <c r="H698358" s="317"/>
    </row>
    <row r="698359" spans="8:8">
      <c r="H698359" s="317"/>
    </row>
    <row r="698360" spans="8:8">
      <c r="H698360" s="317"/>
    </row>
    <row r="698361" spans="8:8">
      <c r="H698361" s="317"/>
    </row>
    <row r="698362" spans="8:8">
      <c r="H698362" s="317"/>
    </row>
    <row r="698363" spans="8:8">
      <c r="H698363" s="317"/>
    </row>
    <row r="698364" spans="8:8">
      <c r="H698364" s="317"/>
    </row>
    <row r="698365" spans="8:8">
      <c r="H698365" s="317"/>
    </row>
    <row r="698366" spans="8:8">
      <c r="H698366" s="317"/>
    </row>
    <row r="698367" spans="8:8">
      <c r="H698367" s="317"/>
    </row>
    <row r="698368" spans="8:8">
      <c r="H698368" s="317"/>
    </row>
    <row r="698369" spans="8:8">
      <c r="H698369" s="317"/>
    </row>
    <row r="698370" spans="8:8">
      <c r="H698370" s="317"/>
    </row>
    <row r="698371" spans="8:8">
      <c r="H698371" s="317"/>
    </row>
    <row r="698372" spans="8:8">
      <c r="H698372" s="317"/>
    </row>
    <row r="698373" spans="8:8">
      <c r="H698373" s="317"/>
    </row>
    <row r="698374" spans="8:8">
      <c r="H698374" s="317"/>
    </row>
    <row r="698375" spans="8:8">
      <c r="H698375" s="317"/>
    </row>
    <row r="698376" spans="8:8">
      <c r="H698376" s="317"/>
    </row>
    <row r="698377" spans="8:8">
      <c r="H698377" s="317"/>
    </row>
    <row r="698378" spans="8:8">
      <c r="H698378" s="317"/>
    </row>
    <row r="698379" spans="8:8">
      <c r="H698379" s="317"/>
    </row>
    <row r="698380" spans="8:8">
      <c r="H698380" s="317"/>
    </row>
    <row r="698381" spans="8:8">
      <c r="H698381" s="317"/>
    </row>
    <row r="698382" spans="8:8">
      <c r="H698382" s="317"/>
    </row>
    <row r="698383" spans="8:8">
      <c r="H698383" s="317"/>
    </row>
    <row r="698384" spans="8:8">
      <c r="H698384" s="317"/>
    </row>
    <row r="698385" spans="8:8">
      <c r="H698385" s="317"/>
    </row>
    <row r="698386" spans="8:8">
      <c r="H698386" s="317"/>
    </row>
    <row r="698387" spans="8:8">
      <c r="H698387" s="317"/>
    </row>
    <row r="698388" spans="8:8">
      <c r="H698388" s="317"/>
    </row>
    <row r="698389" spans="8:8">
      <c r="H698389" s="317"/>
    </row>
    <row r="698390" spans="8:8">
      <c r="H698390" s="317"/>
    </row>
    <row r="698391" spans="8:8">
      <c r="H698391" s="317"/>
    </row>
    <row r="698392" spans="8:8">
      <c r="H698392" s="317"/>
    </row>
    <row r="698393" spans="8:8">
      <c r="H698393" s="317"/>
    </row>
    <row r="698394" spans="8:8">
      <c r="H698394" s="317"/>
    </row>
    <row r="698395" spans="8:8">
      <c r="H698395" s="317"/>
    </row>
    <row r="698396" spans="8:8">
      <c r="H698396" s="317"/>
    </row>
    <row r="698397" spans="8:8">
      <c r="H698397" s="317"/>
    </row>
    <row r="698398" spans="8:8">
      <c r="H698398" s="317"/>
    </row>
    <row r="698399" spans="8:8">
      <c r="H698399" s="317"/>
    </row>
    <row r="698400" spans="8:8">
      <c r="H698400" s="317"/>
    </row>
    <row r="698401" spans="8:8">
      <c r="H698401" s="317"/>
    </row>
    <row r="698402" spans="8:8">
      <c r="H698402" s="317"/>
    </row>
    <row r="698403" spans="8:8">
      <c r="H698403" s="317"/>
    </row>
    <row r="698404" spans="8:8">
      <c r="H698404" s="317"/>
    </row>
    <row r="698405" spans="8:8">
      <c r="H698405" s="317"/>
    </row>
    <row r="698406" spans="8:8">
      <c r="H698406" s="317"/>
    </row>
    <row r="698407" spans="8:8">
      <c r="H698407" s="317"/>
    </row>
    <row r="698408" spans="8:8">
      <c r="H698408" s="317"/>
    </row>
    <row r="698409" spans="8:8">
      <c r="H698409" s="317"/>
    </row>
    <row r="698410" spans="8:8">
      <c r="H698410" s="317"/>
    </row>
    <row r="698411" spans="8:8">
      <c r="H698411" s="317"/>
    </row>
    <row r="698412" spans="8:8">
      <c r="H698412" s="317"/>
    </row>
    <row r="698413" spans="8:8">
      <c r="H698413" s="317"/>
    </row>
    <row r="698414" spans="8:8">
      <c r="H698414" s="317"/>
    </row>
    <row r="698415" spans="8:8">
      <c r="H698415" s="317"/>
    </row>
    <row r="698416" spans="8:8">
      <c r="H698416" s="317"/>
    </row>
    <row r="698417" spans="8:8">
      <c r="H698417" s="317"/>
    </row>
    <row r="698418" spans="8:8">
      <c r="H698418" s="317"/>
    </row>
    <row r="698419" spans="8:8">
      <c r="H698419" s="317"/>
    </row>
    <row r="698420" spans="8:8">
      <c r="H698420" s="317"/>
    </row>
    <row r="698421" spans="8:8">
      <c r="H698421" s="317"/>
    </row>
    <row r="698422" spans="8:8">
      <c r="H698422" s="317"/>
    </row>
    <row r="698423" spans="8:8">
      <c r="H698423" s="317"/>
    </row>
    <row r="698424" spans="8:8">
      <c r="H698424" s="317"/>
    </row>
    <row r="698425" spans="8:8">
      <c r="H698425" s="317"/>
    </row>
    <row r="698426" spans="8:8">
      <c r="H698426" s="317"/>
    </row>
    <row r="698427" spans="8:8">
      <c r="H698427" s="317"/>
    </row>
    <row r="698428" spans="8:8">
      <c r="H698428" s="317"/>
    </row>
    <row r="698429" spans="8:8">
      <c r="H698429" s="317"/>
    </row>
    <row r="698430" spans="8:8">
      <c r="H698430" s="317"/>
    </row>
    <row r="698431" spans="8:8">
      <c r="H698431" s="317"/>
    </row>
    <row r="698432" spans="8:8">
      <c r="H698432" s="317"/>
    </row>
    <row r="698433" spans="8:8">
      <c r="H698433" s="317"/>
    </row>
    <row r="698434" spans="8:8">
      <c r="H698434" s="317"/>
    </row>
    <row r="698435" spans="8:8">
      <c r="H698435" s="317"/>
    </row>
    <row r="698436" spans="8:8">
      <c r="H698436" s="317"/>
    </row>
    <row r="698437" spans="8:8">
      <c r="H698437" s="317"/>
    </row>
    <row r="698438" spans="8:8">
      <c r="H698438" s="317"/>
    </row>
    <row r="698439" spans="8:8">
      <c r="H698439" s="317"/>
    </row>
    <row r="698440" spans="8:8">
      <c r="H698440" s="317"/>
    </row>
    <row r="698441" spans="8:8">
      <c r="H698441" s="317"/>
    </row>
    <row r="698442" spans="8:8">
      <c r="H698442" s="317"/>
    </row>
    <row r="698443" spans="8:8">
      <c r="H698443" s="317"/>
    </row>
    <row r="698444" spans="8:8">
      <c r="H698444" s="317"/>
    </row>
    <row r="698445" spans="8:8">
      <c r="H698445" s="317"/>
    </row>
    <row r="698446" spans="8:8">
      <c r="H698446" s="317"/>
    </row>
    <row r="698447" spans="8:8">
      <c r="H698447" s="317"/>
    </row>
    <row r="698448" spans="8:8">
      <c r="H698448" s="317"/>
    </row>
    <row r="698449" spans="8:8">
      <c r="H698449" s="317"/>
    </row>
    <row r="698450" spans="8:8">
      <c r="H698450" s="317"/>
    </row>
    <row r="698451" spans="8:8">
      <c r="H698451" s="317"/>
    </row>
    <row r="698452" spans="8:8">
      <c r="H698452" s="317"/>
    </row>
    <row r="698453" spans="8:8">
      <c r="H698453" s="317"/>
    </row>
    <row r="698454" spans="8:8">
      <c r="H698454" s="317"/>
    </row>
    <row r="698455" spans="8:8">
      <c r="H698455" s="317"/>
    </row>
    <row r="698456" spans="8:8">
      <c r="H698456" s="317"/>
    </row>
    <row r="698457" spans="8:8">
      <c r="H698457" s="317"/>
    </row>
    <row r="698458" spans="8:8">
      <c r="H698458" s="317"/>
    </row>
    <row r="698459" spans="8:8">
      <c r="H698459" s="317"/>
    </row>
    <row r="698460" spans="8:8">
      <c r="H698460" s="317"/>
    </row>
    <row r="698461" spans="8:8">
      <c r="H698461" s="317"/>
    </row>
    <row r="698462" spans="8:8">
      <c r="H698462" s="317"/>
    </row>
    <row r="698463" spans="8:8">
      <c r="H698463" s="317"/>
    </row>
    <row r="698464" spans="8:8">
      <c r="H698464" s="317"/>
    </row>
    <row r="698465" spans="8:8">
      <c r="H698465" s="317"/>
    </row>
    <row r="698466" spans="8:8">
      <c r="H698466" s="317"/>
    </row>
    <row r="698467" spans="8:8">
      <c r="H698467" s="317"/>
    </row>
    <row r="698468" spans="8:8">
      <c r="H698468" s="317"/>
    </row>
    <row r="698469" spans="8:8">
      <c r="H698469" s="317"/>
    </row>
    <row r="698470" spans="8:8">
      <c r="H698470" s="317"/>
    </row>
    <row r="698471" spans="8:8">
      <c r="H698471" s="317"/>
    </row>
    <row r="698472" spans="8:8">
      <c r="H698472" s="317"/>
    </row>
    <row r="698473" spans="8:8">
      <c r="H698473" s="317"/>
    </row>
    <row r="698474" spans="8:8">
      <c r="H698474" s="317"/>
    </row>
    <row r="698475" spans="8:8">
      <c r="H698475" s="317"/>
    </row>
    <row r="698476" spans="8:8">
      <c r="H698476" s="317"/>
    </row>
    <row r="698477" spans="8:8">
      <c r="H698477" s="317"/>
    </row>
    <row r="698478" spans="8:8">
      <c r="H698478" s="317"/>
    </row>
    <row r="698479" spans="8:8">
      <c r="H698479" s="317"/>
    </row>
    <row r="698480" spans="8:8">
      <c r="H698480" s="317"/>
    </row>
    <row r="698481" spans="8:8">
      <c r="H698481" s="317"/>
    </row>
    <row r="698482" spans="8:8">
      <c r="H698482" s="317"/>
    </row>
    <row r="698483" spans="8:8">
      <c r="H698483" s="317"/>
    </row>
    <row r="698484" spans="8:8">
      <c r="H698484" s="317"/>
    </row>
    <row r="698485" spans="8:8">
      <c r="H698485" s="317"/>
    </row>
    <row r="698486" spans="8:8">
      <c r="H698486" s="317"/>
    </row>
    <row r="698487" spans="8:8">
      <c r="H698487" s="317"/>
    </row>
    <row r="698488" spans="8:8">
      <c r="H698488" s="317"/>
    </row>
    <row r="698489" spans="8:8">
      <c r="H698489" s="317"/>
    </row>
    <row r="698490" spans="8:8">
      <c r="H698490" s="317"/>
    </row>
    <row r="698491" spans="8:8">
      <c r="H698491" s="317"/>
    </row>
    <row r="698492" spans="8:8">
      <c r="H698492" s="317"/>
    </row>
    <row r="698493" spans="8:8">
      <c r="H698493" s="317"/>
    </row>
    <row r="698494" spans="8:8">
      <c r="H698494" s="317"/>
    </row>
    <row r="698495" spans="8:8">
      <c r="H698495" s="317"/>
    </row>
    <row r="698496" spans="8:8">
      <c r="H698496" s="317"/>
    </row>
    <row r="698497" spans="8:8">
      <c r="H698497" s="317"/>
    </row>
    <row r="698498" spans="8:8">
      <c r="H698498" s="317"/>
    </row>
    <row r="698499" spans="8:8">
      <c r="H698499" s="317"/>
    </row>
    <row r="698500" spans="8:8">
      <c r="H698500" s="317"/>
    </row>
    <row r="698501" spans="8:8">
      <c r="H698501" s="317"/>
    </row>
    <row r="698502" spans="8:8">
      <c r="H698502" s="317"/>
    </row>
    <row r="698503" spans="8:8">
      <c r="H698503" s="317"/>
    </row>
    <row r="698504" spans="8:8">
      <c r="H698504" s="317"/>
    </row>
    <row r="698505" spans="8:8">
      <c r="H698505" s="317"/>
    </row>
    <row r="698506" spans="8:8">
      <c r="H698506" s="317"/>
    </row>
    <row r="698507" spans="8:8">
      <c r="H698507" s="317"/>
    </row>
    <row r="698508" spans="8:8">
      <c r="H698508" s="317"/>
    </row>
    <row r="698509" spans="8:8">
      <c r="H698509" s="317"/>
    </row>
    <row r="698510" spans="8:8">
      <c r="H698510" s="317"/>
    </row>
    <row r="698511" spans="8:8">
      <c r="H698511" s="317"/>
    </row>
    <row r="698512" spans="8:8">
      <c r="H698512" s="317"/>
    </row>
    <row r="698513" spans="8:8">
      <c r="H698513" s="317"/>
    </row>
    <row r="698514" spans="8:8">
      <c r="H698514" s="317"/>
    </row>
    <row r="698515" spans="8:8">
      <c r="H698515" s="317"/>
    </row>
    <row r="698516" spans="8:8">
      <c r="H698516" s="317"/>
    </row>
    <row r="698517" spans="8:8">
      <c r="H698517" s="317"/>
    </row>
    <row r="698518" spans="8:8">
      <c r="H698518" s="317"/>
    </row>
    <row r="698519" spans="8:8">
      <c r="H698519" s="317"/>
    </row>
    <row r="698520" spans="8:8">
      <c r="H698520" s="317"/>
    </row>
    <row r="698521" spans="8:8">
      <c r="H698521" s="317"/>
    </row>
    <row r="698522" spans="8:8">
      <c r="H698522" s="317"/>
    </row>
    <row r="698523" spans="8:8">
      <c r="H698523" s="317"/>
    </row>
    <row r="698524" spans="8:8">
      <c r="H698524" s="317"/>
    </row>
    <row r="698525" spans="8:8">
      <c r="H698525" s="317"/>
    </row>
    <row r="698526" spans="8:8">
      <c r="H698526" s="317"/>
    </row>
    <row r="698527" spans="8:8">
      <c r="H698527" s="317"/>
    </row>
    <row r="698528" spans="8:8">
      <c r="H698528" s="317"/>
    </row>
    <row r="698529" spans="8:8">
      <c r="H698529" s="317"/>
    </row>
    <row r="698530" spans="8:8">
      <c r="H698530" s="317"/>
    </row>
    <row r="698531" spans="8:8">
      <c r="H698531" s="317"/>
    </row>
    <row r="698532" spans="8:8">
      <c r="H698532" s="317"/>
    </row>
    <row r="698533" spans="8:8">
      <c r="H698533" s="317"/>
    </row>
    <row r="698534" spans="8:8">
      <c r="H698534" s="317"/>
    </row>
    <row r="698535" spans="8:8">
      <c r="H698535" s="317"/>
    </row>
    <row r="698536" spans="8:8">
      <c r="H698536" s="317"/>
    </row>
    <row r="698537" spans="8:8">
      <c r="H698537" s="317"/>
    </row>
    <row r="698538" spans="8:8">
      <c r="H698538" s="317"/>
    </row>
    <row r="698539" spans="8:8">
      <c r="H698539" s="317"/>
    </row>
    <row r="698540" spans="8:8">
      <c r="H698540" s="317"/>
    </row>
    <row r="698541" spans="8:8">
      <c r="H698541" s="317"/>
    </row>
    <row r="698542" spans="8:8">
      <c r="H698542" s="317"/>
    </row>
    <row r="698543" spans="8:8">
      <c r="H698543" s="317"/>
    </row>
    <row r="698544" spans="8:8">
      <c r="H698544" s="317"/>
    </row>
    <row r="698545" spans="8:8">
      <c r="H698545" s="317"/>
    </row>
    <row r="698546" spans="8:8">
      <c r="H698546" s="317"/>
    </row>
    <row r="698547" spans="8:8">
      <c r="H698547" s="317"/>
    </row>
    <row r="698548" spans="8:8">
      <c r="H698548" s="317"/>
    </row>
    <row r="698549" spans="8:8">
      <c r="H698549" s="317"/>
    </row>
    <row r="698550" spans="8:8">
      <c r="H698550" s="317"/>
    </row>
    <row r="698551" spans="8:8">
      <c r="H698551" s="317"/>
    </row>
    <row r="698552" spans="8:8">
      <c r="H698552" s="317"/>
    </row>
    <row r="698553" spans="8:8">
      <c r="H698553" s="317"/>
    </row>
    <row r="698554" spans="8:8">
      <c r="H698554" s="317"/>
    </row>
    <row r="698555" spans="8:8">
      <c r="H698555" s="317"/>
    </row>
    <row r="698556" spans="8:8">
      <c r="H698556" s="317"/>
    </row>
    <row r="698557" spans="8:8">
      <c r="H698557" s="317"/>
    </row>
    <row r="698558" spans="8:8">
      <c r="H698558" s="317"/>
    </row>
    <row r="698559" spans="8:8">
      <c r="H698559" s="317"/>
    </row>
    <row r="698560" spans="8:8">
      <c r="H698560" s="317"/>
    </row>
    <row r="698561" spans="8:8">
      <c r="H698561" s="317"/>
    </row>
    <row r="698562" spans="8:8">
      <c r="H698562" s="317"/>
    </row>
    <row r="698563" spans="8:8">
      <c r="H698563" s="317"/>
    </row>
    <row r="698564" spans="8:8">
      <c r="H698564" s="317"/>
    </row>
    <row r="698565" spans="8:8">
      <c r="H698565" s="317"/>
    </row>
    <row r="698566" spans="8:8">
      <c r="H698566" s="317"/>
    </row>
    <row r="698567" spans="8:8">
      <c r="H698567" s="317"/>
    </row>
    <row r="698568" spans="8:8">
      <c r="H698568" s="317"/>
    </row>
    <row r="698569" spans="8:8">
      <c r="H698569" s="317"/>
    </row>
    <row r="698570" spans="8:8">
      <c r="H698570" s="317"/>
    </row>
    <row r="698571" spans="8:8">
      <c r="H698571" s="317"/>
    </row>
    <row r="698572" spans="8:8">
      <c r="H698572" s="317"/>
    </row>
    <row r="698573" spans="8:8">
      <c r="H698573" s="317"/>
    </row>
    <row r="698574" spans="8:8">
      <c r="H698574" s="317"/>
    </row>
    <row r="698575" spans="8:8">
      <c r="H698575" s="317"/>
    </row>
    <row r="698576" spans="8:8">
      <c r="H698576" s="317"/>
    </row>
    <row r="698577" spans="8:8">
      <c r="H698577" s="317"/>
    </row>
    <row r="698578" spans="8:8">
      <c r="H698578" s="317"/>
    </row>
    <row r="698579" spans="8:8">
      <c r="H698579" s="317"/>
    </row>
    <row r="698580" spans="8:8">
      <c r="H698580" s="317"/>
    </row>
    <row r="698581" spans="8:8">
      <c r="H698581" s="317"/>
    </row>
    <row r="698582" spans="8:8">
      <c r="H698582" s="317"/>
    </row>
    <row r="698583" spans="8:8">
      <c r="H698583" s="317"/>
    </row>
    <row r="698584" spans="8:8">
      <c r="H698584" s="317"/>
    </row>
    <row r="698585" spans="8:8">
      <c r="H698585" s="317"/>
    </row>
    <row r="698586" spans="8:8">
      <c r="H698586" s="317"/>
    </row>
    <row r="698587" spans="8:8">
      <c r="H698587" s="317"/>
    </row>
    <row r="698588" spans="8:8">
      <c r="H698588" s="317"/>
    </row>
    <row r="698589" spans="8:8">
      <c r="H698589" s="317"/>
    </row>
    <row r="698590" spans="8:8">
      <c r="H698590" s="317"/>
    </row>
    <row r="698591" spans="8:8">
      <c r="H698591" s="317"/>
    </row>
    <row r="698592" spans="8:8">
      <c r="H698592" s="317"/>
    </row>
    <row r="698593" spans="8:8">
      <c r="H698593" s="317"/>
    </row>
    <row r="698594" spans="8:8">
      <c r="H698594" s="317"/>
    </row>
    <row r="698595" spans="8:8">
      <c r="H698595" s="317"/>
    </row>
    <row r="698596" spans="8:8">
      <c r="H698596" s="317"/>
    </row>
    <row r="698597" spans="8:8">
      <c r="H698597" s="317"/>
    </row>
    <row r="698598" spans="8:8">
      <c r="H698598" s="317"/>
    </row>
    <row r="698599" spans="8:8">
      <c r="H698599" s="317"/>
    </row>
    <row r="698600" spans="8:8">
      <c r="H698600" s="317"/>
    </row>
    <row r="698601" spans="8:8">
      <c r="H698601" s="317"/>
    </row>
    <row r="698602" spans="8:8">
      <c r="H698602" s="317"/>
    </row>
    <row r="698603" spans="8:8">
      <c r="H698603" s="317"/>
    </row>
    <row r="698604" spans="8:8">
      <c r="H698604" s="317"/>
    </row>
    <row r="698605" spans="8:8">
      <c r="H698605" s="317"/>
    </row>
    <row r="698606" spans="8:8">
      <c r="H698606" s="317"/>
    </row>
    <row r="698607" spans="8:8">
      <c r="H698607" s="317"/>
    </row>
    <row r="698608" spans="8:8">
      <c r="H698608" s="317"/>
    </row>
    <row r="698609" spans="8:8">
      <c r="H698609" s="317"/>
    </row>
    <row r="698610" spans="8:8">
      <c r="H698610" s="317"/>
    </row>
    <row r="698611" spans="8:8">
      <c r="H698611" s="317"/>
    </row>
    <row r="698612" spans="8:8">
      <c r="H698612" s="317"/>
    </row>
    <row r="698613" spans="8:8">
      <c r="H698613" s="317"/>
    </row>
    <row r="698614" spans="8:8">
      <c r="H698614" s="317"/>
    </row>
    <row r="698615" spans="8:8">
      <c r="H698615" s="317"/>
    </row>
    <row r="698616" spans="8:8">
      <c r="H698616" s="317"/>
    </row>
    <row r="698617" spans="8:8">
      <c r="H698617" s="317"/>
    </row>
    <row r="698618" spans="8:8">
      <c r="H698618" s="317"/>
    </row>
    <row r="698619" spans="8:8">
      <c r="H698619" s="317"/>
    </row>
    <row r="698620" spans="8:8">
      <c r="H698620" s="317"/>
    </row>
    <row r="698621" spans="8:8">
      <c r="H698621" s="317"/>
    </row>
    <row r="698622" spans="8:8">
      <c r="H698622" s="317"/>
    </row>
    <row r="698623" spans="8:8">
      <c r="H698623" s="317"/>
    </row>
    <row r="698624" spans="8:8">
      <c r="H698624" s="317"/>
    </row>
    <row r="698625" spans="8:8">
      <c r="H698625" s="317"/>
    </row>
    <row r="698626" spans="8:8">
      <c r="H698626" s="317"/>
    </row>
    <row r="698627" spans="8:8">
      <c r="H698627" s="317"/>
    </row>
    <row r="698628" spans="8:8">
      <c r="H698628" s="317"/>
    </row>
    <row r="698629" spans="8:8">
      <c r="H698629" s="317"/>
    </row>
    <row r="698630" spans="8:8">
      <c r="H698630" s="317"/>
    </row>
    <row r="698631" spans="8:8">
      <c r="H698631" s="317"/>
    </row>
    <row r="698632" spans="8:8">
      <c r="H698632" s="317"/>
    </row>
    <row r="698633" spans="8:8">
      <c r="H698633" s="317"/>
    </row>
    <row r="698634" spans="8:8">
      <c r="H698634" s="317"/>
    </row>
    <row r="698635" spans="8:8">
      <c r="H698635" s="317"/>
    </row>
    <row r="698636" spans="8:8">
      <c r="H698636" s="317"/>
    </row>
    <row r="698637" spans="8:8">
      <c r="H698637" s="317"/>
    </row>
    <row r="698638" spans="8:8">
      <c r="H698638" s="317"/>
    </row>
    <row r="698639" spans="8:8">
      <c r="H698639" s="317"/>
    </row>
    <row r="698640" spans="8:8">
      <c r="H698640" s="317"/>
    </row>
    <row r="698641" spans="8:8">
      <c r="H698641" s="317"/>
    </row>
    <row r="698642" spans="8:8">
      <c r="H698642" s="317"/>
    </row>
    <row r="698643" spans="8:8">
      <c r="H698643" s="317"/>
    </row>
    <row r="698644" spans="8:8">
      <c r="H698644" s="317"/>
    </row>
    <row r="698645" spans="8:8">
      <c r="H698645" s="317"/>
    </row>
    <row r="698646" spans="8:8">
      <c r="H698646" s="317"/>
    </row>
    <row r="698647" spans="8:8">
      <c r="H698647" s="317"/>
    </row>
    <row r="698648" spans="8:8">
      <c r="H698648" s="317"/>
    </row>
    <row r="698649" spans="8:8">
      <c r="H698649" s="317"/>
    </row>
    <row r="698650" spans="8:8">
      <c r="H698650" s="317"/>
    </row>
    <row r="698651" spans="8:8">
      <c r="H698651" s="317"/>
    </row>
    <row r="698652" spans="8:8">
      <c r="H698652" s="317"/>
    </row>
    <row r="698653" spans="8:8">
      <c r="H698653" s="317"/>
    </row>
    <row r="698654" spans="8:8">
      <c r="H698654" s="317"/>
    </row>
    <row r="698655" spans="8:8">
      <c r="H698655" s="317"/>
    </row>
    <row r="698656" spans="8:8">
      <c r="H698656" s="317"/>
    </row>
    <row r="698657" spans="8:8">
      <c r="H698657" s="317"/>
    </row>
    <row r="698658" spans="8:8">
      <c r="H698658" s="317"/>
    </row>
    <row r="698659" spans="8:8">
      <c r="H698659" s="317"/>
    </row>
    <row r="698660" spans="8:8">
      <c r="H698660" s="317"/>
    </row>
    <row r="698661" spans="8:8">
      <c r="H698661" s="317"/>
    </row>
    <row r="698662" spans="8:8">
      <c r="H698662" s="317"/>
    </row>
    <row r="698663" spans="8:8">
      <c r="H698663" s="317"/>
    </row>
    <row r="698664" spans="8:8">
      <c r="H698664" s="317"/>
    </row>
    <row r="698665" spans="8:8">
      <c r="H698665" s="317"/>
    </row>
    <row r="698666" spans="8:8">
      <c r="H698666" s="317"/>
    </row>
    <row r="698667" spans="8:8">
      <c r="H698667" s="317"/>
    </row>
    <row r="698668" spans="8:8">
      <c r="H698668" s="317"/>
    </row>
    <row r="698669" spans="8:8">
      <c r="H698669" s="317"/>
    </row>
    <row r="698670" spans="8:8">
      <c r="H698670" s="317"/>
    </row>
    <row r="698671" spans="8:8">
      <c r="H698671" s="317"/>
    </row>
    <row r="698672" spans="8:8">
      <c r="H698672" s="317"/>
    </row>
    <row r="698673" spans="8:8">
      <c r="H698673" s="317"/>
    </row>
    <row r="698674" spans="8:8">
      <c r="H698674" s="317"/>
    </row>
    <row r="698675" spans="8:8">
      <c r="H698675" s="317"/>
    </row>
    <row r="698676" spans="8:8">
      <c r="H698676" s="317"/>
    </row>
    <row r="698677" spans="8:8">
      <c r="H698677" s="317"/>
    </row>
    <row r="698678" spans="8:8">
      <c r="H698678" s="317"/>
    </row>
    <row r="698679" spans="8:8">
      <c r="H698679" s="317"/>
    </row>
    <row r="698680" spans="8:8">
      <c r="H698680" s="317"/>
    </row>
    <row r="698681" spans="8:8">
      <c r="H698681" s="317"/>
    </row>
    <row r="698682" spans="8:8">
      <c r="H698682" s="317"/>
    </row>
    <row r="698683" spans="8:8">
      <c r="H698683" s="317"/>
    </row>
    <row r="698684" spans="8:8">
      <c r="H698684" s="317"/>
    </row>
    <row r="698685" spans="8:8">
      <c r="H698685" s="317"/>
    </row>
    <row r="698686" spans="8:8">
      <c r="H698686" s="317"/>
    </row>
    <row r="698687" spans="8:8">
      <c r="H698687" s="317"/>
    </row>
    <row r="698688" spans="8:8">
      <c r="H698688" s="317"/>
    </row>
    <row r="698689" spans="8:8">
      <c r="H698689" s="317"/>
    </row>
    <row r="698690" spans="8:8">
      <c r="H698690" s="317"/>
    </row>
    <row r="698691" spans="8:8">
      <c r="H698691" s="317"/>
    </row>
    <row r="698692" spans="8:8">
      <c r="H698692" s="317"/>
    </row>
    <row r="698693" spans="8:8">
      <c r="H698693" s="317"/>
    </row>
    <row r="698694" spans="8:8">
      <c r="H698694" s="317"/>
    </row>
    <row r="698695" spans="8:8">
      <c r="H698695" s="317"/>
    </row>
    <row r="698696" spans="8:8">
      <c r="H698696" s="317"/>
    </row>
    <row r="698697" spans="8:8">
      <c r="H698697" s="317"/>
    </row>
    <row r="698698" spans="8:8">
      <c r="H698698" s="317"/>
    </row>
    <row r="698699" spans="8:8">
      <c r="H698699" s="317"/>
    </row>
    <row r="698700" spans="8:8">
      <c r="H698700" s="317"/>
    </row>
    <row r="698701" spans="8:8">
      <c r="H698701" s="317"/>
    </row>
    <row r="698702" spans="8:8">
      <c r="H698702" s="317"/>
    </row>
    <row r="698703" spans="8:8">
      <c r="H698703" s="317"/>
    </row>
    <row r="698704" spans="8:8">
      <c r="H698704" s="317"/>
    </row>
    <row r="698705" spans="8:8">
      <c r="H698705" s="317"/>
    </row>
    <row r="698706" spans="8:8">
      <c r="H698706" s="317"/>
    </row>
    <row r="698707" spans="8:8">
      <c r="H698707" s="317"/>
    </row>
    <row r="698708" spans="8:8">
      <c r="H698708" s="317"/>
    </row>
    <row r="698709" spans="8:8">
      <c r="H698709" s="317"/>
    </row>
    <row r="698710" spans="8:8">
      <c r="H698710" s="317"/>
    </row>
    <row r="698711" spans="8:8">
      <c r="H698711" s="317"/>
    </row>
    <row r="698712" spans="8:8">
      <c r="H698712" s="317"/>
    </row>
    <row r="698713" spans="8:8">
      <c r="H698713" s="317"/>
    </row>
    <row r="698714" spans="8:8">
      <c r="H698714" s="317"/>
    </row>
    <row r="698715" spans="8:8">
      <c r="H698715" s="317"/>
    </row>
    <row r="698716" spans="8:8">
      <c r="H698716" s="317"/>
    </row>
    <row r="698717" spans="8:8">
      <c r="H698717" s="317"/>
    </row>
    <row r="698718" spans="8:8">
      <c r="H698718" s="317"/>
    </row>
    <row r="698719" spans="8:8">
      <c r="H698719" s="317"/>
    </row>
    <row r="698720" spans="8:8">
      <c r="H698720" s="317"/>
    </row>
    <row r="698721" spans="8:8">
      <c r="H698721" s="317"/>
    </row>
    <row r="698722" spans="8:8">
      <c r="H698722" s="317"/>
    </row>
    <row r="698723" spans="8:8">
      <c r="H698723" s="317"/>
    </row>
    <row r="698724" spans="8:8">
      <c r="H698724" s="317"/>
    </row>
    <row r="698725" spans="8:8">
      <c r="H698725" s="317"/>
    </row>
    <row r="698726" spans="8:8">
      <c r="H698726" s="317"/>
    </row>
    <row r="698727" spans="8:8">
      <c r="H698727" s="317"/>
    </row>
    <row r="698728" spans="8:8">
      <c r="H698728" s="317"/>
    </row>
    <row r="698729" spans="8:8">
      <c r="H698729" s="317"/>
    </row>
    <row r="698730" spans="8:8">
      <c r="H698730" s="317"/>
    </row>
    <row r="698731" spans="8:8">
      <c r="H698731" s="317"/>
    </row>
    <row r="698732" spans="8:8">
      <c r="H698732" s="317"/>
    </row>
    <row r="698733" spans="8:8">
      <c r="H698733" s="317"/>
    </row>
    <row r="698734" spans="8:8">
      <c r="H698734" s="317"/>
    </row>
    <row r="698735" spans="8:8">
      <c r="H698735" s="317"/>
    </row>
    <row r="698736" spans="8:8">
      <c r="H698736" s="317"/>
    </row>
    <row r="698737" spans="8:8">
      <c r="H698737" s="317"/>
    </row>
    <row r="698738" spans="8:8">
      <c r="H698738" s="317"/>
    </row>
    <row r="698739" spans="8:8">
      <c r="H698739" s="317"/>
    </row>
    <row r="698740" spans="8:8">
      <c r="H698740" s="317"/>
    </row>
    <row r="698741" spans="8:8">
      <c r="H698741" s="317"/>
    </row>
    <row r="698742" spans="8:8">
      <c r="H698742" s="317"/>
    </row>
    <row r="698743" spans="8:8">
      <c r="H698743" s="317"/>
    </row>
    <row r="698744" spans="8:8">
      <c r="H698744" s="317"/>
    </row>
    <row r="698745" spans="8:8">
      <c r="H698745" s="317"/>
    </row>
    <row r="698746" spans="8:8">
      <c r="H698746" s="317"/>
    </row>
    <row r="698747" spans="8:8">
      <c r="H698747" s="317"/>
    </row>
    <row r="698748" spans="8:8">
      <c r="H698748" s="317"/>
    </row>
    <row r="698749" spans="8:8">
      <c r="H698749" s="317"/>
    </row>
    <row r="698750" spans="8:8">
      <c r="H698750" s="317"/>
    </row>
    <row r="698751" spans="8:8">
      <c r="H698751" s="317"/>
    </row>
    <row r="698752" spans="8:8">
      <c r="H698752" s="317"/>
    </row>
    <row r="698753" spans="8:8">
      <c r="H698753" s="317"/>
    </row>
    <row r="698754" spans="8:8">
      <c r="H698754" s="317"/>
    </row>
    <row r="698755" spans="8:8">
      <c r="H698755" s="317"/>
    </row>
    <row r="698756" spans="8:8">
      <c r="H698756" s="317"/>
    </row>
    <row r="698757" spans="8:8">
      <c r="H698757" s="317"/>
    </row>
    <row r="698758" spans="8:8">
      <c r="H698758" s="317"/>
    </row>
    <row r="698759" spans="8:8">
      <c r="H698759" s="317"/>
    </row>
    <row r="698760" spans="8:8">
      <c r="H698760" s="317"/>
    </row>
    <row r="698761" spans="8:8">
      <c r="H698761" s="317"/>
    </row>
    <row r="698762" spans="8:8">
      <c r="H698762" s="317"/>
    </row>
    <row r="698763" spans="8:8">
      <c r="H698763" s="317"/>
    </row>
    <row r="698764" spans="8:8">
      <c r="H698764" s="317"/>
    </row>
    <row r="698765" spans="8:8">
      <c r="H698765" s="317"/>
    </row>
    <row r="698766" spans="8:8">
      <c r="H698766" s="317"/>
    </row>
    <row r="698767" spans="8:8">
      <c r="H698767" s="317"/>
    </row>
    <row r="698768" spans="8:8">
      <c r="H698768" s="317"/>
    </row>
    <row r="698769" spans="8:8">
      <c r="H698769" s="317"/>
    </row>
    <row r="698770" spans="8:8">
      <c r="H698770" s="317"/>
    </row>
    <row r="698771" spans="8:8">
      <c r="H698771" s="317"/>
    </row>
    <row r="698772" spans="8:8">
      <c r="H698772" s="317"/>
    </row>
    <row r="698773" spans="8:8">
      <c r="H698773" s="317"/>
    </row>
    <row r="698774" spans="8:8">
      <c r="H698774" s="317"/>
    </row>
    <row r="698775" spans="8:8">
      <c r="H698775" s="317"/>
    </row>
    <row r="698776" spans="8:8">
      <c r="H698776" s="317"/>
    </row>
    <row r="698777" spans="8:8">
      <c r="H698777" s="317"/>
    </row>
    <row r="698778" spans="8:8">
      <c r="H698778" s="317"/>
    </row>
    <row r="698779" spans="8:8">
      <c r="H698779" s="317"/>
    </row>
    <row r="698780" spans="8:8">
      <c r="H698780" s="317"/>
    </row>
    <row r="698781" spans="8:8">
      <c r="H698781" s="317"/>
    </row>
    <row r="698782" spans="8:8">
      <c r="H698782" s="317"/>
    </row>
    <row r="698783" spans="8:8">
      <c r="H698783" s="317"/>
    </row>
    <row r="698784" spans="8:8">
      <c r="H698784" s="317"/>
    </row>
    <row r="698785" spans="8:8">
      <c r="H698785" s="317"/>
    </row>
    <row r="698786" spans="8:8">
      <c r="H698786" s="317"/>
    </row>
    <row r="698787" spans="8:8">
      <c r="H698787" s="317"/>
    </row>
    <row r="698788" spans="8:8">
      <c r="H698788" s="317"/>
    </row>
    <row r="698789" spans="8:8">
      <c r="H698789" s="317"/>
    </row>
    <row r="698790" spans="8:8">
      <c r="H698790" s="317"/>
    </row>
    <row r="698791" spans="8:8">
      <c r="H698791" s="317"/>
    </row>
    <row r="698792" spans="8:8">
      <c r="H698792" s="317"/>
    </row>
    <row r="698793" spans="8:8">
      <c r="H698793" s="317"/>
    </row>
    <row r="698794" spans="8:8">
      <c r="H698794" s="317"/>
    </row>
    <row r="698795" spans="8:8">
      <c r="H698795" s="317"/>
    </row>
    <row r="698796" spans="8:8">
      <c r="H698796" s="317"/>
    </row>
    <row r="698797" spans="8:8">
      <c r="H698797" s="317"/>
    </row>
    <row r="698798" spans="8:8">
      <c r="H698798" s="317"/>
    </row>
    <row r="698799" spans="8:8">
      <c r="H698799" s="317"/>
    </row>
    <row r="698800" spans="8:8">
      <c r="H698800" s="317"/>
    </row>
    <row r="698801" spans="8:8">
      <c r="H698801" s="317"/>
    </row>
    <row r="698802" spans="8:8">
      <c r="H698802" s="317"/>
    </row>
    <row r="698803" spans="8:8">
      <c r="H698803" s="317"/>
    </row>
    <row r="698804" spans="8:8">
      <c r="H698804" s="317"/>
    </row>
    <row r="698805" spans="8:8">
      <c r="H698805" s="317"/>
    </row>
    <row r="698806" spans="8:8">
      <c r="H698806" s="317"/>
    </row>
    <row r="698807" spans="8:8">
      <c r="H698807" s="317"/>
    </row>
    <row r="698808" spans="8:8">
      <c r="H698808" s="317"/>
    </row>
    <row r="698809" spans="8:8">
      <c r="H698809" s="317"/>
    </row>
    <row r="698810" spans="8:8">
      <c r="H698810" s="317"/>
    </row>
    <row r="698811" spans="8:8">
      <c r="H698811" s="317"/>
    </row>
    <row r="698812" spans="8:8">
      <c r="H698812" s="317"/>
    </row>
    <row r="698813" spans="8:8">
      <c r="H698813" s="317"/>
    </row>
    <row r="698814" spans="8:8">
      <c r="H698814" s="317"/>
    </row>
    <row r="698815" spans="8:8">
      <c r="H698815" s="317"/>
    </row>
    <row r="698816" spans="8:8">
      <c r="H698816" s="317"/>
    </row>
    <row r="698817" spans="8:8">
      <c r="H698817" s="317"/>
    </row>
    <row r="698818" spans="8:8">
      <c r="H698818" s="317"/>
    </row>
    <row r="698819" spans="8:8">
      <c r="H698819" s="317"/>
    </row>
    <row r="698820" spans="8:8">
      <c r="H698820" s="317"/>
    </row>
    <row r="698821" spans="8:8">
      <c r="H698821" s="317"/>
    </row>
    <row r="698822" spans="8:8">
      <c r="H698822" s="317"/>
    </row>
    <row r="698823" spans="8:8">
      <c r="H698823" s="317"/>
    </row>
    <row r="698824" spans="8:8">
      <c r="H698824" s="317"/>
    </row>
    <row r="698825" spans="8:8">
      <c r="H698825" s="317"/>
    </row>
    <row r="698826" spans="8:8">
      <c r="H698826" s="317"/>
    </row>
    <row r="698827" spans="8:8">
      <c r="H698827" s="317"/>
    </row>
    <row r="698828" spans="8:8">
      <c r="H698828" s="317"/>
    </row>
    <row r="698829" spans="8:8">
      <c r="H698829" s="317"/>
    </row>
    <row r="698830" spans="8:8">
      <c r="H698830" s="317"/>
    </row>
    <row r="698831" spans="8:8">
      <c r="H698831" s="317"/>
    </row>
    <row r="698832" spans="8:8">
      <c r="H698832" s="317"/>
    </row>
    <row r="698833" spans="8:8">
      <c r="H698833" s="317"/>
    </row>
    <row r="698834" spans="8:8">
      <c r="H698834" s="317"/>
    </row>
    <row r="698835" spans="8:8">
      <c r="H698835" s="317"/>
    </row>
    <row r="698836" spans="8:8">
      <c r="H698836" s="317"/>
    </row>
    <row r="698837" spans="8:8">
      <c r="H698837" s="317"/>
    </row>
    <row r="698838" spans="8:8">
      <c r="H698838" s="317"/>
    </row>
    <row r="698839" spans="8:8">
      <c r="H698839" s="317"/>
    </row>
    <row r="698840" spans="8:8">
      <c r="H698840" s="317"/>
    </row>
    <row r="698841" spans="8:8">
      <c r="H698841" s="317"/>
    </row>
    <row r="698842" spans="8:8">
      <c r="H698842" s="317"/>
    </row>
    <row r="698843" spans="8:8">
      <c r="H698843" s="317"/>
    </row>
    <row r="698844" spans="8:8">
      <c r="H698844" s="317"/>
    </row>
    <row r="698845" spans="8:8">
      <c r="H698845" s="317"/>
    </row>
    <row r="698846" spans="8:8">
      <c r="H698846" s="317"/>
    </row>
    <row r="698847" spans="8:8">
      <c r="H698847" s="317"/>
    </row>
    <row r="698848" spans="8:8">
      <c r="H698848" s="317"/>
    </row>
    <row r="698849" spans="8:8">
      <c r="H698849" s="317"/>
    </row>
    <row r="698850" spans="8:8">
      <c r="H698850" s="317"/>
    </row>
    <row r="698851" spans="8:8">
      <c r="H698851" s="317"/>
    </row>
    <row r="698852" spans="8:8">
      <c r="H698852" s="317"/>
    </row>
    <row r="698853" spans="8:8">
      <c r="H698853" s="317"/>
    </row>
    <row r="698854" spans="8:8">
      <c r="H698854" s="317"/>
    </row>
    <row r="698855" spans="8:8">
      <c r="H698855" s="317"/>
    </row>
    <row r="698856" spans="8:8">
      <c r="H698856" s="317"/>
    </row>
    <row r="698857" spans="8:8">
      <c r="H698857" s="317"/>
    </row>
    <row r="698858" spans="8:8">
      <c r="H698858" s="317"/>
    </row>
    <row r="698859" spans="8:8">
      <c r="H698859" s="317"/>
    </row>
    <row r="698860" spans="8:8">
      <c r="H698860" s="317"/>
    </row>
    <row r="698861" spans="8:8">
      <c r="H698861" s="317"/>
    </row>
    <row r="698862" spans="8:8">
      <c r="H698862" s="317"/>
    </row>
    <row r="698863" spans="8:8">
      <c r="H698863" s="317"/>
    </row>
    <row r="698864" spans="8:8">
      <c r="H698864" s="317"/>
    </row>
    <row r="698865" spans="8:8">
      <c r="H698865" s="317"/>
    </row>
    <row r="698866" spans="8:8">
      <c r="H698866" s="317"/>
    </row>
    <row r="698867" spans="8:8">
      <c r="H698867" s="317"/>
    </row>
    <row r="698868" spans="8:8">
      <c r="H698868" s="317"/>
    </row>
    <row r="698869" spans="8:8">
      <c r="H698869" s="317"/>
    </row>
    <row r="698870" spans="8:8">
      <c r="H698870" s="317"/>
    </row>
    <row r="698871" spans="8:8">
      <c r="H698871" s="317"/>
    </row>
    <row r="698872" spans="8:8">
      <c r="H698872" s="317"/>
    </row>
    <row r="698873" spans="8:8">
      <c r="H698873" s="317"/>
    </row>
    <row r="698874" spans="8:8">
      <c r="H698874" s="317"/>
    </row>
    <row r="698875" spans="8:8">
      <c r="H698875" s="317"/>
    </row>
    <row r="698876" spans="8:8">
      <c r="H698876" s="317"/>
    </row>
    <row r="698877" spans="8:8">
      <c r="H698877" s="317"/>
    </row>
    <row r="698878" spans="8:8">
      <c r="H698878" s="317"/>
    </row>
    <row r="698879" spans="8:8">
      <c r="H698879" s="317"/>
    </row>
    <row r="698880" spans="8:8">
      <c r="H698880" s="317"/>
    </row>
    <row r="698881" spans="8:8">
      <c r="H698881" s="317"/>
    </row>
    <row r="698882" spans="8:8">
      <c r="H698882" s="317"/>
    </row>
    <row r="698883" spans="8:8">
      <c r="H698883" s="317"/>
    </row>
    <row r="698884" spans="8:8">
      <c r="H698884" s="317"/>
    </row>
    <row r="698885" spans="8:8">
      <c r="H698885" s="317"/>
    </row>
    <row r="698886" spans="8:8">
      <c r="H698886" s="317"/>
    </row>
    <row r="698887" spans="8:8">
      <c r="H698887" s="317"/>
    </row>
    <row r="698888" spans="8:8">
      <c r="H698888" s="317"/>
    </row>
    <row r="698889" spans="8:8">
      <c r="H698889" s="317"/>
    </row>
    <row r="698890" spans="8:8">
      <c r="H698890" s="317"/>
    </row>
    <row r="698891" spans="8:8">
      <c r="H698891" s="317"/>
    </row>
    <row r="698892" spans="8:8">
      <c r="H698892" s="317"/>
    </row>
    <row r="698893" spans="8:8">
      <c r="H698893" s="317"/>
    </row>
    <row r="698894" spans="8:8">
      <c r="H698894" s="317"/>
    </row>
    <row r="698895" spans="8:8">
      <c r="H698895" s="317"/>
    </row>
    <row r="698896" spans="8:8">
      <c r="H698896" s="317"/>
    </row>
    <row r="698897" spans="8:8">
      <c r="H698897" s="317"/>
    </row>
    <row r="698898" spans="8:8">
      <c r="H698898" s="317"/>
    </row>
    <row r="698899" spans="8:8">
      <c r="H698899" s="317"/>
    </row>
    <row r="698900" spans="8:8">
      <c r="H698900" s="317"/>
    </row>
    <row r="698901" spans="8:8">
      <c r="H698901" s="317"/>
    </row>
    <row r="698902" spans="8:8">
      <c r="H698902" s="317"/>
    </row>
    <row r="698903" spans="8:8">
      <c r="H698903" s="317"/>
    </row>
    <row r="698904" spans="8:8">
      <c r="H698904" s="317"/>
    </row>
    <row r="698905" spans="8:8">
      <c r="H698905" s="317"/>
    </row>
    <row r="698906" spans="8:8">
      <c r="H698906" s="317"/>
    </row>
    <row r="698907" spans="8:8">
      <c r="H698907" s="317"/>
    </row>
    <row r="698908" spans="8:8">
      <c r="H698908" s="317"/>
    </row>
    <row r="698909" spans="8:8">
      <c r="H698909" s="317"/>
    </row>
    <row r="698910" spans="8:8">
      <c r="H698910" s="317"/>
    </row>
    <row r="698911" spans="8:8">
      <c r="H698911" s="317"/>
    </row>
    <row r="698912" spans="8:8">
      <c r="H698912" s="317"/>
    </row>
    <row r="698913" spans="8:8">
      <c r="H698913" s="317"/>
    </row>
    <row r="698914" spans="8:8">
      <c r="H698914" s="317"/>
    </row>
    <row r="698915" spans="8:8">
      <c r="H698915" s="317"/>
    </row>
    <row r="698916" spans="8:8">
      <c r="H698916" s="317"/>
    </row>
    <row r="698917" spans="8:8">
      <c r="H698917" s="317"/>
    </row>
    <row r="698918" spans="8:8">
      <c r="H698918" s="317"/>
    </row>
    <row r="698919" spans="8:8">
      <c r="H698919" s="317"/>
    </row>
    <row r="698920" spans="8:8">
      <c r="H698920" s="317"/>
    </row>
    <row r="698921" spans="8:8">
      <c r="H698921" s="317"/>
    </row>
    <row r="698922" spans="8:8">
      <c r="H698922" s="317"/>
    </row>
    <row r="698923" spans="8:8">
      <c r="H698923" s="317"/>
    </row>
    <row r="698924" spans="8:8">
      <c r="H698924" s="317"/>
    </row>
    <row r="698925" spans="8:8">
      <c r="H698925" s="317"/>
    </row>
    <row r="698926" spans="8:8">
      <c r="H698926" s="317"/>
    </row>
    <row r="698927" spans="8:8">
      <c r="H698927" s="317"/>
    </row>
    <row r="698928" spans="8:8">
      <c r="H698928" s="317"/>
    </row>
    <row r="698929" spans="8:8">
      <c r="H698929" s="317"/>
    </row>
    <row r="698930" spans="8:8">
      <c r="H698930" s="317"/>
    </row>
    <row r="698931" spans="8:8">
      <c r="H698931" s="317"/>
    </row>
    <row r="698932" spans="8:8">
      <c r="H698932" s="317"/>
    </row>
    <row r="698933" spans="8:8">
      <c r="H698933" s="317"/>
    </row>
    <row r="698934" spans="8:8">
      <c r="H698934" s="317"/>
    </row>
    <row r="698935" spans="8:8">
      <c r="H698935" s="317"/>
    </row>
    <row r="698936" spans="8:8">
      <c r="H698936" s="317"/>
    </row>
    <row r="698937" spans="8:8">
      <c r="H698937" s="317"/>
    </row>
    <row r="698938" spans="8:8">
      <c r="H698938" s="317"/>
    </row>
    <row r="698939" spans="8:8">
      <c r="H698939" s="317"/>
    </row>
    <row r="698940" spans="8:8">
      <c r="H698940" s="317"/>
    </row>
    <row r="698941" spans="8:8">
      <c r="H698941" s="317"/>
    </row>
    <row r="698942" spans="8:8">
      <c r="H698942" s="317"/>
    </row>
    <row r="698943" spans="8:8">
      <c r="H698943" s="317"/>
    </row>
    <row r="698944" spans="8:8">
      <c r="H698944" s="317"/>
    </row>
    <row r="698945" spans="8:8">
      <c r="H698945" s="317"/>
    </row>
    <row r="698946" spans="8:8">
      <c r="H698946" s="317"/>
    </row>
    <row r="698947" spans="8:8">
      <c r="H698947" s="317"/>
    </row>
    <row r="698948" spans="8:8">
      <c r="H698948" s="317"/>
    </row>
    <row r="698949" spans="8:8">
      <c r="H698949" s="317"/>
    </row>
    <row r="698950" spans="8:8">
      <c r="H698950" s="317"/>
    </row>
    <row r="698951" spans="8:8">
      <c r="H698951" s="317"/>
    </row>
    <row r="698952" spans="8:8">
      <c r="H698952" s="317"/>
    </row>
    <row r="698953" spans="8:8">
      <c r="H698953" s="317"/>
    </row>
    <row r="698954" spans="8:8">
      <c r="H698954" s="317"/>
    </row>
    <row r="698955" spans="8:8">
      <c r="H698955" s="317"/>
    </row>
    <row r="698956" spans="8:8">
      <c r="H698956" s="317"/>
    </row>
    <row r="698957" spans="8:8">
      <c r="H698957" s="317"/>
    </row>
    <row r="698958" spans="8:8">
      <c r="H698958" s="317"/>
    </row>
    <row r="698959" spans="8:8">
      <c r="H698959" s="317"/>
    </row>
    <row r="698960" spans="8:8">
      <c r="H698960" s="317"/>
    </row>
    <row r="698961" spans="8:8">
      <c r="H698961" s="317"/>
    </row>
    <row r="698962" spans="8:8">
      <c r="H698962" s="317"/>
    </row>
    <row r="698963" spans="8:8">
      <c r="H698963" s="317"/>
    </row>
    <row r="698964" spans="8:8">
      <c r="H698964" s="317"/>
    </row>
    <row r="698965" spans="8:8">
      <c r="H698965" s="317"/>
    </row>
    <row r="698966" spans="8:8">
      <c r="H698966" s="317"/>
    </row>
    <row r="698967" spans="8:8">
      <c r="H698967" s="317"/>
    </row>
    <row r="698968" spans="8:8">
      <c r="H698968" s="317"/>
    </row>
    <row r="698969" spans="8:8">
      <c r="H698969" s="317"/>
    </row>
    <row r="698970" spans="8:8">
      <c r="H698970" s="317"/>
    </row>
    <row r="698971" spans="8:8">
      <c r="H698971" s="317"/>
    </row>
    <row r="698972" spans="8:8">
      <c r="H698972" s="317"/>
    </row>
    <row r="698973" spans="8:8">
      <c r="H698973" s="317"/>
    </row>
    <row r="698974" spans="8:8">
      <c r="H698974" s="317"/>
    </row>
    <row r="698975" spans="8:8">
      <c r="H698975" s="317"/>
    </row>
    <row r="698976" spans="8:8">
      <c r="H698976" s="317"/>
    </row>
    <row r="698977" spans="8:8">
      <c r="H698977" s="317"/>
    </row>
    <row r="698978" spans="8:8">
      <c r="H698978" s="317"/>
    </row>
    <row r="698979" spans="8:8">
      <c r="H698979" s="317"/>
    </row>
    <row r="698980" spans="8:8">
      <c r="H698980" s="317"/>
    </row>
    <row r="698981" spans="8:8">
      <c r="H698981" s="317"/>
    </row>
    <row r="698982" spans="8:8">
      <c r="H698982" s="317"/>
    </row>
    <row r="698983" spans="8:8">
      <c r="H698983" s="317"/>
    </row>
    <row r="698984" spans="8:8">
      <c r="H698984" s="317"/>
    </row>
    <row r="698985" spans="8:8">
      <c r="H698985" s="317"/>
    </row>
    <row r="698986" spans="8:8">
      <c r="H698986" s="317"/>
    </row>
    <row r="698987" spans="8:8">
      <c r="H698987" s="317"/>
    </row>
    <row r="698988" spans="8:8">
      <c r="H698988" s="317"/>
    </row>
    <row r="698989" spans="8:8">
      <c r="H698989" s="317"/>
    </row>
    <row r="698990" spans="8:8">
      <c r="H698990" s="317"/>
    </row>
    <row r="698991" spans="8:8">
      <c r="H698991" s="317"/>
    </row>
    <row r="698992" spans="8:8">
      <c r="H698992" s="317"/>
    </row>
    <row r="698993" spans="8:8">
      <c r="H698993" s="317"/>
    </row>
    <row r="698994" spans="8:8">
      <c r="H698994" s="317"/>
    </row>
    <row r="698995" spans="8:8">
      <c r="H698995" s="317"/>
    </row>
    <row r="698996" spans="8:8">
      <c r="H698996" s="317"/>
    </row>
    <row r="698997" spans="8:8">
      <c r="H698997" s="317"/>
    </row>
    <row r="698998" spans="8:8">
      <c r="H698998" s="317"/>
    </row>
    <row r="698999" spans="8:8">
      <c r="H698999" s="317"/>
    </row>
    <row r="699000" spans="8:8">
      <c r="H699000" s="317"/>
    </row>
    <row r="699001" spans="8:8">
      <c r="H699001" s="317"/>
    </row>
    <row r="699002" spans="8:8">
      <c r="H699002" s="317"/>
    </row>
    <row r="699003" spans="8:8">
      <c r="H699003" s="317"/>
    </row>
    <row r="699004" spans="8:8">
      <c r="H699004" s="317"/>
    </row>
    <row r="699005" spans="8:8">
      <c r="H699005" s="317"/>
    </row>
    <row r="699006" spans="8:8">
      <c r="H699006" s="317"/>
    </row>
    <row r="699007" spans="8:8">
      <c r="H699007" s="317"/>
    </row>
    <row r="699008" spans="8:8">
      <c r="H699008" s="317"/>
    </row>
    <row r="699009" spans="8:8">
      <c r="H699009" s="317"/>
    </row>
    <row r="699010" spans="8:8">
      <c r="H699010" s="317"/>
    </row>
    <row r="699011" spans="8:8">
      <c r="H699011" s="317"/>
    </row>
    <row r="699012" spans="8:8">
      <c r="H699012" s="317"/>
    </row>
    <row r="699013" spans="8:8">
      <c r="H699013" s="317"/>
    </row>
    <row r="699014" spans="8:8">
      <c r="H699014" s="317"/>
    </row>
    <row r="699015" spans="8:8">
      <c r="H699015" s="317"/>
    </row>
    <row r="699016" spans="8:8">
      <c r="H699016" s="317"/>
    </row>
    <row r="699017" spans="8:8">
      <c r="H699017" s="317"/>
    </row>
    <row r="699018" spans="8:8">
      <c r="H699018" s="317"/>
    </row>
    <row r="699019" spans="8:8">
      <c r="H699019" s="317"/>
    </row>
    <row r="699020" spans="8:8">
      <c r="H699020" s="317"/>
    </row>
    <row r="699021" spans="8:8">
      <c r="H699021" s="317"/>
    </row>
    <row r="699022" spans="8:8">
      <c r="H699022" s="317"/>
    </row>
    <row r="699023" spans="8:8">
      <c r="H699023" s="317"/>
    </row>
    <row r="699024" spans="8:8">
      <c r="H699024" s="317"/>
    </row>
    <row r="699025" spans="8:8">
      <c r="H699025" s="317"/>
    </row>
    <row r="699026" spans="8:8">
      <c r="H699026" s="317"/>
    </row>
    <row r="699027" spans="8:8">
      <c r="H699027" s="317"/>
    </row>
    <row r="699028" spans="8:8">
      <c r="H699028" s="317"/>
    </row>
    <row r="699029" spans="8:8">
      <c r="H699029" s="317"/>
    </row>
    <row r="699030" spans="8:8">
      <c r="H699030" s="317"/>
    </row>
    <row r="699031" spans="8:8">
      <c r="H699031" s="317"/>
    </row>
    <row r="699032" spans="8:8">
      <c r="H699032" s="317"/>
    </row>
    <row r="699033" spans="8:8">
      <c r="H699033" s="317"/>
    </row>
    <row r="699034" spans="8:8">
      <c r="H699034" s="317"/>
    </row>
    <row r="699035" spans="8:8">
      <c r="H699035" s="317"/>
    </row>
    <row r="699036" spans="8:8">
      <c r="H699036" s="317"/>
    </row>
    <row r="699037" spans="8:8">
      <c r="H699037" s="317"/>
    </row>
    <row r="699038" spans="8:8">
      <c r="H699038" s="317"/>
    </row>
    <row r="699039" spans="8:8">
      <c r="H699039" s="317"/>
    </row>
    <row r="699040" spans="8:8">
      <c r="H699040" s="317"/>
    </row>
    <row r="699041" spans="8:8">
      <c r="H699041" s="317"/>
    </row>
    <row r="699042" spans="8:8">
      <c r="H699042" s="317"/>
    </row>
    <row r="699043" spans="8:8">
      <c r="H699043" s="317"/>
    </row>
    <row r="699044" spans="8:8">
      <c r="H699044" s="317"/>
    </row>
    <row r="699045" spans="8:8">
      <c r="H699045" s="317"/>
    </row>
    <row r="699046" spans="8:8">
      <c r="H699046" s="317"/>
    </row>
    <row r="699047" spans="8:8">
      <c r="H699047" s="317"/>
    </row>
    <row r="699048" spans="8:8">
      <c r="H699048" s="317"/>
    </row>
    <row r="699049" spans="8:8">
      <c r="H699049" s="317"/>
    </row>
    <row r="699050" spans="8:8">
      <c r="H699050" s="317"/>
    </row>
    <row r="699051" spans="8:8">
      <c r="H699051" s="317"/>
    </row>
    <row r="699052" spans="8:8">
      <c r="H699052" s="317"/>
    </row>
    <row r="699053" spans="8:8">
      <c r="H699053" s="317"/>
    </row>
    <row r="699054" spans="8:8">
      <c r="H699054" s="317"/>
    </row>
    <row r="699055" spans="8:8">
      <c r="H699055" s="317"/>
    </row>
    <row r="699056" spans="8:8">
      <c r="H699056" s="317"/>
    </row>
    <row r="699057" spans="8:8">
      <c r="H699057" s="317"/>
    </row>
    <row r="699058" spans="8:8">
      <c r="H699058" s="317"/>
    </row>
    <row r="699059" spans="8:8">
      <c r="H699059" s="317"/>
    </row>
    <row r="699060" spans="8:8">
      <c r="H699060" s="317"/>
    </row>
    <row r="699061" spans="8:8">
      <c r="H699061" s="317"/>
    </row>
    <row r="699062" spans="8:8">
      <c r="H699062" s="317"/>
    </row>
    <row r="699063" spans="8:8">
      <c r="H699063" s="317"/>
    </row>
    <row r="699064" spans="8:8">
      <c r="H699064" s="317"/>
    </row>
    <row r="699065" spans="8:8">
      <c r="H699065" s="317"/>
    </row>
    <row r="699066" spans="8:8">
      <c r="H699066" s="317"/>
    </row>
    <row r="699067" spans="8:8">
      <c r="H699067" s="317"/>
    </row>
    <row r="699068" spans="8:8">
      <c r="H699068" s="317"/>
    </row>
    <row r="699069" spans="8:8">
      <c r="H699069" s="317"/>
    </row>
    <row r="699070" spans="8:8">
      <c r="H699070" s="317"/>
    </row>
    <row r="699071" spans="8:8">
      <c r="H699071" s="317"/>
    </row>
    <row r="699072" spans="8:8">
      <c r="H699072" s="317"/>
    </row>
    <row r="699073" spans="8:8">
      <c r="H699073" s="317"/>
    </row>
    <row r="699074" spans="8:8">
      <c r="H699074" s="317"/>
    </row>
    <row r="699075" spans="8:8">
      <c r="H699075" s="317"/>
    </row>
    <row r="699076" spans="8:8">
      <c r="H699076" s="317"/>
    </row>
    <row r="699077" spans="8:8">
      <c r="H699077" s="317"/>
    </row>
    <row r="699078" spans="8:8">
      <c r="H699078" s="317"/>
    </row>
    <row r="699079" spans="8:8">
      <c r="H699079" s="317"/>
    </row>
    <row r="699080" spans="8:8">
      <c r="H699080" s="317"/>
    </row>
    <row r="699081" spans="8:8">
      <c r="H699081" s="317"/>
    </row>
    <row r="699082" spans="8:8">
      <c r="H699082" s="317"/>
    </row>
    <row r="699083" spans="8:8">
      <c r="H699083" s="317"/>
    </row>
    <row r="699084" spans="8:8">
      <c r="H699084" s="317"/>
    </row>
    <row r="699085" spans="8:8">
      <c r="H699085" s="317"/>
    </row>
    <row r="699086" spans="8:8">
      <c r="H699086" s="317"/>
    </row>
    <row r="699087" spans="8:8">
      <c r="H699087" s="317"/>
    </row>
    <row r="699088" spans="8:8">
      <c r="H699088" s="317"/>
    </row>
    <row r="699089" spans="8:8">
      <c r="H699089" s="317"/>
    </row>
    <row r="699090" spans="8:8">
      <c r="H699090" s="317"/>
    </row>
    <row r="699091" spans="8:8">
      <c r="H699091" s="317"/>
    </row>
    <row r="699092" spans="8:8">
      <c r="H699092" s="317"/>
    </row>
    <row r="699093" spans="8:8">
      <c r="H699093" s="317"/>
    </row>
    <row r="699094" spans="8:8">
      <c r="H699094" s="317"/>
    </row>
    <row r="699095" spans="8:8">
      <c r="H699095" s="317"/>
    </row>
    <row r="699096" spans="8:8">
      <c r="H699096" s="317"/>
    </row>
    <row r="699097" spans="8:8">
      <c r="H699097" s="317"/>
    </row>
    <row r="699098" spans="8:8">
      <c r="H699098" s="317"/>
    </row>
    <row r="699099" spans="8:8">
      <c r="H699099" s="317"/>
    </row>
    <row r="699100" spans="8:8">
      <c r="H699100" s="317"/>
    </row>
    <row r="699101" spans="8:8">
      <c r="H699101" s="317"/>
    </row>
    <row r="699102" spans="8:8">
      <c r="H699102" s="317"/>
    </row>
    <row r="699103" spans="8:8">
      <c r="H699103" s="317"/>
    </row>
    <row r="699104" spans="8:8">
      <c r="H699104" s="317"/>
    </row>
    <row r="699105" spans="8:8">
      <c r="H699105" s="317"/>
    </row>
    <row r="699106" spans="8:8">
      <c r="H699106" s="317"/>
    </row>
    <row r="699107" spans="8:8">
      <c r="H699107" s="317"/>
    </row>
    <row r="699108" spans="8:8">
      <c r="H699108" s="317"/>
    </row>
    <row r="699109" spans="8:8">
      <c r="H699109" s="317"/>
    </row>
    <row r="699110" spans="8:8">
      <c r="H699110" s="317"/>
    </row>
    <row r="699111" spans="8:8">
      <c r="H699111" s="317"/>
    </row>
    <row r="699112" spans="8:8">
      <c r="H699112" s="317"/>
    </row>
    <row r="699113" spans="8:8">
      <c r="H699113" s="317"/>
    </row>
    <row r="699114" spans="8:8">
      <c r="H699114" s="317"/>
    </row>
    <row r="699115" spans="8:8">
      <c r="H699115" s="317"/>
    </row>
    <row r="699116" spans="8:8">
      <c r="H699116" s="317"/>
    </row>
    <row r="699117" spans="8:8">
      <c r="H699117" s="317"/>
    </row>
    <row r="699118" spans="8:8">
      <c r="H699118" s="317"/>
    </row>
    <row r="699119" spans="8:8">
      <c r="H699119" s="317"/>
    </row>
    <row r="699120" spans="8:8">
      <c r="H699120" s="317"/>
    </row>
    <row r="699121" spans="8:8">
      <c r="H699121" s="317"/>
    </row>
    <row r="699122" spans="8:8">
      <c r="H699122" s="317"/>
    </row>
    <row r="699123" spans="8:8">
      <c r="H699123" s="317"/>
    </row>
    <row r="699124" spans="8:8">
      <c r="H699124" s="317"/>
    </row>
    <row r="699125" spans="8:8">
      <c r="H699125" s="317"/>
    </row>
    <row r="699126" spans="8:8">
      <c r="H699126" s="317"/>
    </row>
    <row r="699127" spans="8:8">
      <c r="H699127" s="317"/>
    </row>
    <row r="699128" spans="8:8">
      <c r="H699128" s="317"/>
    </row>
    <row r="699129" spans="8:8">
      <c r="H699129" s="317"/>
    </row>
    <row r="699130" spans="8:8">
      <c r="H699130" s="317"/>
    </row>
    <row r="699131" spans="8:8">
      <c r="H699131" s="317"/>
    </row>
    <row r="699132" spans="8:8">
      <c r="H699132" s="317"/>
    </row>
    <row r="699133" spans="8:8">
      <c r="H699133" s="317"/>
    </row>
    <row r="699134" spans="8:8">
      <c r="H699134" s="317"/>
    </row>
    <row r="699135" spans="8:8">
      <c r="H699135" s="317"/>
    </row>
    <row r="699136" spans="8:8">
      <c r="H699136" s="317"/>
    </row>
    <row r="699137" spans="8:8">
      <c r="H699137" s="317"/>
    </row>
    <row r="699138" spans="8:8">
      <c r="H699138" s="317"/>
    </row>
    <row r="699139" spans="8:8">
      <c r="H699139" s="317"/>
    </row>
    <row r="699140" spans="8:8">
      <c r="H699140" s="317"/>
    </row>
    <row r="699141" spans="8:8">
      <c r="H699141" s="317"/>
    </row>
    <row r="699142" spans="8:8">
      <c r="H699142" s="317"/>
    </row>
    <row r="699143" spans="8:8">
      <c r="H699143" s="317"/>
    </row>
    <row r="699144" spans="8:8">
      <c r="H699144" s="317"/>
    </row>
    <row r="699145" spans="8:8">
      <c r="H699145" s="317"/>
    </row>
    <row r="699146" spans="8:8">
      <c r="H699146" s="317"/>
    </row>
    <row r="699147" spans="8:8">
      <c r="H699147" s="317"/>
    </row>
    <row r="699148" spans="8:8">
      <c r="H699148" s="317"/>
    </row>
    <row r="699149" spans="8:8">
      <c r="H699149" s="317"/>
    </row>
    <row r="699150" spans="8:8">
      <c r="H699150" s="317"/>
    </row>
    <row r="699151" spans="8:8">
      <c r="H699151" s="317"/>
    </row>
    <row r="699152" spans="8:8">
      <c r="H699152" s="317"/>
    </row>
    <row r="699153" spans="8:8">
      <c r="H699153" s="317"/>
    </row>
    <row r="699154" spans="8:8">
      <c r="H699154" s="317"/>
    </row>
    <row r="699155" spans="8:8">
      <c r="H699155" s="317"/>
    </row>
    <row r="699156" spans="8:8">
      <c r="H699156" s="317"/>
    </row>
    <row r="699157" spans="8:8">
      <c r="H699157" s="317"/>
    </row>
    <row r="699158" spans="8:8">
      <c r="H699158" s="317"/>
    </row>
    <row r="699159" spans="8:8">
      <c r="H699159" s="317"/>
    </row>
    <row r="699160" spans="8:8">
      <c r="H699160" s="317"/>
    </row>
    <row r="699161" spans="8:8">
      <c r="H699161" s="317"/>
    </row>
    <row r="699162" spans="8:8">
      <c r="H699162" s="317"/>
    </row>
    <row r="699163" spans="8:8">
      <c r="H699163" s="317"/>
    </row>
    <row r="699164" spans="8:8">
      <c r="H699164" s="317"/>
    </row>
    <row r="699165" spans="8:8">
      <c r="H699165" s="317"/>
    </row>
    <row r="699166" spans="8:8">
      <c r="H699166" s="317"/>
    </row>
    <row r="699167" spans="8:8">
      <c r="H699167" s="317"/>
    </row>
    <row r="699168" spans="8:8">
      <c r="H699168" s="317"/>
    </row>
    <row r="699169" spans="8:8">
      <c r="H699169" s="317"/>
    </row>
    <row r="699170" spans="8:8">
      <c r="H699170" s="317"/>
    </row>
    <row r="699171" spans="8:8">
      <c r="H699171" s="317"/>
    </row>
    <row r="699172" spans="8:8">
      <c r="H699172" s="317"/>
    </row>
    <row r="699173" spans="8:8">
      <c r="H699173" s="317"/>
    </row>
    <row r="699174" spans="8:8">
      <c r="H699174" s="317"/>
    </row>
    <row r="699175" spans="8:8">
      <c r="H699175" s="317"/>
    </row>
    <row r="699176" spans="8:8">
      <c r="H699176" s="317"/>
    </row>
    <row r="699177" spans="8:8">
      <c r="H699177" s="317"/>
    </row>
    <row r="699178" spans="8:8">
      <c r="H699178" s="317"/>
    </row>
    <row r="699179" spans="8:8">
      <c r="H699179" s="317"/>
    </row>
    <row r="699180" spans="8:8">
      <c r="H699180" s="317"/>
    </row>
    <row r="699181" spans="8:8">
      <c r="H699181" s="317"/>
    </row>
    <row r="699182" spans="8:8">
      <c r="H699182" s="317"/>
    </row>
    <row r="699183" spans="8:8">
      <c r="H699183" s="317"/>
    </row>
    <row r="699184" spans="8:8">
      <c r="H699184" s="317"/>
    </row>
    <row r="699185" spans="8:8">
      <c r="H699185" s="317"/>
    </row>
    <row r="699186" spans="8:8">
      <c r="H699186" s="317"/>
    </row>
    <row r="699187" spans="8:8">
      <c r="H699187" s="317"/>
    </row>
    <row r="699188" spans="8:8">
      <c r="H699188" s="317"/>
    </row>
    <row r="699189" spans="8:8">
      <c r="H699189" s="317"/>
    </row>
    <row r="699190" spans="8:8">
      <c r="H699190" s="317"/>
    </row>
    <row r="699191" spans="8:8">
      <c r="H699191" s="317"/>
    </row>
    <row r="699192" spans="8:8">
      <c r="H699192" s="317"/>
    </row>
    <row r="699193" spans="8:8">
      <c r="H699193" s="317"/>
    </row>
    <row r="699194" spans="8:8">
      <c r="H699194" s="317"/>
    </row>
    <row r="699195" spans="8:8">
      <c r="H699195" s="317"/>
    </row>
    <row r="699196" spans="8:8">
      <c r="H699196" s="317"/>
    </row>
    <row r="699197" spans="8:8">
      <c r="H699197" s="317"/>
    </row>
    <row r="699198" spans="8:8">
      <c r="H699198" s="317"/>
    </row>
    <row r="699199" spans="8:8">
      <c r="H699199" s="317"/>
    </row>
    <row r="699200" spans="8:8">
      <c r="H699200" s="317"/>
    </row>
    <row r="699201" spans="8:8">
      <c r="H699201" s="317"/>
    </row>
    <row r="699202" spans="8:8">
      <c r="H699202" s="317"/>
    </row>
    <row r="699203" spans="8:8">
      <c r="H699203" s="317"/>
    </row>
    <row r="699204" spans="8:8">
      <c r="H699204" s="317"/>
    </row>
    <row r="699205" spans="8:8">
      <c r="H699205" s="317"/>
    </row>
    <row r="699206" spans="8:8">
      <c r="H699206" s="317"/>
    </row>
    <row r="699207" spans="8:8">
      <c r="H699207" s="317"/>
    </row>
    <row r="699208" spans="8:8">
      <c r="H699208" s="317"/>
    </row>
    <row r="699209" spans="8:8">
      <c r="H699209" s="317"/>
    </row>
    <row r="699210" spans="8:8">
      <c r="H699210" s="317"/>
    </row>
    <row r="699211" spans="8:8">
      <c r="H699211" s="317"/>
    </row>
    <row r="699212" spans="8:8">
      <c r="H699212" s="317"/>
    </row>
    <row r="699213" spans="8:8">
      <c r="H699213" s="317"/>
    </row>
    <row r="699214" spans="8:8">
      <c r="H699214" s="317"/>
    </row>
    <row r="699215" spans="8:8">
      <c r="H699215" s="317"/>
    </row>
    <row r="699216" spans="8:8">
      <c r="H699216" s="317"/>
    </row>
    <row r="699217" spans="8:8">
      <c r="H699217" s="317"/>
    </row>
    <row r="699218" spans="8:8">
      <c r="H699218" s="317"/>
    </row>
    <row r="699219" spans="8:8">
      <c r="H699219" s="317"/>
    </row>
    <row r="699220" spans="8:8">
      <c r="H699220" s="317"/>
    </row>
    <row r="699221" spans="8:8">
      <c r="H699221" s="317"/>
    </row>
    <row r="699222" spans="8:8">
      <c r="H699222" s="317"/>
    </row>
    <row r="699223" spans="8:8">
      <c r="H699223" s="317"/>
    </row>
    <row r="699224" spans="8:8">
      <c r="H699224" s="317"/>
    </row>
    <row r="699225" spans="8:8">
      <c r="H699225" s="317"/>
    </row>
    <row r="699226" spans="8:8">
      <c r="H699226" s="317"/>
    </row>
    <row r="699227" spans="8:8">
      <c r="H699227" s="317"/>
    </row>
    <row r="699228" spans="8:8">
      <c r="H699228" s="317"/>
    </row>
    <row r="699229" spans="8:8">
      <c r="H699229" s="317"/>
    </row>
    <row r="699230" spans="8:8">
      <c r="H699230" s="317"/>
    </row>
    <row r="699231" spans="8:8">
      <c r="H699231" s="317"/>
    </row>
    <row r="699232" spans="8:8">
      <c r="H699232" s="317"/>
    </row>
    <row r="699233" spans="8:8">
      <c r="H699233" s="317"/>
    </row>
    <row r="699234" spans="8:8">
      <c r="H699234" s="317"/>
    </row>
    <row r="699235" spans="8:8">
      <c r="H699235" s="317"/>
    </row>
    <row r="699236" spans="8:8">
      <c r="H699236" s="317"/>
    </row>
    <row r="699237" spans="8:8">
      <c r="H699237" s="317"/>
    </row>
    <row r="699238" spans="8:8">
      <c r="H699238" s="317"/>
    </row>
    <row r="699239" spans="8:8">
      <c r="H699239" s="317"/>
    </row>
    <row r="699240" spans="8:8">
      <c r="H699240" s="317"/>
    </row>
    <row r="699241" spans="8:8">
      <c r="H699241" s="317"/>
    </row>
    <row r="699242" spans="8:8">
      <c r="H699242" s="317"/>
    </row>
    <row r="699243" spans="8:8">
      <c r="H699243" s="317"/>
    </row>
    <row r="699244" spans="8:8">
      <c r="H699244" s="317"/>
    </row>
    <row r="699245" spans="8:8">
      <c r="H699245" s="317"/>
    </row>
    <row r="699246" spans="8:8">
      <c r="H699246" s="317"/>
    </row>
    <row r="699247" spans="8:8">
      <c r="H699247" s="317"/>
    </row>
    <row r="699248" spans="8:8">
      <c r="H699248" s="317"/>
    </row>
    <row r="699249" spans="8:8">
      <c r="H699249" s="317"/>
    </row>
    <row r="699250" spans="8:8">
      <c r="H699250" s="317"/>
    </row>
    <row r="699251" spans="8:8">
      <c r="H699251" s="317"/>
    </row>
    <row r="699252" spans="8:8">
      <c r="H699252" s="317"/>
    </row>
    <row r="699253" spans="8:8">
      <c r="H699253" s="317"/>
    </row>
    <row r="699254" spans="8:8">
      <c r="H699254" s="317"/>
    </row>
    <row r="699255" spans="8:8">
      <c r="H699255" s="317"/>
    </row>
    <row r="699256" spans="8:8">
      <c r="H699256" s="317"/>
    </row>
    <row r="699257" spans="8:8">
      <c r="H699257" s="317"/>
    </row>
    <row r="699258" spans="8:8">
      <c r="H699258" s="317"/>
    </row>
    <row r="699259" spans="8:8">
      <c r="H699259" s="317"/>
    </row>
    <row r="699260" spans="8:8">
      <c r="H699260" s="317"/>
    </row>
    <row r="699261" spans="8:8">
      <c r="H699261" s="317"/>
    </row>
    <row r="699262" spans="8:8">
      <c r="H699262" s="317"/>
    </row>
    <row r="699263" spans="8:8">
      <c r="H699263" s="317"/>
    </row>
    <row r="699264" spans="8:8">
      <c r="H699264" s="317"/>
    </row>
    <row r="699265" spans="8:8">
      <c r="H699265" s="317"/>
    </row>
    <row r="699266" spans="8:8">
      <c r="H699266" s="317"/>
    </row>
    <row r="699267" spans="8:8">
      <c r="H699267" s="317"/>
    </row>
    <row r="699268" spans="8:8">
      <c r="H699268" s="317"/>
    </row>
    <row r="699269" spans="8:8">
      <c r="H699269" s="317"/>
    </row>
    <row r="699270" spans="8:8">
      <c r="H699270" s="317"/>
    </row>
    <row r="699271" spans="8:8">
      <c r="H699271" s="317"/>
    </row>
    <row r="699272" spans="8:8">
      <c r="H699272" s="317"/>
    </row>
    <row r="699273" spans="8:8">
      <c r="H699273" s="317"/>
    </row>
    <row r="699274" spans="8:8">
      <c r="H699274" s="317"/>
    </row>
    <row r="699275" spans="8:8">
      <c r="H699275" s="317"/>
    </row>
    <row r="699276" spans="8:8">
      <c r="H699276" s="317"/>
    </row>
    <row r="699277" spans="8:8">
      <c r="H699277" s="317"/>
    </row>
    <row r="699278" spans="8:8">
      <c r="H699278" s="317"/>
    </row>
    <row r="699279" spans="8:8">
      <c r="H699279" s="317"/>
    </row>
    <row r="699280" spans="8:8">
      <c r="H699280" s="317"/>
    </row>
    <row r="699281" spans="8:8">
      <c r="H699281" s="317"/>
    </row>
    <row r="699282" spans="8:8">
      <c r="H699282" s="317"/>
    </row>
    <row r="699283" spans="8:8">
      <c r="H699283" s="317"/>
    </row>
    <row r="699284" spans="8:8">
      <c r="H699284" s="317"/>
    </row>
    <row r="699285" spans="8:8">
      <c r="H699285" s="317"/>
    </row>
    <row r="699286" spans="8:8">
      <c r="H699286" s="317"/>
    </row>
    <row r="699287" spans="8:8">
      <c r="H699287" s="317"/>
    </row>
    <row r="699288" spans="8:8">
      <c r="H699288" s="317"/>
    </row>
    <row r="699289" spans="8:8">
      <c r="H699289" s="317"/>
    </row>
    <row r="699290" spans="8:8">
      <c r="H699290" s="317"/>
    </row>
    <row r="699291" spans="8:8">
      <c r="H699291" s="317"/>
    </row>
    <row r="699292" spans="8:8">
      <c r="H699292" s="317"/>
    </row>
    <row r="699293" spans="8:8">
      <c r="H699293" s="317"/>
    </row>
    <row r="699294" spans="8:8">
      <c r="H699294" s="317"/>
    </row>
    <row r="699295" spans="8:8">
      <c r="H699295" s="317"/>
    </row>
    <row r="699296" spans="8:8">
      <c r="H699296" s="317"/>
    </row>
    <row r="699297" spans="8:8">
      <c r="H699297" s="317"/>
    </row>
    <row r="699298" spans="8:8">
      <c r="H699298" s="317"/>
    </row>
    <row r="699299" spans="8:8">
      <c r="H699299" s="317"/>
    </row>
    <row r="699300" spans="8:8">
      <c r="H699300" s="317"/>
    </row>
    <row r="699301" spans="8:8">
      <c r="H699301" s="317"/>
    </row>
    <row r="699302" spans="8:8">
      <c r="H699302" s="317"/>
    </row>
    <row r="699303" spans="8:8">
      <c r="H699303" s="317"/>
    </row>
    <row r="699304" spans="8:8">
      <c r="H699304" s="317"/>
    </row>
    <row r="699305" spans="8:8">
      <c r="H699305" s="317"/>
    </row>
    <row r="699306" spans="8:8">
      <c r="H699306" s="317"/>
    </row>
    <row r="699307" spans="8:8">
      <c r="H699307" s="317"/>
    </row>
    <row r="699308" spans="8:8">
      <c r="H699308" s="317"/>
    </row>
    <row r="699309" spans="8:8">
      <c r="H699309" s="317"/>
    </row>
    <row r="699310" spans="8:8">
      <c r="H699310" s="317"/>
    </row>
    <row r="699311" spans="8:8">
      <c r="H699311" s="317"/>
    </row>
    <row r="699312" spans="8:8">
      <c r="H699312" s="317"/>
    </row>
    <row r="699313" spans="8:8">
      <c r="H699313" s="317"/>
    </row>
    <row r="699314" spans="8:8">
      <c r="H699314" s="317"/>
    </row>
    <row r="699315" spans="8:8">
      <c r="H699315" s="317"/>
    </row>
    <row r="699316" spans="8:8">
      <c r="H699316" s="317"/>
    </row>
    <row r="699317" spans="8:8">
      <c r="H699317" s="317"/>
    </row>
    <row r="699318" spans="8:8">
      <c r="H699318" s="317"/>
    </row>
    <row r="699319" spans="8:8">
      <c r="H699319" s="317"/>
    </row>
    <row r="699320" spans="8:8">
      <c r="H699320" s="317"/>
    </row>
    <row r="699321" spans="8:8">
      <c r="H699321" s="317"/>
    </row>
    <row r="699322" spans="8:8">
      <c r="H699322" s="317"/>
    </row>
    <row r="699323" spans="8:8">
      <c r="H699323" s="317"/>
    </row>
    <row r="699324" spans="8:8">
      <c r="H699324" s="317"/>
    </row>
    <row r="699325" spans="8:8">
      <c r="H699325" s="317"/>
    </row>
    <row r="699326" spans="8:8">
      <c r="H699326" s="317"/>
    </row>
    <row r="699327" spans="8:8">
      <c r="H699327" s="317"/>
    </row>
    <row r="699328" spans="8:8">
      <c r="H699328" s="317"/>
    </row>
    <row r="699329" spans="8:8">
      <c r="H699329" s="317"/>
    </row>
    <row r="699330" spans="8:8">
      <c r="H699330" s="317"/>
    </row>
    <row r="699331" spans="8:8">
      <c r="H699331" s="317"/>
    </row>
    <row r="699332" spans="8:8">
      <c r="H699332" s="317"/>
    </row>
    <row r="699333" spans="8:8">
      <c r="H699333" s="317"/>
    </row>
    <row r="699334" spans="8:8">
      <c r="H699334" s="317"/>
    </row>
    <row r="699335" spans="8:8">
      <c r="H699335" s="317"/>
    </row>
    <row r="699336" spans="8:8">
      <c r="H699336" s="317"/>
    </row>
    <row r="699337" spans="8:8">
      <c r="H699337" s="317"/>
    </row>
    <row r="699338" spans="8:8">
      <c r="H699338" s="317"/>
    </row>
    <row r="699339" spans="8:8">
      <c r="H699339" s="317"/>
    </row>
    <row r="699340" spans="8:8">
      <c r="H699340" s="317"/>
    </row>
    <row r="699341" spans="8:8">
      <c r="H699341" s="317"/>
    </row>
    <row r="699342" spans="8:8">
      <c r="H699342" s="317"/>
    </row>
    <row r="699343" spans="8:8">
      <c r="H699343" s="317"/>
    </row>
    <row r="699344" spans="8:8">
      <c r="H699344" s="317"/>
    </row>
    <row r="699345" spans="8:8">
      <c r="H699345" s="317"/>
    </row>
    <row r="699346" spans="8:8">
      <c r="H699346" s="317"/>
    </row>
    <row r="699347" spans="8:8">
      <c r="H699347" s="317"/>
    </row>
    <row r="699348" spans="8:8">
      <c r="H699348" s="317"/>
    </row>
    <row r="699349" spans="8:8">
      <c r="H699349" s="317"/>
    </row>
    <row r="699350" spans="8:8">
      <c r="H699350" s="317"/>
    </row>
    <row r="699351" spans="8:8">
      <c r="H699351" s="317"/>
    </row>
    <row r="699352" spans="8:8">
      <c r="H699352" s="317"/>
    </row>
    <row r="699353" spans="8:8">
      <c r="H699353" s="317"/>
    </row>
    <row r="699354" spans="8:8">
      <c r="H699354" s="317"/>
    </row>
    <row r="699355" spans="8:8">
      <c r="H699355" s="317"/>
    </row>
    <row r="699356" spans="8:8">
      <c r="H699356" s="317"/>
    </row>
    <row r="699357" spans="8:8">
      <c r="H699357" s="317"/>
    </row>
    <row r="699358" spans="8:8">
      <c r="H699358" s="317"/>
    </row>
    <row r="699359" spans="8:8">
      <c r="H699359" s="317"/>
    </row>
    <row r="699360" spans="8:8">
      <c r="H699360" s="317"/>
    </row>
    <row r="699361" spans="8:8">
      <c r="H699361" s="317"/>
    </row>
    <row r="699362" spans="8:8">
      <c r="H699362" s="317"/>
    </row>
    <row r="699363" spans="8:8">
      <c r="H699363" s="317"/>
    </row>
    <row r="699364" spans="8:8">
      <c r="H699364" s="317"/>
    </row>
    <row r="699365" spans="8:8">
      <c r="H699365" s="317"/>
    </row>
    <row r="699366" spans="8:8">
      <c r="H699366" s="317"/>
    </row>
    <row r="699367" spans="8:8">
      <c r="H699367" s="317"/>
    </row>
    <row r="699368" spans="8:8">
      <c r="H699368" s="317"/>
    </row>
    <row r="699369" spans="8:8">
      <c r="H699369" s="317"/>
    </row>
    <row r="699370" spans="8:8">
      <c r="H699370" s="317"/>
    </row>
    <row r="699371" spans="8:8">
      <c r="H699371" s="317"/>
    </row>
    <row r="699372" spans="8:8">
      <c r="H699372" s="317"/>
    </row>
    <row r="699373" spans="8:8">
      <c r="H699373" s="317"/>
    </row>
    <row r="699374" spans="8:8">
      <c r="H699374" s="317"/>
    </row>
    <row r="699375" spans="8:8">
      <c r="H699375" s="317"/>
    </row>
    <row r="699376" spans="8:8">
      <c r="H699376" s="317"/>
    </row>
    <row r="699377" spans="8:8">
      <c r="H699377" s="317"/>
    </row>
    <row r="699378" spans="8:8">
      <c r="H699378" s="317"/>
    </row>
    <row r="699379" spans="8:8">
      <c r="H699379" s="317"/>
    </row>
    <row r="699380" spans="8:8">
      <c r="H699380" s="317"/>
    </row>
    <row r="699381" spans="8:8">
      <c r="H699381" s="317"/>
    </row>
    <row r="699382" spans="8:8">
      <c r="H699382" s="317"/>
    </row>
    <row r="699383" spans="8:8">
      <c r="H699383" s="317"/>
    </row>
    <row r="699384" spans="8:8">
      <c r="H699384" s="317"/>
    </row>
    <row r="699385" spans="8:8">
      <c r="H699385" s="317"/>
    </row>
    <row r="699386" spans="8:8">
      <c r="H699386" s="317"/>
    </row>
    <row r="699387" spans="8:8">
      <c r="H699387" s="317"/>
    </row>
    <row r="699388" spans="8:8">
      <c r="H699388" s="317"/>
    </row>
    <row r="699389" spans="8:8">
      <c r="H699389" s="317"/>
    </row>
    <row r="699390" spans="8:8">
      <c r="H699390" s="317"/>
    </row>
    <row r="699391" spans="8:8">
      <c r="H699391" s="317"/>
    </row>
    <row r="699392" spans="8:8">
      <c r="H699392" s="317"/>
    </row>
    <row r="699393" spans="8:8">
      <c r="H699393" s="317"/>
    </row>
    <row r="699394" spans="8:8">
      <c r="H699394" s="317"/>
    </row>
    <row r="699395" spans="8:8">
      <c r="H699395" s="317"/>
    </row>
    <row r="699396" spans="8:8">
      <c r="H699396" s="317"/>
    </row>
    <row r="699397" spans="8:8">
      <c r="H699397" s="317"/>
    </row>
    <row r="699398" spans="8:8">
      <c r="H699398" s="317"/>
    </row>
    <row r="699399" spans="8:8">
      <c r="H699399" s="317"/>
    </row>
    <row r="699400" spans="8:8">
      <c r="H699400" s="317"/>
    </row>
    <row r="699401" spans="8:8">
      <c r="H699401" s="317"/>
    </row>
    <row r="699402" spans="8:8">
      <c r="H699402" s="317"/>
    </row>
    <row r="699403" spans="8:8">
      <c r="H699403" s="317"/>
    </row>
    <row r="699404" spans="8:8">
      <c r="H699404" s="317"/>
    </row>
    <row r="699405" spans="8:8">
      <c r="H699405" s="317"/>
    </row>
    <row r="699406" spans="8:8">
      <c r="H699406" s="317"/>
    </row>
    <row r="699407" spans="8:8">
      <c r="H699407" s="317"/>
    </row>
    <row r="699408" spans="8:8">
      <c r="H699408" s="317"/>
    </row>
    <row r="699409" spans="8:8">
      <c r="H699409" s="317"/>
    </row>
    <row r="699410" spans="8:8">
      <c r="H699410" s="317"/>
    </row>
    <row r="699411" spans="8:8">
      <c r="H699411" s="317"/>
    </row>
    <row r="699412" spans="8:8">
      <c r="H699412" s="317"/>
    </row>
    <row r="699413" spans="8:8">
      <c r="H699413" s="317"/>
    </row>
    <row r="699414" spans="8:8">
      <c r="H699414" s="317"/>
    </row>
    <row r="699415" spans="8:8">
      <c r="H699415" s="317"/>
    </row>
    <row r="699416" spans="8:8">
      <c r="H699416" s="317"/>
    </row>
    <row r="699417" spans="8:8">
      <c r="H699417" s="317"/>
    </row>
    <row r="699418" spans="8:8">
      <c r="H699418" s="317"/>
    </row>
    <row r="699419" spans="8:8">
      <c r="H699419" s="317"/>
    </row>
    <row r="699420" spans="8:8">
      <c r="H699420" s="317"/>
    </row>
    <row r="699421" spans="8:8">
      <c r="H699421" s="317"/>
    </row>
    <row r="699422" spans="8:8">
      <c r="H699422" s="317"/>
    </row>
    <row r="699423" spans="8:8">
      <c r="H699423" s="317"/>
    </row>
    <row r="699424" spans="8:8">
      <c r="H699424" s="317"/>
    </row>
    <row r="699425" spans="8:8">
      <c r="H699425" s="317"/>
    </row>
    <row r="699426" spans="8:8">
      <c r="H699426" s="317"/>
    </row>
    <row r="699427" spans="8:8">
      <c r="H699427" s="317"/>
    </row>
    <row r="699428" spans="8:8">
      <c r="H699428" s="317"/>
    </row>
    <row r="699429" spans="8:8">
      <c r="H699429" s="317"/>
    </row>
    <row r="699430" spans="8:8">
      <c r="H699430" s="317"/>
    </row>
    <row r="699431" spans="8:8">
      <c r="H699431" s="317"/>
    </row>
    <row r="699432" spans="8:8">
      <c r="H699432" s="317"/>
    </row>
    <row r="699433" spans="8:8">
      <c r="H699433" s="317"/>
    </row>
    <row r="699434" spans="8:8">
      <c r="H699434" s="317"/>
    </row>
    <row r="699435" spans="8:8">
      <c r="H699435" s="317"/>
    </row>
    <row r="699436" spans="8:8">
      <c r="H699436" s="317"/>
    </row>
    <row r="699437" spans="8:8">
      <c r="H699437" s="317"/>
    </row>
    <row r="699438" spans="8:8">
      <c r="H699438" s="317"/>
    </row>
    <row r="699439" spans="8:8">
      <c r="H699439" s="317"/>
    </row>
    <row r="699440" spans="8:8">
      <c r="H699440" s="317"/>
    </row>
    <row r="699441" spans="8:8">
      <c r="H699441" s="317"/>
    </row>
    <row r="699442" spans="8:8">
      <c r="H699442" s="317"/>
    </row>
    <row r="699443" spans="8:8">
      <c r="H699443" s="317"/>
    </row>
    <row r="699444" spans="8:8">
      <c r="H699444" s="317"/>
    </row>
    <row r="699445" spans="8:8">
      <c r="H699445" s="317"/>
    </row>
    <row r="699446" spans="8:8">
      <c r="H699446" s="317"/>
    </row>
    <row r="699447" spans="8:8">
      <c r="H699447" s="317"/>
    </row>
    <row r="699448" spans="8:8">
      <c r="H699448" s="317"/>
    </row>
    <row r="699449" spans="8:8">
      <c r="H699449" s="317"/>
    </row>
    <row r="699450" spans="8:8">
      <c r="H699450" s="317"/>
    </row>
    <row r="699451" spans="8:8">
      <c r="H699451" s="317"/>
    </row>
    <row r="699452" spans="8:8">
      <c r="H699452" s="317"/>
    </row>
    <row r="699453" spans="8:8">
      <c r="H699453" s="317"/>
    </row>
    <row r="699454" spans="8:8">
      <c r="H699454" s="317"/>
    </row>
    <row r="699455" spans="8:8">
      <c r="H699455" s="317"/>
    </row>
    <row r="699456" spans="8:8">
      <c r="H699456" s="317"/>
    </row>
    <row r="699457" spans="8:8">
      <c r="H699457" s="317"/>
    </row>
    <row r="699458" spans="8:8">
      <c r="H699458" s="317"/>
    </row>
    <row r="699459" spans="8:8">
      <c r="H699459" s="317"/>
    </row>
    <row r="699460" spans="8:8">
      <c r="H699460" s="317"/>
    </row>
    <row r="699461" spans="8:8">
      <c r="H699461" s="317"/>
    </row>
    <row r="699462" spans="8:8">
      <c r="H699462" s="317"/>
    </row>
    <row r="699463" spans="8:8">
      <c r="H699463" s="317"/>
    </row>
    <row r="699464" spans="8:8">
      <c r="H699464" s="317"/>
    </row>
    <row r="699465" spans="8:8">
      <c r="H699465" s="317"/>
    </row>
    <row r="699466" spans="8:8">
      <c r="H699466" s="317"/>
    </row>
    <row r="699467" spans="8:8">
      <c r="H699467" s="317"/>
    </row>
    <row r="699468" spans="8:8">
      <c r="H699468" s="317"/>
    </row>
    <row r="699469" spans="8:8">
      <c r="H699469" s="317"/>
    </row>
    <row r="699470" spans="8:8">
      <c r="H699470" s="317"/>
    </row>
    <row r="699471" spans="8:8">
      <c r="H699471" s="317"/>
    </row>
    <row r="699472" spans="8:8">
      <c r="H699472" s="317"/>
    </row>
    <row r="699473" spans="8:8">
      <c r="H699473" s="317"/>
    </row>
    <row r="699474" spans="8:8">
      <c r="H699474" s="317"/>
    </row>
    <row r="699475" spans="8:8">
      <c r="H699475" s="317"/>
    </row>
    <row r="699476" spans="8:8">
      <c r="H699476" s="317"/>
    </row>
    <row r="699477" spans="8:8">
      <c r="H699477" s="317"/>
    </row>
    <row r="699478" spans="8:8">
      <c r="H699478" s="317"/>
    </row>
    <row r="699479" spans="8:8">
      <c r="H699479" s="317"/>
    </row>
    <row r="699480" spans="8:8">
      <c r="H699480" s="317"/>
    </row>
    <row r="699481" spans="8:8">
      <c r="H699481" s="317"/>
    </row>
    <row r="699482" spans="8:8">
      <c r="H699482" s="317"/>
    </row>
    <row r="699483" spans="8:8">
      <c r="H699483" s="317"/>
    </row>
    <row r="699484" spans="8:8">
      <c r="H699484" s="317"/>
    </row>
    <row r="699485" spans="8:8">
      <c r="H699485" s="317"/>
    </row>
    <row r="699486" spans="8:8">
      <c r="H699486" s="317"/>
    </row>
    <row r="699487" spans="8:8">
      <c r="H699487" s="317"/>
    </row>
    <row r="699488" spans="8:8">
      <c r="H699488" s="317"/>
    </row>
    <row r="699489" spans="8:8">
      <c r="H699489" s="317"/>
    </row>
    <row r="699490" spans="8:8">
      <c r="H699490" s="317"/>
    </row>
    <row r="699491" spans="8:8">
      <c r="H699491" s="317"/>
    </row>
    <row r="699492" spans="8:8">
      <c r="H699492" s="317"/>
    </row>
    <row r="699493" spans="8:8">
      <c r="H699493" s="317"/>
    </row>
    <row r="699494" spans="8:8">
      <c r="H699494" s="317"/>
    </row>
    <row r="699495" spans="8:8">
      <c r="H699495" s="317"/>
    </row>
    <row r="699496" spans="8:8">
      <c r="H699496" s="317"/>
    </row>
    <row r="699497" spans="8:8">
      <c r="H699497" s="317"/>
    </row>
    <row r="699498" spans="8:8">
      <c r="H699498" s="317"/>
    </row>
    <row r="699499" spans="8:8">
      <c r="H699499" s="317"/>
    </row>
    <row r="699500" spans="8:8">
      <c r="H699500" s="317"/>
    </row>
    <row r="699501" spans="8:8">
      <c r="H699501" s="317"/>
    </row>
    <row r="699502" spans="8:8">
      <c r="H699502" s="317"/>
    </row>
    <row r="699503" spans="8:8">
      <c r="H699503" s="317"/>
    </row>
    <row r="699504" spans="8:8">
      <c r="H699504" s="317"/>
    </row>
    <row r="699505" spans="8:8">
      <c r="H699505" s="317"/>
    </row>
    <row r="699506" spans="8:8">
      <c r="H699506" s="317"/>
    </row>
    <row r="699507" spans="8:8">
      <c r="H699507" s="317"/>
    </row>
    <row r="699508" spans="8:8">
      <c r="H699508" s="317"/>
    </row>
    <row r="699509" spans="8:8">
      <c r="H699509" s="317"/>
    </row>
    <row r="699510" spans="8:8">
      <c r="H699510" s="317"/>
    </row>
    <row r="699511" spans="8:8">
      <c r="H699511" s="317"/>
    </row>
    <row r="699512" spans="8:8">
      <c r="H699512" s="317"/>
    </row>
    <row r="699513" spans="8:8">
      <c r="H699513" s="317"/>
    </row>
    <row r="699514" spans="8:8">
      <c r="H699514" s="317"/>
    </row>
    <row r="699515" spans="8:8">
      <c r="H699515" s="317"/>
    </row>
    <row r="699516" spans="8:8">
      <c r="H699516" s="317"/>
    </row>
    <row r="699517" spans="8:8">
      <c r="H699517" s="317"/>
    </row>
    <row r="699518" spans="8:8">
      <c r="H699518" s="317"/>
    </row>
    <row r="699519" spans="8:8">
      <c r="H699519" s="317"/>
    </row>
    <row r="699520" spans="8:8">
      <c r="H699520" s="317"/>
    </row>
    <row r="699521" spans="8:8">
      <c r="H699521" s="317"/>
    </row>
    <row r="699522" spans="8:8">
      <c r="H699522" s="317"/>
    </row>
    <row r="699523" spans="8:8">
      <c r="H699523" s="317"/>
    </row>
    <row r="699524" spans="8:8">
      <c r="H699524" s="317"/>
    </row>
    <row r="699525" spans="8:8">
      <c r="H699525" s="317"/>
    </row>
    <row r="699526" spans="8:8">
      <c r="H699526" s="317"/>
    </row>
    <row r="699527" spans="8:8">
      <c r="H699527" s="317"/>
    </row>
    <row r="699528" spans="8:8">
      <c r="H699528" s="317"/>
    </row>
    <row r="699529" spans="8:8">
      <c r="H699529" s="317"/>
    </row>
    <row r="699530" spans="8:8">
      <c r="H699530" s="317"/>
    </row>
    <row r="699531" spans="8:8">
      <c r="H699531" s="317"/>
    </row>
    <row r="699532" spans="8:8">
      <c r="H699532" s="317"/>
    </row>
    <row r="699533" spans="8:8">
      <c r="H699533" s="317"/>
    </row>
    <row r="699534" spans="8:8">
      <c r="H699534" s="317"/>
    </row>
    <row r="699535" spans="8:8">
      <c r="H699535" s="317"/>
    </row>
    <row r="699536" spans="8:8">
      <c r="H699536" s="317"/>
    </row>
    <row r="699537" spans="8:8">
      <c r="H699537" s="317"/>
    </row>
    <row r="699538" spans="8:8">
      <c r="H699538" s="317"/>
    </row>
    <row r="699539" spans="8:8">
      <c r="H699539" s="317"/>
    </row>
    <row r="699540" spans="8:8">
      <c r="H699540" s="317"/>
    </row>
    <row r="699541" spans="8:8">
      <c r="H699541" s="317"/>
    </row>
    <row r="699542" spans="8:8">
      <c r="H699542" s="317"/>
    </row>
    <row r="699543" spans="8:8">
      <c r="H699543" s="317"/>
    </row>
    <row r="699544" spans="8:8">
      <c r="H699544" s="317"/>
    </row>
    <row r="699545" spans="8:8">
      <c r="H699545" s="317"/>
    </row>
    <row r="699546" spans="8:8">
      <c r="H699546" s="317"/>
    </row>
    <row r="699547" spans="8:8">
      <c r="H699547" s="317"/>
    </row>
    <row r="699548" spans="8:8">
      <c r="H699548" s="317"/>
    </row>
    <row r="699549" spans="8:8">
      <c r="H699549" s="317"/>
    </row>
    <row r="699550" spans="8:8">
      <c r="H699550" s="317"/>
    </row>
    <row r="699551" spans="8:8">
      <c r="H699551" s="317"/>
    </row>
    <row r="699552" spans="8:8">
      <c r="H699552" s="317"/>
    </row>
    <row r="699553" spans="8:8">
      <c r="H699553" s="317"/>
    </row>
    <row r="699554" spans="8:8">
      <c r="H699554" s="317"/>
    </row>
    <row r="699555" spans="8:8">
      <c r="H699555" s="317"/>
    </row>
    <row r="699556" spans="8:8">
      <c r="H699556" s="317"/>
    </row>
    <row r="699557" spans="8:8">
      <c r="H699557" s="317"/>
    </row>
    <row r="699558" spans="8:8">
      <c r="H699558" s="317"/>
    </row>
    <row r="699559" spans="8:8">
      <c r="H699559" s="317"/>
    </row>
    <row r="699560" spans="8:8">
      <c r="H699560" s="317"/>
    </row>
    <row r="699561" spans="8:8">
      <c r="H699561" s="317"/>
    </row>
    <row r="699562" spans="8:8">
      <c r="H699562" s="317"/>
    </row>
    <row r="699563" spans="8:8">
      <c r="H699563" s="317"/>
    </row>
    <row r="699564" spans="8:8">
      <c r="H699564" s="317"/>
    </row>
    <row r="699565" spans="8:8">
      <c r="H699565" s="317"/>
    </row>
    <row r="699566" spans="8:8">
      <c r="H699566" s="317"/>
    </row>
    <row r="699567" spans="8:8">
      <c r="H699567" s="317"/>
    </row>
    <row r="699568" spans="8:8">
      <c r="H699568" s="317"/>
    </row>
    <row r="699569" spans="8:8">
      <c r="H699569" s="317"/>
    </row>
    <row r="699570" spans="8:8">
      <c r="H699570" s="317"/>
    </row>
    <row r="699571" spans="8:8">
      <c r="H699571" s="317"/>
    </row>
    <row r="699572" spans="8:8">
      <c r="H699572" s="317"/>
    </row>
    <row r="699573" spans="8:8">
      <c r="H699573" s="317"/>
    </row>
    <row r="699574" spans="8:8">
      <c r="H699574" s="317"/>
    </row>
    <row r="699575" spans="8:8">
      <c r="H699575" s="317"/>
    </row>
    <row r="699576" spans="8:8">
      <c r="H699576" s="317"/>
    </row>
    <row r="699577" spans="8:8">
      <c r="H699577" s="317"/>
    </row>
    <row r="699578" spans="8:8">
      <c r="H699578" s="317"/>
    </row>
    <row r="699579" spans="8:8">
      <c r="H699579" s="317"/>
    </row>
    <row r="699580" spans="8:8">
      <c r="H699580" s="317"/>
    </row>
    <row r="699581" spans="8:8">
      <c r="H699581" s="317"/>
    </row>
    <row r="699582" spans="8:8">
      <c r="H699582" s="317"/>
    </row>
    <row r="699583" spans="8:8">
      <c r="H699583" s="317"/>
    </row>
    <row r="699584" spans="8:8">
      <c r="H699584" s="317"/>
    </row>
    <row r="699585" spans="8:8">
      <c r="H699585" s="317"/>
    </row>
    <row r="699586" spans="8:8">
      <c r="H699586" s="317"/>
    </row>
    <row r="699587" spans="8:8">
      <c r="H699587" s="317"/>
    </row>
    <row r="699588" spans="8:8">
      <c r="H699588" s="317"/>
    </row>
    <row r="699589" spans="8:8">
      <c r="H699589" s="317"/>
    </row>
    <row r="699590" spans="8:8">
      <c r="H699590" s="317"/>
    </row>
    <row r="699591" spans="8:8">
      <c r="H699591" s="317"/>
    </row>
    <row r="699592" spans="8:8">
      <c r="H699592" s="317"/>
    </row>
    <row r="699593" spans="8:8">
      <c r="H699593" s="317"/>
    </row>
    <row r="699594" spans="8:8">
      <c r="H699594" s="317"/>
    </row>
    <row r="699595" spans="8:8">
      <c r="H699595" s="317"/>
    </row>
    <row r="699596" spans="8:8">
      <c r="H699596" s="317"/>
    </row>
    <row r="699597" spans="8:8">
      <c r="H699597" s="317"/>
    </row>
    <row r="699598" spans="8:8">
      <c r="H699598" s="317"/>
    </row>
    <row r="699599" spans="8:8">
      <c r="H699599" s="317"/>
    </row>
    <row r="699600" spans="8:8">
      <c r="H699600" s="317"/>
    </row>
    <row r="699601" spans="8:8">
      <c r="H699601" s="317"/>
    </row>
    <row r="699602" spans="8:8">
      <c r="H699602" s="317"/>
    </row>
    <row r="699603" spans="8:8">
      <c r="H699603" s="317"/>
    </row>
    <row r="699604" spans="8:8">
      <c r="H699604" s="317"/>
    </row>
    <row r="699605" spans="8:8">
      <c r="H699605" s="317"/>
    </row>
    <row r="699606" spans="8:8">
      <c r="H699606" s="317"/>
    </row>
    <row r="699607" spans="8:8">
      <c r="H699607" s="317"/>
    </row>
    <row r="699608" spans="8:8">
      <c r="H699608" s="317"/>
    </row>
    <row r="699609" spans="8:8">
      <c r="H699609" s="317"/>
    </row>
    <row r="699610" spans="8:8">
      <c r="H699610" s="317"/>
    </row>
    <row r="699611" spans="8:8">
      <c r="H699611" s="317"/>
    </row>
    <row r="699612" spans="8:8">
      <c r="H699612" s="317"/>
    </row>
    <row r="699613" spans="8:8">
      <c r="H699613" s="317"/>
    </row>
    <row r="699614" spans="8:8">
      <c r="H699614" s="317"/>
    </row>
    <row r="699615" spans="8:8">
      <c r="H699615" s="317"/>
    </row>
    <row r="699616" spans="8:8">
      <c r="H699616" s="317"/>
    </row>
    <row r="699617" spans="8:8">
      <c r="H699617" s="317"/>
    </row>
    <row r="699618" spans="8:8">
      <c r="H699618" s="317"/>
    </row>
    <row r="699619" spans="8:8">
      <c r="H699619" s="317"/>
    </row>
    <row r="699620" spans="8:8">
      <c r="H699620" s="317"/>
    </row>
    <row r="699621" spans="8:8">
      <c r="H699621" s="317"/>
    </row>
    <row r="699622" spans="8:8">
      <c r="H699622" s="317"/>
    </row>
    <row r="699623" spans="8:8">
      <c r="H699623" s="317"/>
    </row>
    <row r="699624" spans="8:8">
      <c r="H699624" s="317"/>
    </row>
    <row r="699625" spans="8:8">
      <c r="H699625" s="317"/>
    </row>
    <row r="699626" spans="8:8">
      <c r="H699626" s="317"/>
    </row>
    <row r="699627" spans="8:8">
      <c r="H699627" s="317"/>
    </row>
    <row r="699628" spans="8:8">
      <c r="H699628" s="317"/>
    </row>
    <row r="699629" spans="8:8">
      <c r="H699629" s="317"/>
    </row>
    <row r="699630" spans="8:8">
      <c r="H699630" s="317"/>
    </row>
    <row r="699631" spans="8:8">
      <c r="H699631" s="317"/>
    </row>
    <row r="699632" spans="8:8">
      <c r="H699632" s="317"/>
    </row>
    <row r="699633" spans="8:8">
      <c r="H699633" s="317"/>
    </row>
    <row r="699634" spans="8:8">
      <c r="H699634" s="317"/>
    </row>
    <row r="699635" spans="8:8">
      <c r="H699635" s="317"/>
    </row>
    <row r="699636" spans="8:8">
      <c r="H699636" s="317"/>
    </row>
    <row r="699637" spans="8:8">
      <c r="H699637" s="317"/>
    </row>
    <row r="699638" spans="8:8">
      <c r="H699638" s="317"/>
    </row>
    <row r="699639" spans="8:8">
      <c r="H699639" s="317"/>
    </row>
    <row r="699640" spans="8:8">
      <c r="H699640" s="317"/>
    </row>
    <row r="699641" spans="8:8">
      <c r="H699641" s="317"/>
    </row>
    <row r="699642" spans="8:8">
      <c r="H699642" s="317"/>
    </row>
    <row r="699643" spans="8:8">
      <c r="H699643" s="317"/>
    </row>
    <row r="699644" spans="8:8">
      <c r="H699644" s="317"/>
    </row>
    <row r="699645" spans="8:8">
      <c r="H699645" s="317"/>
    </row>
    <row r="699646" spans="8:8">
      <c r="H699646" s="317"/>
    </row>
    <row r="699647" spans="8:8">
      <c r="H699647" s="317"/>
    </row>
    <row r="699648" spans="8:8">
      <c r="H699648" s="317"/>
    </row>
    <row r="699649" spans="8:8">
      <c r="H699649" s="317"/>
    </row>
    <row r="699650" spans="8:8">
      <c r="H699650" s="317"/>
    </row>
    <row r="699651" spans="8:8">
      <c r="H699651" s="317"/>
    </row>
    <row r="699652" spans="8:8">
      <c r="H699652" s="317"/>
    </row>
    <row r="699653" spans="8:8">
      <c r="H699653" s="317"/>
    </row>
    <row r="699654" spans="8:8">
      <c r="H699654" s="317"/>
    </row>
    <row r="699655" spans="8:8">
      <c r="H699655" s="317"/>
    </row>
    <row r="699656" spans="8:8">
      <c r="H699656" s="317"/>
    </row>
    <row r="699657" spans="8:8">
      <c r="H699657" s="317"/>
    </row>
    <row r="699658" spans="8:8">
      <c r="H699658" s="317"/>
    </row>
    <row r="699659" spans="8:8">
      <c r="H699659" s="317"/>
    </row>
    <row r="699660" spans="8:8">
      <c r="H699660" s="317"/>
    </row>
    <row r="699661" spans="8:8">
      <c r="H699661" s="317"/>
    </row>
    <row r="699662" spans="8:8">
      <c r="H699662" s="317"/>
    </row>
    <row r="699663" spans="8:8">
      <c r="H699663" s="317"/>
    </row>
    <row r="699664" spans="8:8">
      <c r="H699664" s="317"/>
    </row>
    <row r="699665" spans="8:8">
      <c r="H699665" s="317"/>
    </row>
    <row r="699666" spans="8:8">
      <c r="H699666" s="317"/>
    </row>
    <row r="699667" spans="8:8">
      <c r="H699667" s="317"/>
    </row>
    <row r="699668" spans="8:8">
      <c r="H699668" s="317"/>
    </row>
    <row r="699669" spans="8:8">
      <c r="H699669" s="317"/>
    </row>
    <row r="699670" spans="8:8">
      <c r="H699670" s="317"/>
    </row>
    <row r="699671" spans="8:8">
      <c r="H699671" s="317"/>
    </row>
    <row r="699672" spans="8:8">
      <c r="H699672" s="317"/>
    </row>
    <row r="699673" spans="8:8">
      <c r="H699673" s="317"/>
    </row>
    <row r="699674" spans="8:8">
      <c r="H699674" s="317"/>
    </row>
    <row r="699675" spans="8:8">
      <c r="H699675" s="317"/>
    </row>
    <row r="699676" spans="8:8">
      <c r="H699676" s="317"/>
    </row>
    <row r="699677" spans="8:8">
      <c r="H699677" s="317"/>
    </row>
    <row r="699678" spans="8:8">
      <c r="H699678" s="317"/>
    </row>
    <row r="699679" spans="8:8">
      <c r="H699679" s="317"/>
    </row>
    <row r="699680" spans="8:8">
      <c r="H699680" s="317"/>
    </row>
    <row r="699681" spans="8:8">
      <c r="H699681" s="317"/>
    </row>
    <row r="699682" spans="8:8">
      <c r="H699682" s="317"/>
    </row>
    <row r="699683" spans="8:8">
      <c r="H699683" s="317"/>
    </row>
    <row r="699684" spans="8:8">
      <c r="H699684" s="317"/>
    </row>
    <row r="699685" spans="8:8">
      <c r="H699685" s="317"/>
    </row>
    <row r="699686" spans="8:8">
      <c r="H699686" s="317"/>
    </row>
    <row r="699687" spans="8:8">
      <c r="H699687" s="317"/>
    </row>
    <row r="699688" spans="8:8">
      <c r="H699688" s="317"/>
    </row>
    <row r="699689" spans="8:8">
      <c r="H699689" s="317"/>
    </row>
    <row r="699690" spans="8:8">
      <c r="H699690" s="317"/>
    </row>
    <row r="699691" spans="8:8">
      <c r="H699691" s="317"/>
    </row>
    <row r="699692" spans="8:8">
      <c r="H699692" s="317"/>
    </row>
    <row r="699693" spans="8:8">
      <c r="H699693" s="317"/>
    </row>
    <row r="699694" spans="8:8">
      <c r="H699694" s="317"/>
    </row>
    <row r="699695" spans="8:8">
      <c r="H699695" s="317"/>
    </row>
    <row r="699696" spans="8:8">
      <c r="H699696" s="317"/>
    </row>
    <row r="699697" spans="8:8">
      <c r="H699697" s="317"/>
    </row>
    <row r="699698" spans="8:8">
      <c r="H699698" s="317"/>
    </row>
    <row r="699699" spans="8:8">
      <c r="H699699" s="317"/>
    </row>
    <row r="699700" spans="8:8">
      <c r="H699700" s="317"/>
    </row>
    <row r="699701" spans="8:8">
      <c r="H699701" s="317"/>
    </row>
    <row r="699702" spans="8:8">
      <c r="H699702" s="317"/>
    </row>
    <row r="699703" spans="8:8">
      <c r="H699703" s="317"/>
    </row>
    <row r="699704" spans="8:8">
      <c r="H699704" s="317"/>
    </row>
    <row r="699705" spans="8:8">
      <c r="H699705" s="317"/>
    </row>
    <row r="699706" spans="8:8">
      <c r="H699706" s="317"/>
    </row>
    <row r="699707" spans="8:8">
      <c r="H699707" s="317"/>
    </row>
    <row r="699708" spans="8:8">
      <c r="H699708" s="317"/>
    </row>
    <row r="699709" spans="8:8">
      <c r="H699709" s="317"/>
    </row>
    <row r="699710" spans="8:8">
      <c r="H699710" s="317"/>
    </row>
    <row r="699711" spans="8:8">
      <c r="H699711" s="317"/>
    </row>
    <row r="699712" spans="8:8">
      <c r="H699712" s="317"/>
    </row>
    <row r="699713" spans="8:8">
      <c r="H699713" s="317"/>
    </row>
    <row r="699714" spans="8:8">
      <c r="H699714" s="317"/>
    </row>
    <row r="699715" spans="8:8">
      <c r="H699715" s="317"/>
    </row>
    <row r="699716" spans="8:8">
      <c r="H699716" s="317"/>
    </row>
    <row r="699717" spans="8:8">
      <c r="H699717" s="317"/>
    </row>
    <row r="699718" spans="8:8">
      <c r="H699718" s="317"/>
    </row>
    <row r="699719" spans="8:8">
      <c r="H699719" s="317"/>
    </row>
    <row r="699720" spans="8:8">
      <c r="H699720" s="317"/>
    </row>
    <row r="699721" spans="8:8">
      <c r="H699721" s="317"/>
    </row>
    <row r="699722" spans="8:8">
      <c r="H699722" s="317"/>
    </row>
    <row r="699723" spans="8:8">
      <c r="H699723" s="317"/>
    </row>
    <row r="699724" spans="8:8">
      <c r="H699724" s="317"/>
    </row>
    <row r="699725" spans="8:8">
      <c r="H699725" s="317"/>
    </row>
    <row r="699726" spans="8:8">
      <c r="H699726" s="317"/>
    </row>
    <row r="699727" spans="8:8">
      <c r="H699727" s="317"/>
    </row>
    <row r="699728" spans="8:8">
      <c r="H699728" s="317"/>
    </row>
    <row r="699729" spans="8:8">
      <c r="H699729" s="317"/>
    </row>
    <row r="699730" spans="8:8">
      <c r="H699730" s="317"/>
    </row>
    <row r="699731" spans="8:8">
      <c r="H699731" s="317"/>
    </row>
    <row r="699732" spans="8:8">
      <c r="H699732" s="317"/>
    </row>
    <row r="699733" spans="8:8">
      <c r="H699733" s="317"/>
    </row>
    <row r="699734" spans="8:8">
      <c r="H699734" s="317"/>
    </row>
    <row r="699735" spans="8:8">
      <c r="H699735" s="317"/>
    </row>
    <row r="699736" spans="8:8">
      <c r="H699736" s="317"/>
    </row>
    <row r="699737" spans="8:8">
      <c r="H699737" s="317"/>
    </row>
    <row r="699738" spans="8:8">
      <c r="H699738" s="317"/>
    </row>
    <row r="699739" spans="8:8">
      <c r="H699739" s="317"/>
    </row>
    <row r="699740" spans="8:8">
      <c r="H699740" s="317"/>
    </row>
    <row r="699741" spans="8:8">
      <c r="H699741" s="317"/>
    </row>
    <row r="699742" spans="8:8">
      <c r="H699742" s="317"/>
    </row>
    <row r="699743" spans="8:8">
      <c r="H699743" s="317"/>
    </row>
    <row r="699744" spans="8:8">
      <c r="H699744" s="317"/>
    </row>
    <row r="699745" spans="8:8">
      <c r="H699745" s="317"/>
    </row>
    <row r="699746" spans="8:8">
      <c r="H699746" s="317"/>
    </row>
    <row r="699747" spans="8:8">
      <c r="H699747" s="317"/>
    </row>
    <row r="699748" spans="8:8">
      <c r="H699748" s="317"/>
    </row>
    <row r="699749" spans="8:8">
      <c r="H699749" s="317"/>
    </row>
    <row r="699750" spans="8:8">
      <c r="H699750" s="317"/>
    </row>
    <row r="699751" spans="8:8">
      <c r="H699751" s="317"/>
    </row>
    <row r="699752" spans="8:8">
      <c r="H699752" s="317"/>
    </row>
    <row r="699753" spans="8:8">
      <c r="H699753" s="317"/>
    </row>
    <row r="699754" spans="8:8">
      <c r="H699754" s="317"/>
    </row>
    <row r="699755" spans="8:8">
      <c r="H699755" s="317"/>
    </row>
    <row r="699756" spans="8:8">
      <c r="H699756" s="317"/>
    </row>
    <row r="699757" spans="8:8">
      <c r="H699757" s="317"/>
    </row>
    <row r="699758" spans="8:8">
      <c r="H699758" s="317"/>
    </row>
    <row r="699759" spans="8:8">
      <c r="H699759" s="317"/>
    </row>
    <row r="699760" spans="8:8">
      <c r="H699760" s="317"/>
    </row>
    <row r="699761" spans="8:8">
      <c r="H699761" s="317"/>
    </row>
    <row r="699762" spans="8:8">
      <c r="H699762" s="317"/>
    </row>
    <row r="699763" spans="8:8">
      <c r="H699763" s="317"/>
    </row>
    <row r="699764" spans="8:8">
      <c r="H699764" s="317"/>
    </row>
    <row r="699765" spans="8:8">
      <c r="H699765" s="317"/>
    </row>
    <row r="699766" spans="8:8">
      <c r="H699766" s="317"/>
    </row>
    <row r="699767" spans="8:8">
      <c r="H699767" s="317"/>
    </row>
    <row r="699768" spans="8:8">
      <c r="H699768" s="317"/>
    </row>
    <row r="699769" spans="8:8">
      <c r="H699769" s="317"/>
    </row>
    <row r="699770" spans="8:8">
      <c r="H699770" s="317"/>
    </row>
    <row r="699771" spans="8:8">
      <c r="H699771" s="317"/>
    </row>
    <row r="699772" spans="8:8">
      <c r="H699772" s="317"/>
    </row>
    <row r="699773" spans="8:8">
      <c r="H699773" s="317"/>
    </row>
    <row r="699774" spans="8:8">
      <c r="H699774" s="317"/>
    </row>
    <row r="699775" spans="8:8">
      <c r="H699775" s="317"/>
    </row>
    <row r="699776" spans="8:8">
      <c r="H699776" s="317"/>
    </row>
    <row r="699777" spans="8:8">
      <c r="H699777" s="317"/>
    </row>
    <row r="699778" spans="8:8">
      <c r="H699778" s="317"/>
    </row>
    <row r="699779" spans="8:8">
      <c r="H699779" s="317"/>
    </row>
    <row r="699780" spans="8:8">
      <c r="H699780" s="317"/>
    </row>
    <row r="699781" spans="8:8">
      <c r="H699781" s="317"/>
    </row>
    <row r="699782" spans="8:8">
      <c r="H699782" s="317"/>
    </row>
    <row r="699783" spans="8:8">
      <c r="H699783" s="317"/>
    </row>
    <row r="699784" spans="8:8">
      <c r="H699784" s="317"/>
    </row>
    <row r="699785" spans="8:8">
      <c r="H699785" s="317"/>
    </row>
    <row r="699786" spans="8:8">
      <c r="H699786" s="317"/>
    </row>
    <row r="699787" spans="8:8">
      <c r="H699787" s="317"/>
    </row>
    <row r="699788" spans="8:8">
      <c r="H699788" s="317"/>
    </row>
    <row r="699789" spans="8:8">
      <c r="H699789" s="317"/>
    </row>
    <row r="699790" spans="8:8">
      <c r="H699790" s="317"/>
    </row>
    <row r="699791" spans="8:8">
      <c r="H699791" s="317"/>
    </row>
    <row r="699792" spans="8:8">
      <c r="H699792" s="317"/>
    </row>
    <row r="699793" spans="8:8">
      <c r="H699793" s="317"/>
    </row>
    <row r="699794" spans="8:8">
      <c r="H699794" s="317"/>
    </row>
    <row r="699795" spans="8:8">
      <c r="H699795" s="317"/>
    </row>
    <row r="699796" spans="8:8">
      <c r="H699796" s="317"/>
    </row>
    <row r="699797" spans="8:8">
      <c r="H699797" s="317"/>
    </row>
    <row r="699798" spans="8:8">
      <c r="H699798" s="317"/>
    </row>
    <row r="699799" spans="8:8">
      <c r="H699799" s="317"/>
    </row>
    <row r="699800" spans="8:8">
      <c r="H699800" s="317"/>
    </row>
    <row r="699801" spans="8:8">
      <c r="H699801" s="317"/>
    </row>
    <row r="699802" spans="8:8">
      <c r="H699802" s="317"/>
    </row>
    <row r="699803" spans="8:8">
      <c r="H699803" s="317"/>
    </row>
    <row r="699804" spans="8:8">
      <c r="H699804" s="317"/>
    </row>
    <row r="699805" spans="8:8">
      <c r="H699805" s="317"/>
    </row>
    <row r="699806" spans="8:8">
      <c r="H699806" s="317"/>
    </row>
    <row r="699807" spans="8:8">
      <c r="H699807" s="317"/>
    </row>
    <row r="699808" spans="8:8">
      <c r="H699808" s="317"/>
    </row>
    <row r="699809" spans="8:8">
      <c r="H699809" s="317"/>
    </row>
    <row r="699810" spans="8:8">
      <c r="H699810" s="317"/>
    </row>
    <row r="699811" spans="8:8">
      <c r="H699811" s="317"/>
    </row>
    <row r="699812" spans="8:8">
      <c r="H699812" s="317"/>
    </row>
    <row r="699813" spans="8:8">
      <c r="H699813" s="317"/>
    </row>
    <row r="699814" spans="8:8">
      <c r="H699814" s="317"/>
    </row>
    <row r="699815" spans="8:8">
      <c r="H699815" s="317"/>
    </row>
    <row r="699816" spans="8:8">
      <c r="H699816" s="317"/>
    </row>
    <row r="699817" spans="8:8">
      <c r="H699817" s="317"/>
    </row>
    <row r="699818" spans="8:8">
      <c r="H699818" s="317"/>
    </row>
    <row r="699819" spans="8:8">
      <c r="H699819" s="317"/>
    </row>
    <row r="699820" spans="8:8">
      <c r="H699820" s="317"/>
    </row>
    <row r="699821" spans="8:8">
      <c r="H699821" s="317"/>
    </row>
    <row r="699822" spans="8:8">
      <c r="H699822" s="317"/>
    </row>
    <row r="699823" spans="8:8">
      <c r="H699823" s="317"/>
    </row>
    <row r="699824" spans="8:8">
      <c r="H699824" s="317"/>
    </row>
    <row r="699825" spans="8:8">
      <c r="H699825" s="317"/>
    </row>
    <row r="699826" spans="8:8">
      <c r="H699826" s="317"/>
    </row>
    <row r="699827" spans="8:8">
      <c r="H699827" s="317"/>
    </row>
    <row r="699828" spans="8:8">
      <c r="H699828" s="317"/>
    </row>
    <row r="699829" spans="8:8">
      <c r="H699829" s="317"/>
    </row>
    <row r="699830" spans="8:8">
      <c r="H699830" s="317"/>
    </row>
    <row r="699831" spans="8:8">
      <c r="H699831" s="317"/>
    </row>
    <row r="699832" spans="8:8">
      <c r="H699832" s="317"/>
    </row>
    <row r="699833" spans="8:8">
      <c r="H699833" s="317"/>
    </row>
    <row r="699834" spans="8:8">
      <c r="H699834" s="317"/>
    </row>
    <row r="699835" spans="8:8">
      <c r="H699835" s="317"/>
    </row>
    <row r="699836" spans="8:8">
      <c r="H699836" s="317"/>
    </row>
    <row r="699837" spans="8:8">
      <c r="H699837" s="317"/>
    </row>
    <row r="699838" spans="8:8">
      <c r="H699838" s="317"/>
    </row>
    <row r="699839" spans="8:8">
      <c r="H699839" s="317"/>
    </row>
    <row r="699840" spans="8:8">
      <c r="H699840" s="317"/>
    </row>
    <row r="699841" spans="8:8">
      <c r="H699841" s="317"/>
    </row>
    <row r="699842" spans="8:8">
      <c r="H699842" s="317"/>
    </row>
    <row r="699843" spans="8:8">
      <c r="H699843" s="317"/>
    </row>
    <row r="699844" spans="8:8">
      <c r="H699844" s="317"/>
    </row>
    <row r="699845" spans="8:8">
      <c r="H699845" s="317"/>
    </row>
    <row r="699846" spans="8:8">
      <c r="H699846" s="317"/>
    </row>
    <row r="699847" spans="8:8">
      <c r="H699847" s="317"/>
    </row>
    <row r="699848" spans="8:8">
      <c r="H699848" s="317"/>
    </row>
    <row r="699849" spans="8:8">
      <c r="H699849" s="317"/>
    </row>
    <row r="699850" spans="8:8">
      <c r="H699850" s="317"/>
    </row>
    <row r="699851" spans="8:8">
      <c r="H699851" s="317"/>
    </row>
    <row r="699852" spans="8:8">
      <c r="H699852" s="317"/>
    </row>
    <row r="699853" spans="8:8">
      <c r="H699853" s="317"/>
    </row>
    <row r="699854" spans="8:8">
      <c r="H699854" s="317"/>
    </row>
    <row r="699855" spans="8:8">
      <c r="H699855" s="317"/>
    </row>
    <row r="699856" spans="8:8">
      <c r="H699856" s="317"/>
    </row>
    <row r="699857" spans="8:8">
      <c r="H699857" s="317"/>
    </row>
    <row r="699858" spans="8:8">
      <c r="H699858" s="317"/>
    </row>
    <row r="699859" spans="8:8">
      <c r="H699859" s="317"/>
    </row>
    <row r="699860" spans="8:8">
      <c r="H699860" s="317"/>
    </row>
    <row r="699861" spans="8:8">
      <c r="H699861" s="317"/>
    </row>
    <row r="699862" spans="8:8">
      <c r="H699862" s="317"/>
    </row>
    <row r="699863" spans="8:8">
      <c r="H699863" s="317"/>
    </row>
    <row r="699864" spans="8:8">
      <c r="H699864" s="317"/>
    </row>
    <row r="699865" spans="8:8">
      <c r="H699865" s="317"/>
    </row>
    <row r="699866" spans="8:8">
      <c r="H699866" s="317"/>
    </row>
    <row r="699867" spans="8:8">
      <c r="H699867" s="317"/>
    </row>
    <row r="699868" spans="8:8">
      <c r="H699868" s="317"/>
    </row>
    <row r="699869" spans="8:8">
      <c r="H699869" s="317"/>
    </row>
    <row r="699870" spans="8:8">
      <c r="H699870" s="317"/>
    </row>
    <row r="699871" spans="8:8">
      <c r="H699871" s="317"/>
    </row>
    <row r="699872" spans="8:8">
      <c r="H699872" s="317"/>
    </row>
    <row r="699873" spans="8:8">
      <c r="H699873" s="317"/>
    </row>
    <row r="699874" spans="8:8">
      <c r="H699874" s="317"/>
    </row>
    <row r="699875" spans="8:8">
      <c r="H699875" s="317"/>
    </row>
    <row r="699876" spans="8:8">
      <c r="H699876" s="317"/>
    </row>
    <row r="699877" spans="8:8">
      <c r="H699877" s="317"/>
    </row>
    <row r="699878" spans="8:8">
      <c r="H699878" s="317"/>
    </row>
    <row r="699879" spans="8:8">
      <c r="H699879" s="317"/>
    </row>
    <row r="699880" spans="8:8">
      <c r="H699880" s="317"/>
    </row>
    <row r="699881" spans="8:8">
      <c r="H699881" s="317"/>
    </row>
    <row r="699882" spans="8:8">
      <c r="H699882" s="317"/>
    </row>
    <row r="699883" spans="8:8">
      <c r="H699883" s="317"/>
    </row>
    <row r="699884" spans="8:8">
      <c r="H699884" s="317"/>
    </row>
    <row r="699885" spans="8:8">
      <c r="H699885" s="317"/>
    </row>
    <row r="699886" spans="8:8">
      <c r="H699886" s="317"/>
    </row>
    <row r="699887" spans="8:8">
      <c r="H699887" s="317"/>
    </row>
    <row r="699888" spans="8:8">
      <c r="H699888" s="317"/>
    </row>
    <row r="699889" spans="8:8">
      <c r="H699889" s="317"/>
    </row>
    <row r="699890" spans="8:8">
      <c r="H699890" s="317"/>
    </row>
    <row r="699891" spans="8:8">
      <c r="H699891" s="317"/>
    </row>
    <row r="699892" spans="8:8">
      <c r="H699892" s="317"/>
    </row>
    <row r="699893" spans="8:8">
      <c r="H699893" s="317"/>
    </row>
    <row r="699894" spans="8:8">
      <c r="H699894" s="317"/>
    </row>
    <row r="699895" spans="8:8">
      <c r="H699895" s="317"/>
    </row>
    <row r="699896" spans="8:8">
      <c r="H699896" s="317"/>
    </row>
    <row r="699897" spans="8:8">
      <c r="H699897" s="317"/>
    </row>
    <row r="699898" spans="8:8">
      <c r="H699898" s="317"/>
    </row>
    <row r="699899" spans="8:8">
      <c r="H699899" s="317"/>
    </row>
    <row r="699900" spans="8:8">
      <c r="H699900" s="317"/>
    </row>
    <row r="699901" spans="8:8">
      <c r="H699901" s="317"/>
    </row>
    <row r="699902" spans="8:8">
      <c r="H699902" s="317"/>
    </row>
    <row r="699903" spans="8:8">
      <c r="H699903" s="317"/>
    </row>
    <row r="699904" spans="8:8">
      <c r="H699904" s="317"/>
    </row>
    <row r="699905" spans="8:8">
      <c r="H699905" s="317"/>
    </row>
    <row r="699906" spans="8:8">
      <c r="H699906" s="317"/>
    </row>
    <row r="699907" spans="8:8">
      <c r="H699907" s="317"/>
    </row>
    <row r="699908" spans="8:8">
      <c r="H699908" s="317"/>
    </row>
    <row r="699909" spans="8:8">
      <c r="H699909" s="317"/>
    </row>
    <row r="699910" spans="8:8">
      <c r="H699910" s="317"/>
    </row>
    <row r="699911" spans="8:8">
      <c r="H699911" s="317"/>
    </row>
    <row r="699912" spans="8:8">
      <c r="H699912" s="317"/>
    </row>
    <row r="699913" spans="8:8">
      <c r="H699913" s="317"/>
    </row>
    <row r="699914" spans="8:8">
      <c r="H699914" s="317"/>
    </row>
    <row r="699915" spans="8:8">
      <c r="H699915" s="317"/>
    </row>
    <row r="699916" spans="8:8">
      <c r="H699916" s="317"/>
    </row>
    <row r="699917" spans="8:8">
      <c r="H699917" s="317"/>
    </row>
    <row r="699918" spans="8:8">
      <c r="H699918" s="317"/>
    </row>
    <row r="699919" spans="8:8">
      <c r="H699919" s="317"/>
    </row>
    <row r="699920" spans="8:8">
      <c r="H699920" s="317"/>
    </row>
    <row r="699921" spans="8:8">
      <c r="H699921" s="317"/>
    </row>
    <row r="699922" spans="8:8">
      <c r="H699922" s="317"/>
    </row>
    <row r="699923" spans="8:8">
      <c r="H699923" s="317"/>
    </row>
    <row r="699924" spans="8:8">
      <c r="H699924" s="317"/>
    </row>
    <row r="699925" spans="8:8">
      <c r="H699925" s="317"/>
    </row>
    <row r="699926" spans="8:8">
      <c r="H699926" s="317"/>
    </row>
    <row r="699927" spans="8:8">
      <c r="H699927" s="317"/>
    </row>
    <row r="699928" spans="8:8">
      <c r="H699928" s="317"/>
    </row>
    <row r="699929" spans="8:8">
      <c r="H699929" s="317"/>
    </row>
    <row r="699930" spans="8:8">
      <c r="H699930" s="317"/>
    </row>
    <row r="699931" spans="8:8">
      <c r="H699931" s="317"/>
    </row>
    <row r="699932" spans="8:8">
      <c r="H699932" s="317"/>
    </row>
    <row r="699933" spans="8:8">
      <c r="H699933" s="317"/>
    </row>
    <row r="699934" spans="8:8">
      <c r="H699934" s="317"/>
    </row>
    <row r="699935" spans="8:8">
      <c r="H699935" s="317"/>
    </row>
    <row r="699936" spans="8:8">
      <c r="H699936" s="317"/>
    </row>
    <row r="699937" spans="8:8">
      <c r="H699937" s="317"/>
    </row>
    <row r="699938" spans="8:8">
      <c r="H699938" s="317"/>
    </row>
    <row r="699939" spans="8:8">
      <c r="H699939" s="317"/>
    </row>
    <row r="699940" spans="8:8">
      <c r="H699940" s="317"/>
    </row>
    <row r="699941" spans="8:8">
      <c r="H699941" s="317"/>
    </row>
    <row r="699942" spans="8:8">
      <c r="H699942" s="317"/>
    </row>
    <row r="699943" spans="8:8">
      <c r="H699943" s="317"/>
    </row>
    <row r="699944" spans="8:8">
      <c r="H699944" s="317"/>
    </row>
    <row r="699945" spans="8:8">
      <c r="H699945" s="317"/>
    </row>
    <row r="699946" spans="8:8">
      <c r="H699946" s="317"/>
    </row>
    <row r="699947" spans="8:8">
      <c r="H699947" s="317"/>
    </row>
    <row r="699948" spans="8:8">
      <c r="H699948" s="317"/>
    </row>
    <row r="699949" spans="8:8">
      <c r="H699949" s="317"/>
    </row>
    <row r="699950" spans="8:8">
      <c r="H699950" s="317"/>
    </row>
    <row r="699951" spans="8:8">
      <c r="H699951" s="317"/>
    </row>
    <row r="699952" spans="8:8">
      <c r="H699952" s="317"/>
    </row>
    <row r="699953" spans="8:8">
      <c r="H699953" s="317"/>
    </row>
    <row r="699954" spans="8:8">
      <c r="H699954" s="317"/>
    </row>
    <row r="699955" spans="8:8">
      <c r="H699955" s="317"/>
    </row>
    <row r="699956" spans="8:8">
      <c r="H699956" s="317"/>
    </row>
    <row r="699957" spans="8:8">
      <c r="H699957" s="317"/>
    </row>
    <row r="699958" spans="8:8">
      <c r="H699958" s="317"/>
    </row>
    <row r="699959" spans="8:8">
      <c r="H699959" s="317"/>
    </row>
    <row r="699960" spans="8:8">
      <c r="H699960" s="317"/>
    </row>
    <row r="699961" spans="8:8">
      <c r="H699961" s="317"/>
    </row>
    <row r="699962" spans="8:8">
      <c r="H699962" s="317"/>
    </row>
    <row r="699963" spans="8:8">
      <c r="H699963" s="317"/>
    </row>
    <row r="699964" spans="8:8">
      <c r="H699964" s="317"/>
    </row>
    <row r="699965" spans="8:8">
      <c r="H699965" s="317"/>
    </row>
    <row r="699966" spans="8:8">
      <c r="H699966" s="317"/>
    </row>
    <row r="699967" spans="8:8">
      <c r="H699967" s="317"/>
    </row>
    <row r="699968" spans="8:8">
      <c r="H699968" s="317"/>
    </row>
    <row r="699969" spans="8:8">
      <c r="H699969" s="317"/>
    </row>
    <row r="699970" spans="8:8">
      <c r="H699970" s="317"/>
    </row>
    <row r="699971" spans="8:8">
      <c r="H699971" s="317"/>
    </row>
    <row r="699972" spans="8:8">
      <c r="H699972" s="317"/>
    </row>
    <row r="699973" spans="8:8">
      <c r="H699973" s="317"/>
    </row>
    <row r="699974" spans="8:8">
      <c r="H699974" s="317"/>
    </row>
    <row r="699975" spans="8:8">
      <c r="H699975" s="317"/>
    </row>
    <row r="699976" spans="8:8">
      <c r="H699976" s="317"/>
    </row>
    <row r="699977" spans="8:8">
      <c r="H699977" s="317"/>
    </row>
    <row r="699978" spans="8:8">
      <c r="H699978" s="317"/>
    </row>
    <row r="699979" spans="8:8">
      <c r="H699979" s="317"/>
    </row>
    <row r="699980" spans="8:8">
      <c r="H699980" s="317"/>
    </row>
    <row r="699981" spans="8:8">
      <c r="H699981" s="317"/>
    </row>
    <row r="699982" spans="8:8">
      <c r="H699982" s="317"/>
    </row>
    <row r="699983" spans="8:8">
      <c r="H699983" s="317"/>
    </row>
    <row r="699984" spans="8:8">
      <c r="H699984" s="317"/>
    </row>
    <row r="699985" spans="8:8">
      <c r="H699985" s="317"/>
    </row>
    <row r="699986" spans="8:8">
      <c r="H699986" s="317"/>
    </row>
    <row r="699987" spans="8:8">
      <c r="H699987" s="317"/>
    </row>
    <row r="699988" spans="8:8">
      <c r="H699988" s="317"/>
    </row>
    <row r="699989" spans="8:8">
      <c r="H699989" s="317"/>
    </row>
    <row r="699990" spans="8:8">
      <c r="H699990" s="317"/>
    </row>
    <row r="699991" spans="8:8">
      <c r="H699991" s="317"/>
    </row>
    <row r="699992" spans="8:8">
      <c r="H699992" s="317"/>
    </row>
    <row r="699993" spans="8:8">
      <c r="H699993" s="317"/>
    </row>
    <row r="699994" spans="8:8">
      <c r="H699994" s="317"/>
    </row>
    <row r="699995" spans="8:8">
      <c r="H699995" s="317"/>
    </row>
    <row r="699996" spans="8:8">
      <c r="H699996" s="317"/>
    </row>
    <row r="699997" spans="8:8">
      <c r="H699997" s="317"/>
    </row>
    <row r="699998" spans="8:8">
      <c r="H699998" s="317"/>
    </row>
    <row r="699999" spans="8:8">
      <c r="H699999" s="317"/>
    </row>
    <row r="700000" spans="8:8">
      <c r="H700000" s="317"/>
    </row>
    <row r="700001" spans="8:8">
      <c r="H700001" s="317"/>
    </row>
    <row r="700002" spans="8:8">
      <c r="H700002" s="317"/>
    </row>
    <row r="700003" spans="8:8">
      <c r="H700003" s="317"/>
    </row>
    <row r="700004" spans="8:8">
      <c r="H700004" s="317"/>
    </row>
    <row r="700005" spans="8:8">
      <c r="H700005" s="317"/>
    </row>
    <row r="700006" spans="8:8">
      <c r="H700006" s="317"/>
    </row>
    <row r="700007" spans="8:8">
      <c r="H700007" s="317"/>
    </row>
    <row r="700008" spans="8:8">
      <c r="H700008" s="317"/>
    </row>
    <row r="700009" spans="8:8">
      <c r="H700009" s="317"/>
    </row>
    <row r="700010" spans="8:8">
      <c r="H700010" s="317"/>
    </row>
    <row r="700011" spans="8:8">
      <c r="H700011" s="317"/>
    </row>
    <row r="700012" spans="8:8">
      <c r="H700012" s="317"/>
    </row>
    <row r="700013" spans="8:8">
      <c r="H700013" s="317"/>
    </row>
    <row r="700014" spans="8:8">
      <c r="H700014" s="317"/>
    </row>
    <row r="700015" spans="8:8">
      <c r="H700015" s="317"/>
    </row>
    <row r="700016" spans="8:8">
      <c r="H700016" s="317"/>
    </row>
    <row r="700017" spans="8:8">
      <c r="H700017" s="317"/>
    </row>
    <row r="700018" spans="8:8">
      <c r="H700018" s="317"/>
    </row>
    <row r="700019" spans="8:8">
      <c r="H700019" s="317"/>
    </row>
    <row r="700020" spans="8:8">
      <c r="H700020" s="317"/>
    </row>
    <row r="700021" spans="8:8">
      <c r="H700021" s="317"/>
    </row>
    <row r="700022" spans="8:8">
      <c r="H700022" s="317"/>
    </row>
    <row r="700023" spans="8:8">
      <c r="H700023" s="317"/>
    </row>
    <row r="700024" spans="8:8">
      <c r="H700024" s="317"/>
    </row>
    <row r="700025" spans="8:8">
      <c r="H700025" s="317"/>
    </row>
    <row r="700026" spans="8:8">
      <c r="H700026" s="317"/>
    </row>
    <row r="700027" spans="8:8">
      <c r="H700027" s="317"/>
    </row>
    <row r="700028" spans="8:8">
      <c r="H700028" s="317"/>
    </row>
    <row r="700029" spans="8:8">
      <c r="H700029" s="317"/>
    </row>
    <row r="700030" spans="8:8">
      <c r="H700030" s="317"/>
    </row>
    <row r="700031" spans="8:8">
      <c r="H700031" s="317"/>
    </row>
    <row r="700032" spans="8:8">
      <c r="H700032" s="317"/>
    </row>
    <row r="700033" spans="8:8">
      <c r="H700033" s="317"/>
    </row>
    <row r="700034" spans="8:8">
      <c r="H700034" s="317"/>
    </row>
    <row r="700035" spans="8:8">
      <c r="H700035" s="317"/>
    </row>
    <row r="700036" spans="8:8">
      <c r="H700036" s="317"/>
    </row>
    <row r="700037" spans="8:8">
      <c r="H700037" s="317"/>
    </row>
    <row r="700038" spans="8:8">
      <c r="H700038" s="317"/>
    </row>
    <row r="700039" spans="8:8">
      <c r="H700039" s="317"/>
    </row>
    <row r="700040" spans="8:8">
      <c r="H700040" s="317"/>
    </row>
    <row r="700041" spans="8:8">
      <c r="H700041" s="317"/>
    </row>
    <row r="700042" spans="8:8">
      <c r="H700042" s="317"/>
    </row>
    <row r="700043" spans="8:8">
      <c r="H700043" s="317"/>
    </row>
    <row r="700044" spans="8:8">
      <c r="H700044" s="317"/>
    </row>
    <row r="700045" spans="8:8">
      <c r="H700045" s="317"/>
    </row>
    <row r="700046" spans="8:8">
      <c r="H700046" s="317"/>
    </row>
    <row r="700047" spans="8:8">
      <c r="H700047" s="317"/>
    </row>
    <row r="700048" spans="8:8">
      <c r="H700048" s="317"/>
    </row>
    <row r="700049" spans="8:8">
      <c r="H700049" s="317"/>
    </row>
    <row r="700050" spans="8:8">
      <c r="H700050" s="317"/>
    </row>
    <row r="700051" spans="8:8">
      <c r="H700051" s="317"/>
    </row>
    <row r="700052" spans="8:8">
      <c r="H700052" s="317"/>
    </row>
    <row r="700053" spans="8:8">
      <c r="H700053" s="317"/>
    </row>
    <row r="700054" spans="8:8">
      <c r="H700054" s="317"/>
    </row>
    <row r="700055" spans="8:8">
      <c r="H700055" s="317"/>
    </row>
    <row r="700056" spans="8:8">
      <c r="H700056" s="317"/>
    </row>
    <row r="700057" spans="8:8">
      <c r="H700057" s="317"/>
    </row>
    <row r="700058" spans="8:8">
      <c r="H700058" s="317"/>
    </row>
    <row r="700059" spans="8:8">
      <c r="H700059" s="317"/>
    </row>
    <row r="700060" spans="8:8">
      <c r="H700060" s="317"/>
    </row>
    <row r="700061" spans="8:8">
      <c r="H700061" s="317"/>
    </row>
    <row r="700062" spans="8:8">
      <c r="H700062" s="317"/>
    </row>
    <row r="700063" spans="8:8">
      <c r="H700063" s="317"/>
    </row>
    <row r="700064" spans="8:8">
      <c r="H700064" s="317"/>
    </row>
    <row r="700065" spans="8:8">
      <c r="H700065" s="317"/>
    </row>
    <row r="700066" spans="8:8">
      <c r="H700066" s="317"/>
    </row>
    <row r="700067" spans="8:8">
      <c r="H700067" s="317"/>
    </row>
    <row r="700068" spans="8:8">
      <c r="H700068" s="317"/>
    </row>
    <row r="700069" spans="8:8">
      <c r="H700069" s="317"/>
    </row>
    <row r="700070" spans="8:8">
      <c r="H700070" s="317"/>
    </row>
    <row r="700071" spans="8:8">
      <c r="H700071" s="317"/>
    </row>
    <row r="700072" spans="8:8">
      <c r="H700072" s="317"/>
    </row>
    <row r="700073" spans="8:8">
      <c r="H700073" s="317"/>
    </row>
    <row r="700074" spans="8:8">
      <c r="H700074" s="317"/>
    </row>
    <row r="700075" spans="8:8">
      <c r="H700075" s="317"/>
    </row>
    <row r="700076" spans="8:8">
      <c r="H700076" s="317"/>
    </row>
    <row r="700077" spans="8:8">
      <c r="H700077" s="317"/>
    </row>
    <row r="700078" spans="8:8">
      <c r="H700078" s="317"/>
    </row>
    <row r="700079" spans="8:8">
      <c r="H700079" s="317"/>
    </row>
    <row r="700080" spans="8:8">
      <c r="H700080" s="317"/>
    </row>
    <row r="700081" spans="8:8">
      <c r="H700081" s="317"/>
    </row>
    <row r="700082" spans="8:8">
      <c r="H700082" s="317"/>
    </row>
    <row r="700083" spans="8:8">
      <c r="H700083" s="317"/>
    </row>
    <row r="700084" spans="8:8">
      <c r="H700084" s="317"/>
    </row>
    <row r="700085" spans="8:8">
      <c r="H700085" s="317"/>
    </row>
    <row r="700086" spans="8:8">
      <c r="H700086" s="317"/>
    </row>
    <row r="700087" spans="8:8">
      <c r="H700087" s="317"/>
    </row>
    <row r="700088" spans="8:8">
      <c r="H700088" s="317"/>
    </row>
    <row r="700089" spans="8:8">
      <c r="H700089" s="317"/>
    </row>
    <row r="700090" spans="8:8">
      <c r="H700090" s="317"/>
    </row>
    <row r="700091" spans="8:8">
      <c r="H700091" s="317"/>
    </row>
    <row r="700092" spans="8:8">
      <c r="H700092" s="317"/>
    </row>
    <row r="700093" spans="8:8">
      <c r="H700093" s="317"/>
    </row>
    <row r="700094" spans="8:8">
      <c r="H700094" s="317"/>
    </row>
    <row r="700095" spans="8:8">
      <c r="H700095" s="317"/>
    </row>
    <row r="700096" spans="8:8">
      <c r="H700096" s="317"/>
    </row>
    <row r="700097" spans="8:8">
      <c r="H700097" s="317"/>
    </row>
    <row r="700098" spans="8:8">
      <c r="H700098" s="317"/>
    </row>
    <row r="700099" spans="8:8">
      <c r="H700099" s="317"/>
    </row>
    <row r="700100" spans="8:8">
      <c r="H700100" s="317"/>
    </row>
    <row r="700101" spans="8:8">
      <c r="H700101" s="317"/>
    </row>
    <row r="700102" spans="8:8">
      <c r="H700102" s="317"/>
    </row>
    <row r="700103" spans="8:8">
      <c r="H700103" s="317"/>
    </row>
    <row r="700104" spans="8:8">
      <c r="H700104" s="317"/>
    </row>
    <row r="700105" spans="8:8">
      <c r="H700105" s="317"/>
    </row>
    <row r="700106" spans="8:8">
      <c r="H700106" s="317"/>
    </row>
    <row r="700107" spans="8:8">
      <c r="H700107" s="317"/>
    </row>
    <row r="700108" spans="8:8">
      <c r="H700108" s="317"/>
    </row>
    <row r="700109" spans="8:8">
      <c r="H700109" s="317"/>
    </row>
    <row r="700110" spans="8:8">
      <c r="H700110" s="317"/>
    </row>
    <row r="700111" spans="8:8">
      <c r="H700111" s="317"/>
    </row>
    <row r="700112" spans="8:8">
      <c r="H700112" s="317"/>
    </row>
    <row r="700113" spans="8:8">
      <c r="H700113" s="317"/>
    </row>
    <row r="700114" spans="8:8">
      <c r="H700114" s="317"/>
    </row>
    <row r="700115" spans="8:8">
      <c r="H700115" s="317"/>
    </row>
    <row r="700116" spans="8:8">
      <c r="H700116" s="317"/>
    </row>
    <row r="700117" spans="8:8">
      <c r="H700117" s="317"/>
    </row>
    <row r="700118" spans="8:8">
      <c r="H700118" s="317"/>
    </row>
    <row r="700119" spans="8:8">
      <c r="H700119" s="317"/>
    </row>
    <row r="700120" spans="8:8">
      <c r="H700120" s="317"/>
    </row>
    <row r="700121" spans="8:8">
      <c r="H700121" s="317"/>
    </row>
    <row r="700122" spans="8:8">
      <c r="H700122" s="317"/>
    </row>
    <row r="700123" spans="8:8">
      <c r="H700123" s="317"/>
    </row>
    <row r="700124" spans="8:8">
      <c r="H700124" s="317"/>
    </row>
    <row r="700125" spans="8:8">
      <c r="H700125" s="317"/>
    </row>
    <row r="700126" spans="8:8">
      <c r="H700126" s="317"/>
    </row>
    <row r="700127" spans="8:8">
      <c r="H700127" s="317"/>
    </row>
    <row r="700128" spans="8:8">
      <c r="H700128" s="317"/>
    </row>
    <row r="700129" spans="8:8">
      <c r="H700129" s="317"/>
    </row>
    <row r="700130" spans="8:8">
      <c r="H700130" s="317"/>
    </row>
    <row r="700131" spans="8:8">
      <c r="H700131" s="317"/>
    </row>
    <row r="700132" spans="8:8">
      <c r="H700132" s="317"/>
    </row>
    <row r="700133" spans="8:8">
      <c r="H700133" s="317"/>
    </row>
    <row r="700134" spans="8:8">
      <c r="H700134" s="317"/>
    </row>
    <row r="700135" spans="8:8">
      <c r="H700135" s="317"/>
    </row>
    <row r="700136" spans="8:8">
      <c r="H700136" s="317"/>
    </row>
    <row r="700137" spans="8:8">
      <c r="H700137" s="317"/>
    </row>
    <row r="700138" spans="8:8">
      <c r="H700138" s="317"/>
    </row>
    <row r="700139" spans="8:8">
      <c r="H700139" s="317"/>
    </row>
    <row r="700140" spans="8:8">
      <c r="H700140" s="317"/>
    </row>
    <row r="700141" spans="8:8">
      <c r="H700141" s="317"/>
    </row>
    <row r="700142" spans="8:8">
      <c r="H700142" s="317"/>
    </row>
    <row r="700143" spans="8:8">
      <c r="H700143" s="317"/>
    </row>
    <row r="700144" spans="8:8">
      <c r="H700144" s="317"/>
    </row>
    <row r="700145" spans="8:8">
      <c r="H700145" s="317"/>
    </row>
    <row r="700146" spans="8:8">
      <c r="H700146" s="317"/>
    </row>
    <row r="700147" spans="8:8">
      <c r="H700147" s="317"/>
    </row>
    <row r="700148" spans="8:8">
      <c r="H700148" s="317"/>
    </row>
    <row r="700149" spans="8:8">
      <c r="H700149" s="317"/>
    </row>
    <row r="700150" spans="8:8">
      <c r="H700150" s="317"/>
    </row>
    <row r="700151" spans="8:8">
      <c r="H700151" s="317"/>
    </row>
    <row r="700152" spans="8:8">
      <c r="H700152" s="317"/>
    </row>
    <row r="700153" spans="8:8">
      <c r="H700153" s="317"/>
    </row>
    <row r="700154" spans="8:8">
      <c r="H700154" s="317"/>
    </row>
    <row r="700155" spans="8:8">
      <c r="H700155" s="317"/>
    </row>
    <row r="700156" spans="8:8">
      <c r="H700156" s="317"/>
    </row>
    <row r="700157" spans="8:8">
      <c r="H700157" s="317"/>
    </row>
    <row r="700158" spans="8:8">
      <c r="H700158" s="317"/>
    </row>
    <row r="700159" spans="8:8">
      <c r="H700159" s="317"/>
    </row>
    <row r="700160" spans="8:8">
      <c r="H700160" s="317"/>
    </row>
    <row r="700161" spans="8:8">
      <c r="H700161" s="317"/>
    </row>
    <row r="700162" spans="8:8">
      <c r="H700162" s="317"/>
    </row>
    <row r="700163" spans="8:8">
      <c r="H700163" s="317"/>
    </row>
    <row r="700164" spans="8:8">
      <c r="H700164" s="317"/>
    </row>
    <row r="700165" spans="8:8">
      <c r="H700165" s="317"/>
    </row>
    <row r="700166" spans="8:8">
      <c r="H700166" s="317"/>
    </row>
    <row r="700167" spans="8:8">
      <c r="H700167" s="317"/>
    </row>
    <row r="700168" spans="8:8">
      <c r="H700168" s="317"/>
    </row>
    <row r="700169" spans="8:8">
      <c r="H700169" s="317"/>
    </row>
    <row r="700170" spans="8:8">
      <c r="H700170" s="317"/>
    </row>
    <row r="700171" spans="8:8">
      <c r="H700171" s="317"/>
    </row>
    <row r="700172" spans="8:8">
      <c r="H700172" s="317"/>
    </row>
    <row r="700173" spans="8:8">
      <c r="H700173" s="317"/>
    </row>
    <row r="700174" spans="8:8">
      <c r="H700174" s="317"/>
    </row>
    <row r="700175" spans="8:8">
      <c r="H700175" s="317"/>
    </row>
    <row r="700176" spans="8:8">
      <c r="H700176" s="317"/>
    </row>
    <row r="700177" spans="8:8">
      <c r="H700177" s="317"/>
    </row>
    <row r="700178" spans="8:8">
      <c r="H700178" s="317"/>
    </row>
    <row r="700179" spans="8:8">
      <c r="H700179" s="317"/>
    </row>
    <row r="700180" spans="8:8">
      <c r="H700180" s="317"/>
    </row>
    <row r="700181" spans="8:8">
      <c r="H700181" s="317"/>
    </row>
    <row r="700182" spans="8:8">
      <c r="H700182" s="317"/>
    </row>
    <row r="700183" spans="8:8">
      <c r="H700183" s="317"/>
    </row>
    <row r="700184" spans="8:8">
      <c r="H700184" s="317"/>
    </row>
    <row r="700185" spans="8:8">
      <c r="H700185" s="317"/>
    </row>
    <row r="700186" spans="8:8">
      <c r="H700186" s="317"/>
    </row>
    <row r="700187" spans="8:8">
      <c r="H700187" s="317"/>
    </row>
    <row r="700188" spans="8:8">
      <c r="H700188" s="317"/>
    </row>
    <row r="700189" spans="8:8">
      <c r="H700189" s="317"/>
    </row>
    <row r="700190" spans="8:8">
      <c r="H700190" s="317"/>
    </row>
    <row r="700191" spans="8:8">
      <c r="H700191" s="317"/>
    </row>
    <row r="700192" spans="8:8">
      <c r="H700192" s="317"/>
    </row>
    <row r="700193" spans="8:8">
      <c r="H700193" s="317"/>
    </row>
    <row r="700194" spans="8:8">
      <c r="H700194" s="317"/>
    </row>
    <row r="700195" spans="8:8">
      <c r="H700195" s="317"/>
    </row>
    <row r="700196" spans="8:8">
      <c r="H700196" s="317"/>
    </row>
    <row r="700197" spans="8:8">
      <c r="H700197" s="317"/>
    </row>
    <row r="700198" spans="8:8">
      <c r="H700198" s="317"/>
    </row>
    <row r="700199" spans="8:8">
      <c r="H700199" s="317"/>
    </row>
    <row r="700200" spans="8:8">
      <c r="H700200" s="317"/>
    </row>
    <row r="700201" spans="8:8">
      <c r="H700201" s="317"/>
    </row>
    <row r="700202" spans="8:8">
      <c r="H700202" s="317"/>
    </row>
    <row r="700203" spans="8:8">
      <c r="H700203" s="317"/>
    </row>
    <row r="700204" spans="8:8">
      <c r="H700204" s="317"/>
    </row>
    <row r="700205" spans="8:8">
      <c r="H700205" s="317"/>
    </row>
    <row r="700206" spans="8:8">
      <c r="H700206" s="317"/>
    </row>
    <row r="700207" spans="8:8">
      <c r="H700207" s="317"/>
    </row>
    <row r="700208" spans="8:8">
      <c r="H700208" s="317"/>
    </row>
    <row r="700209" spans="8:8">
      <c r="H700209" s="317"/>
    </row>
    <row r="700210" spans="8:8">
      <c r="H700210" s="317"/>
    </row>
    <row r="700211" spans="8:8">
      <c r="H700211" s="317"/>
    </row>
    <row r="700212" spans="8:8">
      <c r="H700212" s="317"/>
    </row>
    <row r="700213" spans="8:8">
      <c r="H700213" s="317"/>
    </row>
    <row r="700214" spans="8:8">
      <c r="H700214" s="317"/>
    </row>
    <row r="700215" spans="8:8">
      <c r="H700215" s="317"/>
    </row>
    <row r="700216" spans="8:8">
      <c r="H700216" s="317"/>
    </row>
    <row r="700217" spans="8:8">
      <c r="H700217" s="317"/>
    </row>
    <row r="700218" spans="8:8">
      <c r="H700218" s="317"/>
    </row>
    <row r="700219" spans="8:8">
      <c r="H700219" s="317"/>
    </row>
    <row r="700220" spans="8:8">
      <c r="H700220" s="317"/>
    </row>
    <row r="700221" spans="8:8">
      <c r="H700221" s="317"/>
    </row>
    <row r="700222" spans="8:8">
      <c r="H700222" s="317"/>
    </row>
    <row r="700223" spans="8:8">
      <c r="H700223" s="317"/>
    </row>
    <row r="700224" spans="8:8">
      <c r="H700224" s="317"/>
    </row>
    <row r="700225" spans="8:8">
      <c r="H700225" s="317"/>
    </row>
    <row r="700226" spans="8:8">
      <c r="H700226" s="317"/>
    </row>
    <row r="700227" spans="8:8">
      <c r="H700227" s="317"/>
    </row>
    <row r="700228" spans="8:8">
      <c r="H700228" s="317"/>
    </row>
    <row r="700229" spans="8:8">
      <c r="H700229" s="317"/>
    </row>
    <row r="700230" spans="8:8">
      <c r="H700230" s="317"/>
    </row>
    <row r="700231" spans="8:8">
      <c r="H700231" s="317"/>
    </row>
    <row r="700232" spans="8:8">
      <c r="H700232" s="317"/>
    </row>
    <row r="700233" spans="8:8">
      <c r="H700233" s="317"/>
    </row>
    <row r="700234" spans="8:8">
      <c r="H700234" s="317"/>
    </row>
    <row r="700235" spans="8:8">
      <c r="H700235" s="317"/>
    </row>
    <row r="700236" spans="8:8">
      <c r="H700236" s="317"/>
    </row>
    <row r="700237" spans="8:8">
      <c r="H700237" s="317"/>
    </row>
    <row r="700238" spans="8:8">
      <c r="H700238" s="317"/>
    </row>
    <row r="700239" spans="8:8">
      <c r="H700239" s="317"/>
    </row>
    <row r="700240" spans="8:8">
      <c r="H700240" s="317"/>
    </row>
    <row r="700241" spans="8:8">
      <c r="H700241" s="317"/>
    </row>
    <row r="700242" spans="8:8">
      <c r="H700242" s="317"/>
    </row>
    <row r="700243" spans="8:8">
      <c r="H700243" s="317"/>
    </row>
    <row r="700244" spans="8:8">
      <c r="H700244" s="317"/>
    </row>
    <row r="700245" spans="8:8">
      <c r="H700245" s="317"/>
    </row>
    <row r="700246" spans="8:8">
      <c r="H700246" s="317"/>
    </row>
    <row r="700247" spans="8:8">
      <c r="H700247" s="317"/>
    </row>
    <row r="700248" spans="8:8">
      <c r="H700248" s="317"/>
    </row>
    <row r="700249" spans="8:8">
      <c r="H700249" s="317"/>
    </row>
    <row r="700250" spans="8:8">
      <c r="H700250" s="317"/>
    </row>
    <row r="700251" spans="8:8">
      <c r="H700251" s="317"/>
    </row>
    <row r="700252" spans="8:8">
      <c r="H700252" s="317"/>
    </row>
    <row r="700253" spans="8:8">
      <c r="H700253" s="317"/>
    </row>
    <row r="700254" spans="8:8">
      <c r="H700254" s="317"/>
    </row>
    <row r="700255" spans="8:8">
      <c r="H700255" s="317"/>
    </row>
    <row r="700256" spans="8:8">
      <c r="H700256" s="317"/>
    </row>
    <row r="700257" spans="8:8">
      <c r="H700257" s="317"/>
    </row>
    <row r="700258" spans="8:8">
      <c r="H700258" s="317"/>
    </row>
    <row r="700259" spans="8:8">
      <c r="H700259" s="317"/>
    </row>
    <row r="700260" spans="8:8">
      <c r="H700260" s="317"/>
    </row>
    <row r="700261" spans="8:8">
      <c r="H700261" s="317"/>
    </row>
    <row r="700262" spans="8:8">
      <c r="H700262" s="317"/>
    </row>
    <row r="700263" spans="8:8">
      <c r="H700263" s="317"/>
    </row>
    <row r="700264" spans="8:8">
      <c r="H700264" s="317"/>
    </row>
    <row r="700265" spans="8:8">
      <c r="H700265" s="317"/>
    </row>
    <row r="700266" spans="8:8">
      <c r="H700266" s="317"/>
    </row>
    <row r="700267" spans="8:8">
      <c r="H700267" s="317"/>
    </row>
    <row r="700268" spans="8:8">
      <c r="H700268" s="317"/>
    </row>
    <row r="700269" spans="8:8">
      <c r="H700269" s="317"/>
    </row>
    <row r="700270" spans="8:8">
      <c r="H700270" s="317"/>
    </row>
    <row r="700271" spans="8:8">
      <c r="H700271" s="317"/>
    </row>
    <row r="700272" spans="8:8">
      <c r="H700272" s="317"/>
    </row>
    <row r="700273" spans="8:8">
      <c r="H700273" s="317"/>
    </row>
    <row r="700274" spans="8:8">
      <c r="H700274" s="317"/>
    </row>
    <row r="700275" spans="8:8">
      <c r="H700275" s="317"/>
    </row>
    <row r="700276" spans="8:8">
      <c r="H700276" s="317"/>
    </row>
    <row r="700277" spans="8:8">
      <c r="H700277" s="317"/>
    </row>
    <row r="700278" spans="8:8">
      <c r="H700278" s="317"/>
    </row>
    <row r="700279" spans="8:8">
      <c r="H700279" s="317"/>
    </row>
    <row r="700280" spans="8:8">
      <c r="H700280" s="317"/>
    </row>
    <row r="700281" spans="8:8">
      <c r="H700281" s="317"/>
    </row>
    <row r="700282" spans="8:8">
      <c r="H700282" s="317"/>
    </row>
    <row r="700283" spans="8:8">
      <c r="H700283" s="317"/>
    </row>
    <row r="700284" spans="8:8">
      <c r="H700284" s="317"/>
    </row>
    <row r="700285" spans="8:8">
      <c r="H700285" s="317"/>
    </row>
    <row r="700286" spans="8:8">
      <c r="H700286" s="317"/>
    </row>
    <row r="700287" spans="8:8">
      <c r="H700287" s="317"/>
    </row>
    <row r="700288" spans="8:8">
      <c r="H700288" s="317"/>
    </row>
    <row r="700289" spans="8:8">
      <c r="H700289" s="317"/>
    </row>
    <row r="700290" spans="8:8">
      <c r="H700290" s="317"/>
    </row>
    <row r="700291" spans="8:8">
      <c r="H700291" s="317"/>
    </row>
    <row r="700292" spans="8:8">
      <c r="H700292" s="317"/>
    </row>
    <row r="700293" spans="8:8">
      <c r="H700293" s="317"/>
    </row>
    <row r="700294" spans="8:8">
      <c r="H700294" s="317"/>
    </row>
    <row r="700295" spans="8:8">
      <c r="H700295" s="317"/>
    </row>
    <row r="700296" spans="8:8">
      <c r="H700296" s="317"/>
    </row>
    <row r="700297" spans="8:8">
      <c r="H700297" s="317"/>
    </row>
    <row r="700298" spans="8:8">
      <c r="H700298" s="317"/>
    </row>
    <row r="700299" spans="8:8">
      <c r="H700299" s="317"/>
    </row>
    <row r="700300" spans="8:8">
      <c r="H700300" s="317"/>
    </row>
    <row r="700301" spans="8:8">
      <c r="H700301" s="317"/>
    </row>
    <row r="700302" spans="8:8">
      <c r="H700302" s="317"/>
    </row>
    <row r="700303" spans="8:8">
      <c r="H700303" s="317"/>
    </row>
    <row r="700304" spans="8:8">
      <c r="H700304" s="317"/>
    </row>
    <row r="700305" spans="8:8">
      <c r="H700305" s="317"/>
    </row>
    <row r="700306" spans="8:8">
      <c r="H700306" s="317"/>
    </row>
    <row r="700307" spans="8:8">
      <c r="H700307" s="317"/>
    </row>
    <row r="700308" spans="8:8">
      <c r="H700308" s="317"/>
    </row>
    <row r="700309" spans="8:8">
      <c r="H700309" s="317"/>
    </row>
    <row r="700310" spans="8:8">
      <c r="H700310" s="317"/>
    </row>
    <row r="700311" spans="8:8">
      <c r="H700311" s="317"/>
    </row>
    <row r="700312" spans="8:8">
      <c r="H700312" s="317"/>
    </row>
    <row r="700313" spans="8:8">
      <c r="H700313" s="317"/>
    </row>
    <row r="700314" spans="8:8">
      <c r="H700314" s="317"/>
    </row>
    <row r="700315" spans="8:8">
      <c r="H700315" s="317"/>
    </row>
    <row r="700316" spans="8:8">
      <c r="H700316" s="317"/>
    </row>
    <row r="700317" spans="8:8">
      <c r="H700317" s="317"/>
    </row>
    <row r="700318" spans="8:8">
      <c r="H700318" s="317"/>
    </row>
    <row r="700319" spans="8:8">
      <c r="H700319" s="317"/>
    </row>
    <row r="700320" spans="8:8">
      <c r="H700320" s="317"/>
    </row>
    <row r="700321" spans="8:8">
      <c r="H700321" s="317"/>
    </row>
    <row r="700322" spans="8:8">
      <c r="H700322" s="317"/>
    </row>
    <row r="700323" spans="8:8">
      <c r="H700323" s="317"/>
    </row>
    <row r="700324" spans="8:8">
      <c r="H700324" s="317"/>
    </row>
    <row r="700325" spans="8:8">
      <c r="H700325" s="317"/>
    </row>
    <row r="700326" spans="8:8">
      <c r="H700326" s="317"/>
    </row>
    <row r="700327" spans="8:8">
      <c r="H700327" s="317"/>
    </row>
    <row r="700328" spans="8:8">
      <c r="H700328" s="317"/>
    </row>
    <row r="700329" spans="8:8">
      <c r="H700329" s="317"/>
    </row>
    <row r="700330" spans="8:8">
      <c r="H700330" s="317"/>
    </row>
    <row r="700331" spans="8:8">
      <c r="H700331" s="317"/>
    </row>
    <row r="700332" spans="8:8">
      <c r="H700332" s="317"/>
    </row>
    <row r="700333" spans="8:8">
      <c r="H700333" s="317"/>
    </row>
    <row r="700334" spans="8:8">
      <c r="H700334" s="317"/>
    </row>
    <row r="700335" spans="8:8">
      <c r="H700335" s="317"/>
    </row>
    <row r="700336" spans="8:8">
      <c r="H700336" s="317"/>
    </row>
    <row r="700337" spans="8:8">
      <c r="H700337" s="317"/>
    </row>
    <row r="700338" spans="8:8">
      <c r="H700338" s="317"/>
    </row>
    <row r="700339" spans="8:8">
      <c r="H700339" s="317"/>
    </row>
    <row r="700340" spans="8:8">
      <c r="H700340" s="317"/>
    </row>
    <row r="700341" spans="8:8">
      <c r="H700341" s="317"/>
    </row>
    <row r="700342" spans="8:8">
      <c r="H700342" s="317"/>
    </row>
    <row r="700343" spans="8:8">
      <c r="H700343" s="317"/>
    </row>
    <row r="700344" spans="8:8">
      <c r="H700344" s="317"/>
    </row>
    <row r="700345" spans="8:8">
      <c r="H700345" s="317"/>
    </row>
    <row r="700346" spans="8:8">
      <c r="H700346" s="317"/>
    </row>
    <row r="700347" spans="8:8">
      <c r="H700347" s="317"/>
    </row>
    <row r="700348" spans="8:8">
      <c r="H700348" s="317"/>
    </row>
    <row r="700349" spans="8:8">
      <c r="H700349" s="317"/>
    </row>
    <row r="700350" spans="8:8">
      <c r="H700350" s="317"/>
    </row>
    <row r="700351" spans="8:8">
      <c r="H700351" s="317"/>
    </row>
    <row r="700352" spans="8:8">
      <c r="H700352" s="317"/>
    </row>
    <row r="700353" spans="8:8">
      <c r="H700353" s="317"/>
    </row>
    <row r="700354" spans="8:8">
      <c r="H700354" s="317"/>
    </row>
    <row r="700355" spans="8:8">
      <c r="H700355" s="317"/>
    </row>
    <row r="700356" spans="8:8">
      <c r="H700356" s="317"/>
    </row>
    <row r="700357" spans="8:8">
      <c r="H700357" s="317"/>
    </row>
    <row r="700358" spans="8:8">
      <c r="H700358" s="317"/>
    </row>
    <row r="700359" spans="8:8">
      <c r="H700359" s="317"/>
    </row>
    <row r="700360" spans="8:8">
      <c r="H700360" s="317"/>
    </row>
    <row r="700361" spans="8:8">
      <c r="H700361" s="317"/>
    </row>
    <row r="700362" spans="8:8">
      <c r="H700362" s="317"/>
    </row>
    <row r="700363" spans="8:8">
      <c r="H700363" s="317"/>
    </row>
    <row r="700364" spans="8:8">
      <c r="H700364" s="317"/>
    </row>
    <row r="700365" spans="8:8">
      <c r="H700365" s="317"/>
    </row>
    <row r="700366" spans="8:8">
      <c r="H700366" s="317"/>
    </row>
    <row r="700367" spans="8:8">
      <c r="H700367" s="317"/>
    </row>
    <row r="700368" spans="8:8">
      <c r="H700368" s="317"/>
    </row>
    <row r="700369" spans="8:8">
      <c r="H700369" s="317"/>
    </row>
    <row r="700370" spans="8:8">
      <c r="H700370" s="317"/>
    </row>
    <row r="700371" spans="8:8">
      <c r="H700371" s="317"/>
    </row>
    <row r="700372" spans="8:8">
      <c r="H700372" s="317"/>
    </row>
    <row r="700373" spans="8:8">
      <c r="H700373" s="317"/>
    </row>
    <row r="700374" spans="8:8">
      <c r="H700374" s="317"/>
    </row>
    <row r="700375" spans="8:8">
      <c r="H700375" s="317"/>
    </row>
    <row r="700376" spans="8:8">
      <c r="H700376" s="317"/>
    </row>
    <row r="700377" spans="8:8">
      <c r="H700377" s="317"/>
    </row>
    <row r="700378" spans="8:8">
      <c r="H700378" s="317"/>
    </row>
    <row r="700379" spans="8:8">
      <c r="H700379" s="317"/>
    </row>
    <row r="700380" spans="8:8">
      <c r="H700380" s="317"/>
    </row>
    <row r="700381" spans="8:8">
      <c r="H700381" s="317"/>
    </row>
    <row r="700382" spans="8:8">
      <c r="H700382" s="317"/>
    </row>
    <row r="700383" spans="8:8">
      <c r="H700383" s="317"/>
    </row>
    <row r="700384" spans="8:8">
      <c r="H700384" s="317"/>
    </row>
    <row r="700385" spans="8:8">
      <c r="H700385" s="317"/>
    </row>
    <row r="700386" spans="8:8">
      <c r="H700386" s="317"/>
    </row>
    <row r="700387" spans="8:8">
      <c r="H700387" s="317"/>
    </row>
    <row r="700388" spans="8:8">
      <c r="H700388" s="317"/>
    </row>
    <row r="700389" spans="8:8">
      <c r="H700389" s="317"/>
    </row>
    <row r="700390" spans="8:8">
      <c r="H700390" s="317"/>
    </row>
    <row r="700391" spans="8:8">
      <c r="H700391" s="317"/>
    </row>
    <row r="700392" spans="8:8">
      <c r="H700392" s="317"/>
    </row>
    <row r="700393" spans="8:8">
      <c r="H700393" s="317"/>
    </row>
    <row r="700394" spans="8:8">
      <c r="H700394" s="317"/>
    </row>
    <row r="700395" spans="8:8">
      <c r="H700395" s="317"/>
    </row>
    <row r="700396" spans="8:8">
      <c r="H700396" s="317"/>
    </row>
    <row r="700397" spans="8:8">
      <c r="H700397" s="317"/>
    </row>
    <row r="700398" spans="8:8">
      <c r="H700398" s="317"/>
    </row>
    <row r="700399" spans="8:8">
      <c r="H700399" s="317"/>
    </row>
    <row r="700400" spans="8:8">
      <c r="H700400" s="317"/>
    </row>
    <row r="700401" spans="8:8">
      <c r="H700401" s="317"/>
    </row>
    <row r="700402" spans="8:8">
      <c r="H700402" s="317"/>
    </row>
    <row r="700403" spans="8:8">
      <c r="H700403" s="317"/>
    </row>
    <row r="700404" spans="8:8">
      <c r="H700404" s="317"/>
    </row>
    <row r="700405" spans="8:8">
      <c r="H700405" s="317"/>
    </row>
    <row r="700406" spans="8:8">
      <c r="H700406" s="317"/>
    </row>
    <row r="700407" spans="8:8">
      <c r="H700407" s="317"/>
    </row>
    <row r="700408" spans="8:8">
      <c r="H700408" s="317"/>
    </row>
    <row r="700409" spans="8:8">
      <c r="H700409" s="317"/>
    </row>
    <row r="700410" spans="8:8">
      <c r="H700410" s="317"/>
    </row>
    <row r="700411" spans="8:8">
      <c r="H700411" s="317"/>
    </row>
    <row r="700412" spans="8:8">
      <c r="H700412" s="317"/>
    </row>
    <row r="700413" spans="8:8">
      <c r="H700413" s="317"/>
    </row>
    <row r="700414" spans="8:8">
      <c r="H700414" s="317"/>
    </row>
    <row r="700415" spans="8:8">
      <c r="H700415" s="317"/>
    </row>
    <row r="700416" spans="8:8">
      <c r="H700416" s="317"/>
    </row>
    <row r="700417" spans="8:8">
      <c r="H700417" s="317"/>
    </row>
    <row r="700418" spans="8:8">
      <c r="H700418" s="317"/>
    </row>
    <row r="700419" spans="8:8">
      <c r="H700419" s="317"/>
    </row>
    <row r="700420" spans="8:8">
      <c r="H700420" s="317"/>
    </row>
    <row r="700421" spans="8:8">
      <c r="H700421" s="317"/>
    </row>
    <row r="700422" spans="8:8">
      <c r="H700422" s="317"/>
    </row>
    <row r="700423" spans="8:8">
      <c r="H700423" s="317"/>
    </row>
    <row r="700424" spans="8:8">
      <c r="H700424" s="317"/>
    </row>
    <row r="700425" spans="8:8">
      <c r="H700425" s="317"/>
    </row>
    <row r="700426" spans="8:8">
      <c r="H700426" s="317"/>
    </row>
    <row r="700427" spans="8:8">
      <c r="H700427" s="317"/>
    </row>
    <row r="700428" spans="8:8">
      <c r="H700428" s="317"/>
    </row>
    <row r="700429" spans="8:8">
      <c r="H700429" s="317"/>
    </row>
    <row r="700430" spans="8:8">
      <c r="H700430" s="317"/>
    </row>
    <row r="700431" spans="8:8">
      <c r="H700431" s="317"/>
    </row>
    <row r="700432" spans="8:8">
      <c r="H700432" s="317"/>
    </row>
    <row r="700433" spans="8:8">
      <c r="H700433" s="317"/>
    </row>
    <row r="700434" spans="8:8">
      <c r="H700434" s="317"/>
    </row>
    <row r="700435" spans="8:8">
      <c r="H700435" s="317"/>
    </row>
    <row r="700436" spans="8:8">
      <c r="H700436" s="317"/>
    </row>
    <row r="700437" spans="8:8">
      <c r="H700437" s="317"/>
    </row>
    <row r="700438" spans="8:8">
      <c r="H700438" s="317"/>
    </row>
    <row r="700439" spans="8:8">
      <c r="H700439" s="317"/>
    </row>
    <row r="700440" spans="8:8">
      <c r="H700440" s="317"/>
    </row>
    <row r="700441" spans="8:8">
      <c r="H700441" s="317"/>
    </row>
    <row r="700442" spans="8:8">
      <c r="H700442" s="317"/>
    </row>
    <row r="700443" spans="8:8">
      <c r="H700443" s="317"/>
    </row>
    <row r="700444" spans="8:8">
      <c r="H700444" s="317"/>
    </row>
    <row r="700445" spans="8:8">
      <c r="H700445" s="317"/>
    </row>
    <row r="700446" spans="8:8">
      <c r="H700446" s="317"/>
    </row>
    <row r="700447" spans="8:8">
      <c r="H700447" s="317"/>
    </row>
    <row r="700448" spans="8:8">
      <c r="H700448" s="317"/>
    </row>
    <row r="700449" spans="8:8">
      <c r="H700449" s="317"/>
    </row>
    <row r="700450" spans="8:8">
      <c r="H700450" s="317"/>
    </row>
    <row r="700451" spans="8:8">
      <c r="H700451" s="317"/>
    </row>
    <row r="700452" spans="8:8">
      <c r="H700452" s="317"/>
    </row>
    <row r="700453" spans="8:8">
      <c r="H700453" s="317"/>
    </row>
    <row r="700454" spans="8:8">
      <c r="H700454" s="317"/>
    </row>
    <row r="700455" spans="8:8">
      <c r="H700455" s="317"/>
    </row>
    <row r="700456" spans="8:8">
      <c r="H700456" s="317"/>
    </row>
    <row r="700457" spans="8:8">
      <c r="H700457" s="317"/>
    </row>
    <row r="700458" spans="8:8">
      <c r="H700458" s="317"/>
    </row>
    <row r="700459" spans="8:8">
      <c r="H700459" s="317"/>
    </row>
    <row r="700460" spans="8:8">
      <c r="H700460" s="317"/>
    </row>
    <row r="700461" spans="8:8">
      <c r="H700461" s="317"/>
    </row>
    <row r="700462" spans="8:8">
      <c r="H700462" s="317"/>
    </row>
    <row r="700463" spans="8:8">
      <c r="H700463" s="317"/>
    </row>
    <row r="700464" spans="8:8">
      <c r="H700464" s="317"/>
    </row>
    <row r="700465" spans="8:8">
      <c r="H700465" s="317"/>
    </row>
    <row r="700466" spans="8:8">
      <c r="H700466" s="317"/>
    </row>
    <row r="700467" spans="8:8">
      <c r="H700467" s="317"/>
    </row>
    <row r="700468" spans="8:8">
      <c r="H700468" s="317"/>
    </row>
    <row r="700469" spans="8:8">
      <c r="H700469" s="317"/>
    </row>
    <row r="700470" spans="8:8">
      <c r="H700470" s="317"/>
    </row>
    <row r="700471" spans="8:8">
      <c r="H700471" s="317"/>
    </row>
    <row r="700472" spans="8:8">
      <c r="H700472" s="317"/>
    </row>
    <row r="700473" spans="8:8">
      <c r="H700473" s="317"/>
    </row>
    <row r="700474" spans="8:8">
      <c r="H700474" s="317"/>
    </row>
    <row r="700475" spans="8:8">
      <c r="H700475" s="317"/>
    </row>
    <row r="700476" spans="8:8">
      <c r="H700476" s="317"/>
    </row>
    <row r="700477" spans="8:8">
      <c r="H700477" s="317"/>
    </row>
    <row r="700478" spans="8:8">
      <c r="H700478" s="317"/>
    </row>
    <row r="700479" spans="8:8">
      <c r="H700479" s="317"/>
    </row>
    <row r="700480" spans="8:8">
      <c r="H700480" s="317"/>
    </row>
    <row r="700481" spans="8:8">
      <c r="H700481" s="317"/>
    </row>
    <row r="700482" spans="8:8">
      <c r="H700482" s="317"/>
    </row>
    <row r="700483" spans="8:8">
      <c r="H700483" s="317"/>
    </row>
    <row r="700484" spans="8:8">
      <c r="H700484" s="317"/>
    </row>
    <row r="700485" spans="8:8">
      <c r="H700485" s="317"/>
    </row>
    <row r="700486" spans="8:8">
      <c r="H700486" s="317"/>
    </row>
    <row r="700487" spans="8:8">
      <c r="H700487" s="317"/>
    </row>
    <row r="700488" spans="8:8">
      <c r="H700488" s="317"/>
    </row>
    <row r="700489" spans="8:8">
      <c r="H700489" s="317"/>
    </row>
    <row r="700490" spans="8:8">
      <c r="H700490" s="317"/>
    </row>
    <row r="700491" spans="8:8">
      <c r="H700491" s="317"/>
    </row>
    <row r="700492" spans="8:8">
      <c r="H700492" s="317"/>
    </row>
    <row r="700493" spans="8:8">
      <c r="H700493" s="317"/>
    </row>
    <row r="700494" spans="8:8">
      <c r="H700494" s="317"/>
    </row>
    <row r="700495" spans="8:8">
      <c r="H700495" s="317"/>
    </row>
    <row r="700496" spans="8:8">
      <c r="H700496" s="317"/>
    </row>
    <row r="700497" spans="8:8">
      <c r="H700497" s="317"/>
    </row>
    <row r="700498" spans="8:8">
      <c r="H700498" s="317"/>
    </row>
    <row r="700499" spans="8:8">
      <c r="H700499" s="317"/>
    </row>
    <row r="700500" spans="8:8">
      <c r="H700500" s="317"/>
    </row>
    <row r="700501" spans="8:8">
      <c r="H700501" s="317"/>
    </row>
    <row r="700502" spans="8:8">
      <c r="H700502" s="317"/>
    </row>
    <row r="700503" spans="8:8">
      <c r="H700503" s="317"/>
    </row>
    <row r="700504" spans="8:8">
      <c r="H700504" s="317"/>
    </row>
    <row r="700505" spans="8:8">
      <c r="H700505" s="317"/>
    </row>
    <row r="700506" spans="8:8">
      <c r="H700506" s="317"/>
    </row>
    <row r="700507" spans="8:8">
      <c r="H700507" s="317"/>
    </row>
    <row r="700508" spans="8:8">
      <c r="H700508" s="317"/>
    </row>
    <row r="700509" spans="8:8">
      <c r="H700509" s="317"/>
    </row>
    <row r="700510" spans="8:8">
      <c r="H700510" s="317"/>
    </row>
    <row r="700511" spans="8:8">
      <c r="H700511" s="317"/>
    </row>
    <row r="700512" spans="8:8">
      <c r="H700512" s="317"/>
    </row>
    <row r="700513" spans="8:8">
      <c r="H700513" s="317"/>
    </row>
    <row r="700514" spans="8:8">
      <c r="H700514" s="317"/>
    </row>
    <row r="700515" spans="8:8">
      <c r="H700515" s="317"/>
    </row>
    <row r="700516" spans="8:8">
      <c r="H700516" s="317"/>
    </row>
    <row r="700517" spans="8:8">
      <c r="H700517" s="317"/>
    </row>
    <row r="700518" spans="8:8">
      <c r="H700518" s="317"/>
    </row>
    <row r="700519" spans="8:8">
      <c r="H700519" s="317"/>
    </row>
    <row r="700520" spans="8:8">
      <c r="H700520" s="317"/>
    </row>
    <row r="700521" spans="8:8">
      <c r="H700521" s="317"/>
    </row>
    <row r="700522" spans="8:8">
      <c r="H700522" s="317"/>
    </row>
    <row r="700523" spans="8:8">
      <c r="H700523" s="317"/>
    </row>
    <row r="700524" spans="8:8">
      <c r="H700524" s="317"/>
    </row>
    <row r="700525" spans="8:8">
      <c r="H700525" s="317"/>
    </row>
    <row r="700526" spans="8:8">
      <c r="H700526" s="317"/>
    </row>
    <row r="700527" spans="8:8">
      <c r="H700527" s="317"/>
    </row>
    <row r="700528" spans="8:8">
      <c r="H700528" s="317"/>
    </row>
    <row r="700529" spans="8:8">
      <c r="H700529" s="317"/>
    </row>
    <row r="700530" spans="8:8">
      <c r="H700530" s="317"/>
    </row>
    <row r="700531" spans="8:8">
      <c r="H700531" s="317"/>
    </row>
    <row r="700532" spans="8:8">
      <c r="H700532" s="317"/>
    </row>
    <row r="700533" spans="8:8">
      <c r="H700533" s="317"/>
    </row>
    <row r="700534" spans="8:8">
      <c r="H700534" s="317"/>
    </row>
    <row r="700535" spans="8:8">
      <c r="H700535" s="317"/>
    </row>
    <row r="700536" spans="8:8">
      <c r="H700536" s="317"/>
    </row>
    <row r="700537" spans="8:8">
      <c r="H700537" s="317"/>
    </row>
    <row r="700538" spans="8:8">
      <c r="H700538" s="317"/>
    </row>
    <row r="700539" spans="8:8">
      <c r="H700539" s="317"/>
    </row>
    <row r="700540" spans="8:8">
      <c r="H700540" s="317"/>
    </row>
    <row r="700541" spans="8:8">
      <c r="H700541" s="317"/>
    </row>
    <row r="700542" spans="8:8">
      <c r="H700542" s="317"/>
    </row>
    <row r="700543" spans="8:8">
      <c r="H700543" s="317"/>
    </row>
    <row r="700544" spans="8:8">
      <c r="H700544" s="317"/>
    </row>
    <row r="700545" spans="8:8">
      <c r="H700545" s="317"/>
    </row>
    <row r="700546" spans="8:8">
      <c r="H700546" s="317"/>
    </row>
    <row r="700547" spans="8:8">
      <c r="H700547" s="317"/>
    </row>
    <row r="700548" spans="8:8">
      <c r="H700548" s="317"/>
    </row>
    <row r="700549" spans="8:8">
      <c r="H700549" s="317"/>
    </row>
    <row r="700550" spans="8:8">
      <c r="H700550" s="317"/>
    </row>
    <row r="700551" spans="8:8">
      <c r="H700551" s="317"/>
    </row>
    <row r="700552" spans="8:8">
      <c r="H700552" s="317"/>
    </row>
    <row r="700553" spans="8:8">
      <c r="H700553" s="317"/>
    </row>
    <row r="700554" spans="8:8">
      <c r="H700554" s="317"/>
    </row>
    <row r="700555" spans="8:8">
      <c r="H700555" s="317"/>
    </row>
    <row r="700556" spans="8:8">
      <c r="H700556" s="317"/>
    </row>
    <row r="700557" spans="8:8">
      <c r="H700557" s="317"/>
    </row>
    <row r="700558" spans="8:8">
      <c r="H700558" s="317"/>
    </row>
    <row r="700559" spans="8:8">
      <c r="H700559" s="317"/>
    </row>
    <row r="700560" spans="8:8">
      <c r="H700560" s="317"/>
    </row>
    <row r="700561" spans="8:8">
      <c r="H700561" s="317"/>
    </row>
    <row r="700562" spans="8:8">
      <c r="H700562" s="317"/>
    </row>
    <row r="700563" spans="8:8">
      <c r="H700563" s="317"/>
    </row>
    <row r="700564" spans="8:8">
      <c r="H700564" s="317"/>
    </row>
    <row r="700565" spans="8:8">
      <c r="H700565" s="317"/>
    </row>
    <row r="700566" spans="8:8">
      <c r="H700566" s="317"/>
    </row>
    <row r="700567" spans="8:8">
      <c r="H700567" s="317"/>
    </row>
    <row r="700568" spans="8:8">
      <c r="H700568" s="317"/>
    </row>
    <row r="700569" spans="8:8">
      <c r="H700569" s="317"/>
    </row>
    <row r="700570" spans="8:8">
      <c r="H700570" s="317"/>
    </row>
    <row r="700571" spans="8:8">
      <c r="H700571" s="317"/>
    </row>
    <row r="700572" spans="8:8">
      <c r="H700572" s="317"/>
    </row>
    <row r="700573" spans="8:8">
      <c r="H700573" s="317"/>
    </row>
    <row r="700574" spans="8:8">
      <c r="H700574" s="317"/>
    </row>
    <row r="700575" spans="8:8">
      <c r="H700575" s="317"/>
    </row>
    <row r="700576" spans="8:8">
      <c r="H700576" s="317"/>
    </row>
    <row r="700577" spans="8:8">
      <c r="H700577" s="317"/>
    </row>
    <row r="700578" spans="8:8">
      <c r="H700578" s="317"/>
    </row>
    <row r="700579" spans="8:8">
      <c r="H700579" s="317"/>
    </row>
    <row r="700580" spans="8:8">
      <c r="H700580" s="317"/>
    </row>
    <row r="700581" spans="8:8">
      <c r="H700581" s="317"/>
    </row>
    <row r="700582" spans="8:8">
      <c r="H700582" s="317"/>
    </row>
    <row r="700583" spans="8:8">
      <c r="H700583" s="317"/>
    </row>
    <row r="700584" spans="8:8">
      <c r="H700584" s="317"/>
    </row>
    <row r="700585" spans="8:8">
      <c r="H700585" s="317"/>
    </row>
    <row r="700586" spans="8:8">
      <c r="H700586" s="317"/>
    </row>
    <row r="700587" spans="8:8">
      <c r="H700587" s="317"/>
    </row>
    <row r="700588" spans="8:8">
      <c r="H700588" s="317"/>
    </row>
    <row r="700589" spans="8:8">
      <c r="H700589" s="317"/>
    </row>
    <row r="700590" spans="8:8">
      <c r="H700590" s="317"/>
    </row>
    <row r="700591" spans="8:8">
      <c r="H700591" s="317"/>
    </row>
    <row r="700592" spans="8:8">
      <c r="H700592" s="317"/>
    </row>
    <row r="700593" spans="8:8">
      <c r="H700593" s="317"/>
    </row>
    <row r="700594" spans="8:8">
      <c r="H700594" s="317"/>
    </row>
    <row r="700595" spans="8:8">
      <c r="H700595" s="317"/>
    </row>
    <row r="700596" spans="8:8">
      <c r="H700596" s="317"/>
    </row>
    <row r="700597" spans="8:8">
      <c r="H700597" s="317"/>
    </row>
    <row r="700598" spans="8:8">
      <c r="H700598" s="317"/>
    </row>
    <row r="700599" spans="8:8">
      <c r="H700599" s="317"/>
    </row>
    <row r="700600" spans="8:8">
      <c r="H700600" s="317"/>
    </row>
    <row r="700601" spans="8:8">
      <c r="H700601" s="317"/>
    </row>
    <row r="700602" spans="8:8">
      <c r="H700602" s="317"/>
    </row>
    <row r="700603" spans="8:8">
      <c r="H700603" s="317"/>
    </row>
    <row r="700604" spans="8:8">
      <c r="H700604" s="317"/>
    </row>
    <row r="700605" spans="8:8">
      <c r="H700605" s="317"/>
    </row>
    <row r="700606" spans="8:8">
      <c r="H700606" s="317"/>
    </row>
    <row r="700607" spans="8:8">
      <c r="H700607" s="317"/>
    </row>
    <row r="700608" spans="8:8">
      <c r="H700608" s="317"/>
    </row>
    <row r="700609" spans="8:8">
      <c r="H700609" s="317"/>
    </row>
    <row r="700610" spans="8:8">
      <c r="H700610" s="317"/>
    </row>
    <row r="700611" spans="8:8">
      <c r="H700611" s="317"/>
    </row>
    <row r="700612" spans="8:8">
      <c r="H700612" s="317"/>
    </row>
    <row r="700613" spans="8:8">
      <c r="H700613" s="317"/>
    </row>
    <row r="700614" spans="8:8">
      <c r="H700614" s="317"/>
    </row>
    <row r="700615" spans="8:8">
      <c r="H700615" s="317"/>
    </row>
    <row r="700616" spans="8:8">
      <c r="H700616" s="317"/>
    </row>
    <row r="700617" spans="8:8">
      <c r="H700617" s="317"/>
    </row>
    <row r="700618" spans="8:8">
      <c r="H700618" s="317"/>
    </row>
    <row r="700619" spans="8:8">
      <c r="H700619" s="317"/>
    </row>
    <row r="700620" spans="8:8">
      <c r="H700620" s="317"/>
    </row>
    <row r="700621" spans="8:8">
      <c r="H700621" s="317"/>
    </row>
    <row r="700622" spans="8:8">
      <c r="H700622" s="317"/>
    </row>
    <row r="700623" spans="8:8">
      <c r="H700623" s="317"/>
    </row>
    <row r="700624" spans="8:8">
      <c r="H700624" s="317"/>
    </row>
    <row r="700625" spans="8:8">
      <c r="H700625" s="317"/>
    </row>
    <row r="700626" spans="8:8">
      <c r="H700626" s="317"/>
    </row>
    <row r="700627" spans="8:8">
      <c r="H700627" s="317"/>
    </row>
    <row r="700628" spans="8:8">
      <c r="H700628" s="317"/>
    </row>
    <row r="700629" spans="8:8">
      <c r="H700629" s="317"/>
    </row>
    <row r="700630" spans="8:8">
      <c r="H700630" s="317"/>
    </row>
    <row r="700631" spans="8:8">
      <c r="H700631" s="317"/>
    </row>
    <row r="700632" spans="8:8">
      <c r="H700632" s="317"/>
    </row>
    <row r="700633" spans="8:8">
      <c r="H700633" s="317"/>
    </row>
    <row r="700634" spans="8:8">
      <c r="H700634" s="317"/>
    </row>
    <row r="700635" spans="8:8">
      <c r="H700635" s="317"/>
    </row>
    <row r="700636" spans="8:8">
      <c r="H700636" s="317"/>
    </row>
    <row r="700637" spans="8:8">
      <c r="H700637" s="317"/>
    </row>
    <row r="700638" spans="8:8">
      <c r="H700638" s="317"/>
    </row>
    <row r="700639" spans="8:8">
      <c r="H700639" s="317"/>
    </row>
    <row r="700640" spans="8:8">
      <c r="H700640" s="317"/>
    </row>
    <row r="700641" spans="8:8">
      <c r="H700641" s="317"/>
    </row>
    <row r="700642" spans="8:8">
      <c r="H700642" s="317"/>
    </row>
    <row r="700643" spans="8:8">
      <c r="H700643" s="317"/>
    </row>
    <row r="700644" spans="8:8">
      <c r="H700644" s="317"/>
    </row>
    <row r="700645" spans="8:8">
      <c r="H700645" s="317"/>
    </row>
    <row r="700646" spans="8:8">
      <c r="H700646" s="317"/>
    </row>
    <row r="700647" spans="8:8">
      <c r="H700647" s="317"/>
    </row>
    <row r="700648" spans="8:8">
      <c r="H700648" s="317"/>
    </row>
    <row r="700649" spans="8:8">
      <c r="H700649" s="317"/>
    </row>
    <row r="700650" spans="8:8">
      <c r="H700650" s="317"/>
    </row>
    <row r="700651" spans="8:8">
      <c r="H700651" s="317"/>
    </row>
    <row r="700652" spans="8:8">
      <c r="H700652" s="317"/>
    </row>
    <row r="700653" spans="8:8">
      <c r="H700653" s="317"/>
    </row>
    <row r="700654" spans="8:8">
      <c r="H700654" s="317"/>
    </row>
    <row r="700655" spans="8:8">
      <c r="H700655" s="317"/>
    </row>
    <row r="700656" spans="8:8">
      <c r="H700656" s="317"/>
    </row>
    <row r="700657" spans="8:8">
      <c r="H700657" s="317"/>
    </row>
    <row r="700658" spans="8:8">
      <c r="H700658" s="317"/>
    </row>
    <row r="700659" spans="8:8">
      <c r="H700659" s="317"/>
    </row>
    <row r="700660" spans="8:8">
      <c r="H700660" s="317"/>
    </row>
    <row r="700661" spans="8:8">
      <c r="H700661" s="317"/>
    </row>
    <row r="700662" spans="8:8">
      <c r="H700662" s="317"/>
    </row>
    <row r="700663" spans="8:8">
      <c r="H700663" s="317"/>
    </row>
    <row r="700664" spans="8:8">
      <c r="H700664" s="317"/>
    </row>
    <row r="700665" spans="8:8">
      <c r="H700665" s="317"/>
    </row>
    <row r="700666" spans="8:8">
      <c r="H700666" s="317"/>
    </row>
    <row r="700667" spans="8:8">
      <c r="H700667" s="317"/>
    </row>
    <row r="700668" spans="8:8">
      <c r="H700668" s="317"/>
    </row>
    <row r="700669" spans="8:8">
      <c r="H700669" s="317"/>
    </row>
    <row r="700670" spans="8:8">
      <c r="H700670" s="317"/>
    </row>
    <row r="700671" spans="8:8">
      <c r="H700671" s="317"/>
    </row>
    <row r="700672" spans="8:8">
      <c r="H700672" s="317"/>
    </row>
    <row r="700673" spans="8:8">
      <c r="H700673" s="317"/>
    </row>
    <row r="700674" spans="8:8">
      <c r="H700674" s="317"/>
    </row>
    <row r="700675" spans="8:8">
      <c r="H700675" s="317"/>
    </row>
    <row r="700676" spans="8:8">
      <c r="H700676" s="317"/>
    </row>
    <row r="700677" spans="8:8">
      <c r="H700677" s="317"/>
    </row>
    <row r="700678" spans="8:8">
      <c r="H700678" s="317"/>
    </row>
    <row r="700679" spans="8:8">
      <c r="H700679" s="317"/>
    </row>
    <row r="700680" spans="8:8">
      <c r="H700680" s="317"/>
    </row>
    <row r="700681" spans="8:8">
      <c r="H700681" s="317"/>
    </row>
    <row r="700682" spans="8:8">
      <c r="H700682" s="317"/>
    </row>
    <row r="700683" spans="8:8">
      <c r="H700683" s="317"/>
    </row>
    <row r="700684" spans="8:8">
      <c r="H700684" s="317"/>
    </row>
    <row r="700685" spans="8:8">
      <c r="H700685" s="317"/>
    </row>
    <row r="700686" spans="8:8">
      <c r="H700686" s="317"/>
    </row>
    <row r="700687" spans="8:8">
      <c r="H700687" s="317"/>
    </row>
    <row r="700688" spans="8:8">
      <c r="H700688" s="317"/>
    </row>
    <row r="700689" spans="8:8">
      <c r="H700689" s="317"/>
    </row>
    <row r="700690" spans="8:8">
      <c r="H700690" s="317"/>
    </row>
    <row r="700691" spans="8:8">
      <c r="H700691" s="317"/>
    </row>
    <row r="700692" spans="8:8">
      <c r="H700692" s="317"/>
    </row>
    <row r="700693" spans="8:8">
      <c r="H700693" s="317"/>
    </row>
    <row r="700694" spans="8:8">
      <c r="H700694" s="317"/>
    </row>
    <row r="700695" spans="8:8">
      <c r="H700695" s="317"/>
    </row>
    <row r="700696" spans="8:8">
      <c r="H700696" s="317"/>
    </row>
    <row r="700697" spans="8:8">
      <c r="H700697" s="317"/>
    </row>
    <row r="700698" spans="8:8">
      <c r="H700698" s="317"/>
    </row>
    <row r="700699" spans="8:8">
      <c r="H700699" s="317"/>
    </row>
    <row r="700700" spans="8:8">
      <c r="H700700" s="317"/>
    </row>
    <row r="700701" spans="8:8">
      <c r="H700701" s="317"/>
    </row>
    <row r="700702" spans="8:8">
      <c r="H700702" s="317"/>
    </row>
    <row r="700703" spans="8:8">
      <c r="H700703" s="317"/>
    </row>
    <row r="700704" spans="8:8">
      <c r="H700704" s="317"/>
    </row>
    <row r="700705" spans="8:8">
      <c r="H700705" s="317"/>
    </row>
    <row r="700706" spans="8:8">
      <c r="H700706" s="317"/>
    </row>
    <row r="700707" spans="8:8">
      <c r="H700707" s="317"/>
    </row>
    <row r="700708" spans="8:8">
      <c r="H700708" s="317"/>
    </row>
    <row r="700709" spans="8:8">
      <c r="H700709" s="317"/>
    </row>
    <row r="700710" spans="8:8">
      <c r="H700710" s="317"/>
    </row>
    <row r="700711" spans="8:8">
      <c r="H700711" s="317"/>
    </row>
    <row r="700712" spans="8:8">
      <c r="H700712" s="317"/>
    </row>
    <row r="700713" spans="8:8">
      <c r="H700713" s="317"/>
    </row>
    <row r="700714" spans="8:8">
      <c r="H700714" s="317"/>
    </row>
    <row r="700715" spans="8:8">
      <c r="H700715" s="317"/>
    </row>
    <row r="700716" spans="8:8">
      <c r="H700716" s="317"/>
    </row>
    <row r="700717" spans="8:8">
      <c r="H700717" s="317"/>
    </row>
    <row r="700718" spans="8:8">
      <c r="H700718" s="317"/>
    </row>
    <row r="700719" spans="8:8">
      <c r="H700719" s="317"/>
    </row>
    <row r="700720" spans="8:8">
      <c r="H700720" s="317"/>
    </row>
    <row r="700721" spans="8:8">
      <c r="H700721" s="317"/>
    </row>
    <row r="700722" spans="8:8">
      <c r="H700722" s="317"/>
    </row>
    <row r="700723" spans="8:8">
      <c r="H700723" s="317"/>
    </row>
    <row r="700724" spans="8:8">
      <c r="H700724" s="317"/>
    </row>
    <row r="700725" spans="8:8">
      <c r="H700725" s="317"/>
    </row>
    <row r="700726" spans="8:8">
      <c r="H700726" s="317"/>
    </row>
    <row r="700727" spans="8:8">
      <c r="H700727" s="317"/>
    </row>
    <row r="700728" spans="8:8">
      <c r="H700728" s="317"/>
    </row>
    <row r="700729" spans="8:8">
      <c r="H700729" s="317"/>
    </row>
    <row r="700730" spans="8:8">
      <c r="H700730" s="317"/>
    </row>
    <row r="700731" spans="8:8">
      <c r="H700731" s="317"/>
    </row>
    <row r="700732" spans="8:8">
      <c r="H700732" s="317"/>
    </row>
    <row r="700733" spans="8:8">
      <c r="H700733" s="317"/>
    </row>
    <row r="700734" spans="8:8">
      <c r="H700734" s="317"/>
    </row>
    <row r="700735" spans="8:8">
      <c r="H700735" s="317"/>
    </row>
    <row r="700736" spans="8:8">
      <c r="H700736" s="317"/>
    </row>
    <row r="700737" spans="8:8">
      <c r="H700737" s="317"/>
    </row>
    <row r="700738" spans="8:8">
      <c r="H700738" s="317"/>
    </row>
    <row r="700739" spans="8:8">
      <c r="H700739" s="317"/>
    </row>
    <row r="700740" spans="8:8">
      <c r="H700740" s="317"/>
    </row>
    <row r="700741" spans="8:8">
      <c r="H700741" s="317"/>
    </row>
    <row r="700742" spans="8:8">
      <c r="H700742" s="317"/>
    </row>
    <row r="700743" spans="8:8">
      <c r="H700743" s="317"/>
    </row>
    <row r="700744" spans="8:8">
      <c r="H700744" s="317"/>
    </row>
    <row r="700745" spans="8:8">
      <c r="H700745" s="317"/>
    </row>
    <row r="700746" spans="8:8">
      <c r="H700746" s="317"/>
    </row>
    <row r="700747" spans="8:8">
      <c r="H700747" s="317"/>
    </row>
    <row r="700748" spans="8:8">
      <c r="H700748" s="317"/>
    </row>
    <row r="700749" spans="8:8">
      <c r="H700749" s="317"/>
    </row>
    <row r="700750" spans="8:8">
      <c r="H700750" s="317"/>
    </row>
    <row r="700751" spans="8:8">
      <c r="H700751" s="317"/>
    </row>
    <row r="700752" spans="8:8">
      <c r="H700752" s="317"/>
    </row>
    <row r="700753" spans="8:8">
      <c r="H700753" s="317"/>
    </row>
    <row r="700754" spans="8:8">
      <c r="H700754" s="317"/>
    </row>
    <row r="700755" spans="8:8">
      <c r="H700755" s="317"/>
    </row>
    <row r="700756" spans="8:8">
      <c r="H700756" s="317"/>
    </row>
    <row r="700757" spans="8:8">
      <c r="H700757" s="317"/>
    </row>
    <row r="700758" spans="8:8">
      <c r="H700758" s="317"/>
    </row>
    <row r="700759" spans="8:8">
      <c r="H700759" s="317"/>
    </row>
    <row r="700760" spans="8:8">
      <c r="H700760" s="317"/>
    </row>
    <row r="700761" spans="8:8">
      <c r="H700761" s="317"/>
    </row>
    <row r="700762" spans="8:8">
      <c r="H700762" s="317"/>
    </row>
    <row r="700763" spans="8:8">
      <c r="H700763" s="317"/>
    </row>
    <row r="700764" spans="8:8">
      <c r="H700764" s="317"/>
    </row>
    <row r="700765" spans="8:8">
      <c r="H700765" s="317"/>
    </row>
    <row r="700766" spans="8:8">
      <c r="H700766" s="317"/>
    </row>
    <row r="700767" spans="8:8">
      <c r="H700767" s="317"/>
    </row>
    <row r="700768" spans="8:8">
      <c r="H700768" s="317"/>
    </row>
    <row r="700769" spans="8:8">
      <c r="H700769" s="317"/>
    </row>
    <row r="700770" spans="8:8">
      <c r="H700770" s="317"/>
    </row>
    <row r="700771" spans="8:8">
      <c r="H700771" s="317"/>
    </row>
    <row r="700772" spans="8:8">
      <c r="H700772" s="317"/>
    </row>
    <row r="700773" spans="8:8">
      <c r="H700773" s="317"/>
    </row>
    <row r="700774" spans="8:8">
      <c r="H700774" s="317"/>
    </row>
    <row r="700775" spans="8:8">
      <c r="H700775" s="317"/>
    </row>
    <row r="700776" spans="8:8">
      <c r="H700776" s="317"/>
    </row>
    <row r="700777" spans="8:8">
      <c r="H700777" s="317"/>
    </row>
    <row r="700778" spans="8:8">
      <c r="H700778" s="317"/>
    </row>
    <row r="700779" spans="8:8">
      <c r="H700779" s="317"/>
    </row>
    <row r="700780" spans="8:8">
      <c r="H700780" s="317"/>
    </row>
    <row r="700781" spans="8:8">
      <c r="H700781" s="317"/>
    </row>
    <row r="700782" spans="8:8">
      <c r="H700782" s="317"/>
    </row>
    <row r="700783" spans="8:8">
      <c r="H700783" s="317"/>
    </row>
    <row r="700784" spans="8:8">
      <c r="H700784" s="317"/>
    </row>
    <row r="700785" spans="8:8">
      <c r="H700785" s="317"/>
    </row>
    <row r="700786" spans="8:8">
      <c r="H700786" s="317"/>
    </row>
    <row r="700787" spans="8:8">
      <c r="H700787" s="317"/>
    </row>
    <row r="700788" spans="8:8">
      <c r="H700788" s="317"/>
    </row>
    <row r="700789" spans="8:8">
      <c r="H700789" s="317"/>
    </row>
    <row r="700790" spans="8:8">
      <c r="H700790" s="317"/>
    </row>
    <row r="700791" spans="8:8">
      <c r="H700791" s="317"/>
    </row>
    <row r="700792" spans="8:8">
      <c r="H700792" s="317"/>
    </row>
    <row r="700793" spans="8:8">
      <c r="H700793" s="317"/>
    </row>
    <row r="700794" spans="8:8">
      <c r="H700794" s="317"/>
    </row>
    <row r="700795" spans="8:8">
      <c r="H700795" s="317"/>
    </row>
    <row r="700796" spans="8:8">
      <c r="H700796" s="317"/>
    </row>
    <row r="700797" spans="8:8">
      <c r="H700797" s="317"/>
    </row>
    <row r="700798" spans="8:8">
      <c r="H700798" s="317"/>
    </row>
    <row r="700799" spans="8:8">
      <c r="H700799" s="317"/>
    </row>
    <row r="700800" spans="8:8">
      <c r="H700800" s="317"/>
    </row>
    <row r="700801" spans="8:8">
      <c r="H700801" s="317"/>
    </row>
    <row r="700802" spans="8:8">
      <c r="H700802" s="317"/>
    </row>
    <row r="700803" spans="8:8">
      <c r="H700803" s="317"/>
    </row>
    <row r="700804" spans="8:8">
      <c r="H700804" s="317"/>
    </row>
    <row r="700805" spans="8:8">
      <c r="H700805" s="317"/>
    </row>
    <row r="700806" spans="8:8">
      <c r="H700806" s="317"/>
    </row>
    <row r="700807" spans="8:8">
      <c r="H700807" s="317"/>
    </row>
    <row r="700808" spans="8:8">
      <c r="H700808" s="317"/>
    </row>
    <row r="700809" spans="8:8">
      <c r="H700809" s="317"/>
    </row>
    <row r="700810" spans="8:8">
      <c r="H700810" s="317"/>
    </row>
    <row r="700811" spans="8:8">
      <c r="H700811" s="317"/>
    </row>
    <row r="700812" spans="8:8">
      <c r="H700812" s="317"/>
    </row>
    <row r="700813" spans="8:8">
      <c r="H700813" s="317"/>
    </row>
    <row r="700814" spans="8:8">
      <c r="H700814" s="317"/>
    </row>
    <row r="700815" spans="8:8">
      <c r="H700815" s="317"/>
    </row>
    <row r="700816" spans="8:8">
      <c r="H700816" s="317"/>
    </row>
    <row r="700817" spans="8:8">
      <c r="H700817" s="317"/>
    </row>
    <row r="700818" spans="8:8">
      <c r="H700818" s="317"/>
    </row>
    <row r="700819" spans="8:8">
      <c r="H700819" s="317"/>
    </row>
    <row r="700820" spans="8:8">
      <c r="H700820" s="317"/>
    </row>
    <row r="700821" spans="8:8">
      <c r="H700821" s="317"/>
    </row>
    <row r="700822" spans="8:8">
      <c r="H700822" s="317"/>
    </row>
    <row r="700823" spans="8:8">
      <c r="H700823" s="317"/>
    </row>
    <row r="700824" spans="8:8">
      <c r="H700824" s="317"/>
    </row>
    <row r="700825" spans="8:8">
      <c r="H700825" s="317"/>
    </row>
    <row r="700826" spans="8:8">
      <c r="H700826" s="317"/>
    </row>
    <row r="700827" spans="8:8">
      <c r="H700827" s="317"/>
    </row>
    <row r="700828" spans="8:8">
      <c r="H700828" s="317"/>
    </row>
    <row r="700829" spans="8:8">
      <c r="H700829" s="317"/>
    </row>
    <row r="700830" spans="8:8">
      <c r="H700830" s="317"/>
    </row>
    <row r="700831" spans="8:8">
      <c r="H700831" s="317"/>
    </row>
    <row r="700832" spans="8:8">
      <c r="H700832" s="317"/>
    </row>
    <row r="700833" spans="8:8">
      <c r="H700833" s="317"/>
    </row>
    <row r="700834" spans="8:8">
      <c r="H700834" s="317"/>
    </row>
    <row r="700835" spans="8:8">
      <c r="H700835" s="317"/>
    </row>
    <row r="700836" spans="8:8">
      <c r="H700836" s="317"/>
    </row>
    <row r="700837" spans="8:8">
      <c r="H700837" s="317"/>
    </row>
    <row r="700838" spans="8:8">
      <c r="H700838" s="317"/>
    </row>
    <row r="700839" spans="8:8">
      <c r="H700839" s="317"/>
    </row>
    <row r="700840" spans="8:8">
      <c r="H700840" s="317"/>
    </row>
    <row r="700841" spans="8:8">
      <c r="H700841" s="317"/>
    </row>
    <row r="700842" spans="8:8">
      <c r="H700842" s="317"/>
    </row>
    <row r="700843" spans="8:8">
      <c r="H700843" s="317"/>
    </row>
    <row r="700844" spans="8:8">
      <c r="H700844" s="317"/>
    </row>
    <row r="700845" spans="8:8">
      <c r="H700845" s="317"/>
    </row>
    <row r="700846" spans="8:8">
      <c r="H700846" s="317"/>
    </row>
    <row r="700847" spans="8:8">
      <c r="H700847" s="317"/>
    </row>
    <row r="700848" spans="8:8">
      <c r="H700848" s="317"/>
    </row>
    <row r="700849" spans="8:8">
      <c r="H700849" s="317"/>
    </row>
    <row r="700850" spans="8:8">
      <c r="H700850" s="317"/>
    </row>
    <row r="700851" spans="8:8">
      <c r="H700851" s="317"/>
    </row>
    <row r="700852" spans="8:8">
      <c r="H700852" s="317"/>
    </row>
    <row r="700853" spans="8:8">
      <c r="H700853" s="317"/>
    </row>
    <row r="700854" spans="8:8">
      <c r="H700854" s="317"/>
    </row>
    <row r="700855" spans="8:8">
      <c r="H700855" s="317"/>
    </row>
    <row r="700856" spans="8:8">
      <c r="H700856" s="317"/>
    </row>
    <row r="700857" spans="8:8">
      <c r="H700857" s="317"/>
    </row>
    <row r="700858" spans="8:8">
      <c r="H700858" s="317"/>
    </row>
    <row r="700859" spans="8:8">
      <c r="H700859" s="317"/>
    </row>
    <row r="700860" spans="8:8">
      <c r="H700860" s="317"/>
    </row>
    <row r="700861" spans="8:8">
      <c r="H700861" s="317"/>
    </row>
    <row r="700862" spans="8:8">
      <c r="H700862" s="317"/>
    </row>
    <row r="700863" spans="8:8">
      <c r="H700863" s="317"/>
    </row>
    <row r="700864" spans="8:8">
      <c r="H700864" s="317"/>
    </row>
    <row r="700865" spans="8:8">
      <c r="H700865" s="317"/>
    </row>
    <row r="700866" spans="8:8">
      <c r="H700866" s="317"/>
    </row>
    <row r="700867" spans="8:8">
      <c r="H700867" s="317"/>
    </row>
    <row r="700868" spans="8:8">
      <c r="H700868" s="317"/>
    </row>
    <row r="700869" spans="8:8">
      <c r="H700869" s="317"/>
    </row>
    <row r="700870" spans="8:8">
      <c r="H700870" s="317"/>
    </row>
    <row r="700871" spans="8:8">
      <c r="H700871" s="317"/>
    </row>
    <row r="700872" spans="8:8">
      <c r="H700872" s="317"/>
    </row>
    <row r="700873" spans="8:8">
      <c r="H700873" s="317"/>
    </row>
    <row r="700874" spans="8:8">
      <c r="H700874" s="317"/>
    </row>
    <row r="700875" spans="8:8">
      <c r="H700875" s="317"/>
    </row>
    <row r="700876" spans="8:8">
      <c r="H700876" s="317"/>
    </row>
    <row r="700877" spans="8:8">
      <c r="H700877" s="317"/>
    </row>
    <row r="700878" spans="8:8">
      <c r="H700878" s="317"/>
    </row>
    <row r="700879" spans="8:8">
      <c r="H700879" s="317"/>
    </row>
    <row r="700880" spans="8:8">
      <c r="H700880" s="317"/>
    </row>
    <row r="700881" spans="8:8">
      <c r="H700881" s="317"/>
    </row>
    <row r="700882" spans="8:8">
      <c r="H700882" s="317"/>
    </row>
    <row r="700883" spans="8:8">
      <c r="H700883" s="317"/>
    </row>
    <row r="700884" spans="8:8">
      <c r="H700884" s="317"/>
    </row>
    <row r="700885" spans="8:8">
      <c r="H700885" s="317"/>
    </row>
    <row r="700886" spans="8:8">
      <c r="H700886" s="317"/>
    </row>
    <row r="700887" spans="8:8">
      <c r="H700887" s="317"/>
    </row>
    <row r="700888" spans="8:8">
      <c r="H700888" s="317"/>
    </row>
    <row r="700889" spans="8:8">
      <c r="H700889" s="317"/>
    </row>
    <row r="700890" spans="8:8">
      <c r="H700890" s="317"/>
    </row>
    <row r="700891" spans="8:8">
      <c r="H700891" s="317"/>
    </row>
    <row r="700892" spans="8:8">
      <c r="H700892" s="317"/>
    </row>
    <row r="700893" spans="8:8">
      <c r="H700893" s="317"/>
    </row>
    <row r="700894" spans="8:8">
      <c r="H700894" s="317"/>
    </row>
    <row r="700895" spans="8:8">
      <c r="H700895" s="317"/>
    </row>
    <row r="700896" spans="8:8">
      <c r="H700896" s="317"/>
    </row>
    <row r="700897" spans="8:8">
      <c r="H700897" s="317"/>
    </row>
    <row r="700898" spans="8:8">
      <c r="H700898" s="317"/>
    </row>
    <row r="700899" spans="8:8">
      <c r="H700899" s="317"/>
    </row>
    <row r="700900" spans="8:8">
      <c r="H700900" s="317"/>
    </row>
    <row r="700901" spans="8:8">
      <c r="H700901" s="317"/>
    </row>
    <row r="700902" spans="8:8">
      <c r="H700902" s="317"/>
    </row>
    <row r="700903" spans="8:8">
      <c r="H700903" s="317"/>
    </row>
    <row r="700904" spans="8:8">
      <c r="H700904" s="317"/>
    </row>
    <row r="700905" spans="8:8">
      <c r="H700905" s="317"/>
    </row>
    <row r="700906" spans="8:8">
      <c r="H700906" s="317"/>
    </row>
    <row r="700907" spans="8:8">
      <c r="H700907" s="317"/>
    </row>
    <row r="700908" spans="8:8">
      <c r="H700908" s="317"/>
    </row>
    <row r="700909" spans="8:8">
      <c r="H700909" s="317"/>
    </row>
    <row r="700910" spans="8:8">
      <c r="H700910" s="317"/>
    </row>
    <row r="700911" spans="8:8">
      <c r="H700911" s="317"/>
    </row>
    <row r="700912" spans="8:8">
      <c r="H700912" s="317"/>
    </row>
    <row r="700913" spans="8:8">
      <c r="H700913" s="317"/>
    </row>
    <row r="700914" spans="8:8">
      <c r="H700914" s="317"/>
    </row>
    <row r="700915" spans="8:8">
      <c r="H700915" s="317"/>
    </row>
    <row r="700916" spans="8:8">
      <c r="H700916" s="317"/>
    </row>
    <row r="700917" spans="8:8">
      <c r="H700917" s="317"/>
    </row>
    <row r="700918" spans="8:8">
      <c r="H700918" s="317"/>
    </row>
    <row r="700919" spans="8:8">
      <c r="H700919" s="317"/>
    </row>
    <row r="700920" spans="8:8">
      <c r="H700920" s="317"/>
    </row>
    <row r="700921" spans="8:8">
      <c r="H700921" s="317"/>
    </row>
    <row r="700922" spans="8:8">
      <c r="H700922" s="317"/>
    </row>
    <row r="700923" spans="8:8">
      <c r="H700923" s="317"/>
    </row>
    <row r="700924" spans="8:8">
      <c r="H700924" s="317"/>
    </row>
    <row r="700925" spans="8:8">
      <c r="H700925" s="317"/>
    </row>
    <row r="700926" spans="8:8">
      <c r="H700926" s="317"/>
    </row>
    <row r="700927" spans="8:8">
      <c r="H700927" s="317"/>
    </row>
    <row r="700928" spans="8:8">
      <c r="H700928" s="317"/>
    </row>
    <row r="700929" spans="8:8">
      <c r="H700929" s="317"/>
    </row>
    <row r="700930" spans="8:8">
      <c r="H700930" s="317"/>
    </row>
    <row r="700931" spans="8:8">
      <c r="H700931" s="317"/>
    </row>
    <row r="700932" spans="8:8">
      <c r="H700932" s="317"/>
    </row>
    <row r="700933" spans="8:8">
      <c r="H700933" s="317"/>
    </row>
    <row r="700934" spans="8:8">
      <c r="H700934" s="317"/>
    </row>
    <row r="700935" spans="8:8">
      <c r="H700935" s="317"/>
    </row>
    <row r="700936" spans="8:8">
      <c r="H700936" s="317"/>
    </row>
    <row r="700937" spans="8:8">
      <c r="H700937" s="317"/>
    </row>
    <row r="700938" spans="8:8">
      <c r="H700938" s="317"/>
    </row>
    <row r="700939" spans="8:8">
      <c r="H700939" s="317"/>
    </row>
    <row r="700940" spans="8:8">
      <c r="H700940" s="317"/>
    </row>
    <row r="700941" spans="8:8">
      <c r="H700941" s="317"/>
    </row>
    <row r="700942" spans="8:8">
      <c r="H700942" s="317"/>
    </row>
    <row r="700943" spans="8:8">
      <c r="H700943" s="317"/>
    </row>
    <row r="700944" spans="8:8">
      <c r="H700944" s="317"/>
    </row>
    <row r="700945" spans="8:8">
      <c r="H700945" s="317"/>
    </row>
    <row r="700946" spans="8:8">
      <c r="H700946" s="317"/>
    </row>
    <row r="700947" spans="8:8">
      <c r="H700947" s="317"/>
    </row>
    <row r="700948" spans="8:8">
      <c r="H700948" s="317"/>
    </row>
    <row r="700949" spans="8:8">
      <c r="H700949" s="317"/>
    </row>
    <row r="700950" spans="8:8">
      <c r="H700950" s="317"/>
    </row>
    <row r="700951" spans="8:8">
      <c r="H700951" s="317"/>
    </row>
    <row r="700952" spans="8:8">
      <c r="H700952" s="317"/>
    </row>
    <row r="700953" spans="8:8">
      <c r="H700953" s="317"/>
    </row>
    <row r="700954" spans="8:8">
      <c r="H700954" s="317"/>
    </row>
    <row r="700955" spans="8:8">
      <c r="H700955" s="317"/>
    </row>
    <row r="700956" spans="8:8">
      <c r="H700956" s="317"/>
    </row>
    <row r="700957" spans="8:8">
      <c r="H700957" s="317"/>
    </row>
    <row r="700958" spans="8:8">
      <c r="H700958" s="317"/>
    </row>
    <row r="700959" spans="8:8">
      <c r="H700959" s="317"/>
    </row>
    <row r="700960" spans="8:8">
      <c r="H700960" s="317"/>
    </row>
    <row r="700961" spans="8:8">
      <c r="H700961" s="317"/>
    </row>
    <row r="700962" spans="8:8">
      <c r="H700962" s="317"/>
    </row>
    <row r="700963" spans="8:8">
      <c r="H700963" s="317"/>
    </row>
    <row r="700964" spans="8:8">
      <c r="H700964" s="317"/>
    </row>
    <row r="700965" spans="8:8">
      <c r="H700965" s="317"/>
    </row>
    <row r="700966" spans="8:8">
      <c r="H700966" s="317"/>
    </row>
    <row r="700967" spans="8:8">
      <c r="H700967" s="317"/>
    </row>
    <row r="700968" spans="8:8">
      <c r="H700968" s="317"/>
    </row>
    <row r="700969" spans="8:8">
      <c r="H700969" s="317"/>
    </row>
    <row r="700970" spans="8:8">
      <c r="H700970" s="317"/>
    </row>
    <row r="700971" spans="8:8">
      <c r="H700971" s="317"/>
    </row>
    <row r="700972" spans="8:8">
      <c r="H700972" s="317"/>
    </row>
    <row r="700973" spans="8:8">
      <c r="H700973" s="317"/>
    </row>
    <row r="700974" spans="8:8">
      <c r="H700974" s="317"/>
    </row>
    <row r="700975" spans="8:8">
      <c r="H700975" s="317"/>
    </row>
    <row r="700976" spans="8:8">
      <c r="H700976" s="317"/>
    </row>
    <row r="700977" spans="8:8">
      <c r="H700977" s="317"/>
    </row>
    <row r="700978" spans="8:8">
      <c r="H700978" s="317"/>
    </row>
    <row r="700979" spans="8:8">
      <c r="H700979" s="317"/>
    </row>
    <row r="700980" spans="8:8">
      <c r="H700980" s="317"/>
    </row>
    <row r="700981" spans="8:8">
      <c r="H700981" s="317"/>
    </row>
    <row r="700982" spans="8:8">
      <c r="H700982" s="317"/>
    </row>
    <row r="700983" spans="8:8">
      <c r="H700983" s="317"/>
    </row>
    <row r="700984" spans="8:8">
      <c r="H700984" s="317"/>
    </row>
    <row r="700985" spans="8:8">
      <c r="H700985" s="317"/>
    </row>
    <row r="700986" spans="8:8">
      <c r="H700986" s="317"/>
    </row>
    <row r="700987" spans="8:8">
      <c r="H700987" s="317"/>
    </row>
    <row r="700988" spans="8:8">
      <c r="H700988" s="317"/>
    </row>
    <row r="700989" spans="8:8">
      <c r="H700989" s="317"/>
    </row>
    <row r="700990" spans="8:8">
      <c r="H700990" s="317"/>
    </row>
    <row r="700991" spans="8:8">
      <c r="H700991" s="317"/>
    </row>
    <row r="700992" spans="8:8">
      <c r="H700992" s="317"/>
    </row>
    <row r="700993" spans="8:8">
      <c r="H700993" s="317"/>
    </row>
    <row r="700994" spans="8:8">
      <c r="H700994" s="317"/>
    </row>
    <row r="700995" spans="8:8">
      <c r="H700995" s="317"/>
    </row>
    <row r="700996" spans="8:8">
      <c r="H700996" s="317"/>
    </row>
    <row r="700997" spans="8:8">
      <c r="H700997" s="317"/>
    </row>
    <row r="700998" spans="8:8">
      <c r="H700998" s="317"/>
    </row>
    <row r="700999" spans="8:8">
      <c r="H700999" s="317"/>
    </row>
    <row r="701000" spans="8:8">
      <c r="H701000" s="317"/>
    </row>
    <row r="701001" spans="8:8">
      <c r="H701001" s="317"/>
    </row>
    <row r="701002" spans="8:8">
      <c r="H701002" s="317"/>
    </row>
    <row r="701003" spans="8:8">
      <c r="H701003" s="317"/>
    </row>
    <row r="701004" spans="8:8">
      <c r="H701004" s="317"/>
    </row>
    <row r="701005" spans="8:8">
      <c r="H701005" s="317"/>
    </row>
    <row r="701006" spans="8:8">
      <c r="H701006" s="317"/>
    </row>
    <row r="701007" spans="8:8">
      <c r="H701007" s="317"/>
    </row>
    <row r="701008" spans="8:8">
      <c r="H701008" s="317"/>
    </row>
    <row r="701009" spans="8:8">
      <c r="H701009" s="317"/>
    </row>
    <row r="701010" spans="8:8">
      <c r="H701010" s="317"/>
    </row>
    <row r="701011" spans="8:8">
      <c r="H701011" s="317"/>
    </row>
    <row r="701012" spans="8:8">
      <c r="H701012" s="317"/>
    </row>
    <row r="701013" spans="8:8">
      <c r="H701013" s="317"/>
    </row>
    <row r="701014" spans="8:8">
      <c r="H701014" s="317"/>
    </row>
    <row r="701015" spans="8:8">
      <c r="H701015" s="317"/>
    </row>
    <row r="701016" spans="8:8">
      <c r="H701016" s="317"/>
    </row>
    <row r="701017" spans="8:8">
      <c r="H701017" s="317"/>
    </row>
    <row r="701018" spans="8:8">
      <c r="H701018" s="317"/>
    </row>
    <row r="701019" spans="8:8">
      <c r="H701019" s="317"/>
    </row>
    <row r="701020" spans="8:8">
      <c r="H701020" s="317"/>
    </row>
    <row r="701021" spans="8:8">
      <c r="H701021" s="317"/>
    </row>
    <row r="701022" spans="8:8">
      <c r="H701022" s="317"/>
    </row>
    <row r="701023" spans="8:8">
      <c r="H701023" s="317"/>
    </row>
    <row r="701024" spans="8:8">
      <c r="H701024" s="317"/>
    </row>
    <row r="701025" spans="8:8">
      <c r="H701025" s="317"/>
    </row>
    <row r="701026" spans="8:8">
      <c r="H701026" s="317"/>
    </row>
    <row r="701027" spans="8:8">
      <c r="H701027" s="317"/>
    </row>
    <row r="701028" spans="8:8">
      <c r="H701028" s="317"/>
    </row>
    <row r="701029" spans="8:8">
      <c r="H701029" s="317"/>
    </row>
    <row r="701030" spans="8:8">
      <c r="H701030" s="317"/>
    </row>
    <row r="701031" spans="8:8">
      <c r="H701031" s="317"/>
    </row>
    <row r="701032" spans="8:8">
      <c r="H701032" s="317"/>
    </row>
    <row r="701033" spans="8:8">
      <c r="H701033" s="317"/>
    </row>
    <row r="701034" spans="8:8">
      <c r="H701034" s="317"/>
    </row>
    <row r="701035" spans="8:8">
      <c r="H701035" s="317"/>
    </row>
    <row r="701036" spans="8:8">
      <c r="H701036" s="317"/>
    </row>
    <row r="701037" spans="8:8">
      <c r="H701037" s="317"/>
    </row>
    <row r="701038" spans="8:8">
      <c r="H701038" s="317"/>
    </row>
    <row r="701039" spans="8:8">
      <c r="H701039" s="317"/>
    </row>
    <row r="701040" spans="8:8">
      <c r="H701040" s="317"/>
    </row>
    <row r="701041" spans="8:8">
      <c r="H701041" s="317"/>
    </row>
    <row r="701042" spans="8:8">
      <c r="H701042" s="317"/>
    </row>
    <row r="701043" spans="8:8">
      <c r="H701043" s="317"/>
    </row>
    <row r="701044" spans="8:8">
      <c r="H701044" s="317"/>
    </row>
    <row r="701045" spans="8:8">
      <c r="H701045" s="317"/>
    </row>
    <row r="701046" spans="8:8">
      <c r="H701046" s="317"/>
    </row>
    <row r="701047" spans="8:8">
      <c r="H701047" s="317"/>
    </row>
    <row r="701048" spans="8:8">
      <c r="H701048" s="317"/>
    </row>
    <row r="701049" spans="8:8">
      <c r="H701049" s="317"/>
    </row>
    <row r="701050" spans="8:8">
      <c r="H701050" s="317"/>
    </row>
    <row r="701051" spans="8:8">
      <c r="H701051" s="317"/>
    </row>
    <row r="701052" spans="8:8">
      <c r="H701052" s="317"/>
    </row>
    <row r="701053" spans="8:8">
      <c r="H701053" s="317"/>
    </row>
    <row r="701054" spans="8:8">
      <c r="H701054" s="317"/>
    </row>
    <row r="701055" spans="8:8">
      <c r="H701055" s="317"/>
    </row>
    <row r="701056" spans="8:8">
      <c r="H701056" s="317"/>
    </row>
    <row r="701057" spans="8:8">
      <c r="H701057" s="317"/>
    </row>
    <row r="701058" spans="8:8">
      <c r="H701058" s="317"/>
    </row>
    <row r="701059" spans="8:8">
      <c r="H701059" s="317"/>
    </row>
    <row r="701060" spans="8:8">
      <c r="H701060" s="317"/>
    </row>
    <row r="701061" spans="8:8">
      <c r="H701061" s="317"/>
    </row>
    <row r="701062" spans="8:8">
      <c r="H701062" s="317"/>
    </row>
    <row r="701063" spans="8:8">
      <c r="H701063" s="317"/>
    </row>
    <row r="701064" spans="8:8">
      <c r="H701064" s="317"/>
    </row>
    <row r="701065" spans="8:8">
      <c r="H701065" s="317"/>
    </row>
    <row r="701066" spans="8:8">
      <c r="H701066" s="317"/>
    </row>
    <row r="701067" spans="8:8">
      <c r="H701067" s="317"/>
    </row>
    <row r="701068" spans="8:8">
      <c r="H701068" s="317"/>
    </row>
    <row r="701069" spans="8:8">
      <c r="H701069" s="317"/>
    </row>
    <row r="701070" spans="8:8">
      <c r="H701070" s="317"/>
    </row>
    <row r="701071" spans="8:8">
      <c r="H701071" s="317"/>
    </row>
    <row r="701072" spans="8:8">
      <c r="H701072" s="317"/>
    </row>
    <row r="701073" spans="8:8">
      <c r="H701073" s="317"/>
    </row>
    <row r="701074" spans="8:8">
      <c r="H701074" s="317"/>
    </row>
    <row r="701075" spans="8:8">
      <c r="H701075" s="317"/>
    </row>
    <row r="701076" spans="8:8">
      <c r="H701076" s="317"/>
    </row>
    <row r="701077" spans="8:8">
      <c r="H701077" s="317"/>
    </row>
    <row r="701078" spans="8:8">
      <c r="H701078" s="317"/>
    </row>
    <row r="701079" spans="8:8">
      <c r="H701079" s="317"/>
    </row>
    <row r="701080" spans="8:8">
      <c r="H701080" s="317"/>
    </row>
    <row r="701081" spans="8:8">
      <c r="H701081" s="317"/>
    </row>
    <row r="701082" spans="8:8">
      <c r="H701082" s="317"/>
    </row>
    <row r="701083" spans="8:8">
      <c r="H701083" s="317"/>
    </row>
    <row r="701084" spans="8:8">
      <c r="H701084" s="317"/>
    </row>
    <row r="701085" spans="8:8">
      <c r="H701085" s="317"/>
    </row>
    <row r="701086" spans="8:8">
      <c r="H701086" s="317"/>
    </row>
    <row r="701087" spans="8:8">
      <c r="H701087" s="317"/>
    </row>
    <row r="701088" spans="8:8">
      <c r="H701088" s="317"/>
    </row>
    <row r="701089" spans="8:8">
      <c r="H701089" s="317"/>
    </row>
    <row r="701090" spans="8:8">
      <c r="H701090" s="317"/>
    </row>
    <row r="701091" spans="8:8">
      <c r="H701091" s="317"/>
    </row>
    <row r="701092" spans="8:8">
      <c r="H701092" s="317"/>
    </row>
    <row r="701093" spans="8:8">
      <c r="H701093" s="317"/>
    </row>
    <row r="701094" spans="8:8">
      <c r="H701094" s="317"/>
    </row>
    <row r="701095" spans="8:8">
      <c r="H701095" s="317"/>
    </row>
    <row r="701096" spans="8:8">
      <c r="H701096" s="317"/>
    </row>
    <row r="701097" spans="8:8">
      <c r="H701097" s="317"/>
    </row>
    <row r="701098" spans="8:8">
      <c r="H701098" s="317"/>
    </row>
    <row r="701099" spans="8:8">
      <c r="H701099" s="317"/>
    </row>
    <row r="701100" spans="8:8">
      <c r="H701100" s="317"/>
    </row>
    <row r="701101" spans="8:8">
      <c r="H701101" s="317"/>
    </row>
    <row r="701102" spans="8:8">
      <c r="H701102" s="317"/>
    </row>
    <row r="701103" spans="8:8">
      <c r="H701103" s="317"/>
    </row>
    <row r="701104" spans="8:8">
      <c r="H701104" s="317"/>
    </row>
    <row r="701105" spans="8:8">
      <c r="H701105" s="317"/>
    </row>
    <row r="701106" spans="8:8">
      <c r="H701106" s="317"/>
    </row>
    <row r="701107" spans="8:8">
      <c r="H701107" s="317"/>
    </row>
    <row r="701108" spans="8:8">
      <c r="H701108" s="317"/>
    </row>
    <row r="701109" spans="8:8">
      <c r="H701109" s="317"/>
    </row>
    <row r="701110" spans="8:8">
      <c r="H701110" s="317"/>
    </row>
    <row r="701111" spans="8:8">
      <c r="H701111" s="317"/>
    </row>
    <row r="701112" spans="8:8">
      <c r="H701112" s="317"/>
    </row>
    <row r="701113" spans="8:8">
      <c r="H701113" s="317"/>
    </row>
    <row r="701114" spans="8:8">
      <c r="H701114" s="317"/>
    </row>
    <row r="701115" spans="8:8">
      <c r="H701115" s="317"/>
    </row>
    <row r="701116" spans="8:8">
      <c r="H701116" s="317"/>
    </row>
    <row r="701117" spans="8:8">
      <c r="H701117" s="317"/>
    </row>
    <row r="701118" spans="8:8">
      <c r="H701118" s="317"/>
    </row>
    <row r="701119" spans="8:8">
      <c r="H701119" s="317"/>
    </row>
    <row r="701120" spans="8:8">
      <c r="H701120" s="317"/>
    </row>
    <row r="701121" spans="8:8">
      <c r="H701121" s="317"/>
    </row>
    <row r="701122" spans="8:8">
      <c r="H701122" s="317"/>
    </row>
    <row r="701123" spans="8:8">
      <c r="H701123" s="317"/>
    </row>
    <row r="701124" spans="8:8">
      <c r="H701124" s="317"/>
    </row>
    <row r="701125" spans="8:8">
      <c r="H701125" s="317"/>
    </row>
    <row r="701126" spans="8:8">
      <c r="H701126" s="317"/>
    </row>
    <row r="701127" spans="8:8">
      <c r="H701127" s="317"/>
    </row>
    <row r="701128" spans="8:8">
      <c r="H701128" s="317"/>
    </row>
    <row r="701129" spans="8:8">
      <c r="H701129" s="317"/>
    </row>
    <row r="701130" spans="8:8">
      <c r="H701130" s="317"/>
    </row>
    <row r="701131" spans="8:8">
      <c r="H701131" s="317"/>
    </row>
    <row r="701132" spans="8:8">
      <c r="H701132" s="317"/>
    </row>
    <row r="701133" spans="8:8">
      <c r="H701133" s="317"/>
    </row>
    <row r="701134" spans="8:8">
      <c r="H701134" s="317"/>
    </row>
    <row r="701135" spans="8:8">
      <c r="H701135" s="317"/>
    </row>
    <row r="701136" spans="8:8">
      <c r="H701136" s="317"/>
    </row>
    <row r="701137" spans="8:8">
      <c r="H701137" s="317"/>
    </row>
    <row r="701138" spans="8:8">
      <c r="H701138" s="317"/>
    </row>
    <row r="701139" spans="8:8">
      <c r="H701139" s="317"/>
    </row>
    <row r="701140" spans="8:8">
      <c r="H701140" s="317"/>
    </row>
    <row r="701141" spans="8:8">
      <c r="H701141" s="317"/>
    </row>
    <row r="701142" spans="8:8">
      <c r="H701142" s="317"/>
    </row>
    <row r="701143" spans="8:8">
      <c r="H701143" s="317"/>
    </row>
    <row r="701144" spans="8:8">
      <c r="H701144" s="317"/>
    </row>
    <row r="701145" spans="8:8">
      <c r="H701145" s="317"/>
    </row>
    <row r="701146" spans="8:8">
      <c r="H701146" s="317"/>
    </row>
    <row r="701147" spans="8:8">
      <c r="H701147" s="317"/>
    </row>
    <row r="701148" spans="8:8">
      <c r="H701148" s="317"/>
    </row>
    <row r="701149" spans="8:8">
      <c r="H701149" s="317"/>
    </row>
    <row r="701150" spans="8:8">
      <c r="H701150" s="317"/>
    </row>
    <row r="701151" spans="8:8">
      <c r="H701151" s="317"/>
    </row>
    <row r="701152" spans="8:8">
      <c r="H701152" s="317"/>
    </row>
    <row r="701153" spans="8:8">
      <c r="H701153" s="317"/>
    </row>
    <row r="701154" spans="8:8">
      <c r="H701154" s="317"/>
    </row>
    <row r="701155" spans="8:8">
      <c r="H701155" s="317"/>
    </row>
    <row r="701156" spans="8:8">
      <c r="H701156" s="317"/>
    </row>
    <row r="701157" spans="8:8">
      <c r="H701157" s="317"/>
    </row>
    <row r="701158" spans="8:8">
      <c r="H701158" s="317"/>
    </row>
    <row r="701159" spans="8:8">
      <c r="H701159" s="317"/>
    </row>
    <row r="701160" spans="8:8">
      <c r="H701160" s="317"/>
    </row>
    <row r="701161" spans="8:8">
      <c r="H701161" s="317"/>
    </row>
    <row r="701162" spans="8:8">
      <c r="H701162" s="317"/>
    </row>
    <row r="701163" spans="8:8">
      <c r="H701163" s="317"/>
    </row>
    <row r="701164" spans="8:8">
      <c r="H701164" s="317"/>
    </row>
    <row r="701165" spans="8:8">
      <c r="H701165" s="317"/>
    </row>
    <row r="701166" spans="8:8">
      <c r="H701166" s="317"/>
    </row>
    <row r="701167" spans="8:8">
      <c r="H701167" s="317"/>
    </row>
    <row r="701168" spans="8:8">
      <c r="H701168" s="317"/>
    </row>
    <row r="701169" spans="8:8">
      <c r="H701169" s="317"/>
    </row>
    <row r="701170" spans="8:8">
      <c r="H701170" s="317"/>
    </row>
    <row r="701171" spans="8:8">
      <c r="H701171" s="317"/>
    </row>
    <row r="701172" spans="8:8">
      <c r="H701172" s="317"/>
    </row>
    <row r="701173" spans="8:8">
      <c r="H701173" s="317"/>
    </row>
    <row r="701174" spans="8:8">
      <c r="H701174" s="317"/>
    </row>
    <row r="701175" spans="8:8">
      <c r="H701175" s="317"/>
    </row>
    <row r="701176" spans="8:8">
      <c r="H701176" s="317"/>
    </row>
    <row r="701177" spans="8:8">
      <c r="H701177" s="317"/>
    </row>
    <row r="701178" spans="8:8">
      <c r="H701178" s="317"/>
    </row>
    <row r="701179" spans="8:8">
      <c r="H701179" s="317"/>
    </row>
    <row r="701180" spans="8:8">
      <c r="H701180" s="317"/>
    </row>
    <row r="701181" spans="8:8">
      <c r="H701181" s="317"/>
    </row>
    <row r="701182" spans="8:8">
      <c r="H701182" s="317"/>
    </row>
    <row r="701183" spans="8:8">
      <c r="H701183" s="317"/>
    </row>
    <row r="701184" spans="8:8">
      <c r="H701184" s="317"/>
    </row>
    <row r="701185" spans="8:8">
      <c r="H701185" s="317"/>
    </row>
    <row r="701186" spans="8:8">
      <c r="H701186" s="317"/>
    </row>
    <row r="701187" spans="8:8">
      <c r="H701187" s="317"/>
    </row>
    <row r="701188" spans="8:8">
      <c r="H701188" s="317"/>
    </row>
    <row r="701189" spans="8:8">
      <c r="H701189" s="317"/>
    </row>
    <row r="701190" spans="8:8">
      <c r="H701190" s="317"/>
    </row>
    <row r="701191" spans="8:8">
      <c r="H701191" s="317"/>
    </row>
    <row r="701192" spans="8:8">
      <c r="H701192" s="317"/>
    </row>
    <row r="701193" spans="8:8">
      <c r="H701193" s="317"/>
    </row>
    <row r="701194" spans="8:8">
      <c r="H701194" s="317"/>
    </row>
    <row r="701195" spans="8:8">
      <c r="H701195" s="317"/>
    </row>
    <row r="701196" spans="8:8">
      <c r="H701196" s="317"/>
    </row>
    <row r="701197" spans="8:8">
      <c r="H701197" s="317"/>
    </row>
    <row r="701198" spans="8:8">
      <c r="H701198" s="317"/>
    </row>
    <row r="701199" spans="8:8">
      <c r="H701199" s="317"/>
    </row>
    <row r="701200" spans="8:8">
      <c r="H701200" s="317"/>
    </row>
    <row r="701201" spans="8:8">
      <c r="H701201" s="317"/>
    </row>
    <row r="701202" spans="8:8">
      <c r="H701202" s="317"/>
    </row>
    <row r="701203" spans="8:8">
      <c r="H701203" s="317"/>
    </row>
    <row r="701204" spans="8:8">
      <c r="H701204" s="317"/>
    </row>
    <row r="701205" spans="8:8">
      <c r="H701205" s="317"/>
    </row>
    <row r="701206" spans="8:8">
      <c r="H701206" s="317"/>
    </row>
    <row r="701207" spans="8:8">
      <c r="H701207" s="317"/>
    </row>
    <row r="701208" spans="8:8">
      <c r="H701208" s="317"/>
    </row>
    <row r="701209" spans="8:8">
      <c r="H701209" s="317"/>
    </row>
    <row r="701210" spans="8:8">
      <c r="H701210" s="317"/>
    </row>
    <row r="701211" spans="8:8">
      <c r="H701211" s="317"/>
    </row>
    <row r="701212" spans="8:8">
      <c r="H701212" s="317"/>
    </row>
    <row r="701213" spans="8:8">
      <c r="H701213" s="317"/>
    </row>
    <row r="701214" spans="8:8">
      <c r="H701214" s="317"/>
    </row>
    <row r="701215" spans="8:8">
      <c r="H701215" s="317"/>
    </row>
    <row r="701216" spans="8:8">
      <c r="H701216" s="317"/>
    </row>
    <row r="701217" spans="8:8">
      <c r="H701217" s="317"/>
    </row>
    <row r="701218" spans="8:8">
      <c r="H701218" s="317"/>
    </row>
    <row r="701219" spans="8:8">
      <c r="H701219" s="317"/>
    </row>
    <row r="701220" spans="8:8">
      <c r="H701220" s="317"/>
    </row>
    <row r="701221" spans="8:8">
      <c r="H701221" s="317"/>
    </row>
    <row r="701222" spans="8:8">
      <c r="H701222" s="317"/>
    </row>
    <row r="701223" spans="8:8">
      <c r="H701223" s="317"/>
    </row>
    <row r="701224" spans="8:8">
      <c r="H701224" s="317"/>
    </row>
    <row r="701225" spans="8:8">
      <c r="H701225" s="317"/>
    </row>
    <row r="701226" spans="8:8">
      <c r="H701226" s="317"/>
    </row>
    <row r="701227" spans="8:8">
      <c r="H701227" s="317"/>
    </row>
    <row r="701228" spans="8:8">
      <c r="H701228" s="317"/>
    </row>
    <row r="701229" spans="8:8">
      <c r="H701229" s="317"/>
    </row>
    <row r="701230" spans="8:8">
      <c r="H701230" s="317"/>
    </row>
    <row r="701231" spans="8:8">
      <c r="H701231" s="317"/>
    </row>
    <row r="701232" spans="8:8">
      <c r="H701232" s="317"/>
    </row>
    <row r="701233" spans="8:8">
      <c r="H701233" s="317"/>
    </row>
    <row r="701234" spans="8:8">
      <c r="H701234" s="317"/>
    </row>
    <row r="701235" spans="8:8">
      <c r="H701235" s="317"/>
    </row>
    <row r="701236" spans="8:8">
      <c r="H701236" s="317"/>
    </row>
    <row r="701237" spans="8:8">
      <c r="H701237" s="317"/>
    </row>
    <row r="701238" spans="8:8">
      <c r="H701238" s="317"/>
    </row>
    <row r="701239" spans="8:8">
      <c r="H701239" s="317"/>
    </row>
    <row r="701240" spans="8:8">
      <c r="H701240" s="317"/>
    </row>
    <row r="701241" spans="8:8">
      <c r="H701241" s="317"/>
    </row>
    <row r="701242" spans="8:8">
      <c r="H701242" s="317"/>
    </row>
    <row r="701243" spans="8:8">
      <c r="H701243" s="317"/>
    </row>
    <row r="701244" spans="8:8">
      <c r="H701244" s="317"/>
    </row>
    <row r="701245" spans="8:8">
      <c r="H701245" s="317"/>
    </row>
    <row r="701246" spans="8:8">
      <c r="H701246" s="317"/>
    </row>
    <row r="701247" spans="8:8">
      <c r="H701247" s="317"/>
    </row>
    <row r="701248" spans="8:8">
      <c r="H701248" s="317"/>
    </row>
    <row r="701249" spans="8:8">
      <c r="H701249" s="317"/>
    </row>
    <row r="701250" spans="8:8">
      <c r="H701250" s="317"/>
    </row>
    <row r="701251" spans="8:8">
      <c r="H701251" s="317"/>
    </row>
    <row r="701252" spans="8:8">
      <c r="H701252" s="317"/>
    </row>
    <row r="701253" spans="8:8">
      <c r="H701253" s="317"/>
    </row>
    <row r="701254" spans="8:8">
      <c r="H701254" s="317"/>
    </row>
    <row r="701255" spans="8:8">
      <c r="H701255" s="317"/>
    </row>
    <row r="701256" spans="8:8">
      <c r="H701256" s="317"/>
    </row>
    <row r="701257" spans="8:8">
      <c r="H701257" s="317"/>
    </row>
    <row r="701258" spans="8:8">
      <c r="H701258" s="317"/>
    </row>
    <row r="701259" spans="8:8">
      <c r="H701259" s="317"/>
    </row>
    <row r="701260" spans="8:8">
      <c r="H701260" s="317"/>
    </row>
    <row r="701261" spans="8:8">
      <c r="H701261" s="317"/>
    </row>
    <row r="701262" spans="8:8">
      <c r="H701262" s="317"/>
    </row>
    <row r="701263" spans="8:8">
      <c r="H701263" s="317"/>
    </row>
    <row r="701264" spans="8:8">
      <c r="H701264" s="317"/>
    </row>
    <row r="701265" spans="8:8">
      <c r="H701265" s="317"/>
    </row>
    <row r="701266" spans="8:8">
      <c r="H701266" s="317"/>
    </row>
    <row r="701267" spans="8:8">
      <c r="H701267" s="317"/>
    </row>
    <row r="701268" spans="8:8">
      <c r="H701268" s="317"/>
    </row>
    <row r="701269" spans="8:8">
      <c r="H701269" s="317"/>
    </row>
    <row r="701270" spans="8:8">
      <c r="H701270" s="317"/>
    </row>
    <row r="701271" spans="8:8">
      <c r="H701271" s="317"/>
    </row>
    <row r="701272" spans="8:8">
      <c r="H701272" s="317"/>
    </row>
    <row r="701273" spans="8:8">
      <c r="H701273" s="317"/>
    </row>
    <row r="701274" spans="8:8">
      <c r="H701274" s="317"/>
    </row>
    <row r="701275" spans="8:8">
      <c r="H701275" s="317"/>
    </row>
    <row r="701276" spans="8:8">
      <c r="H701276" s="317"/>
    </row>
    <row r="701277" spans="8:8">
      <c r="H701277" s="317"/>
    </row>
    <row r="701278" spans="8:8">
      <c r="H701278" s="317"/>
    </row>
    <row r="701279" spans="8:8">
      <c r="H701279" s="317"/>
    </row>
    <row r="701280" spans="8:8">
      <c r="H701280" s="317"/>
    </row>
    <row r="701281" spans="8:8">
      <c r="H701281" s="317"/>
    </row>
    <row r="701282" spans="8:8">
      <c r="H701282" s="317"/>
    </row>
    <row r="701283" spans="8:8">
      <c r="H701283" s="317"/>
    </row>
    <row r="701284" spans="8:8">
      <c r="H701284" s="317"/>
    </row>
    <row r="701285" spans="8:8">
      <c r="H701285" s="317"/>
    </row>
    <row r="701286" spans="8:8">
      <c r="H701286" s="317"/>
    </row>
    <row r="701287" spans="8:8">
      <c r="H701287" s="317"/>
    </row>
    <row r="701288" spans="8:8">
      <c r="H701288" s="317"/>
    </row>
    <row r="701289" spans="8:8">
      <c r="H701289" s="317"/>
    </row>
    <row r="701290" spans="8:8">
      <c r="H701290" s="317"/>
    </row>
    <row r="701291" spans="8:8">
      <c r="H701291" s="317"/>
    </row>
    <row r="701292" spans="8:8">
      <c r="H701292" s="317"/>
    </row>
    <row r="701293" spans="8:8">
      <c r="H701293" s="317"/>
    </row>
    <row r="701294" spans="8:8">
      <c r="H701294" s="317"/>
    </row>
    <row r="701295" spans="8:8">
      <c r="H701295" s="317"/>
    </row>
    <row r="701296" spans="8:8">
      <c r="H701296" s="317"/>
    </row>
    <row r="701297" spans="8:8">
      <c r="H701297" s="317"/>
    </row>
    <row r="701298" spans="8:8">
      <c r="H701298" s="317"/>
    </row>
    <row r="701299" spans="8:8">
      <c r="H701299" s="317"/>
    </row>
    <row r="701300" spans="8:8">
      <c r="H701300" s="317"/>
    </row>
    <row r="701301" spans="8:8">
      <c r="H701301" s="317"/>
    </row>
    <row r="701302" spans="8:8">
      <c r="H701302" s="317"/>
    </row>
    <row r="701303" spans="8:8">
      <c r="H701303" s="317"/>
    </row>
    <row r="701304" spans="8:8">
      <c r="H701304" s="317"/>
    </row>
    <row r="701305" spans="8:8">
      <c r="H701305" s="317"/>
    </row>
    <row r="701306" spans="8:8">
      <c r="H701306" s="317"/>
    </row>
    <row r="701307" spans="8:8">
      <c r="H701307" s="317"/>
    </row>
    <row r="701308" spans="8:8">
      <c r="H701308" s="317"/>
    </row>
    <row r="701309" spans="8:8">
      <c r="H701309" s="317"/>
    </row>
    <row r="701310" spans="8:8">
      <c r="H701310" s="317"/>
    </row>
    <row r="701311" spans="8:8">
      <c r="H701311" s="317"/>
    </row>
    <row r="701312" spans="8:8">
      <c r="H701312" s="317"/>
    </row>
    <row r="701313" spans="8:8">
      <c r="H701313" s="317"/>
    </row>
    <row r="701314" spans="8:8">
      <c r="H701314" s="317"/>
    </row>
    <row r="701315" spans="8:8">
      <c r="H701315" s="317"/>
    </row>
    <row r="701316" spans="8:8">
      <c r="H701316" s="317"/>
    </row>
    <row r="701317" spans="8:8">
      <c r="H701317" s="317"/>
    </row>
    <row r="701318" spans="8:8">
      <c r="H701318" s="317"/>
    </row>
    <row r="701319" spans="8:8">
      <c r="H701319" s="317"/>
    </row>
    <row r="701320" spans="8:8">
      <c r="H701320" s="317"/>
    </row>
    <row r="701321" spans="8:8">
      <c r="H701321" s="317"/>
    </row>
    <row r="701322" spans="8:8">
      <c r="H701322" s="317"/>
    </row>
    <row r="701323" spans="8:8">
      <c r="H701323" s="317"/>
    </row>
    <row r="701324" spans="8:8">
      <c r="H701324" s="317"/>
    </row>
    <row r="701325" spans="8:8">
      <c r="H701325" s="317"/>
    </row>
    <row r="701326" spans="8:8">
      <c r="H701326" s="317"/>
    </row>
    <row r="701327" spans="8:8">
      <c r="H701327" s="317"/>
    </row>
    <row r="701328" spans="8:8">
      <c r="H701328" s="317"/>
    </row>
    <row r="701329" spans="8:8">
      <c r="H701329" s="317"/>
    </row>
    <row r="701330" spans="8:8">
      <c r="H701330" s="317"/>
    </row>
    <row r="701331" spans="8:8">
      <c r="H701331" s="317"/>
    </row>
    <row r="701332" spans="8:8">
      <c r="H701332" s="317"/>
    </row>
    <row r="701333" spans="8:8">
      <c r="H701333" s="317"/>
    </row>
    <row r="701334" spans="8:8">
      <c r="H701334" s="317"/>
    </row>
    <row r="701335" spans="8:8">
      <c r="H701335" s="317"/>
    </row>
    <row r="701336" spans="8:8">
      <c r="H701336" s="317"/>
    </row>
    <row r="701337" spans="8:8">
      <c r="H701337" s="317"/>
    </row>
    <row r="701338" spans="8:8">
      <c r="H701338" s="317"/>
    </row>
    <row r="701339" spans="8:8">
      <c r="H701339" s="317"/>
    </row>
    <row r="701340" spans="8:8">
      <c r="H701340" s="317"/>
    </row>
    <row r="701341" spans="8:8">
      <c r="H701341" s="317"/>
    </row>
    <row r="701342" spans="8:8">
      <c r="H701342" s="317"/>
    </row>
    <row r="701343" spans="8:8">
      <c r="H701343" s="317"/>
    </row>
    <row r="701344" spans="8:8">
      <c r="H701344" s="317"/>
    </row>
    <row r="701345" spans="8:8">
      <c r="H701345" s="317"/>
    </row>
    <row r="701346" spans="8:8">
      <c r="H701346" s="317"/>
    </row>
    <row r="701347" spans="8:8">
      <c r="H701347" s="317"/>
    </row>
    <row r="701348" spans="8:8">
      <c r="H701348" s="317"/>
    </row>
    <row r="701349" spans="8:8">
      <c r="H701349" s="317"/>
    </row>
    <row r="701350" spans="8:8">
      <c r="H701350" s="317"/>
    </row>
    <row r="701351" spans="8:8">
      <c r="H701351" s="317"/>
    </row>
    <row r="701352" spans="8:8">
      <c r="H701352" s="317"/>
    </row>
    <row r="701353" spans="8:8">
      <c r="H701353" s="317"/>
    </row>
    <row r="701354" spans="8:8">
      <c r="H701354" s="317"/>
    </row>
    <row r="701355" spans="8:8">
      <c r="H701355" s="317"/>
    </row>
    <row r="701356" spans="8:8">
      <c r="H701356" s="317"/>
    </row>
    <row r="701357" spans="8:8">
      <c r="H701357" s="317"/>
    </row>
    <row r="701358" spans="8:8">
      <c r="H701358" s="317"/>
    </row>
    <row r="701359" spans="8:8">
      <c r="H701359" s="317"/>
    </row>
    <row r="701360" spans="8:8">
      <c r="H701360" s="317"/>
    </row>
    <row r="701361" spans="8:8">
      <c r="H701361" s="317"/>
    </row>
    <row r="701362" spans="8:8">
      <c r="H701362" s="317"/>
    </row>
    <row r="701363" spans="8:8">
      <c r="H701363" s="317"/>
    </row>
    <row r="701364" spans="8:8">
      <c r="H701364" s="317"/>
    </row>
    <row r="701365" spans="8:8">
      <c r="H701365" s="317"/>
    </row>
    <row r="701366" spans="8:8">
      <c r="H701366" s="317"/>
    </row>
    <row r="701367" spans="8:8">
      <c r="H701367" s="317"/>
    </row>
    <row r="701368" spans="8:8">
      <c r="H701368" s="317"/>
    </row>
    <row r="701369" spans="8:8">
      <c r="H701369" s="317"/>
    </row>
    <row r="701370" spans="8:8">
      <c r="H701370" s="317"/>
    </row>
    <row r="701371" spans="8:8">
      <c r="H701371" s="317"/>
    </row>
    <row r="701372" spans="8:8">
      <c r="H701372" s="317"/>
    </row>
    <row r="701373" spans="8:8">
      <c r="H701373" s="317"/>
    </row>
    <row r="701374" spans="8:8">
      <c r="H701374" s="317"/>
    </row>
    <row r="701375" spans="8:8">
      <c r="H701375" s="317"/>
    </row>
    <row r="701376" spans="8:8">
      <c r="H701376" s="317"/>
    </row>
    <row r="701377" spans="8:8">
      <c r="H701377" s="317"/>
    </row>
    <row r="701378" spans="8:8">
      <c r="H701378" s="317"/>
    </row>
    <row r="701379" spans="8:8">
      <c r="H701379" s="317"/>
    </row>
    <row r="701380" spans="8:8">
      <c r="H701380" s="317"/>
    </row>
    <row r="701381" spans="8:8">
      <c r="H701381" s="317"/>
    </row>
    <row r="701382" spans="8:8">
      <c r="H701382" s="317"/>
    </row>
    <row r="701383" spans="8:8">
      <c r="H701383" s="317"/>
    </row>
    <row r="701384" spans="8:8">
      <c r="H701384" s="317"/>
    </row>
    <row r="701385" spans="8:8">
      <c r="H701385" s="317"/>
    </row>
    <row r="701386" spans="8:8">
      <c r="H701386" s="317"/>
    </row>
    <row r="701387" spans="8:8">
      <c r="H701387" s="317"/>
    </row>
    <row r="701388" spans="8:8">
      <c r="H701388" s="317"/>
    </row>
    <row r="701389" spans="8:8">
      <c r="H701389" s="317"/>
    </row>
    <row r="701390" spans="8:8">
      <c r="H701390" s="317"/>
    </row>
    <row r="701391" spans="8:8">
      <c r="H701391" s="317"/>
    </row>
    <row r="701392" spans="8:8">
      <c r="H701392" s="317"/>
    </row>
    <row r="701393" spans="8:8">
      <c r="H701393" s="317"/>
    </row>
    <row r="701394" spans="8:8">
      <c r="H701394" s="317"/>
    </row>
    <row r="701395" spans="8:8">
      <c r="H701395" s="317"/>
    </row>
    <row r="701396" spans="8:8">
      <c r="H701396" s="317"/>
    </row>
    <row r="701397" spans="8:8">
      <c r="H701397" s="317"/>
    </row>
    <row r="701398" spans="8:8">
      <c r="H701398" s="317"/>
    </row>
    <row r="701399" spans="8:8">
      <c r="H701399" s="317"/>
    </row>
    <row r="701400" spans="8:8">
      <c r="H701400" s="317"/>
    </row>
    <row r="701401" spans="8:8">
      <c r="H701401" s="317"/>
    </row>
    <row r="701402" spans="8:8">
      <c r="H701402" s="317"/>
    </row>
    <row r="701403" spans="8:8">
      <c r="H701403" s="317"/>
    </row>
    <row r="701404" spans="8:8">
      <c r="H701404" s="317"/>
    </row>
    <row r="701405" spans="8:8">
      <c r="H701405" s="317"/>
    </row>
    <row r="701406" spans="8:8">
      <c r="H701406" s="317"/>
    </row>
    <row r="701407" spans="8:8">
      <c r="H701407" s="317"/>
    </row>
    <row r="701408" spans="8:8">
      <c r="H701408" s="317"/>
    </row>
    <row r="701409" spans="8:8">
      <c r="H701409" s="317"/>
    </row>
    <row r="701410" spans="8:8">
      <c r="H701410" s="317"/>
    </row>
    <row r="701411" spans="8:8">
      <c r="H701411" s="317"/>
    </row>
    <row r="701412" spans="8:8">
      <c r="H701412" s="317"/>
    </row>
    <row r="701413" spans="8:8">
      <c r="H701413" s="317"/>
    </row>
    <row r="701414" spans="8:8">
      <c r="H701414" s="317"/>
    </row>
    <row r="701415" spans="8:8">
      <c r="H701415" s="317"/>
    </row>
    <row r="701416" spans="8:8">
      <c r="H701416" s="317"/>
    </row>
    <row r="701417" spans="8:8">
      <c r="H701417" s="317"/>
    </row>
    <row r="701418" spans="8:8">
      <c r="H701418" s="317"/>
    </row>
    <row r="701419" spans="8:8">
      <c r="H701419" s="317"/>
    </row>
    <row r="701420" spans="8:8">
      <c r="H701420" s="317"/>
    </row>
    <row r="701421" spans="8:8">
      <c r="H701421" s="317"/>
    </row>
    <row r="701422" spans="8:8">
      <c r="H701422" s="317"/>
    </row>
    <row r="701423" spans="8:8">
      <c r="H701423" s="317"/>
    </row>
    <row r="701424" spans="8:8">
      <c r="H701424" s="317"/>
    </row>
    <row r="701425" spans="8:8">
      <c r="H701425" s="317"/>
    </row>
    <row r="701426" spans="8:8">
      <c r="H701426" s="317"/>
    </row>
    <row r="701427" spans="8:8">
      <c r="H701427" s="317"/>
    </row>
    <row r="701428" spans="8:8">
      <c r="H701428" s="317"/>
    </row>
    <row r="701429" spans="8:8">
      <c r="H701429" s="317"/>
    </row>
    <row r="701430" spans="8:8">
      <c r="H701430" s="317"/>
    </row>
    <row r="701431" spans="8:8">
      <c r="H701431" s="317"/>
    </row>
    <row r="701432" spans="8:8">
      <c r="H701432" s="317"/>
    </row>
    <row r="701433" spans="8:8">
      <c r="H701433" s="317"/>
    </row>
    <row r="701434" spans="8:8">
      <c r="H701434" s="317"/>
    </row>
    <row r="701435" spans="8:8">
      <c r="H701435" s="317"/>
    </row>
    <row r="701436" spans="8:8">
      <c r="H701436" s="317"/>
    </row>
    <row r="701437" spans="8:8">
      <c r="H701437" s="317"/>
    </row>
    <row r="701438" spans="8:8">
      <c r="H701438" s="317"/>
    </row>
    <row r="701439" spans="8:8">
      <c r="H701439" s="317"/>
    </row>
    <row r="701440" spans="8:8">
      <c r="H701440" s="317"/>
    </row>
    <row r="701441" spans="8:8">
      <c r="H701441" s="317"/>
    </row>
    <row r="701442" spans="8:8">
      <c r="H701442" s="317"/>
    </row>
    <row r="701443" spans="8:8">
      <c r="H701443" s="317"/>
    </row>
    <row r="701444" spans="8:8">
      <c r="H701444" s="317"/>
    </row>
    <row r="701445" spans="8:8">
      <c r="H701445" s="317"/>
    </row>
    <row r="701446" spans="8:8">
      <c r="H701446" s="317"/>
    </row>
    <row r="701447" spans="8:8">
      <c r="H701447" s="317"/>
    </row>
    <row r="701448" spans="8:8">
      <c r="H701448" s="317"/>
    </row>
    <row r="701449" spans="8:8">
      <c r="H701449" s="317"/>
    </row>
    <row r="701450" spans="8:8">
      <c r="H701450" s="317"/>
    </row>
    <row r="701451" spans="8:8">
      <c r="H701451" s="317"/>
    </row>
    <row r="701452" spans="8:8">
      <c r="H701452" s="317"/>
    </row>
    <row r="701453" spans="8:8">
      <c r="H701453" s="317"/>
    </row>
    <row r="701454" spans="8:8">
      <c r="H701454" s="317"/>
    </row>
    <row r="701455" spans="8:8">
      <c r="H701455" s="317"/>
    </row>
    <row r="701456" spans="8:8">
      <c r="H701456" s="317"/>
    </row>
    <row r="701457" spans="8:8">
      <c r="H701457" s="317"/>
    </row>
    <row r="701458" spans="8:8">
      <c r="H701458" s="317"/>
    </row>
    <row r="701459" spans="8:8">
      <c r="H701459" s="317"/>
    </row>
    <row r="701460" spans="8:8">
      <c r="H701460" s="317"/>
    </row>
    <row r="701461" spans="8:8">
      <c r="H701461" s="317"/>
    </row>
    <row r="701462" spans="8:8">
      <c r="H701462" s="317"/>
    </row>
    <row r="701463" spans="8:8">
      <c r="H701463" s="317"/>
    </row>
    <row r="701464" spans="8:8">
      <c r="H701464" s="317"/>
    </row>
    <row r="701465" spans="8:8">
      <c r="H701465" s="317"/>
    </row>
    <row r="701466" spans="8:8">
      <c r="H701466" s="317"/>
    </row>
    <row r="701467" spans="8:8">
      <c r="H701467" s="317"/>
    </row>
    <row r="701468" spans="8:8">
      <c r="H701468" s="317"/>
    </row>
    <row r="701469" spans="8:8">
      <c r="H701469" s="317"/>
    </row>
    <row r="701470" spans="8:8">
      <c r="H701470" s="317"/>
    </row>
    <row r="701471" spans="8:8">
      <c r="H701471" s="317"/>
    </row>
    <row r="701472" spans="8:8">
      <c r="H701472" s="317"/>
    </row>
    <row r="701473" spans="8:8">
      <c r="H701473" s="317"/>
    </row>
    <row r="701474" spans="8:8">
      <c r="H701474" s="317"/>
    </row>
    <row r="701475" spans="8:8">
      <c r="H701475" s="317"/>
    </row>
    <row r="701476" spans="8:8">
      <c r="H701476" s="317"/>
    </row>
    <row r="701477" spans="8:8">
      <c r="H701477" s="317"/>
    </row>
    <row r="701478" spans="8:8">
      <c r="H701478" s="317"/>
    </row>
    <row r="701479" spans="8:8">
      <c r="H701479" s="317"/>
    </row>
    <row r="701480" spans="8:8">
      <c r="H701480" s="317"/>
    </row>
    <row r="701481" spans="8:8">
      <c r="H701481" s="317"/>
    </row>
    <row r="701482" spans="8:8">
      <c r="H701482" s="317"/>
    </row>
    <row r="701483" spans="8:8">
      <c r="H701483" s="317"/>
    </row>
    <row r="701484" spans="8:8">
      <c r="H701484" s="317"/>
    </row>
    <row r="701485" spans="8:8">
      <c r="H701485" s="317"/>
    </row>
    <row r="701486" spans="8:8">
      <c r="H701486" s="317"/>
    </row>
    <row r="701487" spans="8:8">
      <c r="H701487" s="317"/>
    </row>
    <row r="701488" spans="8:8">
      <c r="H701488" s="317"/>
    </row>
    <row r="701489" spans="8:8">
      <c r="H701489" s="317"/>
    </row>
    <row r="701490" spans="8:8">
      <c r="H701490" s="317"/>
    </row>
    <row r="701491" spans="8:8">
      <c r="H701491" s="317"/>
    </row>
    <row r="701492" spans="8:8">
      <c r="H701492" s="317"/>
    </row>
    <row r="701493" spans="8:8">
      <c r="H701493" s="317"/>
    </row>
    <row r="701494" spans="8:8">
      <c r="H701494" s="317"/>
    </row>
    <row r="701495" spans="8:8">
      <c r="H701495" s="317"/>
    </row>
    <row r="701496" spans="8:8">
      <c r="H701496" s="317"/>
    </row>
    <row r="701497" spans="8:8">
      <c r="H701497" s="317"/>
    </row>
    <row r="701498" spans="8:8">
      <c r="H701498" s="317"/>
    </row>
    <row r="701499" spans="8:8">
      <c r="H701499" s="317"/>
    </row>
    <row r="701500" spans="8:8">
      <c r="H701500" s="317"/>
    </row>
    <row r="701501" spans="8:8">
      <c r="H701501" s="317"/>
    </row>
    <row r="701502" spans="8:8">
      <c r="H701502" s="317"/>
    </row>
    <row r="701503" spans="8:8">
      <c r="H701503" s="317"/>
    </row>
    <row r="701504" spans="8:8">
      <c r="H701504" s="317"/>
    </row>
    <row r="701505" spans="8:8">
      <c r="H701505" s="317"/>
    </row>
    <row r="701506" spans="8:8">
      <c r="H701506" s="317"/>
    </row>
    <row r="701507" spans="8:8">
      <c r="H701507" s="317"/>
    </row>
    <row r="701508" spans="8:8">
      <c r="H701508" s="317"/>
    </row>
    <row r="701509" spans="8:8">
      <c r="H701509" s="317"/>
    </row>
    <row r="701510" spans="8:8">
      <c r="H701510" s="317"/>
    </row>
    <row r="701511" spans="8:8">
      <c r="H701511" s="317"/>
    </row>
    <row r="701512" spans="8:8">
      <c r="H701512" s="317"/>
    </row>
    <row r="701513" spans="8:8">
      <c r="H701513" s="317"/>
    </row>
    <row r="701514" spans="8:8">
      <c r="H701514" s="317"/>
    </row>
    <row r="701515" spans="8:8">
      <c r="H701515" s="317"/>
    </row>
    <row r="701516" spans="8:8">
      <c r="H701516" s="317"/>
    </row>
    <row r="701517" spans="8:8">
      <c r="H701517" s="317"/>
    </row>
    <row r="701518" spans="8:8">
      <c r="H701518" s="317"/>
    </row>
    <row r="701519" spans="8:8">
      <c r="H701519" s="317"/>
    </row>
    <row r="701520" spans="8:8">
      <c r="H701520" s="317"/>
    </row>
    <row r="701521" spans="8:8">
      <c r="H701521" s="317"/>
    </row>
    <row r="701522" spans="8:8">
      <c r="H701522" s="317"/>
    </row>
    <row r="701523" spans="8:8">
      <c r="H701523" s="317"/>
    </row>
    <row r="701524" spans="8:8">
      <c r="H701524" s="317"/>
    </row>
    <row r="701525" spans="8:8">
      <c r="H701525" s="317"/>
    </row>
    <row r="701526" spans="8:8">
      <c r="H701526" s="317"/>
    </row>
    <row r="701527" spans="8:8">
      <c r="H701527" s="317"/>
    </row>
    <row r="701528" spans="8:8">
      <c r="H701528" s="317"/>
    </row>
    <row r="701529" spans="8:8">
      <c r="H701529" s="317"/>
    </row>
    <row r="701530" spans="8:8">
      <c r="H701530" s="317"/>
    </row>
    <row r="701531" spans="8:8">
      <c r="H701531" s="317"/>
    </row>
    <row r="701532" spans="8:8">
      <c r="H701532" s="317"/>
    </row>
    <row r="701533" spans="8:8">
      <c r="H701533" s="317"/>
    </row>
    <row r="701534" spans="8:8">
      <c r="H701534" s="317"/>
    </row>
    <row r="701535" spans="8:8">
      <c r="H701535" s="317"/>
    </row>
    <row r="701536" spans="8:8">
      <c r="H701536" s="317"/>
    </row>
    <row r="701537" spans="8:8">
      <c r="H701537" s="317"/>
    </row>
    <row r="701538" spans="8:8">
      <c r="H701538" s="317"/>
    </row>
    <row r="701539" spans="8:8">
      <c r="H701539" s="317"/>
    </row>
    <row r="701540" spans="8:8">
      <c r="H701540" s="317"/>
    </row>
    <row r="701541" spans="8:8">
      <c r="H701541" s="317"/>
    </row>
    <row r="701542" spans="8:8">
      <c r="H701542" s="317"/>
    </row>
    <row r="701543" spans="8:8">
      <c r="H701543" s="317"/>
    </row>
    <row r="701544" spans="8:8">
      <c r="H701544" s="317"/>
    </row>
    <row r="701545" spans="8:8">
      <c r="H701545" s="317"/>
    </row>
    <row r="701546" spans="8:8">
      <c r="H701546" s="317"/>
    </row>
    <row r="701547" spans="8:8">
      <c r="H701547" s="317"/>
    </row>
    <row r="701548" spans="8:8">
      <c r="H701548" s="317"/>
    </row>
    <row r="701549" spans="8:8">
      <c r="H701549" s="317"/>
    </row>
    <row r="701550" spans="8:8">
      <c r="H701550" s="317"/>
    </row>
    <row r="701551" spans="8:8">
      <c r="H701551" s="317"/>
    </row>
    <row r="701552" spans="8:8">
      <c r="H701552" s="317"/>
    </row>
    <row r="701553" spans="8:8">
      <c r="H701553" s="317"/>
    </row>
    <row r="701554" spans="8:8">
      <c r="H701554" s="317"/>
    </row>
    <row r="701555" spans="8:8">
      <c r="H701555" s="317"/>
    </row>
    <row r="701556" spans="8:8">
      <c r="H701556" s="317"/>
    </row>
    <row r="701557" spans="8:8">
      <c r="H701557" s="317"/>
    </row>
    <row r="701558" spans="8:8">
      <c r="H701558" s="317"/>
    </row>
    <row r="701559" spans="8:8">
      <c r="H701559" s="317"/>
    </row>
    <row r="701560" spans="8:8">
      <c r="H701560" s="317"/>
    </row>
    <row r="701561" spans="8:8">
      <c r="H701561" s="317"/>
    </row>
    <row r="701562" spans="8:8">
      <c r="H701562" s="317"/>
    </row>
    <row r="701563" spans="8:8">
      <c r="H701563" s="317"/>
    </row>
    <row r="701564" spans="8:8">
      <c r="H701564" s="317"/>
    </row>
    <row r="701565" spans="8:8">
      <c r="H701565" s="317"/>
    </row>
    <row r="701566" spans="8:8">
      <c r="H701566" s="317"/>
    </row>
    <row r="701567" spans="8:8">
      <c r="H701567" s="317"/>
    </row>
    <row r="701568" spans="8:8">
      <c r="H701568" s="317"/>
    </row>
    <row r="701569" spans="8:8">
      <c r="H701569" s="317"/>
    </row>
    <row r="701570" spans="8:8">
      <c r="H701570" s="317"/>
    </row>
    <row r="701571" spans="8:8">
      <c r="H701571" s="317"/>
    </row>
    <row r="701572" spans="8:8">
      <c r="H701572" s="317"/>
    </row>
    <row r="701573" spans="8:8">
      <c r="H701573" s="317"/>
    </row>
    <row r="701574" spans="8:8">
      <c r="H701574" s="317"/>
    </row>
    <row r="701575" spans="8:8">
      <c r="H701575" s="317"/>
    </row>
    <row r="701576" spans="8:8">
      <c r="H701576" s="317"/>
    </row>
    <row r="701577" spans="8:8">
      <c r="H701577" s="317"/>
    </row>
    <row r="701578" spans="8:8">
      <c r="H701578" s="317"/>
    </row>
    <row r="701579" spans="8:8">
      <c r="H701579" s="317"/>
    </row>
    <row r="701580" spans="8:8">
      <c r="H701580" s="317"/>
    </row>
    <row r="701581" spans="8:8">
      <c r="H701581" s="317"/>
    </row>
    <row r="701582" spans="8:8">
      <c r="H701582" s="317"/>
    </row>
    <row r="701583" spans="8:8">
      <c r="H701583" s="317"/>
    </row>
    <row r="701584" spans="8:8">
      <c r="H701584" s="317"/>
    </row>
    <row r="701585" spans="8:8">
      <c r="H701585" s="317"/>
    </row>
    <row r="701586" spans="8:8">
      <c r="H701586" s="317"/>
    </row>
    <row r="701587" spans="8:8">
      <c r="H701587" s="317"/>
    </row>
    <row r="701588" spans="8:8">
      <c r="H701588" s="317"/>
    </row>
    <row r="701589" spans="8:8">
      <c r="H701589" s="317"/>
    </row>
    <row r="701590" spans="8:8">
      <c r="H701590" s="317"/>
    </row>
    <row r="701591" spans="8:8">
      <c r="H701591" s="317"/>
    </row>
    <row r="701592" spans="8:8">
      <c r="H701592" s="317"/>
    </row>
    <row r="701593" spans="8:8">
      <c r="H701593" s="317"/>
    </row>
    <row r="701594" spans="8:8">
      <c r="H701594" s="317"/>
    </row>
    <row r="701595" spans="8:8">
      <c r="H701595" s="317"/>
    </row>
    <row r="701596" spans="8:8">
      <c r="H701596" s="317"/>
    </row>
    <row r="701597" spans="8:8">
      <c r="H701597" s="317"/>
    </row>
    <row r="701598" spans="8:8">
      <c r="H701598" s="317"/>
    </row>
    <row r="701599" spans="8:8">
      <c r="H701599" s="317"/>
    </row>
    <row r="701600" spans="8:8">
      <c r="H701600" s="317"/>
    </row>
    <row r="701601" spans="8:8">
      <c r="H701601" s="317"/>
    </row>
    <row r="701602" spans="8:8">
      <c r="H701602" s="317"/>
    </row>
    <row r="701603" spans="8:8">
      <c r="H701603" s="317"/>
    </row>
    <row r="701604" spans="8:8">
      <c r="H701604" s="317"/>
    </row>
    <row r="701605" spans="8:8">
      <c r="H701605" s="317"/>
    </row>
    <row r="701606" spans="8:8">
      <c r="H701606" s="317"/>
    </row>
    <row r="701607" spans="8:8">
      <c r="H701607" s="317"/>
    </row>
    <row r="701608" spans="8:8">
      <c r="H701608" s="317"/>
    </row>
    <row r="701609" spans="8:8">
      <c r="H701609" s="317"/>
    </row>
    <row r="701610" spans="8:8">
      <c r="H701610" s="317"/>
    </row>
    <row r="701611" spans="8:8">
      <c r="H701611" s="317"/>
    </row>
    <row r="701612" spans="8:8">
      <c r="H701612" s="317"/>
    </row>
    <row r="701613" spans="8:8">
      <c r="H701613" s="317"/>
    </row>
    <row r="701614" spans="8:8">
      <c r="H701614" s="317"/>
    </row>
    <row r="701615" spans="8:8">
      <c r="H701615" s="317"/>
    </row>
    <row r="701616" spans="8:8">
      <c r="H701616" s="317"/>
    </row>
    <row r="701617" spans="8:8">
      <c r="H701617" s="317"/>
    </row>
    <row r="701618" spans="8:8">
      <c r="H701618" s="317"/>
    </row>
    <row r="701619" spans="8:8">
      <c r="H701619" s="317"/>
    </row>
    <row r="701620" spans="8:8">
      <c r="H701620" s="317"/>
    </row>
    <row r="701621" spans="8:8">
      <c r="H701621" s="317"/>
    </row>
    <row r="701622" spans="8:8">
      <c r="H701622" s="317"/>
    </row>
    <row r="701623" spans="8:8">
      <c r="H701623" s="317"/>
    </row>
    <row r="701624" spans="8:8">
      <c r="H701624" s="317"/>
    </row>
    <row r="701625" spans="8:8">
      <c r="H701625" s="317"/>
    </row>
    <row r="701626" spans="8:8">
      <c r="H701626" s="317"/>
    </row>
    <row r="701627" spans="8:8">
      <c r="H701627" s="317"/>
    </row>
    <row r="701628" spans="8:8">
      <c r="H701628" s="317"/>
    </row>
    <row r="701629" spans="8:8">
      <c r="H701629" s="317"/>
    </row>
    <row r="701630" spans="8:8">
      <c r="H701630" s="317"/>
    </row>
    <row r="701631" spans="8:8">
      <c r="H701631" s="317"/>
    </row>
    <row r="701632" spans="8:8">
      <c r="H701632" s="317"/>
    </row>
    <row r="701633" spans="8:8">
      <c r="H701633" s="317"/>
    </row>
    <row r="701634" spans="8:8">
      <c r="H701634" s="317"/>
    </row>
    <row r="701635" spans="8:8">
      <c r="H701635" s="317"/>
    </row>
    <row r="701636" spans="8:8">
      <c r="H701636" s="317"/>
    </row>
    <row r="701637" spans="8:8">
      <c r="H701637" s="317"/>
    </row>
    <row r="701638" spans="8:8">
      <c r="H701638" s="317"/>
    </row>
    <row r="701639" spans="8:8">
      <c r="H701639" s="317"/>
    </row>
    <row r="701640" spans="8:8">
      <c r="H701640" s="317"/>
    </row>
    <row r="701641" spans="8:8">
      <c r="H701641" s="317"/>
    </row>
    <row r="701642" spans="8:8">
      <c r="H701642" s="317"/>
    </row>
    <row r="701643" spans="8:8">
      <c r="H701643" s="317"/>
    </row>
    <row r="701644" spans="8:8">
      <c r="H701644" s="317"/>
    </row>
    <row r="701645" spans="8:8">
      <c r="H701645" s="317"/>
    </row>
    <row r="701646" spans="8:8">
      <c r="H701646" s="317"/>
    </row>
    <row r="701647" spans="8:8">
      <c r="H701647" s="317"/>
    </row>
    <row r="701648" spans="8:8">
      <c r="H701648" s="317"/>
    </row>
    <row r="701649" spans="8:8">
      <c r="H701649" s="317"/>
    </row>
    <row r="701650" spans="8:8">
      <c r="H701650" s="317"/>
    </row>
    <row r="701651" spans="8:8">
      <c r="H701651" s="317"/>
    </row>
    <row r="701652" spans="8:8">
      <c r="H701652" s="317"/>
    </row>
    <row r="701653" spans="8:8">
      <c r="H701653" s="317"/>
    </row>
    <row r="701654" spans="8:8">
      <c r="H701654" s="317"/>
    </row>
    <row r="701655" spans="8:8">
      <c r="H701655" s="317"/>
    </row>
    <row r="701656" spans="8:8">
      <c r="H701656" s="317"/>
    </row>
    <row r="701657" spans="8:8">
      <c r="H701657" s="317"/>
    </row>
    <row r="701658" spans="8:8">
      <c r="H701658" s="317"/>
    </row>
    <row r="701659" spans="8:8">
      <c r="H701659" s="317"/>
    </row>
    <row r="701660" spans="8:8">
      <c r="H701660" s="317"/>
    </row>
    <row r="701661" spans="8:8">
      <c r="H701661" s="317"/>
    </row>
    <row r="701662" spans="8:8">
      <c r="H701662" s="317"/>
    </row>
    <row r="701663" spans="8:8">
      <c r="H701663" s="317"/>
    </row>
    <row r="701664" spans="8:8">
      <c r="H701664" s="317"/>
    </row>
    <row r="701665" spans="8:8">
      <c r="H701665" s="317"/>
    </row>
    <row r="701666" spans="8:8">
      <c r="H701666" s="317"/>
    </row>
    <row r="701667" spans="8:8">
      <c r="H701667" s="317"/>
    </row>
    <row r="701668" spans="8:8">
      <c r="H701668" s="317"/>
    </row>
    <row r="701669" spans="8:8">
      <c r="H701669" s="317"/>
    </row>
    <row r="701670" spans="8:8">
      <c r="H701670" s="317"/>
    </row>
    <row r="701671" spans="8:8">
      <c r="H701671" s="317"/>
    </row>
    <row r="701672" spans="8:8">
      <c r="H701672" s="317"/>
    </row>
    <row r="701673" spans="8:8">
      <c r="H701673" s="317"/>
    </row>
    <row r="701674" spans="8:8">
      <c r="H701674" s="317"/>
    </row>
    <row r="701675" spans="8:8">
      <c r="H701675" s="317"/>
    </row>
    <row r="701676" spans="8:8">
      <c r="H701676" s="317"/>
    </row>
    <row r="701677" spans="8:8">
      <c r="H701677" s="317"/>
    </row>
    <row r="701678" spans="8:8">
      <c r="H701678" s="317"/>
    </row>
    <row r="701679" spans="8:8">
      <c r="H701679" s="317"/>
    </row>
    <row r="701680" spans="8:8">
      <c r="H701680" s="317"/>
    </row>
    <row r="701681" spans="8:8">
      <c r="H701681" s="317"/>
    </row>
    <row r="701682" spans="8:8">
      <c r="H701682" s="317"/>
    </row>
    <row r="701683" spans="8:8">
      <c r="H701683" s="317"/>
    </row>
    <row r="701684" spans="8:8">
      <c r="H701684" s="317"/>
    </row>
    <row r="701685" spans="8:8">
      <c r="H701685" s="317"/>
    </row>
    <row r="701686" spans="8:8">
      <c r="H701686" s="317"/>
    </row>
    <row r="701687" spans="8:8">
      <c r="H701687" s="317"/>
    </row>
    <row r="701688" spans="8:8">
      <c r="H701688" s="317"/>
    </row>
    <row r="701689" spans="8:8">
      <c r="H701689" s="317"/>
    </row>
    <row r="701690" spans="8:8">
      <c r="H701690" s="317"/>
    </row>
    <row r="701691" spans="8:8">
      <c r="H701691" s="317"/>
    </row>
    <row r="701692" spans="8:8">
      <c r="H701692" s="317"/>
    </row>
    <row r="701693" spans="8:8">
      <c r="H701693" s="317"/>
    </row>
    <row r="701694" spans="8:8">
      <c r="H701694" s="317"/>
    </row>
    <row r="701695" spans="8:8">
      <c r="H701695" s="317"/>
    </row>
    <row r="701696" spans="8:8">
      <c r="H701696" s="317"/>
    </row>
    <row r="701697" spans="8:8">
      <c r="H701697" s="317"/>
    </row>
    <row r="701698" spans="8:8">
      <c r="H701698" s="317"/>
    </row>
    <row r="701699" spans="8:8">
      <c r="H701699" s="317"/>
    </row>
    <row r="701700" spans="8:8">
      <c r="H701700" s="317"/>
    </row>
    <row r="701701" spans="8:8">
      <c r="H701701" s="317"/>
    </row>
    <row r="701702" spans="8:8">
      <c r="H701702" s="317"/>
    </row>
    <row r="701703" spans="8:8">
      <c r="H701703" s="317"/>
    </row>
    <row r="701704" spans="8:8">
      <c r="H701704" s="317"/>
    </row>
    <row r="701705" spans="8:8">
      <c r="H701705" s="317"/>
    </row>
    <row r="701706" spans="8:8">
      <c r="H701706" s="317"/>
    </row>
    <row r="701707" spans="8:8">
      <c r="H701707" s="317"/>
    </row>
    <row r="701708" spans="8:8">
      <c r="H701708" s="317"/>
    </row>
    <row r="701709" spans="8:8">
      <c r="H701709" s="317"/>
    </row>
    <row r="701710" spans="8:8">
      <c r="H701710" s="317"/>
    </row>
    <row r="701711" spans="8:8">
      <c r="H701711" s="317"/>
    </row>
    <row r="701712" spans="8:8">
      <c r="H701712" s="317"/>
    </row>
    <row r="701713" spans="8:8">
      <c r="H701713" s="317"/>
    </row>
    <row r="701714" spans="8:8">
      <c r="H701714" s="317"/>
    </row>
    <row r="701715" spans="8:8">
      <c r="H701715" s="317"/>
    </row>
    <row r="701716" spans="8:8">
      <c r="H701716" s="317"/>
    </row>
    <row r="701717" spans="8:8">
      <c r="H701717" s="317"/>
    </row>
    <row r="701718" spans="8:8">
      <c r="H701718" s="317"/>
    </row>
    <row r="701719" spans="8:8">
      <c r="H701719" s="317"/>
    </row>
    <row r="701720" spans="8:8">
      <c r="H701720" s="317"/>
    </row>
    <row r="701721" spans="8:8">
      <c r="H701721" s="317"/>
    </row>
    <row r="701722" spans="8:8">
      <c r="H701722" s="317"/>
    </row>
    <row r="701723" spans="8:8">
      <c r="H701723" s="317"/>
    </row>
    <row r="701724" spans="8:8">
      <c r="H701724" s="317"/>
    </row>
    <row r="701725" spans="8:8">
      <c r="H701725" s="317"/>
    </row>
    <row r="701726" spans="8:8">
      <c r="H701726" s="317"/>
    </row>
    <row r="701727" spans="8:8">
      <c r="H701727" s="317"/>
    </row>
    <row r="701728" spans="8:8">
      <c r="H701728" s="317"/>
    </row>
    <row r="701729" spans="8:8">
      <c r="H701729" s="317"/>
    </row>
    <row r="701730" spans="8:8">
      <c r="H701730" s="317"/>
    </row>
    <row r="701731" spans="8:8">
      <c r="H701731" s="317"/>
    </row>
    <row r="701732" spans="8:8">
      <c r="H701732" s="317"/>
    </row>
    <row r="701733" spans="8:8">
      <c r="H701733" s="317"/>
    </row>
    <row r="701734" spans="8:8">
      <c r="H701734" s="317"/>
    </row>
    <row r="701735" spans="8:8">
      <c r="H701735" s="317"/>
    </row>
    <row r="701736" spans="8:8">
      <c r="H701736" s="317"/>
    </row>
    <row r="701737" spans="8:8">
      <c r="H701737" s="317"/>
    </row>
    <row r="701738" spans="8:8">
      <c r="H701738" s="317"/>
    </row>
    <row r="701739" spans="8:8">
      <c r="H701739" s="317"/>
    </row>
    <row r="701740" spans="8:8">
      <c r="H701740" s="317"/>
    </row>
    <row r="701741" spans="8:8">
      <c r="H701741" s="317"/>
    </row>
    <row r="701742" spans="8:8">
      <c r="H701742" s="317"/>
    </row>
    <row r="701743" spans="8:8">
      <c r="H701743" s="317"/>
    </row>
    <row r="701744" spans="8:8">
      <c r="H701744" s="317"/>
    </row>
    <row r="701745" spans="8:8">
      <c r="H701745" s="317"/>
    </row>
    <row r="701746" spans="8:8">
      <c r="H701746" s="317"/>
    </row>
    <row r="701747" spans="8:8">
      <c r="H701747" s="317"/>
    </row>
    <row r="701748" spans="8:8">
      <c r="H701748" s="317"/>
    </row>
    <row r="701749" spans="8:8">
      <c r="H701749" s="317"/>
    </row>
    <row r="701750" spans="8:8">
      <c r="H701750" s="317"/>
    </row>
    <row r="701751" spans="8:8">
      <c r="H701751" s="317"/>
    </row>
    <row r="701752" spans="8:8">
      <c r="H701752" s="317"/>
    </row>
    <row r="701753" spans="8:8">
      <c r="H701753" s="317"/>
    </row>
    <row r="701754" spans="8:8">
      <c r="H701754" s="317"/>
    </row>
    <row r="701755" spans="8:8">
      <c r="H701755" s="317"/>
    </row>
    <row r="701756" spans="8:8">
      <c r="H701756" s="317"/>
    </row>
    <row r="701757" spans="8:8">
      <c r="H701757" s="317"/>
    </row>
    <row r="701758" spans="8:8">
      <c r="H701758" s="317"/>
    </row>
    <row r="701759" spans="8:8">
      <c r="H701759" s="317"/>
    </row>
    <row r="701760" spans="8:8">
      <c r="H701760" s="317"/>
    </row>
    <row r="701761" spans="8:8">
      <c r="H701761" s="317"/>
    </row>
    <row r="701762" spans="8:8">
      <c r="H701762" s="317"/>
    </row>
    <row r="701763" spans="8:8">
      <c r="H701763" s="317"/>
    </row>
    <row r="701764" spans="8:8">
      <c r="H701764" s="317"/>
    </row>
    <row r="701765" spans="8:8">
      <c r="H701765" s="317"/>
    </row>
    <row r="701766" spans="8:8">
      <c r="H701766" s="317"/>
    </row>
    <row r="701767" spans="8:8">
      <c r="H701767" s="317"/>
    </row>
    <row r="701768" spans="8:8">
      <c r="H701768" s="317"/>
    </row>
    <row r="701769" spans="8:8">
      <c r="H701769" s="317"/>
    </row>
    <row r="701770" spans="8:8">
      <c r="H701770" s="317"/>
    </row>
    <row r="701771" spans="8:8">
      <c r="H701771" s="317"/>
    </row>
    <row r="701772" spans="8:8">
      <c r="H701772" s="317"/>
    </row>
    <row r="701773" spans="8:8">
      <c r="H701773" s="317"/>
    </row>
    <row r="701774" spans="8:8">
      <c r="H701774" s="317"/>
    </row>
    <row r="701775" spans="8:8">
      <c r="H701775" s="317"/>
    </row>
    <row r="701776" spans="8:8">
      <c r="H701776" s="317"/>
    </row>
    <row r="701777" spans="8:8">
      <c r="H701777" s="317"/>
    </row>
    <row r="701778" spans="8:8">
      <c r="H701778" s="317"/>
    </row>
    <row r="701779" spans="8:8">
      <c r="H701779" s="317"/>
    </row>
    <row r="701780" spans="8:8">
      <c r="H701780" s="317"/>
    </row>
    <row r="701781" spans="8:8">
      <c r="H701781" s="317"/>
    </row>
    <row r="701782" spans="8:8">
      <c r="H701782" s="317"/>
    </row>
    <row r="701783" spans="8:8">
      <c r="H701783" s="317"/>
    </row>
    <row r="701784" spans="8:8">
      <c r="H701784" s="317"/>
    </row>
    <row r="701785" spans="8:8">
      <c r="H701785" s="317"/>
    </row>
    <row r="701786" spans="8:8">
      <c r="H701786" s="317"/>
    </row>
    <row r="701787" spans="8:8">
      <c r="H701787" s="317"/>
    </row>
    <row r="701788" spans="8:8">
      <c r="H701788" s="317"/>
    </row>
    <row r="701789" spans="8:8">
      <c r="H701789" s="317"/>
    </row>
    <row r="701790" spans="8:8">
      <c r="H701790" s="317"/>
    </row>
    <row r="701791" spans="8:8">
      <c r="H701791" s="317"/>
    </row>
    <row r="701792" spans="8:8">
      <c r="H701792" s="317"/>
    </row>
    <row r="701793" spans="8:8">
      <c r="H701793" s="317"/>
    </row>
    <row r="701794" spans="8:8">
      <c r="H701794" s="317"/>
    </row>
    <row r="701795" spans="8:8">
      <c r="H701795" s="317"/>
    </row>
    <row r="701796" spans="8:8">
      <c r="H701796" s="317"/>
    </row>
    <row r="701797" spans="8:8">
      <c r="H701797" s="317"/>
    </row>
    <row r="701798" spans="8:8">
      <c r="H701798" s="317"/>
    </row>
    <row r="701799" spans="8:8">
      <c r="H701799" s="317"/>
    </row>
    <row r="701800" spans="8:8">
      <c r="H701800" s="317"/>
    </row>
    <row r="701801" spans="8:8">
      <c r="H701801" s="317"/>
    </row>
    <row r="701802" spans="8:8">
      <c r="H701802" s="317"/>
    </row>
    <row r="701803" spans="8:8">
      <c r="H701803" s="317"/>
    </row>
    <row r="701804" spans="8:8">
      <c r="H701804" s="317"/>
    </row>
    <row r="701805" spans="8:8">
      <c r="H701805" s="317"/>
    </row>
    <row r="701806" spans="8:8">
      <c r="H701806" s="317"/>
    </row>
    <row r="701807" spans="8:8">
      <c r="H701807" s="317"/>
    </row>
    <row r="701808" spans="8:8">
      <c r="H701808" s="317"/>
    </row>
    <row r="701809" spans="8:8">
      <c r="H701809" s="317"/>
    </row>
    <row r="701810" spans="8:8">
      <c r="H701810" s="317"/>
    </row>
    <row r="701811" spans="8:8">
      <c r="H701811" s="317"/>
    </row>
    <row r="701812" spans="8:8">
      <c r="H701812" s="317"/>
    </row>
    <row r="701813" spans="8:8">
      <c r="H701813" s="317"/>
    </row>
    <row r="701814" spans="8:8">
      <c r="H701814" s="317"/>
    </row>
    <row r="701815" spans="8:8">
      <c r="H701815" s="317"/>
    </row>
    <row r="701816" spans="8:8">
      <c r="H701816" s="317"/>
    </row>
    <row r="701817" spans="8:8">
      <c r="H701817" s="317"/>
    </row>
    <row r="701818" spans="8:8">
      <c r="H701818" s="317"/>
    </row>
    <row r="701819" spans="8:8">
      <c r="H701819" s="317"/>
    </row>
    <row r="701820" spans="8:8">
      <c r="H701820" s="317"/>
    </row>
    <row r="701821" spans="8:8">
      <c r="H701821" s="317"/>
    </row>
    <row r="701822" spans="8:8">
      <c r="H701822" s="317"/>
    </row>
    <row r="701823" spans="8:8">
      <c r="H701823" s="317"/>
    </row>
    <row r="701824" spans="8:8">
      <c r="H701824" s="317"/>
    </row>
    <row r="701825" spans="8:8">
      <c r="H701825" s="317"/>
    </row>
    <row r="701826" spans="8:8">
      <c r="H701826" s="317"/>
    </row>
    <row r="701827" spans="8:8">
      <c r="H701827" s="317"/>
    </row>
    <row r="701828" spans="8:8">
      <c r="H701828" s="317"/>
    </row>
    <row r="701829" spans="8:8">
      <c r="H701829" s="317"/>
    </row>
    <row r="701830" spans="8:8">
      <c r="H701830" s="317"/>
    </row>
    <row r="701831" spans="8:8">
      <c r="H701831" s="317"/>
    </row>
    <row r="701832" spans="8:8">
      <c r="H701832" s="317"/>
    </row>
    <row r="701833" spans="8:8">
      <c r="H701833" s="317"/>
    </row>
    <row r="701834" spans="8:8">
      <c r="H701834" s="317"/>
    </row>
    <row r="701835" spans="8:8">
      <c r="H701835" s="317"/>
    </row>
    <row r="701836" spans="8:8">
      <c r="H701836" s="317"/>
    </row>
    <row r="701837" spans="8:8">
      <c r="H701837" s="317"/>
    </row>
    <row r="701838" spans="8:8">
      <c r="H701838" s="317"/>
    </row>
    <row r="701839" spans="8:8">
      <c r="H701839" s="317"/>
    </row>
    <row r="701840" spans="8:8">
      <c r="H701840" s="317"/>
    </row>
    <row r="701841" spans="8:8">
      <c r="H701841" s="317"/>
    </row>
    <row r="701842" spans="8:8">
      <c r="H701842" s="317"/>
    </row>
    <row r="701843" spans="8:8">
      <c r="H701843" s="317"/>
    </row>
    <row r="701844" spans="8:8">
      <c r="H701844" s="317"/>
    </row>
    <row r="701845" spans="8:8">
      <c r="H701845" s="317"/>
    </row>
    <row r="701846" spans="8:8">
      <c r="H701846" s="317"/>
    </row>
    <row r="701847" spans="8:8">
      <c r="H701847" s="317"/>
    </row>
    <row r="701848" spans="8:8">
      <c r="H701848" s="317"/>
    </row>
    <row r="701849" spans="8:8">
      <c r="H701849" s="317"/>
    </row>
    <row r="701850" spans="8:8">
      <c r="H701850" s="317"/>
    </row>
    <row r="701851" spans="8:8">
      <c r="H701851" s="317"/>
    </row>
    <row r="701852" spans="8:8">
      <c r="H701852" s="317"/>
    </row>
    <row r="701853" spans="8:8">
      <c r="H701853" s="317"/>
    </row>
    <row r="701854" spans="8:8">
      <c r="H701854" s="317"/>
    </row>
    <row r="701855" spans="8:8">
      <c r="H701855" s="317"/>
    </row>
    <row r="701856" spans="8:8">
      <c r="H701856" s="317"/>
    </row>
    <row r="701857" spans="8:8">
      <c r="H701857" s="317"/>
    </row>
    <row r="701858" spans="8:8">
      <c r="H701858" s="317"/>
    </row>
    <row r="701859" spans="8:8">
      <c r="H701859" s="317"/>
    </row>
    <row r="701860" spans="8:8">
      <c r="H701860" s="317"/>
    </row>
    <row r="701861" spans="8:8">
      <c r="H701861" s="317"/>
    </row>
    <row r="701862" spans="8:8">
      <c r="H701862" s="317"/>
    </row>
    <row r="701863" spans="8:8">
      <c r="H701863" s="317"/>
    </row>
    <row r="701864" spans="8:8">
      <c r="H701864" s="317"/>
    </row>
    <row r="701865" spans="8:8">
      <c r="H701865" s="317"/>
    </row>
    <row r="701866" spans="8:8">
      <c r="H701866" s="317"/>
    </row>
    <row r="701867" spans="8:8">
      <c r="H701867" s="317"/>
    </row>
    <row r="701868" spans="8:8">
      <c r="H701868" s="317"/>
    </row>
    <row r="701869" spans="8:8">
      <c r="H701869" s="317"/>
    </row>
    <row r="701870" spans="8:8">
      <c r="H701870" s="317"/>
    </row>
    <row r="701871" spans="8:8">
      <c r="H701871" s="317"/>
    </row>
    <row r="701872" spans="8:8">
      <c r="H701872" s="317"/>
    </row>
    <row r="701873" spans="8:8">
      <c r="H701873" s="317"/>
    </row>
    <row r="701874" spans="8:8">
      <c r="H701874" s="317"/>
    </row>
    <row r="701875" spans="8:8">
      <c r="H701875" s="317"/>
    </row>
    <row r="701876" spans="8:8">
      <c r="H701876" s="317"/>
    </row>
    <row r="701877" spans="8:8">
      <c r="H701877" s="317"/>
    </row>
    <row r="701878" spans="8:8">
      <c r="H701878" s="317"/>
    </row>
    <row r="701879" spans="8:8">
      <c r="H701879" s="317"/>
    </row>
    <row r="701880" spans="8:8">
      <c r="H701880" s="317"/>
    </row>
    <row r="701881" spans="8:8">
      <c r="H701881" s="317"/>
    </row>
    <row r="701882" spans="8:8">
      <c r="H701882" s="317"/>
    </row>
    <row r="701883" spans="8:8">
      <c r="H701883" s="317"/>
    </row>
    <row r="701884" spans="8:8">
      <c r="H701884" s="317"/>
    </row>
    <row r="701885" spans="8:8">
      <c r="H701885" s="317"/>
    </row>
    <row r="701886" spans="8:8">
      <c r="H701886" s="317"/>
    </row>
    <row r="701887" spans="8:8">
      <c r="H701887" s="317"/>
    </row>
    <row r="701888" spans="8:8">
      <c r="H701888" s="317"/>
    </row>
    <row r="701889" spans="8:8">
      <c r="H701889" s="317"/>
    </row>
    <row r="701890" spans="8:8">
      <c r="H701890" s="317"/>
    </row>
    <row r="701891" spans="8:8">
      <c r="H701891" s="317"/>
    </row>
    <row r="701892" spans="8:8">
      <c r="H701892" s="317"/>
    </row>
    <row r="701893" spans="8:8">
      <c r="H701893" s="317"/>
    </row>
    <row r="701894" spans="8:8">
      <c r="H701894" s="317"/>
    </row>
    <row r="701895" spans="8:8">
      <c r="H701895" s="317"/>
    </row>
    <row r="701896" spans="8:8">
      <c r="H701896" s="317"/>
    </row>
    <row r="701897" spans="8:8">
      <c r="H701897" s="317"/>
    </row>
    <row r="701898" spans="8:8">
      <c r="H701898" s="317"/>
    </row>
    <row r="701899" spans="8:8">
      <c r="H701899" s="317"/>
    </row>
    <row r="701900" spans="8:8">
      <c r="H701900" s="317"/>
    </row>
    <row r="701901" spans="8:8">
      <c r="H701901" s="317"/>
    </row>
    <row r="701902" spans="8:8">
      <c r="H701902" s="317"/>
    </row>
    <row r="701903" spans="8:8">
      <c r="H701903" s="317"/>
    </row>
    <row r="701904" spans="8:8">
      <c r="H701904" s="317"/>
    </row>
    <row r="701905" spans="8:8">
      <c r="H701905" s="317"/>
    </row>
    <row r="701906" spans="8:8">
      <c r="H701906" s="317"/>
    </row>
    <row r="701907" spans="8:8">
      <c r="H701907" s="317"/>
    </row>
    <row r="701908" spans="8:8">
      <c r="H701908" s="317"/>
    </row>
    <row r="701909" spans="8:8">
      <c r="H701909" s="317"/>
    </row>
    <row r="701910" spans="8:8">
      <c r="H701910" s="317"/>
    </row>
    <row r="701911" spans="8:8">
      <c r="H701911" s="317"/>
    </row>
    <row r="701912" spans="8:8">
      <c r="H701912" s="317"/>
    </row>
    <row r="701913" spans="8:8">
      <c r="H701913" s="317"/>
    </row>
    <row r="701914" spans="8:8">
      <c r="H701914" s="317"/>
    </row>
    <row r="701915" spans="8:8">
      <c r="H701915" s="317"/>
    </row>
    <row r="701916" spans="8:8">
      <c r="H701916" s="317"/>
    </row>
    <row r="701917" spans="8:8">
      <c r="H701917" s="317"/>
    </row>
    <row r="701918" spans="8:8">
      <c r="H701918" s="317"/>
    </row>
    <row r="701919" spans="8:8">
      <c r="H701919" s="317"/>
    </row>
    <row r="701920" spans="8:8">
      <c r="H701920" s="317"/>
    </row>
    <row r="701921" spans="8:8">
      <c r="H701921" s="317"/>
    </row>
    <row r="701922" spans="8:8">
      <c r="H701922" s="317"/>
    </row>
    <row r="701923" spans="8:8">
      <c r="H701923" s="317"/>
    </row>
    <row r="701924" spans="8:8">
      <c r="H701924" s="317"/>
    </row>
    <row r="701925" spans="8:8">
      <c r="H701925" s="317"/>
    </row>
    <row r="701926" spans="8:8">
      <c r="H701926" s="317"/>
    </row>
    <row r="701927" spans="8:8">
      <c r="H701927" s="317"/>
    </row>
    <row r="701928" spans="8:8">
      <c r="H701928" s="317"/>
    </row>
    <row r="701929" spans="8:8">
      <c r="H701929" s="317"/>
    </row>
    <row r="701930" spans="8:8">
      <c r="H701930" s="317"/>
    </row>
    <row r="701931" spans="8:8">
      <c r="H701931" s="317"/>
    </row>
    <row r="701932" spans="8:8">
      <c r="H701932" s="317"/>
    </row>
    <row r="701933" spans="8:8">
      <c r="H701933" s="317"/>
    </row>
    <row r="701934" spans="8:8">
      <c r="H701934" s="317"/>
    </row>
    <row r="701935" spans="8:8">
      <c r="H701935" s="317"/>
    </row>
    <row r="701936" spans="8:8">
      <c r="H701936" s="317"/>
    </row>
    <row r="701937" spans="8:8">
      <c r="H701937" s="317"/>
    </row>
    <row r="701938" spans="8:8">
      <c r="H701938" s="317"/>
    </row>
    <row r="701939" spans="8:8">
      <c r="H701939" s="317"/>
    </row>
    <row r="701940" spans="8:8">
      <c r="H701940" s="317"/>
    </row>
    <row r="701941" spans="8:8">
      <c r="H701941" s="317"/>
    </row>
    <row r="701942" spans="8:8">
      <c r="H701942" s="317"/>
    </row>
    <row r="701943" spans="8:8">
      <c r="H701943" s="317"/>
    </row>
    <row r="701944" spans="8:8">
      <c r="H701944" s="317"/>
    </row>
    <row r="701945" spans="8:8">
      <c r="H701945" s="317"/>
    </row>
    <row r="701946" spans="8:8">
      <c r="H701946" s="317"/>
    </row>
    <row r="701947" spans="8:8">
      <c r="H701947" s="317"/>
    </row>
    <row r="701948" spans="8:8">
      <c r="H701948" s="317"/>
    </row>
    <row r="701949" spans="8:8">
      <c r="H701949" s="317"/>
    </row>
    <row r="701950" spans="8:8">
      <c r="H701950" s="317"/>
    </row>
    <row r="701951" spans="8:8">
      <c r="H701951" s="317"/>
    </row>
    <row r="701952" spans="8:8">
      <c r="H701952" s="317"/>
    </row>
    <row r="701953" spans="8:8">
      <c r="H701953" s="317"/>
    </row>
    <row r="701954" spans="8:8">
      <c r="H701954" s="317"/>
    </row>
    <row r="701955" spans="8:8">
      <c r="H701955" s="317"/>
    </row>
    <row r="701956" spans="8:8">
      <c r="H701956" s="317"/>
    </row>
    <row r="701957" spans="8:8">
      <c r="H701957" s="317"/>
    </row>
    <row r="701958" spans="8:8">
      <c r="H701958" s="317"/>
    </row>
    <row r="701959" spans="8:8">
      <c r="H701959" s="317"/>
    </row>
    <row r="701960" spans="8:8">
      <c r="H701960" s="317"/>
    </row>
    <row r="701961" spans="8:8">
      <c r="H701961" s="317"/>
    </row>
    <row r="701962" spans="8:8">
      <c r="H701962" s="317"/>
    </row>
    <row r="701963" spans="8:8">
      <c r="H701963" s="317"/>
    </row>
    <row r="701964" spans="8:8">
      <c r="H701964" s="317"/>
    </row>
    <row r="701965" spans="8:8">
      <c r="H701965" s="317"/>
    </row>
    <row r="701966" spans="8:8">
      <c r="H701966" s="317"/>
    </row>
    <row r="701967" spans="8:8">
      <c r="H701967" s="317"/>
    </row>
    <row r="701968" spans="8:8">
      <c r="H701968" s="317"/>
    </row>
    <row r="701969" spans="8:8">
      <c r="H701969" s="317"/>
    </row>
    <row r="701970" spans="8:8">
      <c r="H701970" s="317"/>
    </row>
    <row r="701971" spans="8:8">
      <c r="H701971" s="317"/>
    </row>
    <row r="701972" spans="8:8">
      <c r="H701972" s="317"/>
    </row>
    <row r="701973" spans="8:8">
      <c r="H701973" s="317"/>
    </row>
    <row r="701974" spans="8:8">
      <c r="H701974" s="317"/>
    </row>
    <row r="701975" spans="8:8">
      <c r="H701975" s="317"/>
    </row>
    <row r="701976" spans="8:8">
      <c r="H701976" s="317"/>
    </row>
    <row r="701977" spans="8:8">
      <c r="H701977" s="317"/>
    </row>
    <row r="701978" spans="8:8">
      <c r="H701978" s="317"/>
    </row>
    <row r="701979" spans="8:8">
      <c r="H701979" s="317"/>
    </row>
    <row r="701980" spans="8:8">
      <c r="H701980" s="317"/>
    </row>
    <row r="701981" spans="8:8">
      <c r="H701981" s="317"/>
    </row>
    <row r="701982" spans="8:8">
      <c r="H701982" s="317"/>
    </row>
    <row r="701983" spans="8:8">
      <c r="H701983" s="317"/>
    </row>
    <row r="701984" spans="8:8">
      <c r="H701984" s="317"/>
    </row>
    <row r="701985" spans="8:8">
      <c r="H701985" s="317"/>
    </row>
    <row r="701986" spans="8:8">
      <c r="H701986" s="317"/>
    </row>
    <row r="701987" spans="8:8">
      <c r="H701987" s="317"/>
    </row>
    <row r="701988" spans="8:8">
      <c r="H701988" s="317"/>
    </row>
    <row r="701989" spans="8:8">
      <c r="H701989" s="317"/>
    </row>
    <row r="701990" spans="8:8">
      <c r="H701990" s="317"/>
    </row>
    <row r="701991" spans="8:8">
      <c r="H701991" s="317"/>
    </row>
    <row r="701992" spans="8:8">
      <c r="H701992" s="317"/>
    </row>
    <row r="701993" spans="8:8">
      <c r="H701993" s="317"/>
    </row>
    <row r="701994" spans="8:8">
      <c r="H701994" s="317"/>
    </row>
    <row r="701995" spans="8:8">
      <c r="H701995" s="317"/>
    </row>
    <row r="701996" spans="8:8">
      <c r="H701996" s="317"/>
    </row>
    <row r="701997" spans="8:8">
      <c r="H701997" s="317"/>
    </row>
    <row r="701998" spans="8:8">
      <c r="H701998" s="317"/>
    </row>
    <row r="701999" spans="8:8">
      <c r="H701999" s="317"/>
    </row>
    <row r="702000" spans="8:8">
      <c r="H702000" s="317"/>
    </row>
    <row r="702001" spans="8:8">
      <c r="H702001" s="317"/>
    </row>
    <row r="702002" spans="8:8">
      <c r="H702002" s="317"/>
    </row>
    <row r="702003" spans="8:8">
      <c r="H702003" s="317"/>
    </row>
    <row r="702004" spans="8:8">
      <c r="H702004" s="317"/>
    </row>
    <row r="702005" spans="8:8">
      <c r="H702005" s="317"/>
    </row>
    <row r="702006" spans="8:8">
      <c r="H702006" s="317"/>
    </row>
    <row r="702007" spans="8:8">
      <c r="H702007" s="317"/>
    </row>
    <row r="702008" spans="8:8">
      <c r="H702008" s="317"/>
    </row>
    <row r="702009" spans="8:8">
      <c r="H702009" s="317"/>
    </row>
    <row r="702010" spans="8:8">
      <c r="H702010" s="317"/>
    </row>
    <row r="702011" spans="8:8">
      <c r="H702011" s="317"/>
    </row>
    <row r="702012" spans="8:8">
      <c r="H702012" s="317"/>
    </row>
    <row r="702013" spans="8:8">
      <c r="H702013" s="317"/>
    </row>
    <row r="702014" spans="8:8">
      <c r="H702014" s="317"/>
    </row>
    <row r="702015" spans="8:8">
      <c r="H702015" s="317"/>
    </row>
    <row r="702016" spans="8:8">
      <c r="H702016" s="317"/>
    </row>
    <row r="702017" spans="8:8">
      <c r="H702017" s="317"/>
    </row>
    <row r="702018" spans="8:8">
      <c r="H702018" s="317"/>
    </row>
    <row r="702019" spans="8:8">
      <c r="H702019" s="317"/>
    </row>
    <row r="702020" spans="8:8">
      <c r="H702020" s="317"/>
    </row>
    <row r="702021" spans="8:8">
      <c r="H702021" s="317"/>
    </row>
    <row r="702022" spans="8:8">
      <c r="H702022" s="317"/>
    </row>
    <row r="702023" spans="8:8">
      <c r="H702023" s="317"/>
    </row>
    <row r="702024" spans="8:8">
      <c r="H702024" s="317"/>
    </row>
    <row r="702025" spans="8:8">
      <c r="H702025" s="317"/>
    </row>
    <row r="702026" spans="8:8">
      <c r="H702026" s="317"/>
    </row>
    <row r="702027" spans="8:8">
      <c r="H702027" s="317"/>
    </row>
    <row r="702028" spans="8:8">
      <c r="H702028" s="317"/>
    </row>
    <row r="702029" spans="8:8">
      <c r="H702029" s="317"/>
    </row>
    <row r="702030" spans="8:8">
      <c r="H702030" s="317"/>
    </row>
    <row r="702031" spans="8:8">
      <c r="H702031" s="317"/>
    </row>
    <row r="702032" spans="8:8">
      <c r="H702032" s="317"/>
    </row>
    <row r="702033" spans="8:8">
      <c r="H702033" s="317"/>
    </row>
    <row r="702034" spans="8:8">
      <c r="H702034" s="317"/>
    </row>
    <row r="702035" spans="8:8">
      <c r="H702035" s="317"/>
    </row>
    <row r="702036" spans="8:8">
      <c r="H702036" s="317"/>
    </row>
    <row r="702037" spans="8:8">
      <c r="H702037" s="317"/>
    </row>
    <row r="702038" spans="8:8">
      <c r="H702038" s="317"/>
    </row>
    <row r="702039" spans="8:8">
      <c r="H702039" s="317"/>
    </row>
    <row r="702040" spans="8:8">
      <c r="H702040" s="317"/>
    </row>
    <row r="702041" spans="8:8">
      <c r="H702041" s="317"/>
    </row>
    <row r="702042" spans="8:8">
      <c r="H702042" s="317"/>
    </row>
    <row r="702043" spans="8:8">
      <c r="H702043" s="317"/>
    </row>
    <row r="702044" spans="8:8">
      <c r="H702044" s="317"/>
    </row>
    <row r="702045" spans="8:8">
      <c r="H702045" s="317"/>
    </row>
    <row r="702046" spans="8:8">
      <c r="H702046" s="317"/>
    </row>
    <row r="702047" spans="8:8">
      <c r="H702047" s="317"/>
    </row>
    <row r="702048" spans="8:8">
      <c r="H702048" s="317"/>
    </row>
    <row r="702049" spans="8:8">
      <c r="H702049" s="317"/>
    </row>
    <row r="702050" spans="8:8">
      <c r="H702050" s="317"/>
    </row>
    <row r="702051" spans="8:8">
      <c r="H702051" s="317"/>
    </row>
    <row r="702052" spans="8:8">
      <c r="H702052" s="317"/>
    </row>
    <row r="702053" spans="8:8">
      <c r="H702053" s="317"/>
    </row>
    <row r="702054" spans="8:8">
      <c r="H702054" s="317"/>
    </row>
    <row r="702055" spans="8:8">
      <c r="H702055" s="317"/>
    </row>
    <row r="702056" spans="8:8">
      <c r="H702056" s="317"/>
    </row>
    <row r="702057" spans="8:8">
      <c r="H702057" s="317"/>
    </row>
    <row r="702058" spans="8:8">
      <c r="H702058" s="317"/>
    </row>
    <row r="702059" spans="8:8">
      <c r="H702059" s="317"/>
    </row>
    <row r="702060" spans="8:8">
      <c r="H702060" s="317"/>
    </row>
    <row r="702061" spans="8:8">
      <c r="H702061" s="317"/>
    </row>
    <row r="702062" spans="8:8">
      <c r="H702062" s="317"/>
    </row>
    <row r="702063" spans="8:8">
      <c r="H702063" s="317"/>
    </row>
    <row r="702064" spans="8:8">
      <c r="H702064" s="317"/>
    </row>
    <row r="702065" spans="8:8">
      <c r="H702065" s="317"/>
    </row>
    <row r="702066" spans="8:8">
      <c r="H702066" s="317"/>
    </row>
    <row r="702067" spans="8:8">
      <c r="H702067" s="317"/>
    </row>
    <row r="702068" spans="8:8">
      <c r="H702068" s="317"/>
    </row>
    <row r="702069" spans="8:8">
      <c r="H702069" s="317"/>
    </row>
    <row r="702070" spans="8:8">
      <c r="H702070" s="317"/>
    </row>
    <row r="702071" spans="8:8">
      <c r="H702071" s="317"/>
    </row>
    <row r="702072" spans="8:8">
      <c r="H702072" s="317"/>
    </row>
    <row r="702073" spans="8:8">
      <c r="H702073" s="317"/>
    </row>
    <row r="702074" spans="8:8">
      <c r="H702074" s="317"/>
    </row>
    <row r="702075" spans="8:8">
      <c r="H702075" s="317"/>
    </row>
    <row r="702076" spans="8:8">
      <c r="H702076" s="317"/>
    </row>
    <row r="702077" spans="8:8">
      <c r="H702077" s="317"/>
    </row>
    <row r="702078" spans="8:8">
      <c r="H702078" s="317"/>
    </row>
    <row r="702079" spans="8:8">
      <c r="H702079" s="317"/>
    </row>
    <row r="702080" spans="8:8">
      <c r="H702080" s="317"/>
    </row>
    <row r="702081" spans="8:8">
      <c r="H702081" s="317"/>
    </row>
    <row r="702082" spans="8:8">
      <c r="H702082" s="317"/>
    </row>
    <row r="702083" spans="8:8">
      <c r="H702083" s="317"/>
    </row>
    <row r="702084" spans="8:8">
      <c r="H702084" s="317"/>
    </row>
    <row r="702085" spans="8:8">
      <c r="H702085" s="317"/>
    </row>
    <row r="702086" spans="8:8">
      <c r="H702086" s="317"/>
    </row>
    <row r="702087" spans="8:8">
      <c r="H702087" s="317"/>
    </row>
    <row r="702088" spans="8:8">
      <c r="H702088" s="317"/>
    </row>
    <row r="702089" spans="8:8">
      <c r="H702089" s="317"/>
    </row>
    <row r="702090" spans="8:8">
      <c r="H702090" s="317"/>
    </row>
    <row r="702091" spans="8:8">
      <c r="H702091" s="317"/>
    </row>
    <row r="702092" spans="8:8">
      <c r="H702092" s="317"/>
    </row>
    <row r="702093" spans="8:8">
      <c r="H702093" s="317"/>
    </row>
    <row r="702094" spans="8:8">
      <c r="H702094" s="317"/>
    </row>
    <row r="702095" spans="8:8">
      <c r="H702095" s="317"/>
    </row>
    <row r="702096" spans="8:8">
      <c r="H702096" s="317"/>
    </row>
    <row r="702097" spans="8:8">
      <c r="H702097" s="317"/>
    </row>
    <row r="702098" spans="8:8">
      <c r="H702098" s="317"/>
    </row>
    <row r="702099" spans="8:8">
      <c r="H702099" s="317"/>
    </row>
    <row r="702100" spans="8:8">
      <c r="H702100" s="317"/>
    </row>
    <row r="702101" spans="8:8">
      <c r="H702101" s="317"/>
    </row>
    <row r="702102" spans="8:8">
      <c r="H702102" s="317"/>
    </row>
    <row r="702103" spans="8:8">
      <c r="H702103" s="317"/>
    </row>
    <row r="702104" spans="8:8">
      <c r="H702104" s="317"/>
    </row>
    <row r="702105" spans="8:8">
      <c r="H702105" s="317"/>
    </row>
    <row r="702106" spans="8:8">
      <c r="H702106" s="317"/>
    </row>
    <row r="702107" spans="8:8">
      <c r="H702107" s="317"/>
    </row>
    <row r="702108" spans="8:8">
      <c r="H702108" s="317"/>
    </row>
    <row r="702109" spans="8:8">
      <c r="H702109" s="317"/>
    </row>
    <row r="702110" spans="8:8">
      <c r="H702110" s="317"/>
    </row>
    <row r="702111" spans="8:8">
      <c r="H702111" s="317"/>
    </row>
    <row r="702112" spans="8:8">
      <c r="H702112" s="317"/>
    </row>
    <row r="702113" spans="8:8">
      <c r="H702113" s="317"/>
    </row>
    <row r="702114" spans="8:8">
      <c r="H702114" s="317"/>
    </row>
    <row r="702115" spans="8:8">
      <c r="H702115" s="317"/>
    </row>
    <row r="702116" spans="8:8">
      <c r="H702116" s="317"/>
    </row>
    <row r="702117" spans="8:8">
      <c r="H702117" s="317"/>
    </row>
    <row r="702118" spans="8:8">
      <c r="H702118" s="317"/>
    </row>
    <row r="702119" spans="8:8">
      <c r="H702119" s="317"/>
    </row>
    <row r="702120" spans="8:8">
      <c r="H702120" s="317"/>
    </row>
    <row r="702121" spans="8:8">
      <c r="H702121" s="317"/>
    </row>
    <row r="702122" spans="8:8">
      <c r="H702122" s="317"/>
    </row>
    <row r="702123" spans="8:8">
      <c r="H702123" s="317"/>
    </row>
    <row r="702124" spans="8:8">
      <c r="H702124" s="317"/>
    </row>
    <row r="702125" spans="8:8">
      <c r="H702125" s="317"/>
    </row>
    <row r="702126" spans="8:8">
      <c r="H702126" s="317"/>
    </row>
    <row r="702127" spans="8:8">
      <c r="H702127" s="317"/>
    </row>
    <row r="702128" spans="8:8">
      <c r="H702128" s="317"/>
    </row>
    <row r="702129" spans="8:8">
      <c r="H702129" s="317"/>
    </row>
    <row r="702130" spans="8:8">
      <c r="H702130" s="317"/>
    </row>
    <row r="702131" spans="8:8">
      <c r="H702131" s="317"/>
    </row>
    <row r="702132" spans="8:8">
      <c r="H702132" s="317"/>
    </row>
    <row r="702133" spans="8:8">
      <c r="H702133" s="317"/>
    </row>
    <row r="702134" spans="8:8">
      <c r="H702134" s="317"/>
    </row>
    <row r="702135" spans="8:8">
      <c r="H702135" s="317"/>
    </row>
    <row r="702136" spans="8:8">
      <c r="H702136" s="317"/>
    </row>
    <row r="702137" spans="8:8">
      <c r="H702137" s="317"/>
    </row>
    <row r="702138" spans="8:8">
      <c r="H702138" s="317"/>
    </row>
    <row r="702139" spans="8:8">
      <c r="H702139" s="317"/>
    </row>
    <row r="702140" spans="8:8">
      <c r="H702140" s="317"/>
    </row>
    <row r="702141" spans="8:8">
      <c r="H702141" s="317"/>
    </row>
    <row r="702142" spans="8:8">
      <c r="H702142" s="317"/>
    </row>
    <row r="702143" spans="8:8">
      <c r="H702143" s="317"/>
    </row>
    <row r="702144" spans="8:8">
      <c r="H702144" s="317"/>
    </row>
    <row r="702145" spans="8:8">
      <c r="H702145" s="317"/>
    </row>
    <row r="702146" spans="8:8">
      <c r="H702146" s="317"/>
    </row>
    <row r="702147" spans="8:8">
      <c r="H702147" s="317"/>
    </row>
    <row r="702148" spans="8:8">
      <c r="H702148" s="317"/>
    </row>
    <row r="702149" spans="8:8">
      <c r="H702149" s="317"/>
    </row>
    <row r="702150" spans="8:8">
      <c r="H702150" s="317"/>
    </row>
    <row r="702151" spans="8:8">
      <c r="H702151" s="317"/>
    </row>
    <row r="702152" spans="8:8">
      <c r="H702152" s="317"/>
    </row>
    <row r="702153" spans="8:8">
      <c r="H702153" s="317"/>
    </row>
    <row r="702154" spans="8:8">
      <c r="H702154" s="317"/>
    </row>
    <row r="702155" spans="8:8">
      <c r="H702155" s="317"/>
    </row>
    <row r="702156" spans="8:8">
      <c r="H702156" s="317"/>
    </row>
    <row r="702157" spans="8:8">
      <c r="H702157" s="317"/>
    </row>
    <row r="702158" spans="8:8">
      <c r="H702158" s="317"/>
    </row>
    <row r="702159" spans="8:8">
      <c r="H702159" s="317"/>
    </row>
    <row r="702160" spans="8:8">
      <c r="H702160" s="317"/>
    </row>
    <row r="702161" spans="8:8">
      <c r="H702161" s="317"/>
    </row>
    <row r="702162" spans="8:8">
      <c r="H702162" s="317"/>
    </row>
    <row r="702163" spans="8:8">
      <c r="H702163" s="317"/>
    </row>
    <row r="702164" spans="8:8">
      <c r="H702164" s="317"/>
    </row>
    <row r="702165" spans="8:8">
      <c r="H702165" s="317"/>
    </row>
    <row r="702166" spans="8:8">
      <c r="H702166" s="317"/>
    </row>
    <row r="702167" spans="8:8">
      <c r="H702167" s="317"/>
    </row>
    <row r="702168" spans="8:8">
      <c r="H702168" s="317"/>
    </row>
    <row r="702169" spans="8:8">
      <c r="H702169" s="317"/>
    </row>
    <row r="702170" spans="8:8">
      <c r="H702170" s="317"/>
    </row>
    <row r="702171" spans="8:8">
      <c r="H702171" s="317"/>
    </row>
    <row r="702172" spans="8:8">
      <c r="H702172" s="317"/>
    </row>
    <row r="702173" spans="8:8">
      <c r="H702173" s="317"/>
    </row>
    <row r="702174" spans="8:8">
      <c r="H702174" s="317"/>
    </row>
    <row r="702175" spans="8:8">
      <c r="H702175" s="317"/>
    </row>
    <row r="702176" spans="8:8">
      <c r="H702176" s="317"/>
    </row>
    <row r="702177" spans="8:8">
      <c r="H702177" s="317"/>
    </row>
    <row r="702178" spans="8:8">
      <c r="H702178" s="317"/>
    </row>
    <row r="702179" spans="8:8">
      <c r="H702179" s="317"/>
    </row>
    <row r="702180" spans="8:8">
      <c r="H702180" s="317"/>
    </row>
    <row r="702181" spans="8:8">
      <c r="H702181" s="317"/>
    </row>
    <row r="702182" spans="8:8">
      <c r="H702182" s="317"/>
    </row>
    <row r="702183" spans="8:8">
      <c r="H702183" s="317"/>
    </row>
    <row r="702184" spans="8:8">
      <c r="H702184" s="317"/>
    </row>
    <row r="702185" spans="8:8">
      <c r="H702185" s="317"/>
    </row>
    <row r="702186" spans="8:8">
      <c r="H702186" s="317"/>
    </row>
    <row r="702187" spans="8:8">
      <c r="H702187" s="317"/>
    </row>
    <row r="702188" spans="8:8">
      <c r="H702188" s="317"/>
    </row>
    <row r="702189" spans="8:8">
      <c r="H702189" s="317"/>
    </row>
    <row r="702190" spans="8:8">
      <c r="H702190" s="317"/>
    </row>
    <row r="702191" spans="8:8">
      <c r="H702191" s="317"/>
    </row>
    <row r="702192" spans="8:8">
      <c r="H702192" s="317"/>
    </row>
    <row r="702193" spans="8:8">
      <c r="H702193" s="317"/>
    </row>
    <row r="702194" spans="8:8">
      <c r="H702194" s="317"/>
    </row>
    <row r="702195" spans="8:8">
      <c r="H702195" s="317"/>
    </row>
    <row r="702196" spans="8:8">
      <c r="H702196" s="317"/>
    </row>
    <row r="702197" spans="8:8">
      <c r="H702197" s="317"/>
    </row>
    <row r="702198" spans="8:8">
      <c r="H702198" s="317"/>
    </row>
    <row r="702199" spans="8:8">
      <c r="H702199" s="317"/>
    </row>
    <row r="702200" spans="8:8">
      <c r="H702200" s="317"/>
    </row>
    <row r="702201" spans="8:8">
      <c r="H702201" s="317"/>
    </row>
    <row r="702202" spans="8:8">
      <c r="H702202" s="317"/>
    </row>
    <row r="702203" spans="8:8">
      <c r="H702203" s="317"/>
    </row>
    <row r="702204" spans="8:8">
      <c r="H702204" s="317"/>
    </row>
    <row r="702205" spans="8:8">
      <c r="H702205" s="317"/>
    </row>
    <row r="702206" spans="8:8">
      <c r="H702206" s="317"/>
    </row>
    <row r="702207" spans="8:8">
      <c r="H702207" s="317"/>
    </row>
    <row r="702208" spans="8:8">
      <c r="H702208" s="317"/>
    </row>
    <row r="702209" spans="8:8">
      <c r="H702209" s="317"/>
    </row>
    <row r="702210" spans="8:8">
      <c r="H702210" s="317"/>
    </row>
    <row r="702211" spans="8:8">
      <c r="H702211" s="317"/>
    </row>
    <row r="702212" spans="8:8">
      <c r="H702212" s="317"/>
    </row>
    <row r="702213" spans="8:8">
      <c r="H702213" s="317"/>
    </row>
    <row r="702214" spans="8:8">
      <c r="H702214" s="317"/>
    </row>
    <row r="702215" spans="8:8">
      <c r="H702215" s="317"/>
    </row>
    <row r="702216" spans="8:8">
      <c r="H702216" s="317"/>
    </row>
    <row r="702217" spans="8:8">
      <c r="H702217" s="317"/>
    </row>
    <row r="702218" spans="8:8">
      <c r="H702218" s="317"/>
    </row>
    <row r="702219" spans="8:8">
      <c r="H702219" s="317"/>
    </row>
    <row r="702220" spans="8:8">
      <c r="H702220" s="317"/>
    </row>
    <row r="702221" spans="8:8">
      <c r="H702221" s="317"/>
    </row>
    <row r="702222" spans="8:8">
      <c r="H702222" s="317"/>
    </row>
    <row r="702223" spans="8:8">
      <c r="H702223" s="317"/>
    </row>
    <row r="702224" spans="8:8">
      <c r="H702224" s="317"/>
    </row>
    <row r="702225" spans="8:8">
      <c r="H702225" s="317"/>
    </row>
    <row r="702226" spans="8:8">
      <c r="H702226" s="317"/>
    </row>
    <row r="702227" spans="8:8">
      <c r="H702227" s="317"/>
    </row>
    <row r="702228" spans="8:8">
      <c r="H702228" s="317"/>
    </row>
    <row r="702229" spans="8:8">
      <c r="H702229" s="317"/>
    </row>
    <row r="702230" spans="8:8">
      <c r="H702230" s="317"/>
    </row>
    <row r="702231" spans="8:8">
      <c r="H702231" s="317"/>
    </row>
    <row r="702232" spans="8:8">
      <c r="H702232" s="317"/>
    </row>
    <row r="702233" spans="8:8">
      <c r="H702233" s="317"/>
    </row>
    <row r="702234" spans="8:8">
      <c r="H702234" s="317"/>
    </row>
    <row r="702235" spans="8:8">
      <c r="H702235" s="317"/>
    </row>
    <row r="702236" spans="8:8">
      <c r="H702236" s="317"/>
    </row>
    <row r="702237" spans="8:8">
      <c r="H702237" s="317"/>
    </row>
    <row r="702238" spans="8:8">
      <c r="H702238" s="317"/>
    </row>
    <row r="702239" spans="8:8">
      <c r="H702239" s="317"/>
    </row>
    <row r="702240" spans="8:8">
      <c r="H702240" s="317"/>
    </row>
    <row r="702241" spans="8:8">
      <c r="H702241" s="317"/>
    </row>
    <row r="702242" spans="8:8">
      <c r="H702242" s="317"/>
    </row>
    <row r="702243" spans="8:8">
      <c r="H702243" s="317"/>
    </row>
    <row r="702244" spans="8:8">
      <c r="H702244" s="317"/>
    </row>
    <row r="702245" spans="8:8">
      <c r="H702245" s="317"/>
    </row>
    <row r="702246" spans="8:8">
      <c r="H702246" s="317"/>
    </row>
    <row r="702247" spans="8:8">
      <c r="H702247" s="317"/>
    </row>
    <row r="702248" spans="8:8">
      <c r="H702248" s="317"/>
    </row>
    <row r="702249" spans="8:8">
      <c r="H702249" s="317"/>
    </row>
    <row r="702250" spans="8:8">
      <c r="H702250" s="317"/>
    </row>
    <row r="702251" spans="8:8">
      <c r="H702251" s="317"/>
    </row>
    <row r="702252" spans="8:8">
      <c r="H702252" s="317"/>
    </row>
    <row r="702253" spans="8:8">
      <c r="H702253" s="317"/>
    </row>
    <row r="702254" spans="8:8">
      <c r="H702254" s="317"/>
    </row>
    <row r="702255" spans="8:8">
      <c r="H702255" s="317"/>
    </row>
    <row r="702256" spans="8:8">
      <c r="H702256" s="317"/>
    </row>
    <row r="702257" spans="8:8">
      <c r="H702257" s="317"/>
    </row>
    <row r="702258" spans="8:8">
      <c r="H702258" s="317"/>
    </row>
    <row r="702259" spans="8:8">
      <c r="H702259" s="317"/>
    </row>
    <row r="702260" spans="8:8">
      <c r="H702260" s="317"/>
    </row>
    <row r="702261" spans="8:8">
      <c r="H702261" s="317"/>
    </row>
    <row r="702262" spans="8:8">
      <c r="H702262" s="317"/>
    </row>
    <row r="702263" spans="8:8">
      <c r="H702263" s="317"/>
    </row>
    <row r="702264" spans="8:8">
      <c r="H702264" s="317"/>
    </row>
    <row r="702265" spans="8:8">
      <c r="H702265" s="317"/>
    </row>
    <row r="702266" spans="8:8">
      <c r="H702266" s="317"/>
    </row>
    <row r="702267" spans="8:8">
      <c r="H702267" s="317"/>
    </row>
    <row r="702268" spans="8:8">
      <c r="H702268" s="317"/>
    </row>
    <row r="702269" spans="8:8">
      <c r="H702269" s="317"/>
    </row>
    <row r="702270" spans="8:8">
      <c r="H702270" s="317"/>
    </row>
    <row r="702271" spans="8:8">
      <c r="H702271" s="317"/>
    </row>
    <row r="702272" spans="8:8">
      <c r="H702272" s="317"/>
    </row>
    <row r="702273" spans="8:8">
      <c r="H702273" s="317"/>
    </row>
    <row r="702274" spans="8:8">
      <c r="H702274" s="317"/>
    </row>
    <row r="702275" spans="8:8">
      <c r="H702275" s="317"/>
    </row>
    <row r="702276" spans="8:8">
      <c r="H702276" s="317"/>
    </row>
    <row r="702277" spans="8:8">
      <c r="H702277" s="317"/>
    </row>
    <row r="702278" spans="8:8">
      <c r="H702278" s="317"/>
    </row>
    <row r="702279" spans="8:8">
      <c r="H702279" s="317"/>
    </row>
    <row r="702280" spans="8:8">
      <c r="H702280" s="317"/>
    </row>
    <row r="702281" spans="8:8">
      <c r="H702281" s="317"/>
    </row>
    <row r="702282" spans="8:8">
      <c r="H702282" s="317"/>
    </row>
    <row r="702283" spans="8:8">
      <c r="H702283" s="317"/>
    </row>
    <row r="702284" spans="8:8">
      <c r="H702284" s="317"/>
    </row>
    <row r="702285" spans="8:8">
      <c r="H702285" s="317"/>
    </row>
    <row r="702286" spans="8:8">
      <c r="H702286" s="317"/>
    </row>
    <row r="702287" spans="8:8">
      <c r="H702287" s="317"/>
    </row>
    <row r="702288" spans="8:8">
      <c r="H702288" s="317"/>
    </row>
    <row r="702289" spans="8:8">
      <c r="H702289" s="317"/>
    </row>
    <row r="702290" spans="8:8">
      <c r="H702290" s="317"/>
    </row>
    <row r="702291" spans="8:8">
      <c r="H702291" s="317"/>
    </row>
    <row r="702292" spans="8:8">
      <c r="H702292" s="317"/>
    </row>
    <row r="702293" spans="8:8">
      <c r="H702293" s="317"/>
    </row>
    <row r="702294" spans="8:8">
      <c r="H702294" s="317"/>
    </row>
    <row r="702295" spans="8:8">
      <c r="H702295" s="317"/>
    </row>
    <row r="702296" spans="8:8">
      <c r="H702296" s="317"/>
    </row>
    <row r="702297" spans="8:8">
      <c r="H702297" s="317"/>
    </row>
    <row r="702298" spans="8:8">
      <c r="H702298" s="317"/>
    </row>
    <row r="702299" spans="8:8">
      <c r="H702299" s="317"/>
    </row>
    <row r="702300" spans="8:8">
      <c r="H702300" s="317"/>
    </row>
    <row r="702301" spans="8:8">
      <c r="H702301" s="317"/>
    </row>
    <row r="702302" spans="8:8">
      <c r="H702302" s="317"/>
    </row>
    <row r="702303" spans="8:8">
      <c r="H702303" s="317"/>
    </row>
    <row r="702304" spans="8:8">
      <c r="H702304" s="317"/>
    </row>
    <row r="702305" spans="8:8">
      <c r="H702305" s="317"/>
    </row>
    <row r="702306" spans="8:8">
      <c r="H702306" s="317"/>
    </row>
    <row r="702307" spans="8:8">
      <c r="H702307" s="317"/>
    </row>
    <row r="702308" spans="8:8">
      <c r="H702308" s="317"/>
    </row>
    <row r="702309" spans="8:8">
      <c r="H702309" s="317"/>
    </row>
    <row r="702310" spans="8:8">
      <c r="H702310" s="317"/>
    </row>
    <row r="702311" spans="8:8">
      <c r="H702311" s="317"/>
    </row>
    <row r="702312" spans="8:8">
      <c r="H702312" s="317"/>
    </row>
    <row r="702313" spans="8:8">
      <c r="H702313" s="317"/>
    </row>
    <row r="702314" spans="8:8">
      <c r="H702314" s="317"/>
    </row>
    <row r="702315" spans="8:8">
      <c r="H702315" s="317"/>
    </row>
    <row r="702316" spans="8:8">
      <c r="H702316" s="317"/>
    </row>
    <row r="702317" spans="8:8">
      <c r="H702317" s="317"/>
    </row>
    <row r="702318" spans="8:8">
      <c r="H702318" s="317"/>
    </row>
    <row r="702319" spans="8:8">
      <c r="H702319" s="317"/>
    </row>
    <row r="702320" spans="8:8">
      <c r="H702320" s="317"/>
    </row>
    <row r="702321" spans="8:8">
      <c r="H702321" s="317"/>
    </row>
    <row r="702322" spans="8:8">
      <c r="H702322" s="317"/>
    </row>
    <row r="702323" spans="8:8">
      <c r="H702323" s="317"/>
    </row>
    <row r="702324" spans="8:8">
      <c r="H702324" s="317"/>
    </row>
    <row r="702325" spans="8:8">
      <c r="H702325" s="317"/>
    </row>
    <row r="702326" spans="8:8">
      <c r="H702326" s="317"/>
    </row>
    <row r="702327" spans="8:8">
      <c r="H702327" s="317"/>
    </row>
    <row r="702328" spans="8:8">
      <c r="H702328" s="317"/>
    </row>
    <row r="702329" spans="8:8">
      <c r="H702329" s="317"/>
    </row>
    <row r="702330" spans="8:8">
      <c r="H702330" s="317"/>
    </row>
    <row r="702331" spans="8:8">
      <c r="H702331" s="317"/>
    </row>
    <row r="702332" spans="8:8">
      <c r="H702332" s="317"/>
    </row>
    <row r="702333" spans="8:8">
      <c r="H702333" s="317"/>
    </row>
    <row r="702334" spans="8:8">
      <c r="H702334" s="317"/>
    </row>
    <row r="702335" spans="8:8">
      <c r="H702335" s="317"/>
    </row>
    <row r="702336" spans="8:8">
      <c r="H702336" s="317"/>
    </row>
    <row r="702337" spans="8:8">
      <c r="H702337" s="317"/>
    </row>
    <row r="702338" spans="8:8">
      <c r="H702338" s="317"/>
    </row>
    <row r="702339" spans="8:8">
      <c r="H702339" s="317"/>
    </row>
    <row r="702340" spans="8:8">
      <c r="H702340" s="317"/>
    </row>
    <row r="702341" spans="8:8">
      <c r="H702341" s="317"/>
    </row>
    <row r="702342" spans="8:8">
      <c r="H702342" s="317"/>
    </row>
    <row r="702343" spans="8:8">
      <c r="H702343" s="317"/>
    </row>
    <row r="702344" spans="8:8">
      <c r="H702344" s="317"/>
    </row>
    <row r="702345" spans="8:8">
      <c r="H702345" s="317"/>
    </row>
    <row r="702346" spans="8:8">
      <c r="H702346" s="317"/>
    </row>
    <row r="702347" spans="8:8">
      <c r="H702347" s="317"/>
    </row>
    <row r="702348" spans="8:8">
      <c r="H702348" s="317"/>
    </row>
    <row r="702349" spans="8:8">
      <c r="H702349" s="317"/>
    </row>
    <row r="702350" spans="8:8">
      <c r="H702350" s="317"/>
    </row>
    <row r="702351" spans="8:8">
      <c r="H702351" s="317"/>
    </row>
    <row r="702352" spans="8:8">
      <c r="H702352" s="317"/>
    </row>
    <row r="702353" spans="8:8">
      <c r="H702353" s="317"/>
    </row>
    <row r="702354" spans="8:8">
      <c r="H702354" s="317"/>
    </row>
    <row r="702355" spans="8:8">
      <c r="H702355" s="317"/>
    </row>
    <row r="702356" spans="8:8">
      <c r="H702356" s="317"/>
    </row>
    <row r="702357" spans="8:8">
      <c r="H702357" s="317"/>
    </row>
    <row r="702358" spans="8:8">
      <c r="H702358" s="317"/>
    </row>
    <row r="702359" spans="8:8">
      <c r="H702359" s="317"/>
    </row>
    <row r="702360" spans="8:8">
      <c r="H702360" s="317"/>
    </row>
    <row r="702361" spans="8:8">
      <c r="H702361" s="317"/>
    </row>
    <row r="702362" spans="8:8">
      <c r="H702362" s="317"/>
    </row>
    <row r="702363" spans="8:8">
      <c r="H702363" s="317"/>
    </row>
    <row r="702364" spans="8:8">
      <c r="H702364" s="317"/>
    </row>
    <row r="702365" spans="8:8">
      <c r="H702365" s="317"/>
    </row>
    <row r="702366" spans="8:8">
      <c r="H702366" s="317"/>
    </row>
    <row r="702367" spans="8:8">
      <c r="H702367" s="317"/>
    </row>
    <row r="702368" spans="8:8">
      <c r="H702368" s="317"/>
    </row>
    <row r="702369" spans="8:8">
      <c r="H702369" s="317"/>
    </row>
    <row r="702370" spans="8:8">
      <c r="H702370" s="317"/>
    </row>
    <row r="702371" spans="8:8">
      <c r="H702371" s="317"/>
    </row>
    <row r="702372" spans="8:8">
      <c r="H702372" s="317"/>
    </row>
    <row r="702373" spans="8:8">
      <c r="H702373" s="317"/>
    </row>
    <row r="702374" spans="8:8">
      <c r="H702374" s="317"/>
    </row>
    <row r="702375" spans="8:8">
      <c r="H702375" s="317"/>
    </row>
    <row r="702376" spans="8:8">
      <c r="H702376" s="317"/>
    </row>
    <row r="702377" spans="8:8">
      <c r="H702377" s="317"/>
    </row>
    <row r="702378" spans="8:8">
      <c r="H702378" s="317"/>
    </row>
    <row r="702379" spans="8:8">
      <c r="H702379" s="317"/>
    </row>
    <row r="702380" spans="8:8">
      <c r="H702380" s="317"/>
    </row>
    <row r="702381" spans="8:8">
      <c r="H702381" s="317"/>
    </row>
    <row r="702382" spans="8:8">
      <c r="H702382" s="317"/>
    </row>
    <row r="702383" spans="8:8">
      <c r="H702383" s="317"/>
    </row>
    <row r="702384" spans="8:8">
      <c r="H702384" s="317"/>
    </row>
    <row r="702385" spans="8:8">
      <c r="H702385" s="317"/>
    </row>
    <row r="702386" spans="8:8">
      <c r="H702386" s="317"/>
    </row>
    <row r="702387" spans="8:8">
      <c r="H702387" s="317"/>
    </row>
    <row r="702388" spans="8:8">
      <c r="H702388" s="317"/>
    </row>
    <row r="702389" spans="8:8">
      <c r="H702389" s="317"/>
    </row>
    <row r="702390" spans="8:8">
      <c r="H702390" s="317"/>
    </row>
    <row r="702391" spans="8:8">
      <c r="H702391" s="317"/>
    </row>
    <row r="702392" spans="8:8">
      <c r="H702392" s="317"/>
    </row>
    <row r="702393" spans="8:8">
      <c r="H702393" s="317"/>
    </row>
    <row r="702394" spans="8:8">
      <c r="H702394" s="317"/>
    </row>
    <row r="702395" spans="8:8">
      <c r="H702395" s="317"/>
    </row>
    <row r="702396" spans="8:8">
      <c r="H702396" s="317"/>
    </row>
    <row r="702397" spans="8:8">
      <c r="H702397" s="317"/>
    </row>
    <row r="702398" spans="8:8">
      <c r="H702398" s="317"/>
    </row>
    <row r="702399" spans="8:8">
      <c r="H702399" s="317"/>
    </row>
    <row r="702400" spans="8:8">
      <c r="H702400" s="317"/>
    </row>
    <row r="702401" spans="8:8">
      <c r="H702401" s="317"/>
    </row>
    <row r="702402" spans="8:8">
      <c r="H702402" s="317"/>
    </row>
    <row r="702403" spans="8:8">
      <c r="H702403" s="317"/>
    </row>
    <row r="702404" spans="8:8">
      <c r="H702404" s="317"/>
    </row>
    <row r="702405" spans="8:8">
      <c r="H702405" s="317"/>
    </row>
    <row r="702406" spans="8:8">
      <c r="H702406" s="317"/>
    </row>
    <row r="702407" spans="8:8">
      <c r="H702407" s="317"/>
    </row>
    <row r="702408" spans="8:8">
      <c r="H702408" s="317"/>
    </row>
    <row r="702409" spans="8:8">
      <c r="H702409" s="317"/>
    </row>
    <row r="702410" spans="8:8">
      <c r="H702410" s="317"/>
    </row>
    <row r="702411" spans="8:8">
      <c r="H702411" s="317"/>
    </row>
    <row r="702412" spans="8:8">
      <c r="H702412" s="317"/>
    </row>
    <row r="702413" spans="8:8">
      <c r="H702413" s="317"/>
    </row>
    <row r="702414" spans="8:8">
      <c r="H702414" s="317"/>
    </row>
    <row r="702415" spans="8:8">
      <c r="H702415" s="317"/>
    </row>
    <row r="702416" spans="8:8">
      <c r="H702416" s="317"/>
    </row>
    <row r="702417" spans="8:8">
      <c r="H702417" s="317"/>
    </row>
    <row r="702418" spans="8:8">
      <c r="H702418" s="317"/>
    </row>
    <row r="702419" spans="8:8">
      <c r="H702419" s="317"/>
    </row>
    <row r="702420" spans="8:8">
      <c r="H702420" s="317"/>
    </row>
    <row r="702421" spans="8:8">
      <c r="H702421" s="317"/>
    </row>
    <row r="702422" spans="8:8">
      <c r="H702422" s="317"/>
    </row>
    <row r="702423" spans="8:8">
      <c r="H702423" s="317"/>
    </row>
    <row r="702424" spans="8:8">
      <c r="H702424" s="317"/>
    </row>
    <row r="702425" spans="8:8">
      <c r="H702425" s="317"/>
    </row>
    <row r="702426" spans="8:8">
      <c r="H702426" s="317"/>
    </row>
    <row r="702427" spans="8:8">
      <c r="H702427" s="317"/>
    </row>
    <row r="702428" spans="8:8">
      <c r="H702428" s="317"/>
    </row>
    <row r="702429" spans="8:8">
      <c r="H702429" s="317"/>
    </row>
    <row r="702430" spans="8:8">
      <c r="H702430" s="317"/>
    </row>
    <row r="702431" spans="8:8">
      <c r="H702431" s="317"/>
    </row>
    <row r="702432" spans="8:8">
      <c r="H702432" s="317"/>
    </row>
    <row r="702433" spans="8:8">
      <c r="H702433" s="317"/>
    </row>
    <row r="702434" spans="8:8">
      <c r="H702434" s="317"/>
    </row>
    <row r="702435" spans="8:8">
      <c r="H702435" s="317"/>
    </row>
    <row r="702436" spans="8:8">
      <c r="H702436" s="317"/>
    </row>
    <row r="702437" spans="8:8">
      <c r="H702437" s="317"/>
    </row>
    <row r="702438" spans="8:8">
      <c r="H702438" s="317"/>
    </row>
    <row r="702439" spans="8:8">
      <c r="H702439" s="317"/>
    </row>
    <row r="702440" spans="8:8">
      <c r="H702440" s="317"/>
    </row>
    <row r="702441" spans="8:8">
      <c r="H702441" s="317"/>
    </row>
    <row r="702442" spans="8:8">
      <c r="H702442" s="317"/>
    </row>
    <row r="702443" spans="8:8">
      <c r="H702443" s="317"/>
    </row>
    <row r="702444" spans="8:8">
      <c r="H702444" s="317"/>
    </row>
    <row r="702445" spans="8:8">
      <c r="H702445" s="317"/>
    </row>
    <row r="702446" spans="8:8">
      <c r="H702446" s="317"/>
    </row>
    <row r="702447" spans="8:8">
      <c r="H702447" s="317"/>
    </row>
    <row r="702448" spans="8:8">
      <c r="H702448" s="317"/>
    </row>
    <row r="702449" spans="8:8">
      <c r="H702449" s="317"/>
    </row>
    <row r="702450" spans="8:8">
      <c r="H702450" s="317"/>
    </row>
    <row r="702451" spans="8:8">
      <c r="H702451" s="317"/>
    </row>
    <row r="702452" spans="8:8">
      <c r="H702452" s="317"/>
    </row>
    <row r="702453" spans="8:8">
      <c r="H702453" s="317"/>
    </row>
    <row r="702454" spans="8:8">
      <c r="H702454" s="317"/>
    </row>
    <row r="702455" spans="8:8">
      <c r="H702455" s="317"/>
    </row>
    <row r="702456" spans="8:8">
      <c r="H702456" s="317"/>
    </row>
    <row r="702457" spans="8:8">
      <c r="H702457" s="317"/>
    </row>
    <row r="702458" spans="8:8">
      <c r="H702458" s="317"/>
    </row>
    <row r="702459" spans="8:8">
      <c r="H702459" s="317"/>
    </row>
    <row r="702460" spans="8:8">
      <c r="H702460" s="317"/>
    </row>
    <row r="702461" spans="8:8">
      <c r="H702461" s="317"/>
    </row>
    <row r="702462" spans="8:8">
      <c r="H702462" s="317"/>
    </row>
    <row r="702463" spans="8:8">
      <c r="H702463" s="317"/>
    </row>
    <row r="702464" spans="8:8">
      <c r="H702464" s="317"/>
    </row>
    <row r="702465" spans="8:8">
      <c r="H702465" s="317"/>
    </row>
    <row r="702466" spans="8:8">
      <c r="H702466" s="317"/>
    </row>
    <row r="702467" spans="8:8">
      <c r="H702467" s="317"/>
    </row>
    <row r="702468" spans="8:8">
      <c r="H702468" s="317"/>
    </row>
    <row r="702469" spans="8:8">
      <c r="H702469" s="317"/>
    </row>
    <row r="702470" spans="8:8">
      <c r="H702470" s="317"/>
    </row>
    <row r="702471" spans="8:8">
      <c r="H702471" s="317"/>
    </row>
    <row r="702472" spans="8:8">
      <c r="H702472" s="317"/>
    </row>
    <row r="702473" spans="8:8">
      <c r="H702473" s="317"/>
    </row>
    <row r="702474" spans="8:8">
      <c r="H702474" s="317"/>
    </row>
    <row r="702475" spans="8:8">
      <c r="H702475" s="317"/>
    </row>
    <row r="702476" spans="8:8">
      <c r="H702476" s="317"/>
    </row>
    <row r="702477" spans="8:8">
      <c r="H702477" s="317"/>
    </row>
    <row r="702478" spans="8:8">
      <c r="H702478" s="317"/>
    </row>
    <row r="702479" spans="8:8">
      <c r="H702479" s="317"/>
    </row>
    <row r="702480" spans="8:8">
      <c r="H702480" s="317"/>
    </row>
    <row r="702481" spans="8:8">
      <c r="H702481" s="317"/>
    </row>
    <row r="702482" spans="8:8">
      <c r="H702482" s="317"/>
    </row>
    <row r="702483" spans="8:8">
      <c r="H702483" s="317"/>
    </row>
    <row r="702484" spans="8:8">
      <c r="H702484" s="317"/>
    </row>
    <row r="702485" spans="8:8">
      <c r="H702485" s="317"/>
    </row>
    <row r="702486" spans="8:8">
      <c r="H702486" s="317"/>
    </row>
    <row r="702487" spans="8:8">
      <c r="H702487" s="317"/>
    </row>
    <row r="702488" spans="8:8">
      <c r="H702488" s="317"/>
    </row>
    <row r="702489" spans="8:8">
      <c r="H702489" s="317"/>
    </row>
    <row r="702490" spans="8:8">
      <c r="H702490" s="317"/>
    </row>
    <row r="702491" spans="8:8">
      <c r="H702491" s="317"/>
    </row>
    <row r="702492" spans="8:8">
      <c r="H702492" s="317"/>
    </row>
    <row r="702493" spans="8:8">
      <c r="H702493" s="317"/>
    </row>
    <row r="702494" spans="8:8">
      <c r="H702494" s="317"/>
    </row>
    <row r="702495" spans="8:8">
      <c r="H702495" s="317"/>
    </row>
    <row r="702496" spans="8:8">
      <c r="H702496" s="317"/>
    </row>
    <row r="702497" spans="8:8">
      <c r="H702497" s="317"/>
    </row>
    <row r="702498" spans="8:8">
      <c r="H702498" s="317"/>
    </row>
    <row r="702499" spans="8:8">
      <c r="H702499" s="317"/>
    </row>
    <row r="702500" spans="8:8">
      <c r="H702500" s="317"/>
    </row>
    <row r="702501" spans="8:8">
      <c r="H702501" s="317"/>
    </row>
    <row r="702502" spans="8:8">
      <c r="H702502" s="317"/>
    </row>
    <row r="702503" spans="8:8">
      <c r="H702503" s="317"/>
    </row>
    <row r="702504" spans="8:8">
      <c r="H702504" s="317"/>
    </row>
    <row r="702505" spans="8:8">
      <c r="H702505" s="317"/>
    </row>
    <row r="702506" spans="8:8">
      <c r="H702506" s="317"/>
    </row>
    <row r="702507" spans="8:8">
      <c r="H702507" s="317"/>
    </row>
    <row r="702508" spans="8:8">
      <c r="H702508" s="317"/>
    </row>
    <row r="702509" spans="8:8">
      <c r="H702509" s="317"/>
    </row>
    <row r="702510" spans="8:8">
      <c r="H702510" s="317"/>
    </row>
    <row r="702511" spans="8:8">
      <c r="H702511" s="317"/>
    </row>
    <row r="702512" spans="8:8">
      <c r="H702512" s="317"/>
    </row>
    <row r="702513" spans="8:8">
      <c r="H702513" s="317"/>
    </row>
    <row r="702514" spans="8:8">
      <c r="H702514" s="317"/>
    </row>
    <row r="702515" spans="8:8">
      <c r="H702515" s="317"/>
    </row>
    <row r="702516" spans="8:8">
      <c r="H702516" s="317"/>
    </row>
    <row r="702517" spans="8:8">
      <c r="H702517" s="317"/>
    </row>
    <row r="702518" spans="8:8">
      <c r="H702518" s="317"/>
    </row>
    <row r="702519" spans="8:8">
      <c r="H702519" s="317"/>
    </row>
    <row r="702520" spans="8:8">
      <c r="H702520" s="317"/>
    </row>
    <row r="702521" spans="8:8">
      <c r="H702521" s="317"/>
    </row>
    <row r="702522" spans="8:8">
      <c r="H702522" s="317"/>
    </row>
    <row r="702523" spans="8:8">
      <c r="H702523" s="317"/>
    </row>
    <row r="702524" spans="8:8">
      <c r="H702524" s="317"/>
    </row>
    <row r="702525" spans="8:8">
      <c r="H702525" s="317"/>
    </row>
    <row r="702526" spans="8:8">
      <c r="H702526" s="317"/>
    </row>
    <row r="702527" spans="8:8">
      <c r="H702527" s="317"/>
    </row>
    <row r="702528" spans="8:8">
      <c r="H702528" s="317"/>
    </row>
    <row r="702529" spans="8:8">
      <c r="H702529" s="317"/>
    </row>
    <row r="702530" spans="8:8">
      <c r="H702530" s="317"/>
    </row>
    <row r="702531" spans="8:8">
      <c r="H702531" s="317"/>
    </row>
    <row r="702532" spans="8:8">
      <c r="H702532" s="317"/>
    </row>
    <row r="702533" spans="8:8">
      <c r="H702533" s="317"/>
    </row>
    <row r="702534" spans="8:8">
      <c r="H702534" s="317"/>
    </row>
    <row r="702535" spans="8:8">
      <c r="H702535" s="317"/>
    </row>
    <row r="702536" spans="8:8">
      <c r="H702536" s="317"/>
    </row>
    <row r="702537" spans="8:8">
      <c r="H702537" s="317"/>
    </row>
    <row r="702538" spans="8:8">
      <c r="H702538" s="317"/>
    </row>
    <row r="702539" spans="8:8">
      <c r="H702539" s="317"/>
    </row>
    <row r="702540" spans="8:8">
      <c r="H702540" s="317"/>
    </row>
    <row r="702541" spans="8:8">
      <c r="H702541" s="317"/>
    </row>
    <row r="702542" spans="8:8">
      <c r="H702542" s="317"/>
    </row>
    <row r="702543" spans="8:8">
      <c r="H702543" s="317"/>
    </row>
    <row r="702544" spans="8:8">
      <c r="H702544" s="317"/>
    </row>
    <row r="702545" spans="8:8">
      <c r="H702545" s="317"/>
    </row>
    <row r="702546" spans="8:8">
      <c r="H702546" s="317"/>
    </row>
    <row r="702547" spans="8:8">
      <c r="H702547" s="317"/>
    </row>
    <row r="702548" spans="8:8">
      <c r="H702548" s="317"/>
    </row>
    <row r="702549" spans="8:8">
      <c r="H702549" s="317"/>
    </row>
    <row r="702550" spans="8:8">
      <c r="H702550" s="317"/>
    </row>
    <row r="702551" spans="8:8">
      <c r="H702551" s="317"/>
    </row>
    <row r="702552" spans="8:8">
      <c r="H702552" s="317"/>
    </row>
    <row r="702553" spans="8:8">
      <c r="H702553" s="317"/>
    </row>
    <row r="702554" spans="8:8">
      <c r="H702554" s="317"/>
    </row>
    <row r="702555" spans="8:8">
      <c r="H702555" s="317"/>
    </row>
    <row r="702556" spans="8:8">
      <c r="H702556" s="317"/>
    </row>
    <row r="702557" spans="8:8">
      <c r="H702557" s="317"/>
    </row>
    <row r="702558" spans="8:8">
      <c r="H702558" s="317"/>
    </row>
    <row r="702559" spans="8:8">
      <c r="H702559" s="317"/>
    </row>
    <row r="702560" spans="8:8">
      <c r="H702560" s="317"/>
    </row>
    <row r="702561" spans="8:8">
      <c r="H702561" s="317"/>
    </row>
    <row r="702562" spans="8:8">
      <c r="H702562" s="317"/>
    </row>
    <row r="702563" spans="8:8">
      <c r="H702563" s="317"/>
    </row>
    <row r="702564" spans="8:8">
      <c r="H702564" s="317"/>
    </row>
    <row r="702565" spans="8:8">
      <c r="H702565" s="317"/>
    </row>
    <row r="702566" spans="8:8">
      <c r="H702566" s="317"/>
    </row>
    <row r="702567" spans="8:8">
      <c r="H702567" s="317"/>
    </row>
    <row r="702568" spans="8:8">
      <c r="H702568" s="317"/>
    </row>
    <row r="702569" spans="8:8">
      <c r="H702569" s="317"/>
    </row>
    <row r="702570" spans="8:8">
      <c r="H702570" s="317"/>
    </row>
    <row r="702571" spans="8:8">
      <c r="H702571" s="317"/>
    </row>
    <row r="702572" spans="8:8">
      <c r="H702572" s="317"/>
    </row>
    <row r="702573" spans="8:8">
      <c r="H702573" s="317"/>
    </row>
    <row r="702574" spans="8:8">
      <c r="H702574" s="317"/>
    </row>
    <row r="702575" spans="8:8">
      <c r="H702575" s="317"/>
    </row>
    <row r="702576" spans="8:8">
      <c r="H702576" s="317"/>
    </row>
    <row r="702577" spans="8:8">
      <c r="H702577" s="317"/>
    </row>
    <row r="702578" spans="8:8">
      <c r="H702578" s="317"/>
    </row>
    <row r="702579" spans="8:8">
      <c r="H702579" s="317"/>
    </row>
    <row r="702580" spans="8:8">
      <c r="H702580" s="317"/>
    </row>
    <row r="702581" spans="8:8">
      <c r="H702581" s="317"/>
    </row>
    <row r="702582" spans="8:8">
      <c r="H702582" s="317"/>
    </row>
    <row r="702583" spans="8:8">
      <c r="H702583" s="317"/>
    </row>
    <row r="702584" spans="8:8">
      <c r="H702584" s="317"/>
    </row>
    <row r="702585" spans="8:8">
      <c r="H702585" s="317"/>
    </row>
    <row r="702586" spans="8:8">
      <c r="H702586" s="317"/>
    </row>
    <row r="702587" spans="8:8">
      <c r="H702587" s="317"/>
    </row>
    <row r="702588" spans="8:8">
      <c r="H702588" s="317"/>
    </row>
    <row r="702589" spans="8:8">
      <c r="H702589" s="317"/>
    </row>
    <row r="702590" spans="8:8">
      <c r="H702590" s="317"/>
    </row>
    <row r="702591" spans="8:8">
      <c r="H702591" s="317"/>
    </row>
    <row r="702592" spans="8:8">
      <c r="H702592" s="317"/>
    </row>
    <row r="702593" spans="8:8">
      <c r="H702593" s="317"/>
    </row>
    <row r="702594" spans="8:8">
      <c r="H702594" s="317"/>
    </row>
    <row r="702595" spans="8:8">
      <c r="H702595" s="317"/>
    </row>
    <row r="702596" spans="8:8">
      <c r="H702596" s="317"/>
    </row>
    <row r="702597" spans="8:8">
      <c r="H702597" s="317"/>
    </row>
    <row r="702598" spans="8:8">
      <c r="H702598" s="317"/>
    </row>
    <row r="702599" spans="8:8">
      <c r="H702599" s="317"/>
    </row>
    <row r="702600" spans="8:8">
      <c r="H702600" s="317"/>
    </row>
    <row r="702601" spans="8:8">
      <c r="H702601" s="317"/>
    </row>
    <row r="702602" spans="8:8">
      <c r="H702602" s="317"/>
    </row>
    <row r="702603" spans="8:8">
      <c r="H702603" s="317"/>
    </row>
    <row r="702604" spans="8:8">
      <c r="H702604" s="317"/>
    </row>
    <row r="702605" spans="8:8">
      <c r="H702605" s="317"/>
    </row>
    <row r="702606" spans="8:8">
      <c r="H702606" s="317"/>
    </row>
    <row r="702607" spans="8:8">
      <c r="H702607" s="317"/>
    </row>
    <row r="702608" spans="8:8">
      <c r="H702608" s="317"/>
    </row>
    <row r="702609" spans="8:8">
      <c r="H702609" s="317"/>
    </row>
    <row r="702610" spans="8:8">
      <c r="H702610" s="317"/>
    </row>
    <row r="702611" spans="8:8">
      <c r="H702611" s="317"/>
    </row>
    <row r="702612" spans="8:8">
      <c r="H702612" s="317"/>
    </row>
    <row r="702613" spans="8:8">
      <c r="H702613" s="317"/>
    </row>
    <row r="702614" spans="8:8">
      <c r="H702614" s="317"/>
    </row>
    <row r="702615" spans="8:8">
      <c r="H702615" s="317"/>
    </row>
    <row r="702616" spans="8:8">
      <c r="H702616" s="317"/>
    </row>
    <row r="702617" spans="8:8">
      <c r="H702617" s="317"/>
    </row>
    <row r="702618" spans="8:8">
      <c r="H702618" s="317"/>
    </row>
    <row r="702619" spans="8:8">
      <c r="H702619" s="317"/>
    </row>
    <row r="702620" spans="8:8">
      <c r="H702620" s="317"/>
    </row>
    <row r="702621" spans="8:8">
      <c r="H702621" s="317"/>
    </row>
    <row r="702622" spans="8:8">
      <c r="H702622" s="317"/>
    </row>
    <row r="702623" spans="8:8">
      <c r="H702623" s="317"/>
    </row>
    <row r="702624" spans="8:8">
      <c r="H702624" s="317"/>
    </row>
    <row r="702625" spans="8:8">
      <c r="H702625" s="317"/>
    </row>
    <row r="702626" spans="8:8">
      <c r="H702626" s="317"/>
    </row>
    <row r="702627" spans="8:8">
      <c r="H702627" s="317"/>
    </row>
    <row r="702628" spans="8:8">
      <c r="H702628" s="317"/>
    </row>
    <row r="702629" spans="8:8">
      <c r="H702629" s="317"/>
    </row>
    <row r="702630" spans="8:8">
      <c r="H702630" s="317"/>
    </row>
    <row r="702631" spans="8:8">
      <c r="H702631" s="317"/>
    </row>
    <row r="702632" spans="8:8">
      <c r="H702632" s="317"/>
    </row>
    <row r="702633" spans="8:8">
      <c r="H702633" s="317"/>
    </row>
    <row r="702634" spans="8:8">
      <c r="H702634" s="317"/>
    </row>
    <row r="702635" spans="8:8">
      <c r="H702635" s="317"/>
    </row>
    <row r="702636" spans="8:8">
      <c r="H702636" s="317"/>
    </row>
    <row r="702637" spans="8:8">
      <c r="H702637" s="317"/>
    </row>
    <row r="702638" spans="8:8">
      <c r="H702638" s="317"/>
    </row>
    <row r="702639" spans="8:8">
      <c r="H702639" s="317"/>
    </row>
    <row r="702640" spans="8:8">
      <c r="H702640" s="317"/>
    </row>
    <row r="702641" spans="8:8">
      <c r="H702641" s="317"/>
    </row>
    <row r="702642" spans="8:8">
      <c r="H702642" s="317"/>
    </row>
    <row r="702643" spans="8:8">
      <c r="H702643" s="317"/>
    </row>
    <row r="702644" spans="8:8">
      <c r="H702644" s="317"/>
    </row>
    <row r="702645" spans="8:8">
      <c r="H702645" s="317"/>
    </row>
    <row r="702646" spans="8:8">
      <c r="H702646" s="317"/>
    </row>
    <row r="702647" spans="8:8">
      <c r="H702647" s="317"/>
    </row>
    <row r="702648" spans="8:8">
      <c r="H702648" s="317"/>
    </row>
    <row r="702649" spans="8:8">
      <c r="H702649" s="317"/>
    </row>
    <row r="702650" spans="8:8">
      <c r="H702650" s="317"/>
    </row>
    <row r="702651" spans="8:8">
      <c r="H702651" s="317"/>
    </row>
    <row r="702652" spans="8:8">
      <c r="H702652" s="317"/>
    </row>
    <row r="702653" spans="8:8">
      <c r="H702653" s="317"/>
    </row>
    <row r="702654" spans="8:8">
      <c r="H702654" s="317"/>
    </row>
    <row r="702655" spans="8:8">
      <c r="H702655" s="317"/>
    </row>
    <row r="702656" spans="8:8">
      <c r="H702656" s="317"/>
    </row>
    <row r="702657" spans="8:8">
      <c r="H702657" s="317"/>
    </row>
    <row r="702658" spans="8:8">
      <c r="H702658" s="317"/>
    </row>
    <row r="702659" spans="8:8">
      <c r="H702659" s="317"/>
    </row>
    <row r="702660" spans="8:8">
      <c r="H702660" s="317"/>
    </row>
    <row r="702661" spans="8:8">
      <c r="H702661" s="317"/>
    </row>
    <row r="702662" spans="8:8">
      <c r="H702662" s="317"/>
    </row>
    <row r="702663" spans="8:8">
      <c r="H702663" s="317"/>
    </row>
    <row r="702664" spans="8:8">
      <c r="H702664" s="317"/>
    </row>
    <row r="702665" spans="8:8">
      <c r="H702665" s="317"/>
    </row>
    <row r="702666" spans="8:8">
      <c r="H702666" s="317"/>
    </row>
    <row r="702667" spans="8:8">
      <c r="H702667" s="317"/>
    </row>
    <row r="702668" spans="8:8">
      <c r="H702668" s="317"/>
    </row>
    <row r="702669" spans="8:8">
      <c r="H702669" s="317"/>
    </row>
    <row r="702670" spans="8:8">
      <c r="H702670" s="317"/>
    </row>
    <row r="702671" spans="8:8">
      <c r="H702671" s="317"/>
    </row>
    <row r="702672" spans="8:8">
      <c r="H702672" s="317"/>
    </row>
    <row r="702673" spans="8:8">
      <c r="H702673" s="317"/>
    </row>
    <row r="702674" spans="8:8">
      <c r="H702674" s="317"/>
    </row>
    <row r="702675" spans="8:8">
      <c r="H702675" s="317"/>
    </row>
    <row r="702676" spans="8:8">
      <c r="H702676" s="317"/>
    </row>
    <row r="702677" spans="8:8">
      <c r="H702677" s="317"/>
    </row>
    <row r="702678" spans="8:8">
      <c r="H702678" s="317"/>
    </row>
    <row r="702679" spans="8:8">
      <c r="H702679" s="317"/>
    </row>
    <row r="702680" spans="8:8">
      <c r="H702680" s="317"/>
    </row>
    <row r="702681" spans="8:8">
      <c r="H702681" s="317"/>
    </row>
    <row r="702682" spans="8:8">
      <c r="H702682" s="317"/>
    </row>
    <row r="702683" spans="8:8">
      <c r="H702683" s="317"/>
    </row>
    <row r="702684" spans="8:8">
      <c r="H702684" s="317"/>
    </row>
    <row r="702685" spans="8:8">
      <c r="H702685" s="317"/>
    </row>
    <row r="702686" spans="8:8">
      <c r="H702686" s="317"/>
    </row>
    <row r="702687" spans="8:8">
      <c r="H702687" s="317"/>
    </row>
    <row r="702688" spans="8:8">
      <c r="H702688" s="317"/>
    </row>
    <row r="702689" spans="8:8">
      <c r="H702689" s="317"/>
    </row>
    <row r="702690" spans="8:8">
      <c r="H702690" s="317"/>
    </row>
    <row r="702691" spans="8:8">
      <c r="H702691" s="317"/>
    </row>
    <row r="702692" spans="8:8">
      <c r="H702692" s="317"/>
    </row>
    <row r="702693" spans="8:8">
      <c r="H702693" s="317"/>
    </row>
    <row r="702694" spans="8:8">
      <c r="H702694" s="317"/>
    </row>
    <row r="702695" spans="8:8">
      <c r="H702695" s="317"/>
    </row>
    <row r="702696" spans="8:8">
      <c r="H702696" s="317"/>
    </row>
    <row r="702697" spans="8:8">
      <c r="H702697" s="317"/>
    </row>
    <row r="702698" spans="8:8">
      <c r="H702698" s="317"/>
    </row>
    <row r="702699" spans="8:8">
      <c r="H702699" s="317"/>
    </row>
    <row r="702700" spans="8:8">
      <c r="H702700" s="317"/>
    </row>
    <row r="702701" spans="8:8">
      <c r="H702701" s="317"/>
    </row>
    <row r="702702" spans="8:8">
      <c r="H702702" s="317"/>
    </row>
    <row r="702703" spans="8:8">
      <c r="H702703" s="317"/>
    </row>
    <row r="702704" spans="8:8">
      <c r="H702704" s="317"/>
    </row>
    <row r="702705" spans="8:8">
      <c r="H702705" s="317"/>
    </row>
    <row r="702706" spans="8:8">
      <c r="H702706" s="317"/>
    </row>
    <row r="702707" spans="8:8">
      <c r="H702707" s="317"/>
    </row>
    <row r="702708" spans="8:8">
      <c r="H702708" s="317"/>
    </row>
    <row r="702709" spans="8:8">
      <c r="H702709" s="317"/>
    </row>
    <row r="702710" spans="8:8">
      <c r="H702710" s="317"/>
    </row>
    <row r="702711" spans="8:8">
      <c r="H702711" s="317"/>
    </row>
    <row r="702712" spans="8:8">
      <c r="H702712" s="317"/>
    </row>
    <row r="702713" spans="8:8">
      <c r="H702713" s="317"/>
    </row>
    <row r="702714" spans="8:8">
      <c r="H702714" s="317"/>
    </row>
    <row r="702715" spans="8:8">
      <c r="H702715" s="317"/>
    </row>
    <row r="702716" spans="8:8">
      <c r="H702716" s="317"/>
    </row>
    <row r="702717" spans="8:8">
      <c r="H702717" s="317"/>
    </row>
    <row r="702718" spans="8:8">
      <c r="H702718" s="317"/>
    </row>
    <row r="702719" spans="8:8">
      <c r="H702719" s="317"/>
    </row>
    <row r="702720" spans="8:8">
      <c r="H702720" s="317"/>
    </row>
    <row r="702721" spans="8:8">
      <c r="H702721" s="317"/>
    </row>
    <row r="702722" spans="8:8">
      <c r="H702722" s="317"/>
    </row>
    <row r="702723" spans="8:8">
      <c r="H702723" s="317"/>
    </row>
    <row r="702724" spans="8:8">
      <c r="H702724" s="317"/>
    </row>
    <row r="702725" spans="8:8">
      <c r="H702725" s="317"/>
    </row>
    <row r="702726" spans="8:8">
      <c r="H702726" s="317"/>
    </row>
    <row r="702727" spans="8:8">
      <c r="H702727" s="317"/>
    </row>
    <row r="702728" spans="8:8">
      <c r="H702728" s="317"/>
    </row>
    <row r="702729" spans="8:8">
      <c r="H702729" s="317"/>
    </row>
    <row r="702730" spans="8:8">
      <c r="H702730" s="317"/>
    </row>
    <row r="702731" spans="8:8">
      <c r="H702731" s="317"/>
    </row>
    <row r="702732" spans="8:8">
      <c r="H702732" s="317"/>
    </row>
    <row r="702733" spans="8:8">
      <c r="H702733" s="317"/>
    </row>
    <row r="702734" spans="8:8">
      <c r="H702734" s="317"/>
    </row>
    <row r="702735" spans="8:8">
      <c r="H702735" s="317"/>
    </row>
    <row r="702736" spans="8:8">
      <c r="H702736" s="317"/>
    </row>
    <row r="702737" spans="8:8">
      <c r="H702737" s="317"/>
    </row>
    <row r="702738" spans="8:8">
      <c r="H702738" s="317"/>
    </row>
    <row r="702739" spans="8:8">
      <c r="H702739" s="317"/>
    </row>
    <row r="702740" spans="8:8">
      <c r="H702740" s="317"/>
    </row>
    <row r="702741" spans="8:8">
      <c r="H702741" s="317"/>
    </row>
    <row r="702742" spans="8:8">
      <c r="H702742" s="317"/>
    </row>
    <row r="702743" spans="8:8">
      <c r="H702743" s="317"/>
    </row>
    <row r="702744" spans="8:8">
      <c r="H702744" s="317"/>
    </row>
    <row r="702745" spans="8:8">
      <c r="H702745" s="317"/>
    </row>
    <row r="702746" spans="8:8">
      <c r="H702746" s="317"/>
    </row>
    <row r="702747" spans="8:8">
      <c r="H702747" s="317"/>
    </row>
    <row r="702748" spans="8:8">
      <c r="H702748" s="317"/>
    </row>
    <row r="702749" spans="8:8">
      <c r="H702749" s="317"/>
    </row>
    <row r="702750" spans="8:8">
      <c r="H702750" s="317"/>
    </row>
    <row r="702751" spans="8:8">
      <c r="H702751" s="317"/>
    </row>
    <row r="702752" spans="8:8">
      <c r="H702752" s="317"/>
    </row>
    <row r="702753" spans="8:8">
      <c r="H702753" s="317"/>
    </row>
    <row r="702754" spans="8:8">
      <c r="H702754" s="317"/>
    </row>
    <row r="702755" spans="8:8">
      <c r="H702755" s="317"/>
    </row>
    <row r="702756" spans="8:8">
      <c r="H702756" s="317"/>
    </row>
    <row r="702757" spans="8:8">
      <c r="H702757" s="317"/>
    </row>
    <row r="702758" spans="8:8">
      <c r="H702758" s="317"/>
    </row>
    <row r="702759" spans="8:8">
      <c r="H702759" s="317"/>
    </row>
    <row r="702760" spans="8:8">
      <c r="H702760" s="317"/>
    </row>
    <row r="702761" spans="8:8">
      <c r="H702761" s="317"/>
    </row>
    <row r="702762" spans="8:8">
      <c r="H702762" s="317"/>
    </row>
    <row r="702763" spans="8:8">
      <c r="H702763" s="317"/>
    </row>
    <row r="702764" spans="8:8">
      <c r="H702764" s="317"/>
    </row>
    <row r="702765" spans="8:8">
      <c r="H702765" s="317"/>
    </row>
    <row r="702766" spans="8:8">
      <c r="H702766" s="317"/>
    </row>
    <row r="702767" spans="8:8">
      <c r="H702767" s="317"/>
    </row>
    <row r="702768" spans="8:8">
      <c r="H702768" s="317"/>
    </row>
    <row r="702769" spans="8:8">
      <c r="H702769" s="317"/>
    </row>
    <row r="702770" spans="8:8">
      <c r="H702770" s="317"/>
    </row>
    <row r="702771" spans="8:8">
      <c r="H702771" s="317"/>
    </row>
    <row r="702772" spans="8:8">
      <c r="H702772" s="317"/>
    </row>
    <row r="702773" spans="8:8">
      <c r="H702773" s="317"/>
    </row>
    <row r="702774" spans="8:8">
      <c r="H702774" s="317"/>
    </row>
    <row r="702775" spans="8:8">
      <c r="H702775" s="317"/>
    </row>
    <row r="702776" spans="8:8">
      <c r="H702776" s="317"/>
    </row>
    <row r="702777" spans="8:8">
      <c r="H702777" s="317"/>
    </row>
    <row r="702778" spans="8:8">
      <c r="H702778" s="317"/>
    </row>
    <row r="702779" spans="8:8">
      <c r="H702779" s="317"/>
    </row>
    <row r="702780" spans="8:8">
      <c r="H702780" s="317"/>
    </row>
    <row r="702781" spans="8:8">
      <c r="H702781" s="317"/>
    </row>
    <row r="702782" spans="8:8">
      <c r="H702782" s="317"/>
    </row>
    <row r="702783" spans="8:8">
      <c r="H702783" s="317"/>
    </row>
    <row r="702784" spans="8:8">
      <c r="H702784" s="317"/>
    </row>
    <row r="702785" spans="8:8">
      <c r="H702785" s="317"/>
    </row>
    <row r="702786" spans="8:8">
      <c r="H702786" s="317"/>
    </row>
    <row r="702787" spans="8:8">
      <c r="H702787" s="317"/>
    </row>
    <row r="702788" spans="8:8">
      <c r="H702788" s="317"/>
    </row>
    <row r="702789" spans="8:8">
      <c r="H702789" s="317"/>
    </row>
    <row r="702790" spans="8:8">
      <c r="H702790" s="317"/>
    </row>
    <row r="702791" spans="8:8">
      <c r="H702791" s="317"/>
    </row>
    <row r="702792" spans="8:8">
      <c r="H702792" s="317"/>
    </row>
    <row r="702793" spans="8:8">
      <c r="H702793" s="317"/>
    </row>
    <row r="702794" spans="8:8">
      <c r="H702794" s="317"/>
    </row>
    <row r="702795" spans="8:8">
      <c r="H702795" s="317"/>
    </row>
    <row r="702796" spans="8:8">
      <c r="H702796" s="317"/>
    </row>
    <row r="702797" spans="8:8">
      <c r="H702797" s="317"/>
    </row>
    <row r="702798" spans="8:8">
      <c r="H702798" s="317"/>
    </row>
    <row r="702799" spans="8:8">
      <c r="H702799" s="317"/>
    </row>
    <row r="702800" spans="8:8">
      <c r="H702800" s="317"/>
    </row>
    <row r="702801" spans="8:8">
      <c r="H702801" s="317"/>
    </row>
    <row r="702802" spans="8:8">
      <c r="H702802" s="317"/>
    </row>
    <row r="702803" spans="8:8">
      <c r="H702803" s="317"/>
    </row>
    <row r="702804" spans="8:8">
      <c r="H702804" s="317"/>
    </row>
    <row r="702805" spans="8:8">
      <c r="H702805" s="317"/>
    </row>
    <row r="702806" spans="8:8">
      <c r="H702806" s="317"/>
    </row>
    <row r="702807" spans="8:8">
      <c r="H702807" s="317"/>
    </row>
    <row r="702808" spans="8:8">
      <c r="H702808" s="317"/>
    </row>
    <row r="702809" spans="8:8">
      <c r="H702809" s="317"/>
    </row>
    <row r="702810" spans="8:8">
      <c r="H702810" s="317"/>
    </row>
    <row r="702811" spans="8:8">
      <c r="H702811" s="317"/>
    </row>
    <row r="702812" spans="8:8">
      <c r="H702812" s="317"/>
    </row>
    <row r="702813" spans="8:8">
      <c r="H702813" s="317"/>
    </row>
    <row r="702814" spans="8:8">
      <c r="H702814" s="317"/>
    </row>
    <row r="702815" spans="8:8">
      <c r="H702815" s="317"/>
    </row>
    <row r="702816" spans="8:8">
      <c r="H702816" s="317"/>
    </row>
    <row r="702817" spans="8:8">
      <c r="H702817" s="317"/>
    </row>
    <row r="702818" spans="8:8">
      <c r="H702818" s="317"/>
    </row>
    <row r="702819" spans="8:8">
      <c r="H702819" s="317"/>
    </row>
    <row r="702820" spans="8:8">
      <c r="H702820" s="317"/>
    </row>
    <row r="702821" spans="8:8">
      <c r="H702821" s="317"/>
    </row>
    <row r="702822" spans="8:8">
      <c r="H702822" s="317"/>
    </row>
    <row r="702823" spans="8:8">
      <c r="H702823" s="317"/>
    </row>
    <row r="702824" spans="8:8">
      <c r="H702824" s="317"/>
    </row>
    <row r="702825" spans="8:8">
      <c r="H702825" s="317"/>
    </row>
    <row r="702826" spans="8:8">
      <c r="H702826" s="317"/>
    </row>
    <row r="702827" spans="8:8">
      <c r="H702827" s="317"/>
    </row>
    <row r="702828" spans="8:8">
      <c r="H702828" s="317"/>
    </row>
    <row r="702829" spans="8:8">
      <c r="H702829" s="317"/>
    </row>
    <row r="702830" spans="8:8">
      <c r="H702830" s="317"/>
    </row>
    <row r="702831" spans="8:8">
      <c r="H702831" s="317"/>
    </row>
    <row r="702832" spans="8:8">
      <c r="H702832" s="317"/>
    </row>
    <row r="702833" spans="8:8">
      <c r="H702833" s="317"/>
    </row>
    <row r="702834" spans="8:8">
      <c r="H702834" s="317"/>
    </row>
    <row r="702835" spans="8:8">
      <c r="H702835" s="317"/>
    </row>
    <row r="702836" spans="8:8">
      <c r="H702836" s="317"/>
    </row>
    <row r="702837" spans="8:8">
      <c r="H702837" s="317"/>
    </row>
    <row r="702838" spans="8:8">
      <c r="H702838" s="317"/>
    </row>
    <row r="702839" spans="8:8">
      <c r="H702839" s="317"/>
    </row>
    <row r="702840" spans="8:8">
      <c r="H702840" s="317"/>
    </row>
    <row r="702841" spans="8:8">
      <c r="H702841" s="317"/>
    </row>
    <row r="702842" spans="8:8">
      <c r="H702842" s="317"/>
    </row>
    <row r="702843" spans="8:8">
      <c r="H702843" s="317"/>
    </row>
    <row r="702844" spans="8:8">
      <c r="H702844" s="317"/>
    </row>
    <row r="702845" spans="8:8">
      <c r="H702845" s="317"/>
    </row>
    <row r="702846" spans="8:8">
      <c r="H702846" s="317"/>
    </row>
    <row r="702847" spans="8:8">
      <c r="H702847" s="317"/>
    </row>
    <row r="702848" spans="8:8">
      <c r="H702848" s="317"/>
    </row>
    <row r="702849" spans="8:8">
      <c r="H702849" s="317"/>
    </row>
    <row r="702850" spans="8:8">
      <c r="H702850" s="317"/>
    </row>
    <row r="702851" spans="8:8">
      <c r="H702851" s="317"/>
    </row>
    <row r="702852" spans="8:8">
      <c r="H702852" s="317"/>
    </row>
    <row r="702853" spans="8:8">
      <c r="H702853" s="317"/>
    </row>
    <row r="702854" spans="8:8">
      <c r="H702854" s="317"/>
    </row>
    <row r="702855" spans="8:8">
      <c r="H702855" s="317"/>
    </row>
    <row r="702856" spans="8:8">
      <c r="H702856" s="317"/>
    </row>
    <row r="702857" spans="8:8">
      <c r="H702857" s="317"/>
    </row>
    <row r="702858" spans="8:8">
      <c r="H702858" s="317"/>
    </row>
    <row r="702859" spans="8:8">
      <c r="H702859" s="317"/>
    </row>
    <row r="702860" spans="8:8">
      <c r="H702860" s="317"/>
    </row>
    <row r="702861" spans="8:8">
      <c r="H702861" s="317"/>
    </row>
    <row r="702862" spans="8:8">
      <c r="H702862" s="317"/>
    </row>
    <row r="702863" spans="8:8">
      <c r="H702863" s="317"/>
    </row>
    <row r="702864" spans="8:8">
      <c r="H702864" s="317"/>
    </row>
    <row r="702865" spans="8:8">
      <c r="H702865" s="317"/>
    </row>
    <row r="702866" spans="8:8">
      <c r="H702866" s="317"/>
    </row>
    <row r="702867" spans="8:8">
      <c r="H702867" s="317"/>
    </row>
    <row r="702868" spans="8:8">
      <c r="H702868" s="317"/>
    </row>
    <row r="702869" spans="8:8">
      <c r="H702869" s="317"/>
    </row>
    <row r="702870" spans="8:8">
      <c r="H702870" s="317"/>
    </row>
    <row r="702871" spans="8:8">
      <c r="H702871" s="317"/>
    </row>
    <row r="702872" spans="8:8">
      <c r="H702872" s="317"/>
    </row>
    <row r="702873" spans="8:8">
      <c r="H702873" s="317"/>
    </row>
    <row r="702874" spans="8:8">
      <c r="H702874" s="317"/>
    </row>
    <row r="702875" spans="8:8">
      <c r="H702875" s="317"/>
    </row>
    <row r="702876" spans="8:8">
      <c r="H702876" s="317"/>
    </row>
    <row r="702877" spans="8:8">
      <c r="H702877" s="317"/>
    </row>
    <row r="702878" spans="8:8">
      <c r="H702878" s="317"/>
    </row>
    <row r="702879" spans="8:8">
      <c r="H702879" s="317"/>
    </row>
    <row r="702880" spans="8:8">
      <c r="H702880" s="317"/>
    </row>
    <row r="702881" spans="8:8">
      <c r="H702881" s="317"/>
    </row>
    <row r="702882" spans="8:8">
      <c r="H702882" s="317"/>
    </row>
    <row r="702883" spans="8:8">
      <c r="H702883" s="317"/>
    </row>
    <row r="702884" spans="8:8">
      <c r="H702884" s="317"/>
    </row>
    <row r="702885" spans="8:8">
      <c r="H702885" s="317"/>
    </row>
    <row r="702886" spans="8:8">
      <c r="H702886" s="317"/>
    </row>
    <row r="702887" spans="8:8">
      <c r="H702887" s="317"/>
    </row>
    <row r="702888" spans="8:8">
      <c r="H702888" s="317"/>
    </row>
    <row r="702889" spans="8:8">
      <c r="H702889" s="317"/>
    </row>
    <row r="702890" spans="8:8">
      <c r="H702890" s="317"/>
    </row>
    <row r="702891" spans="8:8">
      <c r="H702891" s="317"/>
    </row>
    <row r="702892" spans="8:8">
      <c r="H702892" s="317"/>
    </row>
    <row r="702893" spans="8:8">
      <c r="H702893" s="317"/>
    </row>
    <row r="702894" spans="8:8">
      <c r="H702894" s="317"/>
    </row>
    <row r="702895" spans="8:8">
      <c r="H702895" s="317"/>
    </row>
    <row r="702896" spans="8:8">
      <c r="H702896" s="317"/>
    </row>
    <row r="702897" spans="8:8">
      <c r="H702897" s="317"/>
    </row>
    <row r="702898" spans="8:8">
      <c r="H702898" s="317"/>
    </row>
    <row r="702899" spans="8:8">
      <c r="H702899" s="317"/>
    </row>
    <row r="702900" spans="8:8">
      <c r="H702900" s="317"/>
    </row>
    <row r="702901" spans="8:8">
      <c r="H702901" s="317"/>
    </row>
    <row r="702902" spans="8:8">
      <c r="H702902" s="317"/>
    </row>
    <row r="702903" spans="8:8">
      <c r="H702903" s="317"/>
    </row>
    <row r="702904" spans="8:8">
      <c r="H702904" s="317"/>
    </row>
    <row r="702905" spans="8:8">
      <c r="H702905" s="317"/>
    </row>
    <row r="702906" spans="8:8">
      <c r="H702906" s="317"/>
    </row>
    <row r="702907" spans="8:8">
      <c r="H702907" s="317"/>
    </row>
    <row r="702908" spans="8:8">
      <c r="H702908" s="317"/>
    </row>
    <row r="702909" spans="8:8">
      <c r="H702909" s="317"/>
    </row>
    <row r="702910" spans="8:8">
      <c r="H702910" s="317"/>
    </row>
    <row r="702911" spans="8:8">
      <c r="H702911" s="317"/>
    </row>
    <row r="702912" spans="8:8">
      <c r="H702912" s="317"/>
    </row>
    <row r="702913" spans="8:8">
      <c r="H702913" s="317"/>
    </row>
    <row r="702914" spans="8:8">
      <c r="H702914" s="317"/>
    </row>
    <row r="702915" spans="8:8">
      <c r="H702915" s="317"/>
    </row>
    <row r="702916" spans="8:8">
      <c r="H702916" s="317"/>
    </row>
    <row r="702917" spans="8:8">
      <c r="H702917" s="317"/>
    </row>
    <row r="702918" spans="8:8">
      <c r="H702918" s="317"/>
    </row>
    <row r="702919" spans="8:8">
      <c r="H702919" s="317"/>
    </row>
    <row r="702920" spans="8:8">
      <c r="H702920" s="317"/>
    </row>
    <row r="702921" spans="8:8">
      <c r="H702921" s="317"/>
    </row>
    <row r="702922" spans="8:8">
      <c r="H702922" s="317"/>
    </row>
    <row r="702923" spans="8:8">
      <c r="H702923" s="317"/>
    </row>
    <row r="702924" spans="8:8">
      <c r="H702924" s="317"/>
    </row>
    <row r="702925" spans="8:8">
      <c r="H702925" s="317"/>
    </row>
    <row r="702926" spans="8:8">
      <c r="H702926" s="317"/>
    </row>
    <row r="702927" spans="8:8">
      <c r="H702927" s="317"/>
    </row>
    <row r="702928" spans="8:8">
      <c r="H702928" s="317"/>
    </row>
    <row r="702929" spans="8:8">
      <c r="H702929" s="317"/>
    </row>
    <row r="702930" spans="8:8">
      <c r="H702930" s="317"/>
    </row>
    <row r="702931" spans="8:8">
      <c r="H702931" s="317"/>
    </row>
    <row r="702932" spans="8:8">
      <c r="H702932" s="317"/>
    </row>
    <row r="702933" spans="8:8">
      <c r="H702933" s="317"/>
    </row>
    <row r="702934" spans="8:8">
      <c r="H702934" s="317"/>
    </row>
    <row r="702935" spans="8:8">
      <c r="H702935" s="317"/>
    </row>
    <row r="702936" spans="8:8">
      <c r="H702936" s="317"/>
    </row>
    <row r="702937" spans="8:8">
      <c r="H702937" s="317"/>
    </row>
    <row r="702938" spans="8:8">
      <c r="H702938" s="317"/>
    </row>
    <row r="702939" spans="8:8">
      <c r="H702939" s="317"/>
    </row>
    <row r="702940" spans="8:8">
      <c r="H702940" s="317"/>
    </row>
    <row r="702941" spans="8:8">
      <c r="H702941" s="317"/>
    </row>
    <row r="702942" spans="8:8">
      <c r="H702942" s="317"/>
    </row>
    <row r="702943" spans="8:8">
      <c r="H702943" s="317"/>
    </row>
    <row r="702944" spans="8:8">
      <c r="H702944" s="317"/>
    </row>
    <row r="702945" spans="8:8">
      <c r="H702945" s="317"/>
    </row>
    <row r="702946" spans="8:8">
      <c r="H702946" s="317"/>
    </row>
    <row r="702947" spans="8:8">
      <c r="H702947" s="317"/>
    </row>
    <row r="702948" spans="8:8">
      <c r="H702948" s="317"/>
    </row>
    <row r="702949" spans="8:8">
      <c r="H702949" s="317"/>
    </row>
    <row r="702950" spans="8:8">
      <c r="H702950" s="317"/>
    </row>
    <row r="702951" spans="8:8">
      <c r="H702951" s="317"/>
    </row>
    <row r="702952" spans="8:8">
      <c r="H702952" s="317"/>
    </row>
    <row r="702953" spans="8:8">
      <c r="H702953" s="317"/>
    </row>
    <row r="702954" spans="8:8">
      <c r="H702954" s="317"/>
    </row>
    <row r="702955" spans="8:8">
      <c r="H702955" s="317"/>
    </row>
    <row r="702956" spans="8:8">
      <c r="H702956" s="317"/>
    </row>
    <row r="702957" spans="8:8">
      <c r="H702957" s="317"/>
    </row>
    <row r="702958" spans="8:8">
      <c r="H702958" s="317"/>
    </row>
    <row r="702959" spans="8:8">
      <c r="H702959" s="317"/>
    </row>
    <row r="702960" spans="8:8">
      <c r="H702960" s="317"/>
    </row>
    <row r="702961" spans="8:8">
      <c r="H702961" s="317"/>
    </row>
    <row r="702962" spans="8:8">
      <c r="H702962" s="317"/>
    </row>
    <row r="702963" spans="8:8">
      <c r="H702963" s="317"/>
    </row>
    <row r="702964" spans="8:8">
      <c r="H702964" s="317"/>
    </row>
    <row r="702965" spans="8:8">
      <c r="H702965" s="317"/>
    </row>
    <row r="702966" spans="8:8">
      <c r="H702966" s="317"/>
    </row>
    <row r="702967" spans="8:8">
      <c r="H702967" s="317"/>
    </row>
    <row r="702968" spans="8:8">
      <c r="H702968" s="317"/>
    </row>
    <row r="702969" spans="8:8">
      <c r="H702969" s="317"/>
    </row>
    <row r="702970" spans="8:8">
      <c r="H702970" s="317"/>
    </row>
    <row r="702971" spans="8:8">
      <c r="H702971" s="317"/>
    </row>
    <row r="702972" spans="8:8">
      <c r="H702972" s="317"/>
    </row>
    <row r="702973" spans="8:8">
      <c r="H702973" s="317"/>
    </row>
    <row r="702974" spans="8:8">
      <c r="H702974" s="317"/>
    </row>
    <row r="702975" spans="8:8">
      <c r="H702975" s="317"/>
    </row>
    <row r="702976" spans="8:8">
      <c r="H702976" s="317"/>
    </row>
    <row r="702977" spans="8:8">
      <c r="H702977" s="317"/>
    </row>
    <row r="702978" spans="8:8">
      <c r="H702978" s="317"/>
    </row>
    <row r="702979" spans="8:8">
      <c r="H702979" s="317"/>
    </row>
    <row r="702980" spans="8:8">
      <c r="H702980" s="317"/>
    </row>
    <row r="702981" spans="8:8">
      <c r="H702981" s="317"/>
    </row>
    <row r="702982" spans="8:8">
      <c r="H702982" s="317"/>
    </row>
    <row r="702983" spans="8:8">
      <c r="H702983" s="317"/>
    </row>
    <row r="702984" spans="8:8">
      <c r="H702984" s="317"/>
    </row>
    <row r="702985" spans="8:8">
      <c r="H702985" s="317"/>
    </row>
    <row r="702986" spans="8:8">
      <c r="H702986" s="317"/>
    </row>
    <row r="702987" spans="8:8">
      <c r="H702987" s="317"/>
    </row>
    <row r="702988" spans="8:8">
      <c r="H702988" s="317"/>
    </row>
    <row r="702989" spans="8:8">
      <c r="H702989" s="317"/>
    </row>
    <row r="702990" spans="8:8">
      <c r="H702990" s="317"/>
    </row>
    <row r="702991" spans="8:8">
      <c r="H702991" s="317"/>
    </row>
    <row r="702992" spans="8:8">
      <c r="H702992" s="317"/>
    </row>
    <row r="702993" spans="8:8">
      <c r="H702993" s="317"/>
    </row>
    <row r="702994" spans="8:8">
      <c r="H702994" s="317"/>
    </row>
    <row r="702995" spans="8:8">
      <c r="H702995" s="317"/>
    </row>
    <row r="702996" spans="8:8">
      <c r="H702996" s="317"/>
    </row>
    <row r="702997" spans="8:8">
      <c r="H702997" s="317"/>
    </row>
    <row r="702998" spans="8:8">
      <c r="H702998" s="317"/>
    </row>
    <row r="702999" spans="8:8">
      <c r="H702999" s="317"/>
    </row>
    <row r="703000" spans="8:8">
      <c r="H703000" s="317"/>
    </row>
    <row r="703001" spans="8:8">
      <c r="H703001" s="317"/>
    </row>
    <row r="703002" spans="8:8">
      <c r="H703002" s="317"/>
    </row>
    <row r="703003" spans="8:8">
      <c r="H703003" s="317"/>
    </row>
    <row r="703004" spans="8:8">
      <c r="H703004" s="317"/>
    </row>
    <row r="703005" spans="8:8">
      <c r="H703005" s="317"/>
    </row>
    <row r="703006" spans="8:8">
      <c r="H703006" s="317"/>
    </row>
    <row r="703007" spans="8:8">
      <c r="H703007" s="317"/>
    </row>
    <row r="703008" spans="8:8">
      <c r="H703008" s="317"/>
    </row>
    <row r="703009" spans="8:8">
      <c r="H703009" s="317"/>
    </row>
    <row r="703010" spans="8:8">
      <c r="H703010" s="317"/>
    </row>
    <row r="703011" spans="8:8">
      <c r="H703011" s="317"/>
    </row>
    <row r="703012" spans="8:8">
      <c r="H703012" s="317"/>
    </row>
    <row r="703013" spans="8:8">
      <c r="H703013" s="317"/>
    </row>
    <row r="703014" spans="8:8">
      <c r="H703014" s="317"/>
    </row>
    <row r="703015" spans="8:8">
      <c r="H703015" s="317"/>
    </row>
    <row r="703016" spans="8:8">
      <c r="H703016" s="317"/>
    </row>
    <row r="703017" spans="8:8">
      <c r="H703017" s="317"/>
    </row>
    <row r="703018" spans="8:8">
      <c r="H703018" s="317"/>
    </row>
    <row r="703019" spans="8:8">
      <c r="H703019" s="317"/>
    </row>
    <row r="703020" spans="8:8">
      <c r="H703020" s="317"/>
    </row>
    <row r="703021" spans="8:8">
      <c r="H703021" s="317"/>
    </row>
    <row r="703022" spans="8:8">
      <c r="H703022" s="317"/>
    </row>
    <row r="703023" spans="8:8">
      <c r="H703023" s="317"/>
    </row>
    <row r="703024" spans="8:8">
      <c r="H703024" s="317"/>
    </row>
    <row r="703025" spans="8:8">
      <c r="H703025" s="317"/>
    </row>
    <row r="703026" spans="8:8">
      <c r="H703026" s="317"/>
    </row>
    <row r="703027" spans="8:8">
      <c r="H703027" s="317"/>
    </row>
    <row r="703028" spans="8:8">
      <c r="H703028" s="317"/>
    </row>
    <row r="703029" spans="8:8">
      <c r="H703029" s="317"/>
    </row>
    <row r="703030" spans="8:8">
      <c r="H703030" s="317"/>
    </row>
    <row r="703031" spans="8:8">
      <c r="H703031" s="317"/>
    </row>
    <row r="703032" spans="8:8">
      <c r="H703032" s="317"/>
    </row>
    <row r="703033" spans="8:8">
      <c r="H703033" s="317"/>
    </row>
    <row r="703034" spans="8:8">
      <c r="H703034" s="317"/>
    </row>
    <row r="703035" spans="8:8">
      <c r="H703035" s="317"/>
    </row>
    <row r="703036" spans="8:8">
      <c r="H703036" s="317"/>
    </row>
    <row r="703037" spans="8:8">
      <c r="H703037" s="317"/>
    </row>
    <row r="703038" spans="8:8">
      <c r="H703038" s="317"/>
    </row>
    <row r="703039" spans="8:8">
      <c r="H703039" s="317"/>
    </row>
    <row r="703040" spans="8:8">
      <c r="H703040" s="317"/>
    </row>
    <row r="703041" spans="8:8">
      <c r="H703041" s="317"/>
    </row>
    <row r="703042" spans="8:8">
      <c r="H703042" s="317"/>
    </row>
    <row r="703043" spans="8:8">
      <c r="H703043" s="317"/>
    </row>
    <row r="703044" spans="8:8">
      <c r="H703044" s="317"/>
    </row>
    <row r="703045" spans="8:8">
      <c r="H703045" s="317"/>
    </row>
    <row r="703046" spans="8:8">
      <c r="H703046" s="317"/>
    </row>
    <row r="703047" spans="8:8">
      <c r="H703047" s="317"/>
    </row>
    <row r="703048" spans="8:8">
      <c r="H703048" s="317"/>
    </row>
    <row r="703049" spans="8:8">
      <c r="H703049" s="317"/>
    </row>
    <row r="703050" spans="8:8">
      <c r="H703050" s="317"/>
    </row>
    <row r="703051" spans="8:8">
      <c r="H703051" s="317"/>
    </row>
    <row r="703052" spans="8:8">
      <c r="H703052" s="317"/>
    </row>
    <row r="703053" spans="8:8">
      <c r="H703053" s="317"/>
    </row>
    <row r="703054" spans="8:8">
      <c r="H703054" s="317"/>
    </row>
    <row r="703055" spans="8:8">
      <c r="H703055" s="317"/>
    </row>
    <row r="703056" spans="8:8">
      <c r="H703056" s="317"/>
    </row>
    <row r="703057" spans="8:8">
      <c r="H703057" s="317"/>
    </row>
    <row r="703058" spans="8:8">
      <c r="H703058" s="317"/>
    </row>
    <row r="703059" spans="8:8">
      <c r="H703059" s="317"/>
    </row>
    <row r="703060" spans="8:8">
      <c r="H703060" s="317"/>
    </row>
    <row r="703061" spans="8:8">
      <c r="H703061" s="317"/>
    </row>
    <row r="703062" spans="8:8">
      <c r="H703062" s="317"/>
    </row>
    <row r="703063" spans="8:8">
      <c r="H703063" s="317"/>
    </row>
    <row r="703064" spans="8:8">
      <c r="H703064" s="317"/>
    </row>
    <row r="703065" spans="8:8">
      <c r="H703065" s="317"/>
    </row>
    <row r="703066" spans="8:8">
      <c r="H703066" s="317"/>
    </row>
    <row r="703067" spans="8:8">
      <c r="H703067" s="317"/>
    </row>
    <row r="703068" spans="8:8">
      <c r="H703068" s="317"/>
    </row>
    <row r="703069" spans="8:8">
      <c r="H703069" s="317"/>
    </row>
    <row r="703070" spans="8:8">
      <c r="H703070" s="317"/>
    </row>
    <row r="703071" spans="8:8">
      <c r="H703071" s="317"/>
    </row>
    <row r="703072" spans="8:8">
      <c r="H703072" s="317"/>
    </row>
    <row r="703073" spans="8:8">
      <c r="H703073" s="317"/>
    </row>
    <row r="703074" spans="8:8">
      <c r="H703074" s="317"/>
    </row>
    <row r="703075" spans="8:8">
      <c r="H703075" s="317"/>
    </row>
    <row r="703076" spans="8:8">
      <c r="H703076" s="317"/>
    </row>
    <row r="703077" spans="8:8">
      <c r="H703077" s="317"/>
    </row>
    <row r="703078" spans="8:8">
      <c r="H703078" s="317"/>
    </row>
    <row r="703079" spans="8:8">
      <c r="H703079" s="317"/>
    </row>
    <row r="703080" spans="8:8">
      <c r="H703080" s="317"/>
    </row>
    <row r="703081" spans="8:8">
      <c r="H703081" s="317"/>
    </row>
    <row r="703082" spans="8:8">
      <c r="H703082" s="317"/>
    </row>
    <row r="703083" spans="8:8">
      <c r="H703083" s="317"/>
    </row>
    <row r="703084" spans="8:8">
      <c r="H703084" s="317"/>
    </row>
    <row r="703085" spans="8:8">
      <c r="H703085" s="317"/>
    </row>
    <row r="703086" spans="8:8">
      <c r="H703086" s="317"/>
    </row>
    <row r="703087" spans="8:8">
      <c r="H703087" s="317"/>
    </row>
    <row r="703088" spans="8:8">
      <c r="H703088" s="317"/>
    </row>
    <row r="703089" spans="8:8">
      <c r="H703089" s="317"/>
    </row>
    <row r="703090" spans="8:8">
      <c r="H703090" s="317"/>
    </row>
    <row r="703091" spans="8:8">
      <c r="H703091" s="317"/>
    </row>
    <row r="703092" spans="8:8">
      <c r="H703092" s="317"/>
    </row>
    <row r="703093" spans="8:8">
      <c r="H703093" s="317"/>
    </row>
    <row r="703094" spans="8:8">
      <c r="H703094" s="317"/>
    </row>
    <row r="703095" spans="8:8">
      <c r="H703095" s="317"/>
    </row>
    <row r="703096" spans="8:8">
      <c r="H703096" s="317"/>
    </row>
    <row r="703097" spans="8:8">
      <c r="H703097" s="317"/>
    </row>
    <row r="703098" spans="8:8">
      <c r="H703098" s="317"/>
    </row>
    <row r="703099" spans="8:8">
      <c r="H703099" s="317"/>
    </row>
    <row r="703100" spans="8:8">
      <c r="H703100" s="317"/>
    </row>
    <row r="703101" spans="8:8">
      <c r="H703101" s="317"/>
    </row>
    <row r="703102" spans="8:8">
      <c r="H703102" s="317"/>
    </row>
    <row r="703103" spans="8:8">
      <c r="H703103" s="317"/>
    </row>
    <row r="703104" spans="8:8">
      <c r="H703104" s="317"/>
    </row>
    <row r="703105" spans="8:8">
      <c r="H703105" s="317"/>
    </row>
    <row r="703106" spans="8:8">
      <c r="H703106" s="317"/>
    </row>
    <row r="703107" spans="8:8">
      <c r="H703107" s="317"/>
    </row>
    <row r="703108" spans="8:8">
      <c r="H703108" s="317"/>
    </row>
    <row r="703109" spans="8:8">
      <c r="H703109" s="317"/>
    </row>
    <row r="703110" spans="8:8">
      <c r="H703110" s="317"/>
    </row>
    <row r="703111" spans="8:8">
      <c r="H703111" s="317"/>
    </row>
    <row r="703112" spans="8:8">
      <c r="H703112" s="317"/>
    </row>
    <row r="703113" spans="8:8">
      <c r="H703113" s="317"/>
    </row>
    <row r="703114" spans="8:8">
      <c r="H703114" s="317"/>
    </row>
    <row r="703115" spans="8:8">
      <c r="H703115" s="317"/>
    </row>
    <row r="703116" spans="8:8">
      <c r="H703116" s="317"/>
    </row>
    <row r="703117" spans="8:8">
      <c r="H703117" s="317"/>
    </row>
    <row r="703118" spans="8:8">
      <c r="H703118" s="317"/>
    </row>
    <row r="703119" spans="8:8">
      <c r="H703119" s="317"/>
    </row>
    <row r="703120" spans="8:8">
      <c r="H703120" s="317"/>
    </row>
    <row r="703121" spans="8:8">
      <c r="H703121" s="317"/>
    </row>
    <row r="703122" spans="8:8">
      <c r="H703122" s="317"/>
    </row>
    <row r="703123" spans="8:8">
      <c r="H703123" s="317"/>
    </row>
    <row r="703124" spans="8:8">
      <c r="H703124" s="317"/>
    </row>
    <row r="703125" spans="8:8">
      <c r="H703125" s="317"/>
    </row>
    <row r="703126" spans="8:8">
      <c r="H703126" s="317"/>
    </row>
    <row r="703127" spans="8:8">
      <c r="H703127" s="317"/>
    </row>
    <row r="703128" spans="8:8">
      <c r="H703128" s="317"/>
    </row>
    <row r="703129" spans="8:8">
      <c r="H703129" s="317"/>
    </row>
    <row r="703130" spans="8:8">
      <c r="H703130" s="317"/>
    </row>
    <row r="703131" spans="8:8">
      <c r="H703131" s="317"/>
    </row>
    <row r="703132" spans="8:8">
      <c r="H703132" s="317"/>
    </row>
    <row r="703133" spans="8:8">
      <c r="H703133" s="317"/>
    </row>
    <row r="703134" spans="8:8">
      <c r="H703134" s="317"/>
    </row>
    <row r="703135" spans="8:8">
      <c r="H703135" s="317"/>
    </row>
    <row r="703136" spans="8:8">
      <c r="H703136" s="317"/>
    </row>
    <row r="703137" spans="8:8">
      <c r="H703137" s="317"/>
    </row>
    <row r="703138" spans="8:8">
      <c r="H703138" s="317"/>
    </row>
    <row r="703139" spans="8:8">
      <c r="H703139" s="317"/>
    </row>
    <row r="703140" spans="8:8">
      <c r="H703140" s="317"/>
    </row>
    <row r="703141" spans="8:8">
      <c r="H703141" s="317"/>
    </row>
    <row r="703142" spans="8:8">
      <c r="H703142" s="317"/>
    </row>
    <row r="703143" spans="8:8">
      <c r="H703143" s="317"/>
    </row>
    <row r="703144" spans="8:8">
      <c r="H703144" s="317"/>
    </row>
    <row r="703145" spans="8:8">
      <c r="H703145" s="317"/>
    </row>
    <row r="703146" spans="8:8">
      <c r="H703146" s="317"/>
    </row>
    <row r="703147" spans="8:8">
      <c r="H703147" s="317"/>
    </row>
    <row r="703148" spans="8:8">
      <c r="H703148" s="317"/>
    </row>
    <row r="703149" spans="8:8">
      <c r="H703149" s="317"/>
    </row>
    <row r="703150" spans="8:8">
      <c r="H703150" s="317"/>
    </row>
    <row r="703151" spans="8:8">
      <c r="H703151" s="317"/>
    </row>
    <row r="703152" spans="8:8">
      <c r="H703152" s="317"/>
    </row>
    <row r="703153" spans="8:8">
      <c r="H703153" s="317"/>
    </row>
    <row r="703154" spans="8:8">
      <c r="H703154" s="317"/>
    </row>
    <row r="703155" spans="8:8">
      <c r="H703155" s="317"/>
    </row>
    <row r="703156" spans="8:8">
      <c r="H703156" s="317"/>
    </row>
    <row r="703157" spans="8:8">
      <c r="H703157" s="317"/>
    </row>
    <row r="703158" spans="8:8">
      <c r="H703158" s="317"/>
    </row>
    <row r="703159" spans="8:8">
      <c r="H703159" s="317"/>
    </row>
    <row r="703160" spans="8:8">
      <c r="H703160" s="317"/>
    </row>
    <row r="703161" spans="8:8">
      <c r="H703161" s="317"/>
    </row>
    <row r="703162" spans="8:8">
      <c r="H703162" s="317"/>
    </row>
    <row r="703163" spans="8:8">
      <c r="H703163" s="317"/>
    </row>
    <row r="703164" spans="8:8">
      <c r="H703164" s="317"/>
    </row>
    <row r="703165" spans="8:8">
      <c r="H703165" s="317"/>
    </row>
    <row r="703166" spans="8:8">
      <c r="H703166" s="317"/>
    </row>
    <row r="703167" spans="8:8">
      <c r="H703167" s="317"/>
    </row>
    <row r="703168" spans="8:8">
      <c r="H703168" s="317"/>
    </row>
    <row r="703169" spans="8:8">
      <c r="H703169" s="317"/>
    </row>
    <row r="703170" spans="8:8">
      <c r="H703170" s="317"/>
    </row>
    <row r="703171" spans="8:8">
      <c r="H703171" s="317"/>
    </row>
    <row r="703172" spans="8:8">
      <c r="H703172" s="317"/>
    </row>
    <row r="703173" spans="8:8">
      <c r="H703173" s="317"/>
    </row>
    <row r="703174" spans="8:8">
      <c r="H703174" s="317"/>
    </row>
    <row r="703175" spans="8:8">
      <c r="H703175" s="317"/>
    </row>
    <row r="703176" spans="8:8">
      <c r="H703176" s="317"/>
    </row>
    <row r="703177" spans="8:8">
      <c r="H703177" s="317"/>
    </row>
    <row r="703178" spans="8:8">
      <c r="H703178" s="317"/>
    </row>
    <row r="703179" spans="8:8">
      <c r="H703179" s="317"/>
    </row>
    <row r="703180" spans="8:8">
      <c r="H703180" s="317"/>
    </row>
    <row r="703181" spans="8:8">
      <c r="H703181" s="317"/>
    </row>
    <row r="703182" spans="8:8">
      <c r="H703182" s="317"/>
    </row>
    <row r="703183" spans="8:8">
      <c r="H703183" s="317"/>
    </row>
    <row r="703184" spans="8:8">
      <c r="H703184" s="317"/>
    </row>
    <row r="703185" spans="8:8">
      <c r="H703185" s="317"/>
    </row>
    <row r="703186" spans="8:8">
      <c r="H703186" s="317"/>
    </row>
    <row r="703187" spans="8:8">
      <c r="H703187" s="317"/>
    </row>
    <row r="703188" spans="8:8">
      <c r="H703188" s="317"/>
    </row>
    <row r="703189" spans="8:8">
      <c r="H703189" s="317"/>
    </row>
    <row r="703190" spans="8:8">
      <c r="H703190" s="317"/>
    </row>
    <row r="703191" spans="8:8">
      <c r="H703191" s="317"/>
    </row>
    <row r="703192" spans="8:8">
      <c r="H703192" s="317"/>
    </row>
    <row r="703193" spans="8:8">
      <c r="H703193" s="317"/>
    </row>
    <row r="703194" spans="8:8">
      <c r="H703194" s="317"/>
    </row>
    <row r="703195" spans="8:8">
      <c r="H703195" s="317"/>
    </row>
    <row r="703196" spans="8:8">
      <c r="H703196" s="317"/>
    </row>
    <row r="703197" spans="8:8">
      <c r="H703197" s="317"/>
    </row>
    <row r="703198" spans="8:8">
      <c r="H703198" s="317"/>
    </row>
    <row r="703199" spans="8:8">
      <c r="H703199" s="317"/>
    </row>
    <row r="703200" spans="8:8">
      <c r="H703200" s="317"/>
    </row>
    <row r="703201" spans="8:8">
      <c r="H703201" s="317"/>
    </row>
    <row r="703202" spans="8:8">
      <c r="H703202" s="317"/>
    </row>
    <row r="703203" spans="8:8">
      <c r="H703203" s="317"/>
    </row>
    <row r="703204" spans="8:8">
      <c r="H703204" s="317"/>
    </row>
    <row r="703205" spans="8:8">
      <c r="H703205" s="317"/>
    </row>
    <row r="703206" spans="8:8">
      <c r="H703206" s="317"/>
    </row>
    <row r="703207" spans="8:8">
      <c r="H703207" s="317"/>
    </row>
    <row r="703208" spans="8:8">
      <c r="H703208" s="317"/>
    </row>
    <row r="703209" spans="8:8">
      <c r="H703209" s="317"/>
    </row>
    <row r="703210" spans="8:8">
      <c r="H703210" s="317"/>
    </row>
    <row r="703211" spans="8:8">
      <c r="H703211" s="317"/>
    </row>
    <row r="703212" spans="8:8">
      <c r="H703212" s="317"/>
    </row>
    <row r="703213" spans="8:8">
      <c r="H703213" s="317"/>
    </row>
    <row r="703214" spans="8:8">
      <c r="H703214" s="317"/>
    </row>
    <row r="703215" spans="8:8">
      <c r="H703215" s="317"/>
    </row>
    <row r="703216" spans="8:8">
      <c r="H703216" s="317"/>
    </row>
    <row r="703217" spans="8:8">
      <c r="H703217" s="317"/>
    </row>
    <row r="703218" spans="8:8">
      <c r="H703218" s="317"/>
    </row>
    <row r="703219" spans="8:8">
      <c r="H703219" s="317"/>
    </row>
    <row r="703220" spans="8:8">
      <c r="H703220" s="317"/>
    </row>
    <row r="703221" spans="8:8">
      <c r="H703221" s="317"/>
    </row>
    <row r="703222" spans="8:8">
      <c r="H703222" s="317"/>
    </row>
    <row r="703223" spans="8:8">
      <c r="H703223" s="317"/>
    </row>
    <row r="703224" spans="8:8">
      <c r="H703224" s="317"/>
    </row>
    <row r="703225" spans="8:8">
      <c r="H703225" s="317"/>
    </row>
    <row r="703226" spans="8:8">
      <c r="H703226" s="317"/>
    </row>
    <row r="703227" spans="8:8">
      <c r="H703227" s="317"/>
    </row>
    <row r="703228" spans="8:8">
      <c r="H703228" s="317"/>
    </row>
    <row r="703229" spans="8:8">
      <c r="H703229" s="317"/>
    </row>
    <row r="703230" spans="8:8">
      <c r="H703230" s="317"/>
    </row>
    <row r="703231" spans="8:8">
      <c r="H703231" s="317"/>
    </row>
    <row r="703232" spans="8:8">
      <c r="H703232" s="317"/>
    </row>
    <row r="703233" spans="8:8">
      <c r="H703233" s="317"/>
    </row>
    <row r="703234" spans="8:8">
      <c r="H703234" s="317"/>
    </row>
    <row r="703235" spans="8:8">
      <c r="H703235" s="317"/>
    </row>
    <row r="703236" spans="8:8">
      <c r="H703236" s="317"/>
    </row>
    <row r="703237" spans="8:8">
      <c r="H703237" s="317"/>
    </row>
    <row r="703238" spans="8:8">
      <c r="H703238" s="317"/>
    </row>
    <row r="703239" spans="8:8">
      <c r="H703239" s="317"/>
    </row>
    <row r="703240" spans="8:8">
      <c r="H703240" s="317"/>
    </row>
    <row r="703241" spans="8:8">
      <c r="H703241" s="317"/>
    </row>
    <row r="703242" spans="8:8">
      <c r="H703242" s="317"/>
    </row>
    <row r="703243" spans="8:8">
      <c r="H703243" s="317"/>
    </row>
    <row r="703244" spans="8:8">
      <c r="H703244" s="317"/>
    </row>
    <row r="703245" spans="8:8">
      <c r="H703245" s="317"/>
    </row>
    <row r="703246" spans="8:8">
      <c r="H703246" s="317"/>
    </row>
    <row r="703247" spans="8:8">
      <c r="H703247" s="317"/>
    </row>
    <row r="703248" spans="8:8">
      <c r="H703248" s="317"/>
    </row>
    <row r="703249" spans="8:8">
      <c r="H703249" s="317"/>
    </row>
    <row r="703250" spans="8:8">
      <c r="H703250" s="317"/>
    </row>
    <row r="703251" spans="8:8">
      <c r="H703251" s="317"/>
    </row>
    <row r="703252" spans="8:8">
      <c r="H703252" s="317"/>
    </row>
    <row r="703253" spans="8:8">
      <c r="H703253" s="317"/>
    </row>
    <row r="703254" spans="8:8">
      <c r="H703254" s="317"/>
    </row>
    <row r="703255" spans="8:8">
      <c r="H703255" s="317"/>
    </row>
    <row r="703256" spans="8:8">
      <c r="H703256" s="317"/>
    </row>
    <row r="703257" spans="8:8">
      <c r="H703257" s="317"/>
    </row>
    <row r="703258" spans="8:8">
      <c r="H703258" s="317"/>
    </row>
    <row r="703259" spans="8:8">
      <c r="H703259" s="317"/>
    </row>
    <row r="703260" spans="8:8">
      <c r="H703260" s="317"/>
    </row>
    <row r="703261" spans="8:8">
      <c r="H703261" s="317"/>
    </row>
    <row r="703262" spans="8:8">
      <c r="H703262" s="317"/>
    </row>
    <row r="703263" spans="8:8">
      <c r="H703263" s="317"/>
    </row>
    <row r="703264" spans="8:8">
      <c r="H703264" s="317"/>
    </row>
    <row r="703265" spans="8:8">
      <c r="H703265" s="317"/>
    </row>
    <row r="703266" spans="8:8">
      <c r="H703266" s="317"/>
    </row>
    <row r="703267" spans="8:8">
      <c r="H703267" s="317"/>
    </row>
    <row r="703268" spans="8:8">
      <c r="H703268" s="317"/>
    </row>
    <row r="703269" spans="8:8">
      <c r="H703269" s="317"/>
    </row>
    <row r="703270" spans="8:8">
      <c r="H703270" s="317"/>
    </row>
    <row r="703271" spans="8:8">
      <c r="H703271" s="317"/>
    </row>
    <row r="703272" spans="8:8">
      <c r="H703272" s="317"/>
    </row>
    <row r="703273" spans="8:8">
      <c r="H703273" s="317"/>
    </row>
    <row r="703274" spans="8:8">
      <c r="H703274" s="317"/>
    </row>
    <row r="703275" spans="8:8">
      <c r="H703275" s="317"/>
    </row>
    <row r="703276" spans="8:8">
      <c r="H703276" s="317"/>
    </row>
    <row r="703277" spans="8:8">
      <c r="H703277" s="317"/>
    </row>
    <row r="703278" spans="8:8">
      <c r="H703278" s="317"/>
    </row>
    <row r="703279" spans="8:8">
      <c r="H703279" s="317"/>
    </row>
    <row r="703280" spans="8:8">
      <c r="H703280" s="317"/>
    </row>
    <row r="703281" spans="8:8">
      <c r="H703281" s="317"/>
    </row>
    <row r="703282" spans="8:8">
      <c r="H703282" s="317"/>
    </row>
    <row r="703283" spans="8:8">
      <c r="H703283" s="317"/>
    </row>
    <row r="703284" spans="8:8">
      <c r="H703284" s="317"/>
    </row>
    <row r="703285" spans="8:8">
      <c r="H703285" s="317"/>
    </row>
    <row r="703286" spans="8:8">
      <c r="H703286" s="317"/>
    </row>
    <row r="703287" spans="8:8">
      <c r="H703287" s="317"/>
    </row>
    <row r="703288" spans="8:8">
      <c r="H703288" s="317"/>
    </row>
    <row r="703289" spans="8:8">
      <c r="H703289" s="317"/>
    </row>
    <row r="703290" spans="8:8">
      <c r="H703290" s="317"/>
    </row>
    <row r="703291" spans="8:8">
      <c r="H703291" s="317"/>
    </row>
    <row r="703292" spans="8:8">
      <c r="H703292" s="317"/>
    </row>
    <row r="703293" spans="8:8">
      <c r="H703293" s="317"/>
    </row>
    <row r="703294" spans="8:8">
      <c r="H703294" s="317"/>
    </row>
    <row r="703295" spans="8:8">
      <c r="H703295" s="317"/>
    </row>
    <row r="703296" spans="8:8">
      <c r="H703296" s="317"/>
    </row>
    <row r="703297" spans="8:8">
      <c r="H703297" s="317"/>
    </row>
    <row r="703298" spans="8:8">
      <c r="H703298" s="317"/>
    </row>
    <row r="703299" spans="8:8">
      <c r="H703299" s="317"/>
    </row>
    <row r="703300" spans="8:8">
      <c r="H703300" s="317"/>
    </row>
    <row r="703301" spans="8:8">
      <c r="H703301" s="317"/>
    </row>
    <row r="703302" spans="8:8">
      <c r="H703302" s="317"/>
    </row>
    <row r="703303" spans="8:8">
      <c r="H703303" s="317"/>
    </row>
    <row r="703304" spans="8:8">
      <c r="H703304" s="317"/>
    </row>
    <row r="703305" spans="8:8">
      <c r="H703305" s="317"/>
    </row>
    <row r="703306" spans="8:8">
      <c r="H703306" s="317"/>
    </row>
    <row r="703307" spans="8:8">
      <c r="H703307" s="317"/>
    </row>
    <row r="703308" spans="8:8">
      <c r="H703308" s="317"/>
    </row>
    <row r="703309" spans="8:8">
      <c r="H703309" s="317"/>
    </row>
    <row r="703310" spans="8:8">
      <c r="H703310" s="317"/>
    </row>
    <row r="703311" spans="8:8">
      <c r="H703311" s="317"/>
    </row>
    <row r="703312" spans="8:8">
      <c r="H703312" s="317"/>
    </row>
    <row r="703313" spans="8:8">
      <c r="H703313" s="317"/>
    </row>
    <row r="703314" spans="8:8">
      <c r="H703314" s="317"/>
    </row>
    <row r="703315" spans="8:8">
      <c r="H703315" s="317"/>
    </row>
    <row r="703316" spans="8:8">
      <c r="H703316" s="317"/>
    </row>
    <row r="703317" spans="8:8">
      <c r="H703317" s="317"/>
    </row>
    <row r="703318" spans="8:8">
      <c r="H703318" s="317"/>
    </row>
    <row r="703319" spans="8:8">
      <c r="H703319" s="317"/>
    </row>
    <row r="703320" spans="8:8">
      <c r="H703320" s="317"/>
    </row>
    <row r="703321" spans="8:8">
      <c r="H703321" s="317"/>
    </row>
    <row r="703322" spans="8:8">
      <c r="H703322" s="317"/>
    </row>
    <row r="703323" spans="8:8">
      <c r="H703323" s="317"/>
    </row>
    <row r="703324" spans="8:8">
      <c r="H703324" s="317"/>
    </row>
    <row r="703325" spans="8:8">
      <c r="H703325" s="317"/>
    </row>
    <row r="703326" spans="8:8">
      <c r="H703326" s="317"/>
    </row>
    <row r="703327" spans="8:8">
      <c r="H703327" s="317"/>
    </row>
    <row r="703328" spans="8:8">
      <c r="H703328" s="317"/>
    </row>
    <row r="703329" spans="8:8">
      <c r="H703329" s="317"/>
    </row>
    <row r="703330" spans="8:8">
      <c r="H703330" s="317"/>
    </row>
    <row r="703331" spans="8:8">
      <c r="H703331" s="317"/>
    </row>
    <row r="703332" spans="8:8">
      <c r="H703332" s="317"/>
    </row>
    <row r="703333" spans="8:8">
      <c r="H703333" s="317"/>
    </row>
    <row r="703334" spans="8:8">
      <c r="H703334" s="317"/>
    </row>
    <row r="703335" spans="8:8">
      <c r="H703335" s="317"/>
    </row>
    <row r="703336" spans="8:8">
      <c r="H703336" s="317"/>
    </row>
    <row r="703337" spans="8:8">
      <c r="H703337" s="317"/>
    </row>
    <row r="703338" spans="8:8">
      <c r="H703338" s="317"/>
    </row>
    <row r="703339" spans="8:8">
      <c r="H703339" s="317"/>
    </row>
    <row r="703340" spans="8:8">
      <c r="H703340" s="317"/>
    </row>
    <row r="703341" spans="8:8">
      <c r="H703341" s="317"/>
    </row>
    <row r="703342" spans="8:8">
      <c r="H703342" s="317"/>
    </row>
    <row r="703343" spans="8:8">
      <c r="H703343" s="317"/>
    </row>
    <row r="703344" spans="8:8">
      <c r="H703344" s="317"/>
    </row>
    <row r="703345" spans="8:8">
      <c r="H703345" s="317"/>
    </row>
    <row r="703346" spans="8:8">
      <c r="H703346" s="317"/>
    </row>
    <row r="703347" spans="8:8">
      <c r="H703347" s="317"/>
    </row>
    <row r="703348" spans="8:8">
      <c r="H703348" s="317"/>
    </row>
    <row r="703349" spans="8:8">
      <c r="H703349" s="317"/>
    </row>
    <row r="703350" spans="8:8">
      <c r="H703350" s="317"/>
    </row>
    <row r="703351" spans="8:8">
      <c r="H703351" s="317"/>
    </row>
    <row r="703352" spans="8:8">
      <c r="H703352" s="317"/>
    </row>
    <row r="703353" spans="8:8">
      <c r="H703353" s="317"/>
    </row>
    <row r="703354" spans="8:8">
      <c r="H703354" s="317"/>
    </row>
    <row r="703355" spans="8:8">
      <c r="H703355" s="317"/>
    </row>
    <row r="703356" spans="8:8">
      <c r="H703356" s="317"/>
    </row>
    <row r="703357" spans="8:8">
      <c r="H703357" s="317"/>
    </row>
    <row r="703358" spans="8:8">
      <c r="H703358" s="317"/>
    </row>
    <row r="703359" spans="8:8">
      <c r="H703359" s="317"/>
    </row>
    <row r="703360" spans="8:8">
      <c r="H703360" s="317"/>
    </row>
    <row r="703361" spans="8:8">
      <c r="H703361" s="317"/>
    </row>
    <row r="703362" spans="8:8">
      <c r="H703362" s="317"/>
    </row>
    <row r="703363" spans="8:8">
      <c r="H703363" s="317"/>
    </row>
    <row r="703364" spans="8:8">
      <c r="H703364" s="317"/>
    </row>
    <row r="703365" spans="8:8">
      <c r="H703365" s="317"/>
    </row>
    <row r="703366" spans="8:8">
      <c r="H703366" s="317"/>
    </row>
    <row r="703367" spans="8:8">
      <c r="H703367" s="317"/>
    </row>
    <row r="703368" spans="8:8">
      <c r="H703368" s="317"/>
    </row>
    <row r="703369" spans="8:8">
      <c r="H703369" s="317"/>
    </row>
    <row r="703370" spans="8:8">
      <c r="H703370" s="317"/>
    </row>
    <row r="703371" spans="8:8">
      <c r="H703371" s="317"/>
    </row>
    <row r="703372" spans="8:8">
      <c r="H703372" s="317"/>
    </row>
    <row r="703373" spans="8:8">
      <c r="H703373" s="317"/>
    </row>
    <row r="703374" spans="8:8">
      <c r="H703374" s="317"/>
    </row>
    <row r="703375" spans="8:8">
      <c r="H703375" s="317"/>
    </row>
    <row r="703376" spans="8:8">
      <c r="H703376" s="317"/>
    </row>
    <row r="703377" spans="8:8">
      <c r="H703377" s="317"/>
    </row>
    <row r="703378" spans="8:8">
      <c r="H703378" s="317"/>
    </row>
    <row r="703379" spans="8:8">
      <c r="H703379" s="317"/>
    </row>
    <row r="703380" spans="8:8">
      <c r="H703380" s="317"/>
    </row>
    <row r="703381" spans="8:8">
      <c r="H703381" s="317"/>
    </row>
    <row r="703382" spans="8:8">
      <c r="H703382" s="317"/>
    </row>
    <row r="703383" spans="8:8">
      <c r="H703383" s="317"/>
    </row>
    <row r="703384" spans="8:8">
      <c r="H703384" s="317"/>
    </row>
    <row r="703385" spans="8:8">
      <c r="H703385" s="317"/>
    </row>
    <row r="703386" spans="8:8">
      <c r="H703386" s="317"/>
    </row>
    <row r="703387" spans="8:8">
      <c r="H703387" s="317"/>
    </row>
    <row r="703388" spans="8:8">
      <c r="H703388" s="317"/>
    </row>
    <row r="703389" spans="8:8">
      <c r="H703389" s="317"/>
    </row>
    <row r="703390" spans="8:8">
      <c r="H703390" s="317"/>
    </row>
    <row r="703391" spans="8:8">
      <c r="H703391" s="317"/>
    </row>
    <row r="703392" spans="8:8">
      <c r="H703392" s="317"/>
    </row>
    <row r="703393" spans="8:8">
      <c r="H703393" s="317"/>
    </row>
    <row r="703394" spans="8:8">
      <c r="H703394" s="317"/>
    </row>
    <row r="703395" spans="8:8">
      <c r="H703395" s="317"/>
    </row>
    <row r="703396" spans="8:8">
      <c r="H703396" s="317"/>
    </row>
    <row r="703397" spans="8:8">
      <c r="H703397" s="317"/>
    </row>
    <row r="703398" spans="8:8">
      <c r="H703398" s="317"/>
    </row>
    <row r="703399" spans="8:8">
      <c r="H703399" s="317"/>
    </row>
    <row r="703400" spans="8:8">
      <c r="H703400" s="317"/>
    </row>
    <row r="703401" spans="8:8">
      <c r="H703401" s="317"/>
    </row>
    <row r="703402" spans="8:8">
      <c r="H703402" s="317"/>
    </row>
    <row r="703403" spans="8:8">
      <c r="H703403" s="317"/>
    </row>
    <row r="703404" spans="8:8">
      <c r="H703404" s="317"/>
    </row>
    <row r="703405" spans="8:8">
      <c r="H703405" s="317"/>
    </row>
    <row r="703406" spans="8:8">
      <c r="H703406" s="317"/>
    </row>
    <row r="703407" spans="8:8">
      <c r="H703407" s="317"/>
    </row>
    <row r="703408" spans="8:8">
      <c r="H703408" s="317"/>
    </row>
    <row r="703409" spans="8:8">
      <c r="H703409" s="317"/>
    </row>
    <row r="703410" spans="8:8">
      <c r="H703410" s="317"/>
    </row>
    <row r="703411" spans="8:8">
      <c r="H703411" s="317"/>
    </row>
    <row r="703412" spans="8:8">
      <c r="H703412" s="317"/>
    </row>
    <row r="703413" spans="8:8">
      <c r="H703413" s="317"/>
    </row>
    <row r="703414" spans="8:8">
      <c r="H703414" s="317"/>
    </row>
    <row r="703415" spans="8:8">
      <c r="H703415" s="317"/>
    </row>
    <row r="703416" spans="8:8">
      <c r="H703416" s="317"/>
    </row>
    <row r="703417" spans="8:8">
      <c r="H703417" s="317"/>
    </row>
    <row r="703418" spans="8:8">
      <c r="H703418" s="317"/>
    </row>
    <row r="703419" spans="8:8">
      <c r="H703419" s="317"/>
    </row>
    <row r="703420" spans="8:8">
      <c r="H703420" s="317"/>
    </row>
    <row r="703421" spans="8:8">
      <c r="H703421" s="317"/>
    </row>
    <row r="703422" spans="8:8">
      <c r="H703422" s="317"/>
    </row>
    <row r="703423" spans="8:8">
      <c r="H703423" s="317"/>
    </row>
    <row r="703424" spans="8:8">
      <c r="H703424" s="317"/>
    </row>
    <row r="703425" spans="8:8">
      <c r="H703425" s="317"/>
    </row>
    <row r="703426" spans="8:8">
      <c r="H703426" s="317"/>
    </row>
    <row r="703427" spans="8:8">
      <c r="H703427" s="317"/>
    </row>
    <row r="703428" spans="8:8">
      <c r="H703428" s="317"/>
    </row>
    <row r="703429" spans="8:8">
      <c r="H703429" s="317"/>
    </row>
    <row r="703430" spans="8:8">
      <c r="H703430" s="317"/>
    </row>
    <row r="703431" spans="8:8">
      <c r="H703431" s="317"/>
    </row>
    <row r="703432" spans="8:8">
      <c r="H703432" s="317"/>
    </row>
    <row r="703433" spans="8:8">
      <c r="H703433" s="317"/>
    </row>
    <row r="703434" spans="8:8">
      <c r="H703434" s="317"/>
    </row>
    <row r="703435" spans="8:8">
      <c r="H703435" s="317"/>
    </row>
    <row r="703436" spans="8:8">
      <c r="H703436" s="317"/>
    </row>
    <row r="703437" spans="8:8">
      <c r="H703437" s="317"/>
    </row>
    <row r="703438" spans="8:8">
      <c r="H703438" s="317"/>
    </row>
    <row r="703439" spans="8:8">
      <c r="H703439" s="317"/>
    </row>
    <row r="703440" spans="8:8">
      <c r="H703440" s="317"/>
    </row>
    <row r="703441" spans="8:8">
      <c r="H703441" s="317"/>
    </row>
    <row r="703442" spans="8:8">
      <c r="H703442" s="317"/>
    </row>
    <row r="703443" spans="8:8">
      <c r="H703443" s="317"/>
    </row>
    <row r="703444" spans="8:8">
      <c r="H703444" s="317"/>
    </row>
    <row r="703445" spans="8:8">
      <c r="H703445" s="317"/>
    </row>
    <row r="703446" spans="8:8">
      <c r="H703446" s="317"/>
    </row>
    <row r="703447" spans="8:8">
      <c r="H703447" s="317"/>
    </row>
    <row r="703448" spans="8:8">
      <c r="H703448" s="317"/>
    </row>
    <row r="703449" spans="8:8">
      <c r="H703449" s="317"/>
    </row>
    <row r="703450" spans="8:8">
      <c r="H703450" s="317"/>
    </row>
    <row r="703451" spans="8:8">
      <c r="H703451" s="317"/>
    </row>
    <row r="703452" spans="8:8">
      <c r="H703452" s="317"/>
    </row>
    <row r="703453" spans="8:8">
      <c r="H703453" s="317"/>
    </row>
    <row r="703454" spans="8:8">
      <c r="H703454" s="317"/>
    </row>
    <row r="703455" spans="8:8">
      <c r="H703455" s="317"/>
    </row>
    <row r="703456" spans="8:8">
      <c r="H703456" s="317"/>
    </row>
    <row r="703457" spans="8:8">
      <c r="H703457" s="317"/>
    </row>
    <row r="703458" spans="8:8">
      <c r="H703458" s="317"/>
    </row>
    <row r="703459" spans="8:8">
      <c r="H703459" s="317"/>
    </row>
    <row r="703460" spans="8:8">
      <c r="H703460" s="317"/>
    </row>
    <row r="703461" spans="8:8">
      <c r="H703461" s="317"/>
    </row>
    <row r="703462" spans="8:8">
      <c r="H703462" s="317"/>
    </row>
    <row r="703463" spans="8:8">
      <c r="H703463" s="317"/>
    </row>
    <row r="703464" spans="8:8">
      <c r="H703464" s="317"/>
    </row>
    <row r="703465" spans="8:8">
      <c r="H703465" s="317"/>
    </row>
    <row r="703466" spans="8:8">
      <c r="H703466" s="317"/>
    </row>
    <row r="703467" spans="8:8">
      <c r="H703467" s="317"/>
    </row>
    <row r="703468" spans="8:8">
      <c r="H703468" s="317"/>
    </row>
    <row r="703469" spans="8:8">
      <c r="H703469" s="317"/>
    </row>
    <row r="703470" spans="8:8">
      <c r="H703470" s="317"/>
    </row>
    <row r="703471" spans="8:8">
      <c r="H703471" s="317"/>
    </row>
    <row r="703472" spans="8:8">
      <c r="H703472" s="317"/>
    </row>
    <row r="703473" spans="8:8">
      <c r="H703473" s="317"/>
    </row>
    <row r="703474" spans="8:8">
      <c r="H703474" s="317"/>
    </row>
    <row r="703475" spans="8:8">
      <c r="H703475" s="317"/>
    </row>
    <row r="703476" spans="8:8">
      <c r="H703476" s="317"/>
    </row>
    <row r="703477" spans="8:8">
      <c r="H703477" s="317"/>
    </row>
    <row r="703478" spans="8:8">
      <c r="H703478" s="317"/>
    </row>
    <row r="703479" spans="8:8">
      <c r="H703479" s="317"/>
    </row>
    <row r="703480" spans="8:8">
      <c r="H703480" s="317"/>
    </row>
    <row r="703481" spans="8:8">
      <c r="H703481" s="317"/>
    </row>
    <row r="703482" spans="8:8">
      <c r="H703482" s="317"/>
    </row>
    <row r="703483" spans="8:8">
      <c r="H703483" s="317"/>
    </row>
    <row r="703484" spans="8:8">
      <c r="H703484" s="317"/>
    </row>
    <row r="703485" spans="8:8">
      <c r="H703485" s="317"/>
    </row>
    <row r="703486" spans="8:8">
      <c r="H703486" s="317"/>
    </row>
    <row r="703487" spans="8:8">
      <c r="H703487" s="317"/>
    </row>
    <row r="703488" spans="8:8">
      <c r="H703488" s="317"/>
    </row>
    <row r="703489" spans="8:8">
      <c r="H703489" s="317"/>
    </row>
    <row r="703490" spans="8:8">
      <c r="H703490" s="317"/>
    </row>
    <row r="703491" spans="8:8">
      <c r="H703491" s="317"/>
    </row>
    <row r="703492" spans="8:8">
      <c r="H703492" s="317"/>
    </row>
    <row r="703493" spans="8:8">
      <c r="H703493" s="317"/>
    </row>
    <row r="703494" spans="8:8">
      <c r="H703494" s="317"/>
    </row>
    <row r="703495" spans="8:8">
      <c r="H703495" s="317"/>
    </row>
    <row r="703496" spans="8:8">
      <c r="H703496" s="317"/>
    </row>
    <row r="703497" spans="8:8">
      <c r="H703497" s="317"/>
    </row>
    <row r="703498" spans="8:8">
      <c r="H703498" s="317"/>
    </row>
    <row r="703499" spans="8:8">
      <c r="H703499" s="317"/>
    </row>
    <row r="703500" spans="8:8">
      <c r="H703500" s="317"/>
    </row>
    <row r="703501" spans="8:8">
      <c r="H703501" s="317"/>
    </row>
    <row r="703502" spans="8:8">
      <c r="H703502" s="317"/>
    </row>
    <row r="703503" spans="8:8">
      <c r="H703503" s="317"/>
    </row>
    <row r="703504" spans="8:8">
      <c r="H703504" s="317"/>
    </row>
    <row r="703505" spans="8:8">
      <c r="H703505" s="317"/>
    </row>
    <row r="703506" spans="8:8">
      <c r="H703506" s="317"/>
    </row>
    <row r="703507" spans="8:8">
      <c r="H703507" s="317"/>
    </row>
    <row r="703508" spans="8:8">
      <c r="H703508" s="317"/>
    </row>
    <row r="703509" spans="8:8">
      <c r="H703509" s="317"/>
    </row>
    <row r="703510" spans="8:8">
      <c r="H703510" s="317"/>
    </row>
    <row r="703511" spans="8:8">
      <c r="H703511" s="317"/>
    </row>
    <row r="703512" spans="8:8">
      <c r="H703512" s="317"/>
    </row>
    <row r="703513" spans="8:8">
      <c r="H703513" s="317"/>
    </row>
    <row r="703514" spans="8:8">
      <c r="H703514" s="317"/>
    </row>
    <row r="703515" spans="8:8">
      <c r="H703515" s="317"/>
    </row>
    <row r="703516" spans="8:8">
      <c r="H703516" s="317"/>
    </row>
    <row r="703517" spans="8:8">
      <c r="H703517" s="317"/>
    </row>
    <row r="703518" spans="8:8">
      <c r="H703518" s="317"/>
    </row>
    <row r="703519" spans="8:8">
      <c r="H703519" s="317"/>
    </row>
    <row r="703520" spans="8:8">
      <c r="H703520" s="317"/>
    </row>
    <row r="703521" spans="8:8">
      <c r="H703521" s="317"/>
    </row>
    <row r="703522" spans="8:8">
      <c r="H703522" s="317"/>
    </row>
    <row r="703523" spans="8:8">
      <c r="H703523" s="317"/>
    </row>
    <row r="703524" spans="8:8">
      <c r="H703524" s="317"/>
    </row>
    <row r="703525" spans="8:8">
      <c r="H703525" s="317"/>
    </row>
    <row r="703526" spans="8:8">
      <c r="H703526" s="317"/>
    </row>
    <row r="703527" spans="8:8">
      <c r="H703527" s="317"/>
    </row>
    <row r="703528" spans="8:8">
      <c r="H703528" s="317"/>
    </row>
    <row r="703529" spans="8:8">
      <c r="H703529" s="317"/>
    </row>
    <row r="703530" spans="8:8">
      <c r="H703530" s="317"/>
    </row>
    <row r="703531" spans="8:8">
      <c r="H703531" s="317"/>
    </row>
    <row r="703532" spans="8:8">
      <c r="H703532" s="317"/>
    </row>
    <row r="703533" spans="8:8">
      <c r="H703533" s="317"/>
    </row>
    <row r="703534" spans="8:8">
      <c r="H703534" s="317"/>
    </row>
    <row r="703535" spans="8:8">
      <c r="H703535" s="317"/>
    </row>
    <row r="703536" spans="8:8">
      <c r="H703536" s="317"/>
    </row>
    <row r="703537" spans="8:8">
      <c r="H703537" s="317"/>
    </row>
    <row r="703538" spans="8:8">
      <c r="H703538" s="317"/>
    </row>
    <row r="703539" spans="8:8">
      <c r="H703539" s="317"/>
    </row>
    <row r="703540" spans="8:8">
      <c r="H703540" s="317"/>
    </row>
    <row r="703541" spans="8:8">
      <c r="H703541" s="317"/>
    </row>
    <row r="703542" spans="8:8">
      <c r="H703542" s="317"/>
    </row>
    <row r="703543" spans="8:8">
      <c r="H703543" s="317"/>
    </row>
    <row r="703544" spans="8:8">
      <c r="H703544" s="317"/>
    </row>
    <row r="703545" spans="8:8">
      <c r="H703545" s="317"/>
    </row>
    <row r="703546" spans="8:8">
      <c r="H703546" s="317"/>
    </row>
    <row r="703547" spans="8:8">
      <c r="H703547" s="317"/>
    </row>
    <row r="703548" spans="8:8">
      <c r="H703548" s="317"/>
    </row>
    <row r="703549" spans="8:8">
      <c r="H703549" s="317"/>
    </row>
    <row r="703550" spans="8:8">
      <c r="H703550" s="317"/>
    </row>
    <row r="703551" spans="8:8">
      <c r="H703551" s="317"/>
    </row>
    <row r="703552" spans="8:8">
      <c r="H703552" s="317"/>
    </row>
    <row r="703553" spans="8:8">
      <c r="H703553" s="317"/>
    </row>
    <row r="703554" spans="8:8">
      <c r="H703554" s="317"/>
    </row>
    <row r="703555" spans="8:8">
      <c r="H703555" s="317"/>
    </row>
    <row r="703556" spans="8:8">
      <c r="H703556" s="317"/>
    </row>
    <row r="703557" spans="8:8">
      <c r="H703557" s="317"/>
    </row>
    <row r="703558" spans="8:8">
      <c r="H703558" s="317"/>
    </row>
    <row r="703559" spans="8:8">
      <c r="H703559" s="317"/>
    </row>
    <row r="703560" spans="8:8">
      <c r="H703560" s="317"/>
    </row>
    <row r="703561" spans="8:8">
      <c r="H703561" s="317"/>
    </row>
    <row r="703562" spans="8:8">
      <c r="H703562" s="317"/>
    </row>
    <row r="703563" spans="8:8">
      <c r="H703563" s="317"/>
    </row>
    <row r="703564" spans="8:8">
      <c r="H703564" s="317"/>
    </row>
    <row r="703565" spans="8:8">
      <c r="H703565" s="317"/>
    </row>
    <row r="703566" spans="8:8">
      <c r="H703566" s="317"/>
    </row>
    <row r="703567" spans="8:8">
      <c r="H703567" s="317"/>
    </row>
    <row r="703568" spans="8:8">
      <c r="H703568" s="317"/>
    </row>
    <row r="703569" spans="8:8">
      <c r="H703569" s="317"/>
    </row>
    <row r="703570" spans="8:8">
      <c r="H703570" s="317"/>
    </row>
    <row r="703571" spans="8:8">
      <c r="H703571" s="317"/>
    </row>
    <row r="703572" spans="8:8">
      <c r="H703572" s="317"/>
    </row>
    <row r="703573" spans="8:8">
      <c r="H703573" s="317"/>
    </row>
    <row r="703574" spans="8:8">
      <c r="H703574" s="317"/>
    </row>
    <row r="703575" spans="8:8">
      <c r="H703575" s="317"/>
    </row>
    <row r="703576" spans="8:8">
      <c r="H703576" s="317"/>
    </row>
    <row r="703577" spans="8:8">
      <c r="H703577" s="317"/>
    </row>
    <row r="703578" spans="8:8">
      <c r="H703578" s="317"/>
    </row>
    <row r="703579" spans="8:8">
      <c r="H703579" s="317"/>
    </row>
    <row r="703580" spans="8:8">
      <c r="H703580" s="317"/>
    </row>
    <row r="703581" spans="8:8">
      <c r="H703581" s="317"/>
    </row>
    <row r="703582" spans="8:8">
      <c r="H703582" s="317"/>
    </row>
    <row r="703583" spans="8:8">
      <c r="H703583" s="317"/>
    </row>
    <row r="703584" spans="8:8">
      <c r="H703584" s="317"/>
    </row>
    <row r="703585" spans="8:8">
      <c r="H703585" s="317"/>
    </row>
    <row r="703586" spans="8:8">
      <c r="H703586" s="317"/>
    </row>
    <row r="703587" spans="8:8">
      <c r="H703587" s="317"/>
    </row>
    <row r="703588" spans="8:8">
      <c r="H703588" s="317"/>
    </row>
    <row r="703589" spans="8:8">
      <c r="H703589" s="317"/>
    </row>
    <row r="703590" spans="8:8">
      <c r="H703590" s="317"/>
    </row>
    <row r="703591" spans="8:8">
      <c r="H703591" s="317"/>
    </row>
    <row r="703592" spans="8:8">
      <c r="H703592" s="317"/>
    </row>
    <row r="703593" spans="8:8">
      <c r="H703593" s="317"/>
    </row>
    <row r="703594" spans="8:8">
      <c r="H703594" s="317"/>
    </row>
    <row r="703595" spans="8:8">
      <c r="H703595" s="317"/>
    </row>
    <row r="703596" spans="8:8">
      <c r="H703596" s="317"/>
    </row>
    <row r="703597" spans="8:8">
      <c r="H703597" s="317"/>
    </row>
    <row r="703598" spans="8:8">
      <c r="H703598" s="317"/>
    </row>
    <row r="703599" spans="8:8">
      <c r="H703599" s="317"/>
    </row>
    <row r="703600" spans="8:8">
      <c r="H703600" s="317"/>
    </row>
    <row r="703601" spans="8:8">
      <c r="H703601" s="317"/>
    </row>
    <row r="703602" spans="8:8">
      <c r="H703602" s="317"/>
    </row>
    <row r="703603" spans="8:8">
      <c r="H703603" s="317"/>
    </row>
    <row r="703604" spans="8:8">
      <c r="H703604" s="317"/>
    </row>
    <row r="703605" spans="8:8">
      <c r="H703605" s="317"/>
    </row>
    <row r="703606" spans="8:8">
      <c r="H703606" s="317"/>
    </row>
    <row r="703607" spans="8:8">
      <c r="H703607" s="317"/>
    </row>
    <row r="703608" spans="8:8">
      <c r="H703608" s="317"/>
    </row>
    <row r="703609" spans="8:8">
      <c r="H703609" s="317"/>
    </row>
    <row r="703610" spans="8:8">
      <c r="H703610" s="317"/>
    </row>
    <row r="703611" spans="8:8">
      <c r="H703611" s="317"/>
    </row>
    <row r="703612" spans="8:8">
      <c r="H703612" s="317"/>
    </row>
    <row r="703613" spans="8:8">
      <c r="H703613" s="317"/>
    </row>
    <row r="703614" spans="8:8">
      <c r="H703614" s="317"/>
    </row>
    <row r="703615" spans="8:8">
      <c r="H703615" s="317"/>
    </row>
    <row r="703616" spans="8:8">
      <c r="H703616" s="317"/>
    </row>
    <row r="703617" spans="8:8">
      <c r="H703617" s="317"/>
    </row>
    <row r="703618" spans="8:8">
      <c r="H703618" s="317"/>
    </row>
    <row r="703619" spans="8:8">
      <c r="H703619" s="317"/>
    </row>
    <row r="703620" spans="8:8">
      <c r="H703620" s="317"/>
    </row>
    <row r="703621" spans="8:8">
      <c r="H703621" s="317"/>
    </row>
    <row r="703622" spans="8:8">
      <c r="H703622" s="317"/>
    </row>
    <row r="703623" spans="8:8">
      <c r="H703623" s="317"/>
    </row>
    <row r="703624" spans="8:8">
      <c r="H703624" s="317"/>
    </row>
    <row r="703625" spans="8:8">
      <c r="H703625" s="317"/>
    </row>
    <row r="703626" spans="8:8">
      <c r="H703626" s="317"/>
    </row>
    <row r="703627" spans="8:8">
      <c r="H703627" s="317"/>
    </row>
    <row r="703628" spans="8:8">
      <c r="H703628" s="317"/>
    </row>
    <row r="703629" spans="8:8">
      <c r="H703629" s="317"/>
    </row>
    <row r="703630" spans="8:8">
      <c r="H703630" s="317"/>
    </row>
    <row r="703631" spans="8:8">
      <c r="H703631" s="317"/>
    </row>
    <row r="703632" spans="8:8">
      <c r="H703632" s="317"/>
    </row>
    <row r="703633" spans="8:8">
      <c r="H703633" s="317"/>
    </row>
    <row r="703634" spans="8:8">
      <c r="H703634" s="317"/>
    </row>
    <row r="703635" spans="8:8">
      <c r="H703635" s="317"/>
    </row>
    <row r="703636" spans="8:8">
      <c r="H703636" s="317"/>
    </row>
    <row r="703637" spans="8:8">
      <c r="H703637" s="317"/>
    </row>
    <row r="703638" spans="8:8">
      <c r="H703638" s="317"/>
    </row>
    <row r="703639" spans="8:8">
      <c r="H703639" s="317"/>
    </row>
    <row r="703640" spans="8:8">
      <c r="H703640" s="317"/>
    </row>
    <row r="703641" spans="8:8">
      <c r="H703641" s="317"/>
    </row>
    <row r="703642" spans="8:8">
      <c r="H703642" s="317"/>
    </row>
    <row r="703643" spans="8:8">
      <c r="H703643" s="317"/>
    </row>
    <row r="703644" spans="8:8">
      <c r="H703644" s="317"/>
    </row>
    <row r="703645" spans="8:8">
      <c r="H703645" s="317"/>
    </row>
    <row r="703646" spans="8:8">
      <c r="H703646" s="317"/>
    </row>
    <row r="703647" spans="8:8">
      <c r="H703647" s="317"/>
    </row>
    <row r="703648" spans="8:8">
      <c r="H703648" s="317"/>
    </row>
    <row r="703649" spans="8:8">
      <c r="H703649" s="317"/>
    </row>
    <row r="703650" spans="8:8">
      <c r="H703650" s="317"/>
    </row>
    <row r="703651" spans="8:8">
      <c r="H703651" s="317"/>
    </row>
    <row r="703652" spans="8:8">
      <c r="H703652" s="317"/>
    </row>
    <row r="703653" spans="8:8">
      <c r="H703653" s="317"/>
    </row>
    <row r="703654" spans="8:8">
      <c r="H703654" s="317"/>
    </row>
    <row r="703655" spans="8:8">
      <c r="H703655" s="317"/>
    </row>
    <row r="703656" spans="8:8">
      <c r="H703656" s="317"/>
    </row>
    <row r="703657" spans="8:8">
      <c r="H703657" s="317"/>
    </row>
    <row r="703658" spans="8:8">
      <c r="H703658" s="317"/>
    </row>
    <row r="703659" spans="8:8">
      <c r="H703659" s="317"/>
    </row>
    <row r="703660" spans="8:8">
      <c r="H703660" s="317"/>
    </row>
    <row r="703661" spans="8:8">
      <c r="H703661" s="317"/>
    </row>
    <row r="703662" spans="8:8">
      <c r="H703662" s="317"/>
    </row>
    <row r="703663" spans="8:8">
      <c r="H703663" s="317"/>
    </row>
    <row r="703664" spans="8:8">
      <c r="H703664" s="317"/>
    </row>
    <row r="703665" spans="8:8">
      <c r="H703665" s="317"/>
    </row>
    <row r="703666" spans="8:8">
      <c r="H703666" s="317"/>
    </row>
    <row r="703667" spans="8:8">
      <c r="H703667" s="317"/>
    </row>
    <row r="703668" spans="8:8">
      <c r="H703668" s="317"/>
    </row>
    <row r="703669" spans="8:8">
      <c r="H703669" s="317"/>
    </row>
    <row r="703670" spans="8:8">
      <c r="H703670" s="317"/>
    </row>
    <row r="703671" spans="8:8">
      <c r="H703671" s="317"/>
    </row>
    <row r="703672" spans="8:8">
      <c r="H703672" s="317"/>
    </row>
    <row r="703673" spans="8:8">
      <c r="H703673" s="317"/>
    </row>
    <row r="703674" spans="8:8">
      <c r="H703674" s="317"/>
    </row>
    <row r="703675" spans="8:8">
      <c r="H703675" s="317"/>
    </row>
    <row r="703676" spans="8:8">
      <c r="H703676" s="317"/>
    </row>
    <row r="703677" spans="8:8">
      <c r="H703677" s="317"/>
    </row>
    <row r="703678" spans="8:8">
      <c r="H703678" s="317"/>
    </row>
    <row r="703679" spans="8:8">
      <c r="H703679" s="317"/>
    </row>
    <row r="703680" spans="8:8">
      <c r="H703680" s="317"/>
    </row>
    <row r="703681" spans="8:8">
      <c r="H703681" s="317"/>
    </row>
    <row r="703682" spans="8:8">
      <c r="H703682" s="317"/>
    </row>
    <row r="703683" spans="8:8">
      <c r="H703683" s="317"/>
    </row>
    <row r="703684" spans="8:8">
      <c r="H703684" s="317"/>
    </row>
    <row r="703685" spans="8:8">
      <c r="H703685" s="317"/>
    </row>
    <row r="703686" spans="8:8">
      <c r="H703686" s="317"/>
    </row>
    <row r="703687" spans="8:8">
      <c r="H703687" s="317"/>
    </row>
    <row r="703688" spans="8:8">
      <c r="H703688" s="317"/>
    </row>
    <row r="703689" spans="8:8">
      <c r="H703689" s="317"/>
    </row>
    <row r="703690" spans="8:8">
      <c r="H703690" s="317"/>
    </row>
    <row r="703691" spans="8:8">
      <c r="H703691" s="317"/>
    </row>
    <row r="703692" spans="8:8">
      <c r="H703692" s="317"/>
    </row>
    <row r="703693" spans="8:8">
      <c r="H703693" s="317"/>
    </row>
    <row r="703694" spans="8:8">
      <c r="H703694" s="317"/>
    </row>
    <row r="703695" spans="8:8">
      <c r="H703695" s="317"/>
    </row>
    <row r="703696" spans="8:8">
      <c r="H703696" s="317"/>
    </row>
    <row r="703697" spans="8:8">
      <c r="H703697" s="317"/>
    </row>
    <row r="703698" spans="8:8">
      <c r="H703698" s="317"/>
    </row>
    <row r="703699" spans="8:8">
      <c r="H703699" s="317"/>
    </row>
    <row r="703700" spans="8:8">
      <c r="H703700" s="317"/>
    </row>
    <row r="703701" spans="8:8">
      <c r="H703701" s="317"/>
    </row>
    <row r="703702" spans="8:8">
      <c r="H703702" s="317"/>
    </row>
    <row r="703703" spans="8:8">
      <c r="H703703" s="317"/>
    </row>
    <row r="703704" spans="8:8">
      <c r="H703704" s="317"/>
    </row>
    <row r="703705" spans="8:8">
      <c r="H703705" s="317"/>
    </row>
    <row r="703706" spans="8:8">
      <c r="H703706" s="317"/>
    </row>
    <row r="703707" spans="8:8">
      <c r="H703707" s="317"/>
    </row>
    <row r="703708" spans="8:8">
      <c r="H703708" s="317"/>
    </row>
    <row r="703709" spans="8:8">
      <c r="H703709" s="317"/>
    </row>
    <row r="703710" spans="8:8">
      <c r="H703710" s="317"/>
    </row>
    <row r="703711" spans="8:8">
      <c r="H703711" s="317"/>
    </row>
    <row r="703712" spans="8:8">
      <c r="H703712" s="317"/>
    </row>
    <row r="703713" spans="8:8">
      <c r="H703713" s="317"/>
    </row>
    <row r="703714" spans="8:8">
      <c r="H703714" s="317"/>
    </row>
    <row r="703715" spans="8:8">
      <c r="H703715" s="317"/>
    </row>
    <row r="703716" spans="8:8">
      <c r="H703716" s="317"/>
    </row>
    <row r="703717" spans="8:8">
      <c r="H703717" s="317"/>
    </row>
    <row r="703718" spans="8:8">
      <c r="H703718" s="317"/>
    </row>
    <row r="703719" spans="8:8">
      <c r="H703719" s="317"/>
    </row>
    <row r="703720" spans="8:8">
      <c r="H703720" s="317"/>
    </row>
    <row r="703721" spans="8:8">
      <c r="H703721" s="317"/>
    </row>
    <row r="703722" spans="8:8">
      <c r="H703722" s="317"/>
    </row>
    <row r="703723" spans="8:8">
      <c r="H703723" s="317"/>
    </row>
    <row r="703724" spans="8:8">
      <c r="H703724" s="317"/>
    </row>
    <row r="703725" spans="8:8">
      <c r="H703725" s="317"/>
    </row>
    <row r="703726" spans="8:8">
      <c r="H703726" s="317"/>
    </row>
    <row r="703727" spans="8:8">
      <c r="H703727" s="317"/>
    </row>
    <row r="703728" spans="8:8">
      <c r="H703728" s="317"/>
    </row>
    <row r="703729" spans="8:8">
      <c r="H703729" s="317"/>
    </row>
    <row r="703730" spans="8:8">
      <c r="H703730" s="317"/>
    </row>
    <row r="703731" spans="8:8">
      <c r="H703731" s="317"/>
    </row>
    <row r="703732" spans="8:8">
      <c r="H703732" s="317"/>
    </row>
    <row r="703733" spans="8:8">
      <c r="H703733" s="317"/>
    </row>
    <row r="703734" spans="8:8">
      <c r="H703734" s="317"/>
    </row>
    <row r="703735" spans="8:8">
      <c r="H703735" s="317"/>
    </row>
    <row r="703736" spans="8:8">
      <c r="H703736" s="317"/>
    </row>
    <row r="703737" spans="8:8">
      <c r="H703737" s="317"/>
    </row>
    <row r="703738" spans="8:8">
      <c r="H703738" s="317"/>
    </row>
    <row r="703739" spans="8:8">
      <c r="H703739" s="317"/>
    </row>
    <row r="703740" spans="8:8">
      <c r="H703740" s="317"/>
    </row>
    <row r="703741" spans="8:8">
      <c r="H703741" s="317"/>
    </row>
    <row r="703742" spans="8:8">
      <c r="H703742" s="317"/>
    </row>
    <row r="703743" spans="8:8">
      <c r="H703743" s="317"/>
    </row>
    <row r="703744" spans="8:8">
      <c r="H703744" s="317"/>
    </row>
    <row r="703745" spans="8:8">
      <c r="H703745" s="317"/>
    </row>
    <row r="703746" spans="8:8">
      <c r="H703746" s="317"/>
    </row>
    <row r="703747" spans="8:8">
      <c r="H703747" s="317"/>
    </row>
    <row r="703748" spans="8:8">
      <c r="H703748" s="317"/>
    </row>
    <row r="703749" spans="8:8">
      <c r="H703749" s="317"/>
    </row>
    <row r="703750" spans="8:8">
      <c r="H703750" s="317"/>
    </row>
    <row r="703751" spans="8:8">
      <c r="H703751" s="317"/>
    </row>
    <row r="703752" spans="8:8">
      <c r="H703752" s="317"/>
    </row>
    <row r="703753" spans="8:8">
      <c r="H703753" s="317"/>
    </row>
    <row r="703754" spans="8:8">
      <c r="H703754" s="317"/>
    </row>
    <row r="703755" spans="8:8">
      <c r="H703755" s="317"/>
    </row>
    <row r="703756" spans="8:8">
      <c r="H703756" s="317"/>
    </row>
    <row r="703757" spans="8:8">
      <c r="H703757" s="317"/>
    </row>
    <row r="703758" spans="8:8">
      <c r="H703758" s="317"/>
    </row>
    <row r="703759" spans="8:8">
      <c r="H703759" s="317"/>
    </row>
    <row r="703760" spans="8:8">
      <c r="H703760" s="317"/>
    </row>
    <row r="703761" spans="8:8">
      <c r="H703761" s="317"/>
    </row>
    <row r="703762" spans="8:8">
      <c r="H703762" s="317"/>
    </row>
    <row r="703763" spans="8:8">
      <c r="H703763" s="317"/>
    </row>
    <row r="703764" spans="8:8">
      <c r="H703764" s="317"/>
    </row>
    <row r="703765" spans="8:8">
      <c r="H703765" s="317"/>
    </row>
    <row r="703766" spans="8:8">
      <c r="H703766" s="317"/>
    </row>
    <row r="703767" spans="8:8">
      <c r="H703767" s="317"/>
    </row>
    <row r="703768" spans="8:8">
      <c r="H703768" s="317"/>
    </row>
    <row r="703769" spans="8:8">
      <c r="H703769" s="317"/>
    </row>
    <row r="703770" spans="8:8">
      <c r="H703770" s="317"/>
    </row>
    <row r="703771" spans="8:8">
      <c r="H703771" s="317"/>
    </row>
    <row r="703772" spans="8:8">
      <c r="H703772" s="317"/>
    </row>
    <row r="703773" spans="8:8">
      <c r="H703773" s="317"/>
    </row>
    <row r="703774" spans="8:8">
      <c r="H703774" s="317"/>
    </row>
    <row r="703775" spans="8:8">
      <c r="H703775" s="317"/>
    </row>
    <row r="703776" spans="8:8">
      <c r="H703776" s="317"/>
    </row>
    <row r="703777" spans="8:8">
      <c r="H703777" s="317"/>
    </row>
    <row r="703778" spans="8:8">
      <c r="H703778" s="317"/>
    </row>
    <row r="703779" spans="8:8">
      <c r="H703779" s="317"/>
    </row>
    <row r="703780" spans="8:8">
      <c r="H703780" s="317"/>
    </row>
    <row r="703781" spans="8:8">
      <c r="H703781" s="317"/>
    </row>
    <row r="703782" spans="8:8">
      <c r="H703782" s="317"/>
    </row>
    <row r="703783" spans="8:8">
      <c r="H703783" s="317"/>
    </row>
    <row r="703784" spans="8:8">
      <c r="H703784" s="317"/>
    </row>
    <row r="703785" spans="8:8">
      <c r="H703785" s="317"/>
    </row>
    <row r="703786" spans="8:8">
      <c r="H703786" s="317"/>
    </row>
    <row r="703787" spans="8:8">
      <c r="H703787" s="317"/>
    </row>
    <row r="703788" spans="8:8">
      <c r="H703788" s="317"/>
    </row>
    <row r="703789" spans="8:8">
      <c r="H703789" s="317"/>
    </row>
    <row r="703790" spans="8:8">
      <c r="H703790" s="317"/>
    </row>
    <row r="703791" spans="8:8">
      <c r="H703791" s="317"/>
    </row>
    <row r="703792" spans="8:8">
      <c r="H703792" s="317"/>
    </row>
    <row r="703793" spans="8:8">
      <c r="H703793" s="317"/>
    </row>
    <row r="703794" spans="8:8">
      <c r="H703794" s="317"/>
    </row>
    <row r="703795" spans="8:8">
      <c r="H703795" s="317"/>
    </row>
    <row r="703796" spans="8:8">
      <c r="H703796" s="317"/>
    </row>
    <row r="703797" spans="8:8">
      <c r="H703797" s="317"/>
    </row>
    <row r="703798" spans="8:8">
      <c r="H703798" s="317"/>
    </row>
    <row r="703799" spans="8:8">
      <c r="H703799" s="317"/>
    </row>
    <row r="703800" spans="8:8">
      <c r="H703800" s="317"/>
    </row>
    <row r="703801" spans="8:8">
      <c r="H703801" s="317"/>
    </row>
    <row r="703802" spans="8:8">
      <c r="H703802" s="317"/>
    </row>
    <row r="703803" spans="8:8">
      <c r="H703803" s="317"/>
    </row>
    <row r="703804" spans="8:8">
      <c r="H703804" s="317"/>
    </row>
    <row r="703805" spans="8:8">
      <c r="H703805" s="317"/>
    </row>
    <row r="703806" spans="8:8">
      <c r="H703806" s="317"/>
    </row>
    <row r="703807" spans="8:8">
      <c r="H703807" s="317"/>
    </row>
    <row r="703808" spans="8:8">
      <c r="H703808" s="317"/>
    </row>
    <row r="703809" spans="8:8">
      <c r="H703809" s="317"/>
    </row>
    <row r="703810" spans="8:8">
      <c r="H703810" s="317"/>
    </row>
    <row r="703811" spans="8:8">
      <c r="H703811" s="317"/>
    </row>
    <row r="703812" spans="8:8">
      <c r="H703812" s="317"/>
    </row>
    <row r="703813" spans="8:8">
      <c r="H703813" s="317"/>
    </row>
    <row r="703814" spans="8:8">
      <c r="H703814" s="317"/>
    </row>
    <row r="703815" spans="8:8">
      <c r="H703815" s="317"/>
    </row>
    <row r="703816" spans="8:8">
      <c r="H703816" s="317"/>
    </row>
    <row r="703817" spans="8:8">
      <c r="H703817" s="317"/>
    </row>
    <row r="703818" spans="8:8">
      <c r="H703818" s="317"/>
    </row>
    <row r="703819" spans="8:8">
      <c r="H703819" s="317"/>
    </row>
    <row r="703820" spans="8:8">
      <c r="H703820" s="317"/>
    </row>
    <row r="703821" spans="8:8">
      <c r="H703821" s="317"/>
    </row>
    <row r="703822" spans="8:8">
      <c r="H703822" s="317"/>
    </row>
    <row r="703823" spans="8:8">
      <c r="H703823" s="317"/>
    </row>
    <row r="703824" spans="8:8">
      <c r="H703824" s="317"/>
    </row>
    <row r="703825" spans="8:8">
      <c r="H703825" s="317"/>
    </row>
    <row r="703826" spans="8:8">
      <c r="H703826" s="317"/>
    </row>
    <row r="703827" spans="8:8">
      <c r="H703827" s="317"/>
    </row>
    <row r="703828" spans="8:8">
      <c r="H703828" s="317"/>
    </row>
    <row r="703829" spans="8:8">
      <c r="H703829" s="317"/>
    </row>
    <row r="703830" spans="8:8">
      <c r="H703830" s="317"/>
    </row>
    <row r="703831" spans="8:8">
      <c r="H703831" s="317"/>
    </row>
    <row r="703832" spans="8:8">
      <c r="H703832" s="317"/>
    </row>
    <row r="703833" spans="8:8">
      <c r="H703833" s="317"/>
    </row>
    <row r="703834" spans="8:8">
      <c r="H703834" s="317"/>
    </row>
    <row r="703835" spans="8:8">
      <c r="H703835" s="317"/>
    </row>
    <row r="703836" spans="8:8">
      <c r="H703836" s="317"/>
    </row>
    <row r="703837" spans="8:8">
      <c r="H703837" s="317"/>
    </row>
    <row r="703838" spans="8:8">
      <c r="H703838" s="317"/>
    </row>
    <row r="703839" spans="8:8">
      <c r="H703839" s="317"/>
    </row>
    <row r="703840" spans="8:8">
      <c r="H703840" s="317"/>
    </row>
    <row r="703841" spans="8:8">
      <c r="H703841" s="317"/>
    </row>
    <row r="703842" spans="8:8">
      <c r="H703842" s="317"/>
    </row>
    <row r="703843" spans="8:8">
      <c r="H703843" s="317"/>
    </row>
    <row r="703844" spans="8:8">
      <c r="H703844" s="317"/>
    </row>
    <row r="703845" spans="8:8">
      <c r="H703845" s="317"/>
    </row>
    <row r="703846" spans="8:8">
      <c r="H703846" s="317"/>
    </row>
    <row r="703847" spans="8:8">
      <c r="H703847" s="317"/>
    </row>
    <row r="703848" spans="8:8">
      <c r="H703848" s="317"/>
    </row>
    <row r="703849" spans="8:8">
      <c r="H703849" s="317"/>
    </row>
    <row r="703850" spans="8:8">
      <c r="H703850" s="317"/>
    </row>
    <row r="703851" spans="8:8">
      <c r="H703851" s="317"/>
    </row>
    <row r="703852" spans="8:8">
      <c r="H703852" s="317"/>
    </row>
    <row r="703853" spans="8:8">
      <c r="H703853" s="317"/>
    </row>
    <row r="703854" spans="8:8">
      <c r="H703854" s="317"/>
    </row>
    <row r="703855" spans="8:8">
      <c r="H703855" s="317"/>
    </row>
    <row r="703856" spans="8:8">
      <c r="H703856" s="317"/>
    </row>
    <row r="703857" spans="8:8">
      <c r="H703857" s="317"/>
    </row>
    <row r="703858" spans="8:8">
      <c r="H703858" s="317"/>
    </row>
    <row r="703859" spans="8:8">
      <c r="H703859" s="317"/>
    </row>
    <row r="703860" spans="8:8">
      <c r="H703860" s="317"/>
    </row>
    <row r="703861" spans="8:8">
      <c r="H703861" s="317"/>
    </row>
    <row r="703862" spans="8:8">
      <c r="H703862" s="317"/>
    </row>
    <row r="703863" spans="8:8">
      <c r="H703863" s="317"/>
    </row>
    <row r="703864" spans="8:8">
      <c r="H703864" s="317"/>
    </row>
    <row r="703865" spans="8:8">
      <c r="H703865" s="317"/>
    </row>
    <row r="703866" spans="8:8">
      <c r="H703866" s="317"/>
    </row>
    <row r="703867" spans="8:8">
      <c r="H703867" s="317"/>
    </row>
    <row r="703868" spans="8:8">
      <c r="H703868" s="317"/>
    </row>
    <row r="703869" spans="8:8">
      <c r="H703869" s="317"/>
    </row>
    <row r="703870" spans="8:8">
      <c r="H703870" s="317"/>
    </row>
    <row r="703871" spans="8:8">
      <c r="H703871" s="317"/>
    </row>
    <row r="703872" spans="8:8">
      <c r="H703872" s="317"/>
    </row>
    <row r="703873" spans="8:8">
      <c r="H703873" s="317"/>
    </row>
    <row r="703874" spans="8:8">
      <c r="H703874" s="317"/>
    </row>
    <row r="703875" spans="8:8">
      <c r="H703875" s="317"/>
    </row>
    <row r="703876" spans="8:8">
      <c r="H703876" s="317"/>
    </row>
    <row r="703877" spans="8:8">
      <c r="H703877" s="317"/>
    </row>
    <row r="703878" spans="8:8">
      <c r="H703878" s="317"/>
    </row>
    <row r="703879" spans="8:8">
      <c r="H703879" s="317"/>
    </row>
    <row r="703880" spans="8:8">
      <c r="H703880" s="317"/>
    </row>
    <row r="703881" spans="8:8">
      <c r="H703881" s="317"/>
    </row>
    <row r="703882" spans="8:8">
      <c r="H703882" s="317"/>
    </row>
    <row r="703883" spans="8:8">
      <c r="H703883" s="317"/>
    </row>
    <row r="703884" spans="8:8">
      <c r="H703884" s="317"/>
    </row>
    <row r="703885" spans="8:8">
      <c r="H703885" s="317"/>
    </row>
    <row r="703886" spans="8:8">
      <c r="H703886" s="317"/>
    </row>
    <row r="703887" spans="8:8">
      <c r="H703887" s="317"/>
    </row>
    <row r="703888" spans="8:8">
      <c r="H703888" s="317"/>
    </row>
    <row r="703889" spans="8:8">
      <c r="H703889" s="317"/>
    </row>
    <row r="703890" spans="8:8">
      <c r="H703890" s="317"/>
    </row>
    <row r="703891" spans="8:8">
      <c r="H703891" s="317"/>
    </row>
    <row r="703892" spans="8:8">
      <c r="H703892" s="317"/>
    </row>
    <row r="703893" spans="8:8">
      <c r="H703893" s="317"/>
    </row>
    <row r="703894" spans="8:8">
      <c r="H703894" s="317"/>
    </row>
    <row r="703895" spans="8:8">
      <c r="H703895" s="317"/>
    </row>
    <row r="703896" spans="8:8">
      <c r="H703896" s="317"/>
    </row>
    <row r="703897" spans="8:8">
      <c r="H703897" s="317"/>
    </row>
    <row r="703898" spans="8:8">
      <c r="H703898" s="317"/>
    </row>
    <row r="703899" spans="8:8">
      <c r="H703899" s="317"/>
    </row>
    <row r="703900" spans="8:8">
      <c r="H703900" s="317"/>
    </row>
    <row r="703901" spans="8:8">
      <c r="H703901" s="317"/>
    </row>
    <row r="703902" spans="8:8">
      <c r="H703902" s="317"/>
    </row>
    <row r="703903" spans="8:8">
      <c r="H703903" s="317"/>
    </row>
    <row r="703904" spans="8:8">
      <c r="H703904" s="317"/>
    </row>
    <row r="703905" spans="8:8">
      <c r="H703905" s="317"/>
    </row>
    <row r="703906" spans="8:8">
      <c r="H703906" s="317"/>
    </row>
    <row r="703907" spans="8:8">
      <c r="H703907" s="317"/>
    </row>
    <row r="703908" spans="8:8">
      <c r="H703908" s="317"/>
    </row>
    <row r="703909" spans="8:8">
      <c r="H703909" s="317"/>
    </row>
    <row r="703910" spans="8:8">
      <c r="H703910" s="317"/>
    </row>
    <row r="703911" spans="8:8">
      <c r="H703911" s="317"/>
    </row>
    <row r="703912" spans="8:8">
      <c r="H703912" s="317"/>
    </row>
    <row r="703913" spans="8:8">
      <c r="H703913" s="317"/>
    </row>
    <row r="703914" spans="8:8">
      <c r="H703914" s="317"/>
    </row>
    <row r="703915" spans="8:8">
      <c r="H703915" s="317"/>
    </row>
    <row r="703916" spans="8:8">
      <c r="H703916" s="317"/>
    </row>
    <row r="703917" spans="8:8">
      <c r="H703917" s="317"/>
    </row>
    <row r="703918" spans="8:8">
      <c r="H703918" s="317"/>
    </row>
    <row r="703919" spans="8:8">
      <c r="H703919" s="317"/>
    </row>
    <row r="703920" spans="8:8">
      <c r="H703920" s="317"/>
    </row>
    <row r="703921" spans="8:8">
      <c r="H703921" s="317"/>
    </row>
    <row r="703922" spans="8:8">
      <c r="H703922" s="317"/>
    </row>
    <row r="703923" spans="8:8">
      <c r="H703923" s="317"/>
    </row>
    <row r="703924" spans="8:8">
      <c r="H703924" s="317"/>
    </row>
    <row r="703925" spans="8:8">
      <c r="H703925" s="317"/>
    </row>
    <row r="703926" spans="8:8">
      <c r="H703926" s="317"/>
    </row>
    <row r="703927" spans="8:8">
      <c r="H703927" s="317"/>
    </row>
    <row r="703928" spans="8:8">
      <c r="H703928" s="317"/>
    </row>
    <row r="703929" spans="8:8">
      <c r="H703929" s="317"/>
    </row>
    <row r="703930" spans="8:8">
      <c r="H703930" s="317"/>
    </row>
    <row r="703931" spans="8:8">
      <c r="H703931" s="317"/>
    </row>
    <row r="703932" spans="8:8">
      <c r="H703932" s="317"/>
    </row>
    <row r="703933" spans="8:8">
      <c r="H703933" s="317"/>
    </row>
    <row r="703934" spans="8:8">
      <c r="H703934" s="317"/>
    </row>
    <row r="703935" spans="8:8">
      <c r="H703935" s="317"/>
    </row>
    <row r="703936" spans="8:8">
      <c r="H703936" s="317"/>
    </row>
    <row r="703937" spans="8:8">
      <c r="H703937" s="317"/>
    </row>
    <row r="703938" spans="8:8">
      <c r="H703938" s="317"/>
    </row>
    <row r="703939" spans="8:8">
      <c r="H703939" s="317"/>
    </row>
    <row r="703940" spans="8:8">
      <c r="H703940" s="317"/>
    </row>
    <row r="703941" spans="8:8">
      <c r="H703941" s="317"/>
    </row>
    <row r="703942" spans="8:8">
      <c r="H703942" s="317"/>
    </row>
    <row r="703943" spans="8:8">
      <c r="H703943" s="317"/>
    </row>
    <row r="703944" spans="8:8">
      <c r="H703944" s="317"/>
    </row>
    <row r="703945" spans="8:8">
      <c r="H703945" s="317"/>
    </row>
    <row r="703946" spans="8:8">
      <c r="H703946" s="317"/>
    </row>
    <row r="703947" spans="8:8">
      <c r="H703947" s="317"/>
    </row>
    <row r="703948" spans="8:8">
      <c r="H703948" s="317"/>
    </row>
    <row r="703949" spans="8:8">
      <c r="H703949" s="317"/>
    </row>
    <row r="703950" spans="8:8">
      <c r="H703950" s="317"/>
    </row>
    <row r="703951" spans="8:8">
      <c r="H703951" s="317"/>
    </row>
    <row r="703952" spans="8:8">
      <c r="H703952" s="317"/>
    </row>
    <row r="703953" spans="8:8">
      <c r="H703953" s="317"/>
    </row>
    <row r="703954" spans="8:8">
      <c r="H703954" s="317"/>
    </row>
    <row r="703955" spans="8:8">
      <c r="H703955" s="317"/>
    </row>
    <row r="703956" spans="8:8">
      <c r="H703956" s="317"/>
    </row>
    <row r="703957" spans="8:8">
      <c r="H703957" s="317"/>
    </row>
    <row r="703958" spans="8:8">
      <c r="H703958" s="317"/>
    </row>
    <row r="703959" spans="8:8">
      <c r="H703959" s="317"/>
    </row>
    <row r="703960" spans="8:8">
      <c r="H703960" s="317"/>
    </row>
    <row r="703961" spans="8:8">
      <c r="H703961" s="317"/>
    </row>
    <row r="703962" spans="8:8">
      <c r="H703962" s="317"/>
    </row>
    <row r="703963" spans="8:8">
      <c r="H703963" s="317"/>
    </row>
    <row r="703964" spans="8:8">
      <c r="H703964" s="317"/>
    </row>
    <row r="703965" spans="8:8">
      <c r="H703965" s="317"/>
    </row>
    <row r="703966" spans="8:8">
      <c r="H703966" s="317"/>
    </row>
    <row r="703967" spans="8:8">
      <c r="H703967" s="317"/>
    </row>
    <row r="703968" spans="8:8">
      <c r="H703968" s="317"/>
    </row>
    <row r="703969" spans="8:8">
      <c r="H703969" s="317"/>
    </row>
    <row r="703970" spans="8:8">
      <c r="H703970" s="317"/>
    </row>
    <row r="703971" spans="8:8">
      <c r="H703971" s="317"/>
    </row>
    <row r="703972" spans="8:8">
      <c r="H703972" s="317"/>
    </row>
    <row r="703973" spans="8:8">
      <c r="H703973" s="317"/>
    </row>
    <row r="703974" spans="8:8">
      <c r="H703974" s="317"/>
    </row>
    <row r="703975" spans="8:8">
      <c r="H703975" s="317"/>
    </row>
    <row r="703976" spans="8:8">
      <c r="H703976" s="317"/>
    </row>
    <row r="703977" spans="8:8">
      <c r="H703977" s="317"/>
    </row>
    <row r="703978" spans="8:8">
      <c r="H703978" s="317"/>
    </row>
    <row r="703979" spans="8:8">
      <c r="H703979" s="317"/>
    </row>
    <row r="703980" spans="8:8">
      <c r="H703980" s="317"/>
    </row>
    <row r="703981" spans="8:8">
      <c r="H703981" s="317"/>
    </row>
    <row r="703982" spans="8:8">
      <c r="H703982" s="317"/>
    </row>
    <row r="703983" spans="8:8">
      <c r="H703983" s="317"/>
    </row>
    <row r="703984" spans="8:8">
      <c r="H703984" s="317"/>
    </row>
    <row r="703985" spans="8:8">
      <c r="H703985" s="317"/>
    </row>
    <row r="703986" spans="8:8">
      <c r="H703986" s="317"/>
    </row>
    <row r="703987" spans="8:8">
      <c r="H703987" s="317"/>
    </row>
    <row r="703988" spans="8:8">
      <c r="H703988" s="317"/>
    </row>
    <row r="703989" spans="8:8">
      <c r="H703989" s="317"/>
    </row>
    <row r="703990" spans="8:8">
      <c r="H703990" s="317"/>
    </row>
    <row r="703991" spans="8:8">
      <c r="H703991" s="317"/>
    </row>
    <row r="703992" spans="8:8">
      <c r="H703992" s="317"/>
    </row>
    <row r="703993" spans="8:8">
      <c r="H703993" s="317"/>
    </row>
    <row r="703994" spans="8:8">
      <c r="H703994" s="317"/>
    </row>
    <row r="703995" spans="8:8">
      <c r="H703995" s="317"/>
    </row>
    <row r="703996" spans="8:8">
      <c r="H703996" s="317"/>
    </row>
    <row r="703997" spans="8:8">
      <c r="H703997" s="317"/>
    </row>
    <row r="703998" spans="8:8">
      <c r="H703998" s="317"/>
    </row>
    <row r="703999" spans="8:8">
      <c r="H703999" s="317"/>
    </row>
    <row r="704000" spans="8:8">
      <c r="H704000" s="317"/>
    </row>
    <row r="704001" spans="8:8">
      <c r="H704001" s="317"/>
    </row>
    <row r="704002" spans="8:8">
      <c r="H704002" s="317"/>
    </row>
    <row r="704003" spans="8:8">
      <c r="H704003" s="317"/>
    </row>
    <row r="704004" spans="8:8">
      <c r="H704004" s="317"/>
    </row>
    <row r="704005" spans="8:8">
      <c r="H704005" s="317"/>
    </row>
    <row r="704006" spans="8:8">
      <c r="H704006" s="317"/>
    </row>
    <row r="704007" spans="8:8">
      <c r="H704007" s="317"/>
    </row>
    <row r="704008" spans="8:8">
      <c r="H704008" s="317"/>
    </row>
    <row r="704009" spans="8:8">
      <c r="H704009" s="317"/>
    </row>
    <row r="704010" spans="8:8">
      <c r="H704010" s="317"/>
    </row>
    <row r="704011" spans="8:8">
      <c r="H704011" s="317"/>
    </row>
    <row r="704012" spans="8:8">
      <c r="H704012" s="317"/>
    </row>
    <row r="704013" spans="8:8">
      <c r="H704013" s="317"/>
    </row>
    <row r="704014" spans="8:8">
      <c r="H704014" s="317"/>
    </row>
    <row r="704015" spans="8:8">
      <c r="H704015" s="317"/>
    </row>
    <row r="704016" spans="8:8">
      <c r="H704016" s="317"/>
    </row>
    <row r="704017" spans="8:8">
      <c r="H704017" s="317"/>
    </row>
    <row r="704018" spans="8:8">
      <c r="H704018" s="317"/>
    </row>
    <row r="704019" spans="8:8">
      <c r="H704019" s="317"/>
    </row>
    <row r="704020" spans="8:8">
      <c r="H704020" s="317"/>
    </row>
    <row r="704021" spans="8:8">
      <c r="H704021" s="317"/>
    </row>
    <row r="704022" spans="8:8">
      <c r="H704022" s="317"/>
    </row>
    <row r="704023" spans="8:8">
      <c r="H704023" s="317"/>
    </row>
    <row r="704024" spans="8:8">
      <c r="H704024" s="317"/>
    </row>
    <row r="704025" spans="8:8">
      <c r="H704025" s="317"/>
    </row>
    <row r="704026" spans="8:8">
      <c r="H704026" s="317"/>
    </row>
    <row r="704027" spans="8:8">
      <c r="H704027" s="317"/>
    </row>
    <row r="704028" spans="8:8">
      <c r="H704028" s="317"/>
    </row>
    <row r="704029" spans="8:8">
      <c r="H704029" s="317"/>
    </row>
    <row r="704030" spans="8:8">
      <c r="H704030" s="317"/>
    </row>
    <row r="704031" spans="8:8">
      <c r="H704031" s="317"/>
    </row>
    <row r="704032" spans="8:8">
      <c r="H704032" s="317"/>
    </row>
    <row r="704033" spans="8:8">
      <c r="H704033" s="317"/>
    </row>
    <row r="704034" spans="8:8">
      <c r="H704034" s="317"/>
    </row>
    <row r="704035" spans="8:8">
      <c r="H704035" s="317"/>
    </row>
    <row r="704036" spans="8:8">
      <c r="H704036" s="317"/>
    </row>
    <row r="704037" spans="8:8">
      <c r="H704037" s="317"/>
    </row>
    <row r="704038" spans="8:8">
      <c r="H704038" s="317"/>
    </row>
    <row r="704039" spans="8:8">
      <c r="H704039" s="317"/>
    </row>
    <row r="704040" spans="8:8">
      <c r="H704040" s="317"/>
    </row>
    <row r="704041" spans="8:8">
      <c r="H704041" s="317"/>
    </row>
    <row r="704042" spans="8:8">
      <c r="H704042" s="317"/>
    </row>
    <row r="704043" spans="8:8">
      <c r="H704043" s="317"/>
    </row>
    <row r="704044" spans="8:8">
      <c r="H704044" s="317"/>
    </row>
    <row r="704045" spans="8:8">
      <c r="H704045" s="317"/>
    </row>
    <row r="704046" spans="8:8">
      <c r="H704046" s="317"/>
    </row>
    <row r="704047" spans="8:8">
      <c r="H704047" s="317"/>
    </row>
    <row r="704048" spans="8:8">
      <c r="H704048" s="317"/>
    </row>
    <row r="704049" spans="8:8">
      <c r="H704049" s="317"/>
    </row>
    <row r="704050" spans="8:8">
      <c r="H704050" s="317"/>
    </row>
    <row r="704051" spans="8:8">
      <c r="H704051" s="317"/>
    </row>
    <row r="704052" spans="8:8">
      <c r="H704052" s="317"/>
    </row>
    <row r="704053" spans="8:8">
      <c r="H704053" s="317"/>
    </row>
    <row r="704054" spans="8:8">
      <c r="H704054" s="317"/>
    </row>
    <row r="704055" spans="8:8">
      <c r="H704055" s="317"/>
    </row>
    <row r="704056" spans="8:8">
      <c r="H704056" s="317"/>
    </row>
    <row r="704057" spans="8:8">
      <c r="H704057" s="317"/>
    </row>
    <row r="704058" spans="8:8">
      <c r="H704058" s="317"/>
    </row>
    <row r="704059" spans="8:8">
      <c r="H704059" s="317"/>
    </row>
    <row r="704060" spans="8:8">
      <c r="H704060" s="317"/>
    </row>
    <row r="704061" spans="8:8">
      <c r="H704061" s="317"/>
    </row>
    <row r="704062" spans="8:8">
      <c r="H704062" s="317"/>
    </row>
    <row r="704063" spans="8:8">
      <c r="H704063" s="317"/>
    </row>
    <row r="704064" spans="8:8">
      <c r="H704064" s="317"/>
    </row>
    <row r="704065" spans="8:8">
      <c r="H704065" s="317"/>
    </row>
    <row r="704066" spans="8:8">
      <c r="H704066" s="317"/>
    </row>
    <row r="704067" spans="8:8">
      <c r="H704067" s="317"/>
    </row>
    <row r="704068" spans="8:8">
      <c r="H704068" s="317"/>
    </row>
    <row r="704069" spans="8:8">
      <c r="H704069" s="317"/>
    </row>
    <row r="704070" spans="8:8">
      <c r="H704070" s="317"/>
    </row>
    <row r="704071" spans="8:8">
      <c r="H704071" s="317"/>
    </row>
    <row r="704072" spans="8:8">
      <c r="H704072" s="317"/>
    </row>
    <row r="704073" spans="8:8">
      <c r="H704073" s="317"/>
    </row>
    <row r="704074" spans="8:8">
      <c r="H704074" s="317"/>
    </row>
    <row r="704075" spans="8:8">
      <c r="H704075" s="317"/>
    </row>
    <row r="704076" spans="8:8">
      <c r="H704076" s="317"/>
    </row>
    <row r="704077" spans="8:8">
      <c r="H704077" s="317"/>
    </row>
    <row r="704078" spans="8:8">
      <c r="H704078" s="317"/>
    </row>
    <row r="704079" spans="8:8">
      <c r="H704079" s="317"/>
    </row>
    <row r="704080" spans="8:8">
      <c r="H704080" s="317"/>
    </row>
    <row r="704081" spans="8:8">
      <c r="H704081" s="317"/>
    </row>
    <row r="704082" spans="8:8">
      <c r="H704082" s="317"/>
    </row>
    <row r="704083" spans="8:8">
      <c r="H704083" s="317"/>
    </row>
    <row r="704084" spans="8:8">
      <c r="H704084" s="317"/>
    </row>
    <row r="704085" spans="8:8">
      <c r="H704085" s="317"/>
    </row>
    <row r="704086" spans="8:8">
      <c r="H704086" s="317"/>
    </row>
    <row r="704087" spans="8:8">
      <c r="H704087" s="317"/>
    </row>
    <row r="704088" spans="8:8">
      <c r="H704088" s="317"/>
    </row>
    <row r="704089" spans="8:8">
      <c r="H704089" s="317"/>
    </row>
    <row r="704090" spans="8:8">
      <c r="H704090" s="317"/>
    </row>
    <row r="704091" spans="8:8">
      <c r="H704091" s="317"/>
    </row>
    <row r="704092" spans="8:8">
      <c r="H704092" s="317"/>
    </row>
    <row r="704093" spans="8:8">
      <c r="H704093" s="317"/>
    </row>
    <row r="704094" spans="8:8">
      <c r="H704094" s="317"/>
    </row>
    <row r="704095" spans="8:8">
      <c r="H704095" s="317"/>
    </row>
    <row r="704096" spans="8:8">
      <c r="H704096" s="317"/>
    </row>
    <row r="704097" spans="8:8">
      <c r="H704097" s="317"/>
    </row>
    <row r="704098" spans="8:8">
      <c r="H704098" s="317"/>
    </row>
    <row r="704099" spans="8:8">
      <c r="H704099" s="317"/>
    </row>
    <row r="704100" spans="8:8">
      <c r="H704100" s="317"/>
    </row>
    <row r="704101" spans="8:8">
      <c r="H704101" s="317"/>
    </row>
    <row r="704102" spans="8:8">
      <c r="H704102" s="317"/>
    </row>
    <row r="704103" spans="8:8">
      <c r="H704103" s="317"/>
    </row>
    <row r="704104" spans="8:8">
      <c r="H704104" s="317"/>
    </row>
    <row r="704105" spans="8:8">
      <c r="H704105" s="317"/>
    </row>
    <row r="704106" spans="8:8">
      <c r="H704106" s="317"/>
    </row>
    <row r="704107" spans="8:8">
      <c r="H704107" s="317"/>
    </row>
    <row r="704108" spans="8:8">
      <c r="H704108" s="317"/>
    </row>
    <row r="704109" spans="8:8">
      <c r="H704109" s="317"/>
    </row>
    <row r="704110" spans="8:8">
      <c r="H704110" s="317"/>
    </row>
    <row r="704111" spans="8:8">
      <c r="H704111" s="317"/>
    </row>
    <row r="704112" spans="8:8">
      <c r="H704112" s="317"/>
    </row>
    <row r="704113" spans="8:8">
      <c r="H704113" s="317"/>
    </row>
    <row r="704114" spans="8:8">
      <c r="H704114" s="317"/>
    </row>
    <row r="704115" spans="8:8">
      <c r="H704115" s="317"/>
    </row>
    <row r="704116" spans="8:8">
      <c r="H704116" s="317"/>
    </row>
    <row r="704117" spans="8:8">
      <c r="H704117" s="317"/>
    </row>
    <row r="704118" spans="8:8">
      <c r="H704118" s="317"/>
    </row>
    <row r="704119" spans="8:8">
      <c r="H704119" s="317"/>
    </row>
    <row r="704120" spans="8:8">
      <c r="H704120" s="317"/>
    </row>
    <row r="704121" spans="8:8">
      <c r="H704121" s="317"/>
    </row>
    <row r="704122" spans="8:8">
      <c r="H704122" s="317"/>
    </row>
    <row r="704123" spans="8:8">
      <c r="H704123" s="317"/>
    </row>
    <row r="704124" spans="8:8">
      <c r="H704124" s="317"/>
    </row>
    <row r="704125" spans="8:8">
      <c r="H704125" s="317"/>
    </row>
    <row r="704126" spans="8:8">
      <c r="H704126" s="317"/>
    </row>
    <row r="704127" spans="8:8">
      <c r="H704127" s="317"/>
    </row>
    <row r="704128" spans="8:8">
      <c r="H704128" s="317"/>
    </row>
    <row r="704129" spans="8:8">
      <c r="H704129" s="317"/>
    </row>
    <row r="704130" spans="8:8">
      <c r="H704130" s="317"/>
    </row>
    <row r="704131" spans="8:8">
      <c r="H704131" s="317"/>
    </row>
    <row r="704132" spans="8:8">
      <c r="H704132" s="317"/>
    </row>
    <row r="704133" spans="8:8">
      <c r="H704133" s="317"/>
    </row>
    <row r="704134" spans="8:8">
      <c r="H704134" s="317"/>
    </row>
    <row r="704135" spans="8:8">
      <c r="H704135" s="317"/>
    </row>
    <row r="704136" spans="8:8">
      <c r="H704136" s="317"/>
    </row>
    <row r="704137" spans="8:8">
      <c r="H704137" s="317"/>
    </row>
    <row r="704138" spans="8:8">
      <c r="H704138" s="317"/>
    </row>
    <row r="704139" spans="8:8">
      <c r="H704139" s="317"/>
    </row>
    <row r="704140" spans="8:8">
      <c r="H704140" s="317"/>
    </row>
    <row r="704141" spans="8:8">
      <c r="H704141" s="317"/>
    </row>
    <row r="704142" spans="8:8">
      <c r="H704142" s="317"/>
    </row>
    <row r="704143" spans="8:8">
      <c r="H704143" s="317"/>
    </row>
    <row r="704144" spans="8:8">
      <c r="H704144" s="317"/>
    </row>
    <row r="704145" spans="8:8">
      <c r="H704145" s="317"/>
    </row>
    <row r="704146" spans="8:8">
      <c r="H704146" s="317"/>
    </row>
    <row r="704147" spans="8:8">
      <c r="H704147" s="317"/>
    </row>
    <row r="704148" spans="8:8">
      <c r="H704148" s="317"/>
    </row>
    <row r="704149" spans="8:8">
      <c r="H704149" s="317"/>
    </row>
    <row r="704150" spans="8:8">
      <c r="H704150" s="317"/>
    </row>
    <row r="704151" spans="8:8">
      <c r="H704151" s="317"/>
    </row>
    <row r="704152" spans="8:8">
      <c r="H704152" s="317"/>
    </row>
    <row r="704153" spans="8:8">
      <c r="H704153" s="317"/>
    </row>
    <row r="704154" spans="8:8">
      <c r="H704154" s="317"/>
    </row>
    <row r="704155" spans="8:8">
      <c r="H704155" s="317"/>
    </row>
    <row r="704156" spans="8:8">
      <c r="H704156" s="317"/>
    </row>
    <row r="704157" spans="8:8">
      <c r="H704157" s="317"/>
    </row>
    <row r="704158" spans="8:8">
      <c r="H704158" s="317"/>
    </row>
    <row r="704159" spans="8:8">
      <c r="H704159" s="317"/>
    </row>
    <row r="704160" spans="8:8">
      <c r="H704160" s="317"/>
    </row>
    <row r="704161" spans="8:8">
      <c r="H704161" s="317"/>
    </row>
    <row r="704162" spans="8:8">
      <c r="H704162" s="317"/>
    </row>
    <row r="704163" spans="8:8">
      <c r="H704163" s="317"/>
    </row>
    <row r="704164" spans="8:8">
      <c r="H704164" s="317"/>
    </row>
    <row r="704165" spans="8:8">
      <c r="H704165" s="317"/>
    </row>
    <row r="704166" spans="8:8">
      <c r="H704166" s="317"/>
    </row>
    <row r="704167" spans="8:8">
      <c r="H704167" s="317"/>
    </row>
    <row r="704168" spans="8:8">
      <c r="H704168" s="317"/>
    </row>
    <row r="704169" spans="8:8">
      <c r="H704169" s="317"/>
    </row>
    <row r="704170" spans="8:8">
      <c r="H704170" s="317"/>
    </row>
    <row r="704171" spans="8:8">
      <c r="H704171" s="317"/>
    </row>
    <row r="704172" spans="8:8">
      <c r="H704172" s="317"/>
    </row>
    <row r="704173" spans="8:8">
      <c r="H704173" s="317"/>
    </row>
    <row r="704174" spans="8:8">
      <c r="H704174" s="317"/>
    </row>
    <row r="704175" spans="8:8">
      <c r="H704175" s="317"/>
    </row>
    <row r="704176" spans="8:8">
      <c r="H704176" s="317"/>
    </row>
    <row r="704177" spans="8:8">
      <c r="H704177" s="317"/>
    </row>
    <row r="704178" spans="8:8">
      <c r="H704178" s="317"/>
    </row>
    <row r="704179" spans="8:8">
      <c r="H704179" s="317"/>
    </row>
    <row r="704180" spans="8:8">
      <c r="H704180" s="317"/>
    </row>
    <row r="704181" spans="8:8">
      <c r="H704181" s="317"/>
    </row>
    <row r="704182" spans="8:8">
      <c r="H704182" s="317"/>
    </row>
    <row r="704183" spans="8:8">
      <c r="H704183" s="317"/>
    </row>
    <row r="704184" spans="8:8">
      <c r="H704184" s="317"/>
    </row>
    <row r="704185" spans="8:8">
      <c r="H704185" s="317"/>
    </row>
    <row r="704186" spans="8:8">
      <c r="H704186" s="317"/>
    </row>
    <row r="704187" spans="8:8">
      <c r="H704187" s="317"/>
    </row>
    <row r="704188" spans="8:8">
      <c r="H704188" s="317"/>
    </row>
    <row r="704189" spans="8:8">
      <c r="H704189" s="317"/>
    </row>
    <row r="704190" spans="8:8">
      <c r="H704190" s="317"/>
    </row>
    <row r="704191" spans="8:8">
      <c r="H704191" s="317"/>
    </row>
    <row r="704192" spans="8:8">
      <c r="H704192" s="317"/>
    </row>
    <row r="704193" spans="8:8">
      <c r="H704193" s="317"/>
    </row>
    <row r="704194" spans="8:8">
      <c r="H704194" s="317"/>
    </row>
    <row r="704195" spans="8:8">
      <c r="H704195" s="317"/>
    </row>
    <row r="704196" spans="8:8">
      <c r="H704196" s="317"/>
    </row>
    <row r="704197" spans="8:8">
      <c r="H704197" s="317"/>
    </row>
    <row r="704198" spans="8:8">
      <c r="H704198" s="317"/>
    </row>
    <row r="704199" spans="8:8">
      <c r="H704199" s="317"/>
    </row>
    <row r="704200" spans="8:8">
      <c r="H704200" s="317"/>
    </row>
    <row r="704201" spans="8:8">
      <c r="H704201" s="317"/>
    </row>
    <row r="704202" spans="8:8">
      <c r="H704202" s="317"/>
    </row>
    <row r="704203" spans="8:8">
      <c r="H704203" s="317"/>
    </row>
    <row r="704204" spans="8:8">
      <c r="H704204" s="317"/>
    </row>
    <row r="704205" spans="8:8">
      <c r="H704205" s="317"/>
    </row>
    <row r="704206" spans="8:8">
      <c r="H704206" s="317"/>
    </row>
    <row r="704207" spans="8:8">
      <c r="H704207" s="317"/>
    </row>
    <row r="704208" spans="8:8">
      <c r="H704208" s="317"/>
    </row>
    <row r="704209" spans="8:8">
      <c r="H704209" s="317"/>
    </row>
    <row r="704210" spans="8:8">
      <c r="H704210" s="317"/>
    </row>
    <row r="704211" spans="8:8">
      <c r="H704211" s="317"/>
    </row>
    <row r="704212" spans="8:8">
      <c r="H704212" s="317"/>
    </row>
    <row r="704213" spans="8:8">
      <c r="H704213" s="317"/>
    </row>
    <row r="704214" spans="8:8">
      <c r="H704214" s="317"/>
    </row>
    <row r="704215" spans="8:8">
      <c r="H704215" s="317"/>
    </row>
    <row r="704216" spans="8:8">
      <c r="H704216" s="317"/>
    </row>
    <row r="704217" spans="8:8">
      <c r="H704217" s="317"/>
    </row>
    <row r="704218" spans="8:8">
      <c r="H704218" s="317"/>
    </row>
    <row r="704219" spans="8:8">
      <c r="H704219" s="317"/>
    </row>
    <row r="704220" spans="8:8">
      <c r="H704220" s="317"/>
    </row>
    <row r="704221" spans="8:8">
      <c r="H704221" s="317"/>
    </row>
    <row r="704222" spans="8:8">
      <c r="H704222" s="317"/>
    </row>
    <row r="704223" spans="8:8">
      <c r="H704223" s="317"/>
    </row>
    <row r="704224" spans="8:8">
      <c r="H704224" s="317"/>
    </row>
    <row r="704225" spans="8:8">
      <c r="H704225" s="317"/>
    </row>
    <row r="704226" spans="8:8">
      <c r="H704226" s="317"/>
    </row>
    <row r="704227" spans="8:8">
      <c r="H704227" s="317"/>
    </row>
    <row r="704228" spans="8:8">
      <c r="H704228" s="317"/>
    </row>
    <row r="704229" spans="8:8">
      <c r="H704229" s="317"/>
    </row>
    <row r="704230" spans="8:8">
      <c r="H704230" s="317"/>
    </row>
    <row r="704231" spans="8:8">
      <c r="H704231" s="317"/>
    </row>
    <row r="704232" spans="8:8">
      <c r="H704232" s="317"/>
    </row>
    <row r="704233" spans="8:8">
      <c r="H704233" s="317"/>
    </row>
    <row r="704234" spans="8:8">
      <c r="H704234" s="317"/>
    </row>
    <row r="704235" spans="8:8">
      <c r="H704235" s="317"/>
    </row>
    <row r="704236" spans="8:8">
      <c r="H704236" s="317"/>
    </row>
    <row r="704237" spans="8:8">
      <c r="H704237" s="317"/>
    </row>
    <row r="704238" spans="8:8">
      <c r="H704238" s="317"/>
    </row>
    <row r="704239" spans="8:8">
      <c r="H704239" s="317"/>
    </row>
    <row r="704240" spans="8:8">
      <c r="H704240" s="317"/>
    </row>
    <row r="704241" spans="8:8">
      <c r="H704241" s="317"/>
    </row>
    <row r="704242" spans="8:8">
      <c r="H704242" s="317"/>
    </row>
    <row r="704243" spans="8:8">
      <c r="H704243" s="317"/>
    </row>
    <row r="704244" spans="8:8">
      <c r="H704244" s="317"/>
    </row>
    <row r="704245" spans="8:8">
      <c r="H704245" s="317"/>
    </row>
    <row r="704246" spans="8:8">
      <c r="H704246" s="317"/>
    </row>
    <row r="704247" spans="8:8">
      <c r="H704247" s="317"/>
    </row>
    <row r="704248" spans="8:8">
      <c r="H704248" s="317"/>
    </row>
    <row r="704249" spans="8:8">
      <c r="H704249" s="317"/>
    </row>
    <row r="704250" spans="8:8">
      <c r="H704250" s="317"/>
    </row>
    <row r="704251" spans="8:8">
      <c r="H704251" s="317"/>
    </row>
    <row r="704252" spans="8:8">
      <c r="H704252" s="317"/>
    </row>
    <row r="704253" spans="8:8">
      <c r="H704253" s="317"/>
    </row>
    <row r="704254" spans="8:8">
      <c r="H704254" s="317"/>
    </row>
    <row r="704255" spans="8:8">
      <c r="H704255" s="317"/>
    </row>
    <row r="704256" spans="8:8">
      <c r="H704256" s="317"/>
    </row>
    <row r="704257" spans="8:8">
      <c r="H704257" s="317"/>
    </row>
    <row r="704258" spans="8:8">
      <c r="H704258" s="317"/>
    </row>
    <row r="704259" spans="8:8">
      <c r="H704259" s="317"/>
    </row>
    <row r="704260" spans="8:8">
      <c r="H704260" s="317"/>
    </row>
    <row r="704261" spans="8:8">
      <c r="H704261" s="317"/>
    </row>
    <row r="704262" spans="8:8">
      <c r="H704262" s="317"/>
    </row>
    <row r="704263" spans="8:8">
      <c r="H704263" s="317"/>
    </row>
    <row r="704264" spans="8:8">
      <c r="H704264" s="317"/>
    </row>
    <row r="704265" spans="8:8">
      <c r="H704265" s="317"/>
    </row>
    <row r="704266" spans="8:8">
      <c r="H704266" s="317"/>
    </row>
    <row r="704267" spans="8:8">
      <c r="H704267" s="317"/>
    </row>
    <row r="704268" spans="8:8">
      <c r="H704268" s="317"/>
    </row>
    <row r="704269" spans="8:8">
      <c r="H704269" s="317"/>
    </row>
    <row r="704270" spans="8:8">
      <c r="H704270" s="317"/>
    </row>
    <row r="704271" spans="8:8">
      <c r="H704271" s="317"/>
    </row>
    <row r="704272" spans="8:8">
      <c r="H704272" s="317"/>
    </row>
    <row r="704273" spans="8:8">
      <c r="H704273" s="317"/>
    </row>
    <row r="704274" spans="8:8">
      <c r="H704274" s="317"/>
    </row>
    <row r="704275" spans="8:8">
      <c r="H704275" s="317"/>
    </row>
    <row r="704276" spans="8:8">
      <c r="H704276" s="317"/>
    </row>
    <row r="704277" spans="8:8">
      <c r="H704277" s="317"/>
    </row>
    <row r="704278" spans="8:8">
      <c r="H704278" s="317"/>
    </row>
    <row r="704279" spans="8:8">
      <c r="H704279" s="317"/>
    </row>
    <row r="704280" spans="8:8">
      <c r="H704280" s="317"/>
    </row>
    <row r="704281" spans="8:8">
      <c r="H704281" s="317"/>
    </row>
    <row r="704282" spans="8:8">
      <c r="H704282" s="317"/>
    </row>
    <row r="704283" spans="8:8">
      <c r="H704283" s="317"/>
    </row>
    <row r="704284" spans="8:8">
      <c r="H704284" s="317"/>
    </row>
    <row r="704285" spans="8:8">
      <c r="H704285" s="317"/>
    </row>
    <row r="704286" spans="8:8">
      <c r="H704286" s="317"/>
    </row>
    <row r="704287" spans="8:8">
      <c r="H704287" s="317"/>
    </row>
    <row r="704288" spans="8:8">
      <c r="H704288" s="317"/>
    </row>
    <row r="704289" spans="8:8">
      <c r="H704289" s="317"/>
    </row>
    <row r="704290" spans="8:8">
      <c r="H704290" s="317"/>
    </row>
    <row r="704291" spans="8:8">
      <c r="H704291" s="317"/>
    </row>
    <row r="704292" spans="8:8">
      <c r="H704292" s="317"/>
    </row>
    <row r="704293" spans="8:8">
      <c r="H704293" s="317"/>
    </row>
    <row r="704294" spans="8:8">
      <c r="H704294" s="317"/>
    </row>
    <row r="704295" spans="8:8">
      <c r="H704295" s="317"/>
    </row>
    <row r="704296" spans="8:8">
      <c r="H704296" s="317"/>
    </row>
    <row r="704297" spans="8:8">
      <c r="H704297" s="317"/>
    </row>
    <row r="704298" spans="8:8">
      <c r="H704298" s="317"/>
    </row>
    <row r="704299" spans="8:8">
      <c r="H704299" s="317"/>
    </row>
    <row r="704300" spans="8:8">
      <c r="H704300" s="317"/>
    </row>
    <row r="704301" spans="8:8">
      <c r="H704301" s="317"/>
    </row>
    <row r="704302" spans="8:8">
      <c r="H704302" s="317"/>
    </row>
    <row r="704303" spans="8:8">
      <c r="H704303" s="317"/>
    </row>
    <row r="704304" spans="8:8">
      <c r="H704304" s="317"/>
    </row>
    <row r="704305" spans="8:8">
      <c r="H704305" s="317"/>
    </row>
    <row r="704306" spans="8:8">
      <c r="H704306" s="317"/>
    </row>
    <row r="704307" spans="8:8">
      <c r="H704307" s="317"/>
    </row>
    <row r="704308" spans="8:8">
      <c r="H704308" s="317"/>
    </row>
    <row r="704309" spans="8:8">
      <c r="H704309" s="317"/>
    </row>
    <row r="704310" spans="8:8">
      <c r="H704310" s="317"/>
    </row>
    <row r="704311" spans="8:8">
      <c r="H704311" s="317"/>
    </row>
    <row r="704312" spans="8:8">
      <c r="H704312" s="317"/>
    </row>
    <row r="704313" spans="8:8">
      <c r="H704313" s="317"/>
    </row>
    <row r="704314" spans="8:8">
      <c r="H704314" s="317"/>
    </row>
    <row r="704315" spans="8:8">
      <c r="H704315" s="317"/>
    </row>
    <row r="704316" spans="8:8">
      <c r="H704316" s="317"/>
    </row>
    <row r="704317" spans="8:8">
      <c r="H704317" s="317"/>
    </row>
    <row r="704318" spans="8:8">
      <c r="H704318" s="317"/>
    </row>
    <row r="704319" spans="8:8">
      <c r="H704319" s="317"/>
    </row>
    <row r="704320" spans="8:8">
      <c r="H704320" s="317"/>
    </row>
    <row r="704321" spans="8:8">
      <c r="H704321" s="317"/>
    </row>
    <row r="704322" spans="8:8">
      <c r="H704322" s="317"/>
    </row>
    <row r="704323" spans="8:8">
      <c r="H704323" s="317"/>
    </row>
    <row r="704324" spans="8:8">
      <c r="H704324" s="317"/>
    </row>
    <row r="704325" spans="8:8">
      <c r="H704325" s="317"/>
    </row>
    <row r="704326" spans="8:8">
      <c r="H704326" s="317"/>
    </row>
    <row r="704327" spans="8:8">
      <c r="H704327" s="317"/>
    </row>
    <row r="704328" spans="8:8">
      <c r="H704328" s="317"/>
    </row>
    <row r="704329" spans="8:8">
      <c r="H704329" s="317"/>
    </row>
    <row r="704330" spans="8:8">
      <c r="H704330" s="317"/>
    </row>
    <row r="704331" spans="8:8">
      <c r="H704331" s="317"/>
    </row>
    <row r="704332" spans="8:8">
      <c r="H704332" s="317"/>
    </row>
    <row r="704333" spans="8:8">
      <c r="H704333" s="317"/>
    </row>
    <row r="704334" spans="8:8">
      <c r="H704334" s="317"/>
    </row>
    <row r="704335" spans="8:8">
      <c r="H704335" s="317"/>
    </row>
    <row r="704336" spans="8:8">
      <c r="H704336" s="317"/>
    </row>
    <row r="704337" spans="8:8">
      <c r="H704337" s="317"/>
    </row>
    <row r="704338" spans="8:8">
      <c r="H704338" s="317"/>
    </row>
    <row r="704339" spans="8:8">
      <c r="H704339" s="317"/>
    </row>
    <row r="704340" spans="8:8">
      <c r="H704340" s="317"/>
    </row>
    <row r="704341" spans="8:8">
      <c r="H704341" s="317"/>
    </row>
    <row r="704342" spans="8:8">
      <c r="H704342" s="317"/>
    </row>
    <row r="704343" spans="8:8">
      <c r="H704343" s="317"/>
    </row>
    <row r="704344" spans="8:8">
      <c r="H704344" s="317"/>
    </row>
    <row r="704345" spans="8:8">
      <c r="H704345" s="317"/>
    </row>
    <row r="704346" spans="8:8">
      <c r="H704346" s="317"/>
    </row>
    <row r="704347" spans="8:8">
      <c r="H704347" s="317"/>
    </row>
    <row r="704348" spans="8:8">
      <c r="H704348" s="317"/>
    </row>
    <row r="704349" spans="8:8">
      <c r="H704349" s="317"/>
    </row>
    <row r="704350" spans="8:8">
      <c r="H704350" s="317"/>
    </row>
    <row r="704351" spans="8:8">
      <c r="H704351" s="317"/>
    </row>
    <row r="704352" spans="8:8">
      <c r="H704352" s="317"/>
    </row>
    <row r="704353" spans="8:8">
      <c r="H704353" s="317"/>
    </row>
    <row r="704354" spans="8:8">
      <c r="H704354" s="317"/>
    </row>
    <row r="704355" spans="8:8">
      <c r="H704355" s="317"/>
    </row>
    <row r="704356" spans="8:8">
      <c r="H704356" s="317"/>
    </row>
    <row r="704357" spans="8:8">
      <c r="H704357" s="317"/>
    </row>
    <row r="704358" spans="8:8">
      <c r="H704358" s="317"/>
    </row>
    <row r="704359" spans="8:8">
      <c r="H704359" s="317"/>
    </row>
    <row r="704360" spans="8:8">
      <c r="H704360" s="317"/>
    </row>
    <row r="704361" spans="8:8">
      <c r="H704361" s="317"/>
    </row>
    <row r="704362" spans="8:8">
      <c r="H704362" s="317"/>
    </row>
    <row r="704363" spans="8:8">
      <c r="H704363" s="317"/>
    </row>
    <row r="704364" spans="8:8">
      <c r="H704364" s="317"/>
    </row>
    <row r="704365" spans="8:8">
      <c r="H704365" s="317"/>
    </row>
    <row r="704366" spans="8:8">
      <c r="H704366" s="317"/>
    </row>
    <row r="704367" spans="8:8">
      <c r="H704367" s="317"/>
    </row>
    <row r="704368" spans="8:8">
      <c r="H704368" s="317"/>
    </row>
    <row r="704369" spans="8:8">
      <c r="H704369" s="317"/>
    </row>
    <row r="704370" spans="8:8">
      <c r="H704370" s="317"/>
    </row>
    <row r="704371" spans="8:8">
      <c r="H704371" s="317"/>
    </row>
    <row r="704372" spans="8:8">
      <c r="H704372" s="317"/>
    </row>
    <row r="704373" spans="8:8">
      <c r="H704373" s="317"/>
    </row>
    <row r="704374" spans="8:8">
      <c r="H704374" s="317"/>
    </row>
    <row r="704375" spans="8:8">
      <c r="H704375" s="317"/>
    </row>
    <row r="704376" spans="8:8">
      <c r="H704376" s="317"/>
    </row>
    <row r="704377" spans="8:8">
      <c r="H704377" s="317"/>
    </row>
    <row r="704378" spans="8:8">
      <c r="H704378" s="317"/>
    </row>
    <row r="704379" spans="8:8">
      <c r="H704379" s="317"/>
    </row>
    <row r="704380" spans="8:8">
      <c r="H704380" s="317"/>
    </row>
    <row r="704381" spans="8:8">
      <c r="H704381" s="317"/>
    </row>
    <row r="704382" spans="8:8">
      <c r="H704382" s="317"/>
    </row>
    <row r="704383" spans="8:8">
      <c r="H704383" s="317"/>
    </row>
    <row r="704384" spans="8:8">
      <c r="H704384" s="317"/>
    </row>
    <row r="704385" spans="8:8">
      <c r="H704385" s="317"/>
    </row>
    <row r="704386" spans="8:8">
      <c r="H704386" s="317"/>
    </row>
    <row r="704387" spans="8:8">
      <c r="H704387" s="317"/>
    </row>
    <row r="704388" spans="8:8">
      <c r="H704388" s="317"/>
    </row>
    <row r="704389" spans="8:8">
      <c r="H704389" s="317"/>
    </row>
    <row r="704390" spans="8:8">
      <c r="H704390" s="317"/>
    </row>
    <row r="704391" spans="8:8">
      <c r="H704391" s="317"/>
    </row>
    <row r="704392" spans="8:8">
      <c r="H704392" s="317"/>
    </row>
    <row r="704393" spans="8:8">
      <c r="H704393" s="317"/>
    </row>
    <row r="704394" spans="8:8">
      <c r="H704394" s="317"/>
    </row>
    <row r="704395" spans="8:8">
      <c r="H704395" s="317"/>
    </row>
    <row r="704396" spans="8:8">
      <c r="H704396" s="317"/>
    </row>
    <row r="704397" spans="8:8">
      <c r="H704397" s="317"/>
    </row>
    <row r="704398" spans="8:8">
      <c r="H704398" s="317"/>
    </row>
    <row r="704399" spans="8:8">
      <c r="H704399" s="317"/>
    </row>
    <row r="704400" spans="8:8">
      <c r="H704400" s="317"/>
    </row>
    <row r="704401" spans="8:8">
      <c r="H704401" s="317"/>
    </row>
    <row r="704402" spans="8:8">
      <c r="H704402" s="317"/>
    </row>
    <row r="704403" spans="8:8">
      <c r="H704403" s="317"/>
    </row>
    <row r="704404" spans="8:8">
      <c r="H704404" s="317"/>
    </row>
    <row r="704405" spans="8:8">
      <c r="H704405" s="317"/>
    </row>
    <row r="704406" spans="8:8">
      <c r="H704406" s="317"/>
    </row>
    <row r="704407" spans="8:8">
      <c r="H704407" s="317"/>
    </row>
    <row r="704408" spans="8:8">
      <c r="H704408" s="317"/>
    </row>
    <row r="704409" spans="8:8">
      <c r="H704409" s="317"/>
    </row>
    <row r="704410" spans="8:8">
      <c r="H704410" s="317"/>
    </row>
    <row r="704411" spans="8:8">
      <c r="H704411" s="317"/>
    </row>
    <row r="704412" spans="8:8">
      <c r="H704412" s="317"/>
    </row>
    <row r="704413" spans="8:8">
      <c r="H704413" s="317"/>
    </row>
    <row r="704414" spans="8:8">
      <c r="H704414" s="317"/>
    </row>
    <row r="704415" spans="8:8">
      <c r="H704415" s="317"/>
    </row>
    <row r="704416" spans="8:8">
      <c r="H704416" s="317"/>
    </row>
    <row r="704417" spans="8:8">
      <c r="H704417" s="317"/>
    </row>
    <row r="704418" spans="8:8">
      <c r="H704418" s="317"/>
    </row>
    <row r="704419" spans="8:8">
      <c r="H704419" s="317"/>
    </row>
    <row r="704420" spans="8:8">
      <c r="H704420" s="317"/>
    </row>
    <row r="704421" spans="8:8">
      <c r="H704421" s="317"/>
    </row>
    <row r="704422" spans="8:8">
      <c r="H704422" s="317"/>
    </row>
    <row r="704423" spans="8:8">
      <c r="H704423" s="317"/>
    </row>
    <row r="704424" spans="8:8">
      <c r="H704424" s="317"/>
    </row>
    <row r="704425" spans="8:8">
      <c r="H704425" s="317"/>
    </row>
    <row r="704426" spans="8:8">
      <c r="H704426" s="317"/>
    </row>
    <row r="704427" spans="8:8">
      <c r="H704427" s="317"/>
    </row>
    <row r="704428" spans="8:8">
      <c r="H704428" s="317"/>
    </row>
    <row r="704429" spans="8:8">
      <c r="H704429" s="317"/>
    </row>
    <row r="704430" spans="8:8">
      <c r="H704430" s="317"/>
    </row>
    <row r="704431" spans="8:8">
      <c r="H704431" s="317"/>
    </row>
    <row r="704432" spans="8:8">
      <c r="H704432" s="317"/>
    </row>
    <row r="704433" spans="8:8">
      <c r="H704433" s="317"/>
    </row>
    <row r="704434" spans="8:8">
      <c r="H704434" s="317"/>
    </row>
    <row r="704435" spans="8:8">
      <c r="H704435" s="317"/>
    </row>
    <row r="704436" spans="8:8">
      <c r="H704436" s="317"/>
    </row>
    <row r="704437" spans="8:8">
      <c r="H704437" s="317"/>
    </row>
    <row r="704438" spans="8:8">
      <c r="H704438" s="317"/>
    </row>
    <row r="704439" spans="8:8">
      <c r="H704439" s="317"/>
    </row>
    <row r="704440" spans="8:8">
      <c r="H704440" s="317"/>
    </row>
    <row r="704441" spans="8:8">
      <c r="H704441" s="317"/>
    </row>
    <row r="704442" spans="8:8">
      <c r="H704442" s="317"/>
    </row>
    <row r="704443" spans="8:8">
      <c r="H704443" s="317"/>
    </row>
    <row r="704444" spans="8:8">
      <c r="H704444" s="317"/>
    </row>
    <row r="704445" spans="8:8">
      <c r="H704445" s="317"/>
    </row>
    <row r="704446" spans="8:8">
      <c r="H704446" s="317"/>
    </row>
    <row r="704447" spans="8:8">
      <c r="H704447" s="317"/>
    </row>
    <row r="704448" spans="8:8">
      <c r="H704448" s="317"/>
    </row>
    <row r="704449" spans="8:8">
      <c r="H704449" s="317"/>
    </row>
    <row r="704450" spans="8:8">
      <c r="H704450" s="317"/>
    </row>
    <row r="704451" spans="8:8">
      <c r="H704451" s="317"/>
    </row>
    <row r="704452" spans="8:8">
      <c r="H704452" s="317"/>
    </row>
    <row r="704453" spans="8:8">
      <c r="H704453" s="317"/>
    </row>
    <row r="704454" spans="8:8">
      <c r="H704454" s="317"/>
    </row>
    <row r="704455" spans="8:8">
      <c r="H704455" s="317"/>
    </row>
    <row r="704456" spans="8:8">
      <c r="H704456" s="317"/>
    </row>
    <row r="704457" spans="8:8">
      <c r="H704457" s="317"/>
    </row>
    <row r="704458" spans="8:8">
      <c r="H704458" s="317"/>
    </row>
    <row r="704459" spans="8:8">
      <c r="H704459" s="317"/>
    </row>
    <row r="704460" spans="8:8">
      <c r="H704460" s="317"/>
    </row>
    <row r="704461" spans="8:8">
      <c r="H704461" s="317"/>
    </row>
    <row r="704462" spans="8:8">
      <c r="H704462" s="317"/>
    </row>
    <row r="704463" spans="8:8">
      <c r="H704463" s="317"/>
    </row>
    <row r="704464" spans="8:8">
      <c r="H704464" s="317"/>
    </row>
    <row r="704465" spans="8:8">
      <c r="H704465" s="317"/>
    </row>
    <row r="704466" spans="8:8">
      <c r="H704466" s="317"/>
    </row>
    <row r="704467" spans="8:8">
      <c r="H704467" s="317"/>
    </row>
    <row r="704468" spans="8:8">
      <c r="H704468" s="317"/>
    </row>
    <row r="704469" spans="8:8">
      <c r="H704469" s="317"/>
    </row>
    <row r="704470" spans="8:8">
      <c r="H704470" s="317"/>
    </row>
    <row r="704471" spans="8:8">
      <c r="H704471" s="317"/>
    </row>
    <row r="704472" spans="8:8">
      <c r="H704472" s="317"/>
    </row>
    <row r="704473" spans="8:8">
      <c r="H704473" s="317"/>
    </row>
    <row r="704474" spans="8:8">
      <c r="H704474" s="317"/>
    </row>
    <row r="704475" spans="8:8">
      <c r="H704475" s="317"/>
    </row>
    <row r="704476" spans="8:8">
      <c r="H704476" s="317"/>
    </row>
    <row r="704477" spans="8:8">
      <c r="H704477" s="317"/>
    </row>
    <row r="704478" spans="8:8">
      <c r="H704478" s="317"/>
    </row>
    <row r="704479" spans="8:8">
      <c r="H704479" s="317"/>
    </row>
    <row r="704480" spans="8:8">
      <c r="H704480" s="317"/>
    </row>
    <row r="704481" spans="8:8">
      <c r="H704481" s="317"/>
    </row>
    <row r="704482" spans="8:8">
      <c r="H704482" s="317"/>
    </row>
    <row r="704483" spans="8:8">
      <c r="H704483" s="317"/>
    </row>
    <row r="704484" spans="8:8">
      <c r="H704484" s="317"/>
    </row>
    <row r="704485" spans="8:8">
      <c r="H704485" s="317"/>
    </row>
    <row r="704486" spans="8:8">
      <c r="H704486" s="317"/>
    </row>
    <row r="704487" spans="8:8">
      <c r="H704487" s="317"/>
    </row>
    <row r="704488" spans="8:8">
      <c r="H704488" s="317"/>
    </row>
    <row r="704489" spans="8:8">
      <c r="H704489" s="317"/>
    </row>
    <row r="704490" spans="8:8">
      <c r="H704490" s="317"/>
    </row>
    <row r="704491" spans="8:8">
      <c r="H704491" s="317"/>
    </row>
    <row r="704492" spans="8:8">
      <c r="H704492" s="317"/>
    </row>
    <row r="704493" spans="8:8">
      <c r="H704493" s="317"/>
    </row>
    <row r="704494" spans="8:8">
      <c r="H704494" s="317"/>
    </row>
    <row r="704495" spans="8:8">
      <c r="H704495" s="317"/>
    </row>
    <row r="704496" spans="8:8">
      <c r="H704496" s="317"/>
    </row>
    <row r="704497" spans="8:8">
      <c r="H704497" s="317"/>
    </row>
    <row r="704498" spans="8:8">
      <c r="H704498" s="317"/>
    </row>
    <row r="704499" spans="8:8">
      <c r="H704499" s="317"/>
    </row>
    <row r="704500" spans="8:8">
      <c r="H704500" s="317"/>
    </row>
    <row r="704501" spans="8:8">
      <c r="H704501" s="317"/>
    </row>
    <row r="704502" spans="8:8">
      <c r="H704502" s="317"/>
    </row>
    <row r="704503" spans="8:8">
      <c r="H704503" s="317"/>
    </row>
    <row r="704504" spans="8:8">
      <c r="H704504" s="317"/>
    </row>
    <row r="704505" spans="8:8">
      <c r="H704505" s="317"/>
    </row>
    <row r="704506" spans="8:8">
      <c r="H704506" s="317"/>
    </row>
    <row r="704507" spans="8:8">
      <c r="H704507" s="317"/>
    </row>
    <row r="704508" spans="8:8">
      <c r="H704508" s="317"/>
    </row>
    <row r="704509" spans="8:8">
      <c r="H704509" s="317"/>
    </row>
    <row r="704510" spans="8:8">
      <c r="H704510" s="317"/>
    </row>
    <row r="704511" spans="8:8">
      <c r="H704511" s="317"/>
    </row>
    <row r="704512" spans="8:8">
      <c r="H704512" s="317"/>
    </row>
    <row r="704513" spans="8:8">
      <c r="H704513" s="317"/>
    </row>
    <row r="704514" spans="8:8">
      <c r="H704514" s="317"/>
    </row>
    <row r="704515" spans="8:8">
      <c r="H704515" s="317"/>
    </row>
    <row r="704516" spans="8:8">
      <c r="H704516" s="317"/>
    </row>
    <row r="704517" spans="8:8">
      <c r="H704517" s="317"/>
    </row>
    <row r="704518" spans="8:8">
      <c r="H704518" s="317"/>
    </row>
    <row r="704519" spans="8:8">
      <c r="H704519" s="317"/>
    </row>
    <row r="704520" spans="8:8">
      <c r="H704520" s="317"/>
    </row>
    <row r="704521" spans="8:8">
      <c r="H704521" s="317"/>
    </row>
    <row r="704522" spans="8:8">
      <c r="H704522" s="317"/>
    </row>
    <row r="704523" spans="8:8">
      <c r="H704523" s="317"/>
    </row>
    <row r="704524" spans="8:8">
      <c r="H704524" s="317"/>
    </row>
    <row r="704525" spans="8:8">
      <c r="H704525" s="317"/>
    </row>
    <row r="704526" spans="8:8">
      <c r="H704526" s="317"/>
    </row>
    <row r="704527" spans="8:8">
      <c r="H704527" s="317"/>
    </row>
    <row r="704528" spans="8:8">
      <c r="H704528" s="317"/>
    </row>
    <row r="704529" spans="8:8">
      <c r="H704529" s="317"/>
    </row>
    <row r="704530" spans="8:8">
      <c r="H704530" s="317"/>
    </row>
    <row r="704531" spans="8:8">
      <c r="H704531" s="317"/>
    </row>
    <row r="704532" spans="8:8">
      <c r="H704532" s="317"/>
    </row>
    <row r="704533" spans="8:8">
      <c r="H704533" s="317"/>
    </row>
    <row r="704534" spans="8:8">
      <c r="H704534" s="317"/>
    </row>
    <row r="704535" spans="8:8">
      <c r="H704535" s="317"/>
    </row>
    <row r="704536" spans="8:8">
      <c r="H704536" s="317"/>
    </row>
    <row r="704537" spans="8:8">
      <c r="H704537" s="317"/>
    </row>
    <row r="704538" spans="8:8">
      <c r="H704538" s="317"/>
    </row>
    <row r="704539" spans="8:8">
      <c r="H704539" s="317"/>
    </row>
    <row r="704540" spans="8:8">
      <c r="H704540" s="317"/>
    </row>
    <row r="704541" spans="8:8">
      <c r="H704541" s="317"/>
    </row>
    <row r="704542" spans="8:8">
      <c r="H704542" s="317"/>
    </row>
    <row r="704543" spans="8:8">
      <c r="H704543" s="317"/>
    </row>
    <row r="704544" spans="8:8">
      <c r="H704544" s="317"/>
    </row>
    <row r="704545" spans="8:8">
      <c r="H704545" s="317"/>
    </row>
    <row r="704546" spans="8:8">
      <c r="H704546" s="317"/>
    </row>
    <row r="704547" spans="8:8">
      <c r="H704547" s="317"/>
    </row>
    <row r="704548" spans="8:8">
      <c r="H704548" s="317"/>
    </row>
    <row r="704549" spans="8:8">
      <c r="H704549" s="317"/>
    </row>
    <row r="704550" spans="8:8">
      <c r="H704550" s="317"/>
    </row>
    <row r="704551" spans="8:8">
      <c r="H704551" s="317"/>
    </row>
    <row r="704552" spans="8:8">
      <c r="H704552" s="317"/>
    </row>
    <row r="704553" spans="8:8">
      <c r="H704553" s="317"/>
    </row>
    <row r="704554" spans="8:8">
      <c r="H704554" s="317"/>
    </row>
    <row r="704555" spans="8:8">
      <c r="H704555" s="317"/>
    </row>
    <row r="704556" spans="8:8">
      <c r="H704556" s="317"/>
    </row>
    <row r="704557" spans="8:8">
      <c r="H704557" s="317"/>
    </row>
    <row r="704558" spans="8:8">
      <c r="H704558" s="317"/>
    </row>
    <row r="704559" spans="8:8">
      <c r="H704559" s="317"/>
    </row>
    <row r="704560" spans="8:8">
      <c r="H704560" s="317"/>
    </row>
    <row r="704561" spans="8:8">
      <c r="H704561" s="317"/>
    </row>
    <row r="704562" spans="8:8">
      <c r="H704562" s="317"/>
    </row>
    <row r="704563" spans="8:8">
      <c r="H704563" s="317"/>
    </row>
    <row r="704564" spans="8:8">
      <c r="H704564" s="317"/>
    </row>
    <row r="704565" spans="8:8">
      <c r="H704565" s="317"/>
    </row>
    <row r="704566" spans="8:8">
      <c r="H704566" s="317"/>
    </row>
    <row r="704567" spans="8:8">
      <c r="H704567" s="317"/>
    </row>
    <row r="704568" spans="8:8">
      <c r="H704568" s="317"/>
    </row>
    <row r="704569" spans="8:8">
      <c r="H704569" s="317"/>
    </row>
    <row r="704570" spans="8:8">
      <c r="H704570" s="317"/>
    </row>
    <row r="704571" spans="8:8">
      <c r="H704571" s="317"/>
    </row>
    <row r="704572" spans="8:8">
      <c r="H704572" s="317"/>
    </row>
    <row r="704573" spans="8:8">
      <c r="H704573" s="317"/>
    </row>
    <row r="704574" spans="8:8">
      <c r="H704574" s="317"/>
    </row>
    <row r="704575" spans="8:8">
      <c r="H704575" s="317"/>
    </row>
    <row r="704576" spans="8:8">
      <c r="H704576" s="317"/>
    </row>
    <row r="704577" spans="8:8">
      <c r="H704577" s="317"/>
    </row>
    <row r="704578" spans="8:8">
      <c r="H704578" s="317"/>
    </row>
    <row r="704579" spans="8:8">
      <c r="H704579" s="317"/>
    </row>
    <row r="704580" spans="8:8">
      <c r="H704580" s="317"/>
    </row>
    <row r="704581" spans="8:8">
      <c r="H704581" s="317"/>
    </row>
    <row r="704582" spans="8:8">
      <c r="H704582" s="317"/>
    </row>
    <row r="704583" spans="8:8">
      <c r="H704583" s="317"/>
    </row>
    <row r="704584" spans="8:8">
      <c r="H704584" s="317"/>
    </row>
    <row r="704585" spans="8:8">
      <c r="H704585" s="317"/>
    </row>
    <row r="704586" spans="8:8">
      <c r="H704586" s="317"/>
    </row>
    <row r="704587" spans="8:8">
      <c r="H704587" s="317"/>
    </row>
    <row r="704588" spans="8:8">
      <c r="H704588" s="317"/>
    </row>
    <row r="704589" spans="8:8">
      <c r="H704589" s="317"/>
    </row>
    <row r="704590" spans="8:8">
      <c r="H704590" s="317"/>
    </row>
    <row r="704591" spans="8:8">
      <c r="H704591" s="317"/>
    </row>
    <row r="704592" spans="8:8">
      <c r="H704592" s="317"/>
    </row>
    <row r="704593" spans="8:8">
      <c r="H704593" s="317"/>
    </row>
    <row r="704594" spans="8:8">
      <c r="H704594" s="317"/>
    </row>
    <row r="704595" spans="8:8">
      <c r="H704595" s="317"/>
    </row>
    <row r="704596" spans="8:8">
      <c r="H704596" s="317"/>
    </row>
    <row r="704597" spans="8:8">
      <c r="H704597" s="317"/>
    </row>
    <row r="704598" spans="8:8">
      <c r="H704598" s="317"/>
    </row>
    <row r="704599" spans="8:8">
      <c r="H704599" s="317"/>
    </row>
    <row r="704600" spans="8:8">
      <c r="H704600" s="317"/>
    </row>
    <row r="704601" spans="8:8">
      <c r="H704601" s="317"/>
    </row>
    <row r="704602" spans="8:8">
      <c r="H704602" s="317"/>
    </row>
    <row r="704603" spans="8:8">
      <c r="H704603" s="317"/>
    </row>
    <row r="704604" spans="8:8">
      <c r="H704604" s="317"/>
    </row>
    <row r="704605" spans="8:8">
      <c r="H704605" s="317"/>
    </row>
    <row r="704606" spans="8:8">
      <c r="H704606" s="317"/>
    </row>
    <row r="704607" spans="8:8">
      <c r="H704607" s="317"/>
    </row>
    <row r="704608" spans="8:8">
      <c r="H704608" s="317"/>
    </row>
    <row r="704609" spans="8:8">
      <c r="H704609" s="317"/>
    </row>
    <row r="704610" spans="8:8">
      <c r="H704610" s="317"/>
    </row>
    <row r="704611" spans="8:8">
      <c r="H704611" s="317"/>
    </row>
    <row r="704612" spans="8:8">
      <c r="H704612" s="317"/>
    </row>
    <row r="704613" spans="8:8">
      <c r="H704613" s="317"/>
    </row>
    <row r="704614" spans="8:8">
      <c r="H704614" s="317"/>
    </row>
    <row r="704615" spans="8:8">
      <c r="H704615" s="317"/>
    </row>
    <row r="704616" spans="8:8">
      <c r="H704616" s="317"/>
    </row>
    <row r="704617" spans="8:8">
      <c r="H704617" s="317"/>
    </row>
    <row r="704618" spans="8:8">
      <c r="H704618" s="317"/>
    </row>
    <row r="704619" spans="8:8">
      <c r="H704619" s="317"/>
    </row>
    <row r="704620" spans="8:8">
      <c r="H704620" s="317"/>
    </row>
    <row r="704621" spans="8:8">
      <c r="H704621" s="317"/>
    </row>
    <row r="704622" spans="8:8">
      <c r="H704622" s="317"/>
    </row>
    <row r="704623" spans="8:8">
      <c r="H704623" s="317"/>
    </row>
    <row r="704624" spans="8:8">
      <c r="H704624" s="317"/>
    </row>
    <row r="704625" spans="8:8">
      <c r="H704625" s="317"/>
    </row>
    <row r="704626" spans="8:8">
      <c r="H704626" s="317"/>
    </row>
    <row r="704627" spans="8:8">
      <c r="H704627" s="317"/>
    </row>
    <row r="704628" spans="8:8">
      <c r="H704628" s="317"/>
    </row>
    <row r="704629" spans="8:8">
      <c r="H704629" s="317"/>
    </row>
    <row r="704630" spans="8:8">
      <c r="H704630" s="317"/>
    </row>
    <row r="704631" spans="8:8">
      <c r="H704631" s="317"/>
    </row>
    <row r="704632" spans="8:8">
      <c r="H704632" s="317"/>
    </row>
    <row r="704633" spans="8:8">
      <c r="H704633" s="317"/>
    </row>
    <row r="704634" spans="8:8">
      <c r="H704634" s="317"/>
    </row>
    <row r="704635" spans="8:8">
      <c r="H704635" s="317"/>
    </row>
    <row r="704636" spans="8:8">
      <c r="H704636" s="317"/>
    </row>
    <row r="704637" spans="8:8">
      <c r="H704637" s="317"/>
    </row>
    <row r="704638" spans="8:8">
      <c r="H704638" s="317"/>
    </row>
    <row r="704639" spans="8:8">
      <c r="H704639" s="317"/>
    </row>
    <row r="704640" spans="8:8">
      <c r="H704640" s="317"/>
    </row>
    <row r="704641" spans="8:8">
      <c r="H704641" s="317"/>
    </row>
    <row r="704642" spans="8:8">
      <c r="H704642" s="317"/>
    </row>
    <row r="704643" spans="8:8">
      <c r="H704643" s="317"/>
    </row>
    <row r="704644" spans="8:8">
      <c r="H704644" s="317"/>
    </row>
    <row r="704645" spans="8:8">
      <c r="H704645" s="317"/>
    </row>
    <row r="704646" spans="8:8">
      <c r="H704646" s="317"/>
    </row>
    <row r="704647" spans="8:8">
      <c r="H704647" s="317"/>
    </row>
    <row r="704648" spans="8:8">
      <c r="H704648" s="317"/>
    </row>
    <row r="704649" spans="8:8">
      <c r="H704649" s="317"/>
    </row>
    <row r="704650" spans="8:8">
      <c r="H704650" s="317"/>
    </row>
    <row r="704651" spans="8:8">
      <c r="H704651" s="317"/>
    </row>
    <row r="704652" spans="8:8">
      <c r="H704652" s="317"/>
    </row>
    <row r="704653" spans="8:8">
      <c r="H704653" s="317"/>
    </row>
    <row r="704654" spans="8:8">
      <c r="H704654" s="317"/>
    </row>
    <row r="704655" spans="8:8">
      <c r="H704655" s="317"/>
    </row>
    <row r="704656" spans="8:8">
      <c r="H704656" s="317"/>
    </row>
    <row r="704657" spans="8:8">
      <c r="H704657" s="317"/>
    </row>
    <row r="704658" spans="8:8">
      <c r="H704658" s="317"/>
    </row>
    <row r="704659" spans="8:8">
      <c r="H704659" s="317"/>
    </row>
    <row r="704660" spans="8:8">
      <c r="H704660" s="317"/>
    </row>
    <row r="704661" spans="8:8">
      <c r="H704661" s="317"/>
    </row>
    <row r="704662" spans="8:8">
      <c r="H704662" s="317"/>
    </row>
    <row r="704663" spans="8:8">
      <c r="H704663" s="317"/>
    </row>
    <row r="704664" spans="8:8">
      <c r="H704664" s="317"/>
    </row>
    <row r="704665" spans="8:8">
      <c r="H704665" s="317"/>
    </row>
    <row r="704666" spans="8:8">
      <c r="H704666" s="317"/>
    </row>
    <row r="704667" spans="8:8">
      <c r="H704667" s="317"/>
    </row>
    <row r="704668" spans="8:8">
      <c r="H704668" s="317"/>
    </row>
    <row r="704669" spans="8:8">
      <c r="H704669" s="317"/>
    </row>
    <row r="704670" spans="8:8">
      <c r="H704670" s="317"/>
    </row>
    <row r="704671" spans="8:8">
      <c r="H704671" s="317"/>
    </row>
    <row r="704672" spans="8:8">
      <c r="H704672" s="317"/>
    </row>
    <row r="704673" spans="8:8">
      <c r="H704673" s="317"/>
    </row>
    <row r="704674" spans="8:8">
      <c r="H704674" s="317"/>
    </row>
    <row r="704675" spans="8:8">
      <c r="H704675" s="317"/>
    </row>
    <row r="704676" spans="8:8">
      <c r="H704676" s="317"/>
    </row>
    <row r="704677" spans="8:8">
      <c r="H704677" s="317"/>
    </row>
    <row r="704678" spans="8:8">
      <c r="H704678" s="317"/>
    </row>
    <row r="704679" spans="8:8">
      <c r="H704679" s="317"/>
    </row>
    <row r="704680" spans="8:8">
      <c r="H704680" s="317"/>
    </row>
    <row r="704681" spans="8:8">
      <c r="H704681" s="317"/>
    </row>
    <row r="704682" spans="8:8">
      <c r="H704682" s="317"/>
    </row>
    <row r="704683" spans="8:8">
      <c r="H704683" s="317"/>
    </row>
    <row r="704684" spans="8:8">
      <c r="H704684" s="317"/>
    </row>
    <row r="704685" spans="8:8">
      <c r="H704685" s="317"/>
    </row>
    <row r="704686" spans="8:8">
      <c r="H704686" s="317"/>
    </row>
    <row r="704687" spans="8:8">
      <c r="H704687" s="317"/>
    </row>
    <row r="704688" spans="8:8">
      <c r="H704688" s="317"/>
    </row>
    <row r="704689" spans="8:8">
      <c r="H704689" s="317"/>
    </row>
    <row r="704690" spans="8:8">
      <c r="H704690" s="317"/>
    </row>
    <row r="704691" spans="8:8">
      <c r="H704691" s="317"/>
    </row>
    <row r="704692" spans="8:8">
      <c r="H704692" s="317"/>
    </row>
    <row r="704693" spans="8:8">
      <c r="H704693" s="317"/>
    </row>
    <row r="704694" spans="8:8">
      <c r="H704694" s="317"/>
    </row>
    <row r="704695" spans="8:8">
      <c r="H704695" s="317"/>
    </row>
    <row r="704696" spans="8:8">
      <c r="H704696" s="317"/>
    </row>
    <row r="704697" spans="8:8">
      <c r="H704697" s="317"/>
    </row>
    <row r="704698" spans="8:8">
      <c r="H704698" s="317"/>
    </row>
    <row r="704699" spans="8:8">
      <c r="H704699" s="317"/>
    </row>
    <row r="704700" spans="8:8">
      <c r="H704700" s="317"/>
    </row>
    <row r="704701" spans="8:8">
      <c r="H704701" s="317"/>
    </row>
    <row r="704702" spans="8:8">
      <c r="H704702" s="317"/>
    </row>
    <row r="704703" spans="8:8">
      <c r="H704703" s="317"/>
    </row>
    <row r="704704" spans="8:8">
      <c r="H704704" s="317"/>
    </row>
    <row r="704705" spans="8:8">
      <c r="H704705" s="317"/>
    </row>
    <row r="704706" spans="8:8">
      <c r="H704706" s="317"/>
    </row>
    <row r="704707" spans="8:8">
      <c r="H704707" s="317"/>
    </row>
    <row r="704708" spans="8:8">
      <c r="H704708" s="317"/>
    </row>
    <row r="704709" spans="8:8">
      <c r="H704709" s="317"/>
    </row>
    <row r="704710" spans="8:8">
      <c r="H704710" s="317"/>
    </row>
    <row r="704711" spans="8:8">
      <c r="H704711" s="317"/>
    </row>
    <row r="704712" spans="8:8">
      <c r="H704712" s="317"/>
    </row>
    <row r="704713" spans="8:8">
      <c r="H704713" s="317"/>
    </row>
    <row r="704714" spans="8:8">
      <c r="H704714" s="317"/>
    </row>
    <row r="704715" spans="8:8">
      <c r="H704715" s="317"/>
    </row>
    <row r="704716" spans="8:8">
      <c r="H704716" s="317"/>
    </row>
    <row r="704717" spans="8:8">
      <c r="H704717" s="317"/>
    </row>
    <row r="704718" spans="8:8">
      <c r="H704718" s="317"/>
    </row>
    <row r="704719" spans="8:8">
      <c r="H704719" s="317"/>
    </row>
    <row r="704720" spans="8:8">
      <c r="H704720" s="317"/>
    </row>
    <row r="704721" spans="8:8">
      <c r="H704721" s="317"/>
    </row>
    <row r="704722" spans="8:8">
      <c r="H704722" s="317"/>
    </row>
    <row r="704723" spans="8:8">
      <c r="H704723" s="317"/>
    </row>
    <row r="704724" spans="8:8">
      <c r="H704724" s="317"/>
    </row>
    <row r="704725" spans="8:8">
      <c r="H704725" s="317"/>
    </row>
    <row r="704726" spans="8:8">
      <c r="H704726" s="317"/>
    </row>
    <row r="704727" spans="8:8">
      <c r="H704727" s="317"/>
    </row>
    <row r="704728" spans="8:8">
      <c r="H704728" s="317"/>
    </row>
    <row r="704729" spans="8:8">
      <c r="H704729" s="317"/>
    </row>
    <row r="704730" spans="8:8">
      <c r="H704730" s="317"/>
    </row>
    <row r="704731" spans="8:8">
      <c r="H704731" s="317"/>
    </row>
    <row r="704732" spans="8:8">
      <c r="H704732" s="317"/>
    </row>
    <row r="704733" spans="8:8">
      <c r="H704733" s="317"/>
    </row>
    <row r="704734" spans="8:8">
      <c r="H704734" s="317"/>
    </row>
    <row r="704735" spans="8:8">
      <c r="H704735" s="317"/>
    </row>
    <row r="704736" spans="8:8">
      <c r="H704736" s="317"/>
    </row>
    <row r="704737" spans="8:8">
      <c r="H704737" s="317"/>
    </row>
    <row r="704738" spans="8:8">
      <c r="H704738" s="317"/>
    </row>
    <row r="704739" spans="8:8">
      <c r="H704739" s="317"/>
    </row>
    <row r="704740" spans="8:8">
      <c r="H704740" s="317"/>
    </row>
    <row r="704741" spans="8:8">
      <c r="H704741" s="317"/>
    </row>
    <row r="704742" spans="8:8">
      <c r="H704742" s="317"/>
    </row>
    <row r="704743" spans="8:8">
      <c r="H704743" s="317"/>
    </row>
    <row r="704744" spans="8:8">
      <c r="H704744" s="317"/>
    </row>
    <row r="704745" spans="8:8">
      <c r="H704745" s="317"/>
    </row>
    <row r="704746" spans="8:8">
      <c r="H704746" s="317"/>
    </row>
    <row r="704747" spans="8:8">
      <c r="H704747" s="317"/>
    </row>
    <row r="704748" spans="8:8">
      <c r="H704748" s="317"/>
    </row>
    <row r="704749" spans="8:8">
      <c r="H704749" s="317"/>
    </row>
    <row r="704750" spans="8:8">
      <c r="H704750" s="317"/>
    </row>
    <row r="704751" spans="8:8">
      <c r="H704751" s="317"/>
    </row>
    <row r="704752" spans="8:8">
      <c r="H704752" s="317"/>
    </row>
    <row r="704753" spans="8:8">
      <c r="H704753" s="317"/>
    </row>
    <row r="704754" spans="8:8">
      <c r="H704754" s="317"/>
    </row>
    <row r="704755" spans="8:8">
      <c r="H704755" s="317"/>
    </row>
    <row r="704756" spans="8:8">
      <c r="H704756" s="317"/>
    </row>
    <row r="704757" spans="8:8">
      <c r="H704757" s="317"/>
    </row>
    <row r="704758" spans="8:8">
      <c r="H704758" s="317"/>
    </row>
    <row r="704759" spans="8:8">
      <c r="H704759" s="317"/>
    </row>
    <row r="704760" spans="8:8">
      <c r="H704760" s="317"/>
    </row>
    <row r="704761" spans="8:8">
      <c r="H704761" s="317"/>
    </row>
    <row r="704762" spans="8:8">
      <c r="H704762" s="317"/>
    </row>
    <row r="704763" spans="8:8">
      <c r="H704763" s="317"/>
    </row>
    <row r="704764" spans="8:8">
      <c r="H704764" s="317"/>
    </row>
    <row r="704765" spans="8:8">
      <c r="H704765" s="317"/>
    </row>
    <row r="704766" spans="8:8">
      <c r="H704766" s="317"/>
    </row>
    <row r="704767" spans="8:8">
      <c r="H704767" s="317"/>
    </row>
    <row r="704768" spans="8:8">
      <c r="H704768" s="317"/>
    </row>
    <row r="704769" spans="8:8">
      <c r="H704769" s="317"/>
    </row>
    <row r="704770" spans="8:8">
      <c r="H704770" s="317"/>
    </row>
    <row r="704771" spans="8:8">
      <c r="H704771" s="317"/>
    </row>
    <row r="704772" spans="8:8">
      <c r="H704772" s="317"/>
    </row>
    <row r="704773" spans="8:8">
      <c r="H704773" s="317"/>
    </row>
    <row r="704774" spans="8:8">
      <c r="H704774" s="317"/>
    </row>
    <row r="704775" spans="8:8">
      <c r="H704775" s="317"/>
    </row>
    <row r="704776" spans="8:8">
      <c r="H704776" s="317"/>
    </row>
    <row r="704777" spans="8:8">
      <c r="H704777" s="317"/>
    </row>
    <row r="704778" spans="8:8">
      <c r="H704778" s="317"/>
    </row>
    <row r="704779" spans="8:8">
      <c r="H704779" s="317"/>
    </row>
    <row r="704780" spans="8:8">
      <c r="H704780" s="317"/>
    </row>
    <row r="704781" spans="8:8">
      <c r="H704781" s="317"/>
    </row>
    <row r="704782" spans="8:8">
      <c r="H704782" s="317"/>
    </row>
    <row r="704783" spans="8:8">
      <c r="H704783" s="317"/>
    </row>
    <row r="704784" spans="8:8">
      <c r="H704784" s="317"/>
    </row>
    <row r="704785" spans="8:8">
      <c r="H704785" s="317"/>
    </row>
    <row r="704786" spans="8:8">
      <c r="H704786" s="317"/>
    </row>
    <row r="704787" spans="8:8">
      <c r="H704787" s="317"/>
    </row>
    <row r="704788" spans="8:8">
      <c r="H704788" s="317"/>
    </row>
    <row r="704789" spans="8:8">
      <c r="H704789" s="317"/>
    </row>
    <row r="704790" spans="8:8">
      <c r="H704790" s="317"/>
    </row>
    <row r="704791" spans="8:8">
      <c r="H704791" s="317"/>
    </row>
    <row r="704792" spans="8:8">
      <c r="H704792" s="317"/>
    </row>
    <row r="704793" spans="8:8">
      <c r="H704793" s="317"/>
    </row>
    <row r="704794" spans="8:8">
      <c r="H704794" s="317"/>
    </row>
    <row r="704795" spans="8:8">
      <c r="H704795" s="317"/>
    </row>
    <row r="704796" spans="8:8">
      <c r="H704796" s="317"/>
    </row>
    <row r="704797" spans="8:8">
      <c r="H704797" s="317"/>
    </row>
    <row r="704798" spans="8:8">
      <c r="H704798" s="317"/>
    </row>
    <row r="704799" spans="8:8">
      <c r="H704799" s="317"/>
    </row>
    <row r="704800" spans="8:8">
      <c r="H704800" s="317"/>
    </row>
    <row r="704801" spans="8:8">
      <c r="H704801" s="317"/>
    </row>
    <row r="704802" spans="8:8">
      <c r="H704802" s="317"/>
    </row>
    <row r="704803" spans="8:8">
      <c r="H704803" s="317"/>
    </row>
    <row r="704804" spans="8:8">
      <c r="H704804" s="317"/>
    </row>
    <row r="704805" spans="8:8">
      <c r="H704805" s="317"/>
    </row>
    <row r="704806" spans="8:8">
      <c r="H704806" s="317"/>
    </row>
    <row r="704807" spans="8:8">
      <c r="H704807" s="317"/>
    </row>
    <row r="704808" spans="8:8">
      <c r="H704808" s="317"/>
    </row>
    <row r="704809" spans="8:8">
      <c r="H704809" s="317"/>
    </row>
    <row r="704810" spans="8:8">
      <c r="H704810" s="317"/>
    </row>
    <row r="704811" spans="8:8">
      <c r="H704811" s="317"/>
    </row>
    <row r="704812" spans="8:8">
      <c r="H704812" s="317"/>
    </row>
    <row r="704813" spans="8:8">
      <c r="H704813" s="317"/>
    </row>
    <row r="704814" spans="8:8">
      <c r="H704814" s="317"/>
    </row>
    <row r="704815" spans="8:8">
      <c r="H704815" s="317"/>
    </row>
    <row r="704816" spans="8:8">
      <c r="H704816" s="317"/>
    </row>
    <row r="704817" spans="8:8">
      <c r="H704817" s="317"/>
    </row>
    <row r="704818" spans="8:8">
      <c r="H704818" s="317"/>
    </row>
    <row r="704819" spans="8:8">
      <c r="H704819" s="317"/>
    </row>
    <row r="704820" spans="8:8">
      <c r="H704820" s="317"/>
    </row>
    <row r="704821" spans="8:8">
      <c r="H704821" s="317"/>
    </row>
    <row r="704822" spans="8:8">
      <c r="H704822" s="317"/>
    </row>
    <row r="704823" spans="8:8">
      <c r="H704823" s="317"/>
    </row>
    <row r="704824" spans="8:8">
      <c r="H704824" s="317"/>
    </row>
    <row r="704825" spans="8:8">
      <c r="H704825" s="317"/>
    </row>
    <row r="704826" spans="8:8">
      <c r="H704826" s="317"/>
    </row>
    <row r="704827" spans="8:8">
      <c r="H704827" s="317"/>
    </row>
    <row r="704828" spans="8:8">
      <c r="H704828" s="317"/>
    </row>
    <row r="704829" spans="8:8">
      <c r="H704829" s="317"/>
    </row>
    <row r="704830" spans="8:8">
      <c r="H704830" s="317"/>
    </row>
    <row r="704831" spans="8:8">
      <c r="H704831" s="317"/>
    </row>
    <row r="704832" spans="8:8">
      <c r="H704832" s="317"/>
    </row>
    <row r="704833" spans="8:8">
      <c r="H704833" s="317"/>
    </row>
    <row r="704834" spans="8:8">
      <c r="H704834" s="317"/>
    </row>
    <row r="704835" spans="8:8">
      <c r="H704835" s="317"/>
    </row>
    <row r="704836" spans="8:8">
      <c r="H704836" s="317"/>
    </row>
    <row r="704837" spans="8:8">
      <c r="H704837" s="317"/>
    </row>
    <row r="704838" spans="8:8">
      <c r="H704838" s="317"/>
    </row>
    <row r="704839" spans="8:8">
      <c r="H704839" s="317"/>
    </row>
    <row r="704840" spans="8:8">
      <c r="H704840" s="317"/>
    </row>
    <row r="704841" spans="8:8">
      <c r="H704841" s="317"/>
    </row>
    <row r="704842" spans="8:8">
      <c r="H704842" s="317"/>
    </row>
    <row r="704843" spans="8:8">
      <c r="H704843" s="317"/>
    </row>
    <row r="704844" spans="8:8">
      <c r="H704844" s="317"/>
    </row>
    <row r="704845" spans="8:8">
      <c r="H704845" s="317"/>
    </row>
    <row r="704846" spans="8:8">
      <c r="H704846" s="317"/>
    </row>
    <row r="704847" spans="8:8">
      <c r="H704847" s="317"/>
    </row>
    <row r="704848" spans="8:8">
      <c r="H704848" s="317"/>
    </row>
    <row r="704849" spans="8:8">
      <c r="H704849" s="317"/>
    </row>
    <row r="704850" spans="8:8">
      <c r="H704850" s="317"/>
    </row>
    <row r="704851" spans="8:8">
      <c r="H704851" s="317"/>
    </row>
    <row r="704852" spans="8:8">
      <c r="H704852" s="317"/>
    </row>
    <row r="704853" spans="8:8">
      <c r="H704853" s="317"/>
    </row>
    <row r="704854" spans="8:8">
      <c r="H704854" s="317"/>
    </row>
    <row r="704855" spans="8:8">
      <c r="H704855" s="317"/>
    </row>
    <row r="704856" spans="8:8">
      <c r="H704856" s="317"/>
    </row>
    <row r="704857" spans="8:8">
      <c r="H704857" s="317"/>
    </row>
    <row r="704858" spans="8:8">
      <c r="H704858" s="317"/>
    </row>
    <row r="704859" spans="8:8">
      <c r="H704859" s="317"/>
    </row>
    <row r="704860" spans="8:8">
      <c r="H704860" s="317"/>
    </row>
    <row r="704861" spans="8:8">
      <c r="H704861" s="317"/>
    </row>
    <row r="704862" spans="8:8">
      <c r="H704862" s="317"/>
    </row>
    <row r="704863" spans="8:8">
      <c r="H704863" s="317"/>
    </row>
    <row r="704864" spans="8:8">
      <c r="H704864" s="317"/>
    </row>
    <row r="704865" spans="8:8">
      <c r="H704865" s="317"/>
    </row>
    <row r="704866" spans="8:8">
      <c r="H704866" s="317"/>
    </row>
    <row r="704867" spans="8:8">
      <c r="H704867" s="317"/>
    </row>
    <row r="704868" spans="8:8">
      <c r="H704868" s="317"/>
    </row>
    <row r="704869" spans="8:8">
      <c r="H704869" s="317"/>
    </row>
    <row r="704870" spans="8:8">
      <c r="H704870" s="317"/>
    </row>
    <row r="704871" spans="8:8">
      <c r="H704871" s="317"/>
    </row>
    <row r="704872" spans="8:8">
      <c r="H704872" s="317"/>
    </row>
    <row r="704873" spans="8:8">
      <c r="H704873" s="317"/>
    </row>
    <row r="704874" spans="8:8">
      <c r="H704874" s="317"/>
    </row>
    <row r="704875" spans="8:8">
      <c r="H704875" s="317"/>
    </row>
    <row r="704876" spans="8:8">
      <c r="H704876" s="317"/>
    </row>
    <row r="704877" spans="8:8">
      <c r="H704877" s="317"/>
    </row>
    <row r="704878" spans="8:8">
      <c r="H704878" s="317"/>
    </row>
    <row r="704879" spans="8:8">
      <c r="H704879" s="317"/>
    </row>
    <row r="704880" spans="8:8">
      <c r="H704880" s="317"/>
    </row>
    <row r="704881" spans="8:8">
      <c r="H704881" s="317"/>
    </row>
    <row r="704882" spans="8:8">
      <c r="H704882" s="317"/>
    </row>
    <row r="704883" spans="8:8">
      <c r="H704883" s="317"/>
    </row>
    <row r="704884" spans="8:8">
      <c r="H704884" s="317"/>
    </row>
    <row r="704885" spans="8:8">
      <c r="H704885" s="317"/>
    </row>
    <row r="704886" spans="8:8">
      <c r="H704886" s="317"/>
    </row>
    <row r="704887" spans="8:8">
      <c r="H704887" s="317"/>
    </row>
    <row r="704888" spans="8:8">
      <c r="H704888" s="317"/>
    </row>
    <row r="704889" spans="8:8">
      <c r="H704889" s="317"/>
    </row>
    <row r="704890" spans="8:8">
      <c r="H704890" s="317"/>
    </row>
    <row r="704891" spans="8:8">
      <c r="H704891" s="317"/>
    </row>
    <row r="704892" spans="8:8">
      <c r="H704892" s="317"/>
    </row>
    <row r="704893" spans="8:8">
      <c r="H704893" s="317"/>
    </row>
    <row r="704894" spans="8:8">
      <c r="H704894" s="317"/>
    </row>
    <row r="704895" spans="8:8">
      <c r="H704895" s="317"/>
    </row>
    <row r="704896" spans="8:8">
      <c r="H704896" s="317"/>
    </row>
    <row r="704897" spans="8:8">
      <c r="H704897" s="317"/>
    </row>
    <row r="704898" spans="8:8">
      <c r="H704898" s="317"/>
    </row>
    <row r="704899" spans="8:8">
      <c r="H704899" s="317"/>
    </row>
    <row r="704900" spans="8:8">
      <c r="H704900" s="317"/>
    </row>
    <row r="704901" spans="8:8">
      <c r="H704901" s="317"/>
    </row>
    <row r="704902" spans="8:8">
      <c r="H704902" s="317"/>
    </row>
    <row r="704903" spans="8:8">
      <c r="H704903" s="317"/>
    </row>
    <row r="704904" spans="8:8">
      <c r="H704904" s="317"/>
    </row>
    <row r="704905" spans="8:8">
      <c r="H704905" s="317"/>
    </row>
    <row r="704906" spans="8:8">
      <c r="H704906" s="317"/>
    </row>
    <row r="704907" spans="8:8">
      <c r="H704907" s="317"/>
    </row>
    <row r="704908" spans="8:8">
      <c r="H704908" s="317"/>
    </row>
    <row r="704909" spans="8:8">
      <c r="H704909" s="317"/>
    </row>
    <row r="704910" spans="8:8">
      <c r="H704910" s="317"/>
    </row>
    <row r="704911" spans="8:8">
      <c r="H704911" s="317"/>
    </row>
    <row r="704912" spans="8:8">
      <c r="H704912" s="317"/>
    </row>
    <row r="704913" spans="8:8">
      <c r="H704913" s="317"/>
    </row>
    <row r="704914" spans="8:8">
      <c r="H704914" s="317"/>
    </row>
    <row r="704915" spans="8:8">
      <c r="H704915" s="317"/>
    </row>
    <row r="704916" spans="8:8">
      <c r="H704916" s="317"/>
    </row>
    <row r="704917" spans="8:8">
      <c r="H704917" s="317"/>
    </row>
    <row r="704918" spans="8:8">
      <c r="H704918" s="317"/>
    </row>
    <row r="704919" spans="8:8">
      <c r="H704919" s="317"/>
    </row>
    <row r="704920" spans="8:8">
      <c r="H704920" s="317"/>
    </row>
    <row r="704921" spans="8:8">
      <c r="H704921" s="317"/>
    </row>
    <row r="704922" spans="8:8">
      <c r="H704922" s="317"/>
    </row>
    <row r="704923" spans="8:8">
      <c r="H704923" s="317"/>
    </row>
    <row r="704924" spans="8:8">
      <c r="H704924" s="317"/>
    </row>
    <row r="704925" spans="8:8">
      <c r="H704925" s="317"/>
    </row>
    <row r="704926" spans="8:8">
      <c r="H704926" s="317"/>
    </row>
    <row r="704927" spans="8:8">
      <c r="H704927" s="317"/>
    </row>
    <row r="704928" spans="8:8">
      <c r="H704928" s="317"/>
    </row>
    <row r="704929" spans="8:8">
      <c r="H704929" s="317"/>
    </row>
    <row r="704930" spans="8:8">
      <c r="H704930" s="317"/>
    </row>
    <row r="704931" spans="8:8">
      <c r="H704931" s="317"/>
    </row>
    <row r="704932" spans="8:8">
      <c r="H704932" s="317"/>
    </row>
    <row r="704933" spans="8:8">
      <c r="H704933" s="317"/>
    </row>
    <row r="704934" spans="8:8">
      <c r="H704934" s="317"/>
    </row>
    <row r="704935" spans="8:8">
      <c r="H704935" s="317"/>
    </row>
    <row r="704936" spans="8:8">
      <c r="H704936" s="317"/>
    </row>
    <row r="704937" spans="8:8">
      <c r="H704937" s="317"/>
    </row>
    <row r="704938" spans="8:8">
      <c r="H704938" s="317"/>
    </row>
    <row r="704939" spans="8:8">
      <c r="H704939" s="317"/>
    </row>
    <row r="704940" spans="8:8">
      <c r="H704940" s="317"/>
    </row>
    <row r="704941" spans="8:8">
      <c r="H704941" s="317"/>
    </row>
    <row r="704942" spans="8:8">
      <c r="H704942" s="317"/>
    </row>
    <row r="704943" spans="8:8">
      <c r="H704943" s="317"/>
    </row>
    <row r="704944" spans="8:8">
      <c r="H704944" s="317"/>
    </row>
    <row r="704945" spans="8:8">
      <c r="H704945" s="317"/>
    </row>
    <row r="704946" spans="8:8">
      <c r="H704946" s="317"/>
    </row>
    <row r="704947" spans="8:8">
      <c r="H704947" s="317"/>
    </row>
    <row r="704948" spans="8:8">
      <c r="H704948" s="317"/>
    </row>
    <row r="704949" spans="8:8">
      <c r="H704949" s="317"/>
    </row>
    <row r="704950" spans="8:8">
      <c r="H704950" s="317"/>
    </row>
    <row r="704951" spans="8:8">
      <c r="H704951" s="317"/>
    </row>
    <row r="704952" spans="8:8">
      <c r="H704952" s="317"/>
    </row>
    <row r="704953" spans="8:8">
      <c r="H704953" s="317"/>
    </row>
    <row r="704954" spans="8:8">
      <c r="H704954" s="317"/>
    </row>
    <row r="704955" spans="8:8">
      <c r="H704955" s="317"/>
    </row>
    <row r="704956" spans="8:8">
      <c r="H704956" s="317"/>
    </row>
    <row r="704957" spans="8:8">
      <c r="H704957" s="317"/>
    </row>
    <row r="704958" spans="8:8">
      <c r="H704958" s="317"/>
    </row>
    <row r="704959" spans="8:8">
      <c r="H704959" s="317"/>
    </row>
    <row r="704960" spans="8:8">
      <c r="H704960" s="317"/>
    </row>
    <row r="704961" spans="8:8">
      <c r="H704961" s="317"/>
    </row>
    <row r="704962" spans="8:8">
      <c r="H704962" s="317"/>
    </row>
    <row r="704963" spans="8:8">
      <c r="H704963" s="317"/>
    </row>
    <row r="704964" spans="8:8">
      <c r="H704964" s="317"/>
    </row>
    <row r="704965" spans="8:8">
      <c r="H704965" s="317"/>
    </row>
    <row r="704966" spans="8:8">
      <c r="H704966" s="317"/>
    </row>
    <row r="704967" spans="8:8">
      <c r="H704967" s="317"/>
    </row>
    <row r="704968" spans="8:8">
      <c r="H704968" s="317"/>
    </row>
    <row r="704969" spans="8:8">
      <c r="H704969" s="317"/>
    </row>
    <row r="704970" spans="8:8">
      <c r="H704970" s="317"/>
    </row>
    <row r="704971" spans="8:8">
      <c r="H704971" s="317"/>
    </row>
    <row r="704972" spans="8:8">
      <c r="H704972" s="317"/>
    </row>
    <row r="704973" spans="8:8">
      <c r="H704973" s="317"/>
    </row>
    <row r="704974" spans="8:8">
      <c r="H704974" s="317"/>
    </row>
    <row r="704975" spans="8:8">
      <c r="H704975" s="317"/>
    </row>
    <row r="704976" spans="8:8">
      <c r="H704976" s="317"/>
    </row>
    <row r="704977" spans="8:8">
      <c r="H704977" s="317"/>
    </row>
    <row r="704978" spans="8:8">
      <c r="H704978" s="317"/>
    </row>
    <row r="704979" spans="8:8">
      <c r="H704979" s="317"/>
    </row>
    <row r="704980" spans="8:8">
      <c r="H704980" s="317"/>
    </row>
    <row r="704981" spans="8:8">
      <c r="H704981" s="317"/>
    </row>
    <row r="704982" spans="8:8">
      <c r="H704982" s="317"/>
    </row>
    <row r="704983" spans="8:8">
      <c r="H704983" s="317"/>
    </row>
    <row r="704984" spans="8:8">
      <c r="H704984" s="317"/>
    </row>
    <row r="704985" spans="8:8">
      <c r="H704985" s="317"/>
    </row>
    <row r="704986" spans="8:8">
      <c r="H704986" s="317"/>
    </row>
    <row r="704987" spans="8:8">
      <c r="H704987" s="317"/>
    </row>
    <row r="704988" spans="8:8">
      <c r="H704988" s="317"/>
    </row>
    <row r="704989" spans="8:8">
      <c r="H704989" s="317"/>
    </row>
    <row r="704990" spans="8:8">
      <c r="H704990" s="317"/>
    </row>
    <row r="704991" spans="8:8">
      <c r="H704991" s="317"/>
    </row>
    <row r="704992" spans="8:8">
      <c r="H704992" s="317"/>
    </row>
    <row r="704993" spans="8:8">
      <c r="H704993" s="317"/>
    </row>
    <row r="704994" spans="8:8">
      <c r="H704994" s="317"/>
    </row>
    <row r="704995" spans="8:8">
      <c r="H704995" s="317"/>
    </row>
    <row r="704996" spans="8:8">
      <c r="H704996" s="317"/>
    </row>
    <row r="704997" spans="8:8">
      <c r="H704997" s="317"/>
    </row>
    <row r="704998" spans="8:8">
      <c r="H704998" s="317"/>
    </row>
    <row r="704999" spans="8:8">
      <c r="H704999" s="317"/>
    </row>
    <row r="705000" spans="8:8">
      <c r="H705000" s="317"/>
    </row>
    <row r="705001" spans="8:8">
      <c r="H705001" s="317"/>
    </row>
    <row r="705002" spans="8:8">
      <c r="H705002" s="317"/>
    </row>
    <row r="705003" spans="8:8">
      <c r="H705003" s="317"/>
    </row>
    <row r="705004" spans="8:8">
      <c r="H705004" s="317"/>
    </row>
    <row r="705005" spans="8:8">
      <c r="H705005" s="317"/>
    </row>
    <row r="705006" spans="8:8">
      <c r="H705006" s="317"/>
    </row>
    <row r="705007" spans="8:8">
      <c r="H705007" s="317"/>
    </row>
    <row r="705008" spans="8:8">
      <c r="H705008" s="317"/>
    </row>
    <row r="705009" spans="8:8">
      <c r="H705009" s="317"/>
    </row>
    <row r="705010" spans="8:8">
      <c r="H705010" s="317"/>
    </row>
    <row r="705011" spans="8:8">
      <c r="H705011" s="317"/>
    </row>
    <row r="705012" spans="8:8">
      <c r="H705012" s="317"/>
    </row>
    <row r="705013" spans="8:8">
      <c r="H705013" s="317"/>
    </row>
    <row r="705014" spans="8:8">
      <c r="H705014" s="317"/>
    </row>
    <row r="705015" spans="8:8">
      <c r="H705015" s="317"/>
    </row>
    <row r="705016" spans="8:8">
      <c r="H705016" s="317"/>
    </row>
    <row r="705017" spans="8:8">
      <c r="H705017" s="317"/>
    </row>
    <row r="705018" spans="8:8">
      <c r="H705018" s="317"/>
    </row>
    <row r="705019" spans="8:8">
      <c r="H705019" s="317"/>
    </row>
    <row r="705020" spans="8:8">
      <c r="H705020" s="317"/>
    </row>
    <row r="705021" spans="8:8">
      <c r="H705021" s="317"/>
    </row>
    <row r="705022" spans="8:8">
      <c r="H705022" s="317"/>
    </row>
    <row r="705023" spans="8:8">
      <c r="H705023" s="317"/>
    </row>
    <row r="705024" spans="8:8">
      <c r="H705024" s="317"/>
    </row>
    <row r="705025" spans="8:8">
      <c r="H705025" s="317"/>
    </row>
    <row r="705026" spans="8:8">
      <c r="H705026" s="317"/>
    </row>
    <row r="705027" spans="8:8">
      <c r="H705027" s="317"/>
    </row>
    <row r="705028" spans="8:8">
      <c r="H705028" s="317"/>
    </row>
    <row r="705029" spans="8:8">
      <c r="H705029" s="317"/>
    </row>
    <row r="705030" spans="8:8">
      <c r="H705030" s="317"/>
    </row>
    <row r="705031" spans="8:8">
      <c r="H705031" s="317"/>
    </row>
    <row r="705032" spans="8:8">
      <c r="H705032" s="317"/>
    </row>
    <row r="705033" spans="8:8">
      <c r="H705033" s="317"/>
    </row>
    <row r="705034" spans="8:8">
      <c r="H705034" s="317"/>
    </row>
    <row r="705035" spans="8:8">
      <c r="H705035" s="317"/>
    </row>
    <row r="705036" spans="8:8">
      <c r="H705036" s="317"/>
    </row>
    <row r="705037" spans="8:8">
      <c r="H705037" s="317"/>
    </row>
    <row r="705038" spans="8:8">
      <c r="H705038" s="317"/>
    </row>
    <row r="705039" spans="8:8">
      <c r="H705039" s="317"/>
    </row>
    <row r="705040" spans="8:8">
      <c r="H705040" s="317"/>
    </row>
    <row r="705041" spans="8:8">
      <c r="H705041" s="317"/>
    </row>
    <row r="705042" spans="8:8">
      <c r="H705042" s="317"/>
    </row>
    <row r="705043" spans="8:8">
      <c r="H705043" s="317"/>
    </row>
    <row r="705044" spans="8:8">
      <c r="H705044" s="317"/>
    </row>
    <row r="705045" spans="8:8">
      <c r="H705045" s="317"/>
    </row>
    <row r="705046" spans="8:8">
      <c r="H705046" s="317"/>
    </row>
    <row r="705047" spans="8:8">
      <c r="H705047" s="317"/>
    </row>
    <row r="705048" spans="8:8">
      <c r="H705048" s="317"/>
    </row>
    <row r="705049" spans="8:8">
      <c r="H705049" s="317"/>
    </row>
    <row r="705050" spans="8:8">
      <c r="H705050" s="317"/>
    </row>
    <row r="705051" spans="8:8">
      <c r="H705051" s="317"/>
    </row>
    <row r="705052" spans="8:8">
      <c r="H705052" s="317"/>
    </row>
    <row r="705053" spans="8:8">
      <c r="H705053" s="317"/>
    </row>
    <row r="705054" spans="8:8">
      <c r="H705054" s="317"/>
    </row>
    <row r="705055" spans="8:8">
      <c r="H705055" s="317"/>
    </row>
    <row r="705056" spans="8:8">
      <c r="H705056" s="317"/>
    </row>
    <row r="705057" spans="8:8">
      <c r="H705057" s="317"/>
    </row>
    <row r="705058" spans="8:8">
      <c r="H705058" s="317"/>
    </row>
    <row r="705059" spans="8:8">
      <c r="H705059" s="317"/>
    </row>
    <row r="705060" spans="8:8">
      <c r="H705060" s="317"/>
    </row>
    <row r="705061" spans="8:8">
      <c r="H705061" s="317"/>
    </row>
    <row r="705062" spans="8:8">
      <c r="H705062" s="317"/>
    </row>
    <row r="705063" spans="8:8">
      <c r="H705063" s="317"/>
    </row>
    <row r="705064" spans="8:8">
      <c r="H705064" s="317"/>
    </row>
    <row r="705065" spans="8:8">
      <c r="H705065" s="317"/>
    </row>
    <row r="705066" spans="8:8">
      <c r="H705066" s="317"/>
    </row>
    <row r="705067" spans="8:8">
      <c r="H705067" s="317"/>
    </row>
    <row r="705068" spans="8:8">
      <c r="H705068" s="317"/>
    </row>
    <row r="705069" spans="8:8">
      <c r="H705069" s="317"/>
    </row>
    <row r="705070" spans="8:8">
      <c r="H705070" s="317"/>
    </row>
    <row r="705071" spans="8:8">
      <c r="H705071" s="317"/>
    </row>
    <row r="705072" spans="8:8">
      <c r="H705072" s="317"/>
    </row>
    <row r="705073" spans="8:8">
      <c r="H705073" s="317"/>
    </row>
    <row r="705074" spans="8:8">
      <c r="H705074" s="317"/>
    </row>
    <row r="705075" spans="8:8">
      <c r="H705075" s="317"/>
    </row>
    <row r="705076" spans="8:8">
      <c r="H705076" s="317"/>
    </row>
    <row r="705077" spans="8:8">
      <c r="H705077" s="317"/>
    </row>
    <row r="705078" spans="8:8">
      <c r="H705078" s="317"/>
    </row>
    <row r="705079" spans="8:8">
      <c r="H705079" s="317"/>
    </row>
    <row r="705080" spans="8:8">
      <c r="H705080" s="317"/>
    </row>
    <row r="705081" spans="8:8">
      <c r="H705081" s="317"/>
    </row>
    <row r="705082" spans="8:8">
      <c r="H705082" s="317"/>
    </row>
    <row r="705083" spans="8:8">
      <c r="H705083" s="317"/>
    </row>
    <row r="705084" spans="8:8">
      <c r="H705084" s="317"/>
    </row>
    <row r="705085" spans="8:8">
      <c r="H705085" s="317"/>
    </row>
    <row r="705086" spans="8:8">
      <c r="H705086" s="317"/>
    </row>
    <row r="705087" spans="8:8">
      <c r="H705087" s="317"/>
    </row>
    <row r="705088" spans="8:8">
      <c r="H705088" s="317"/>
    </row>
    <row r="705089" spans="8:8">
      <c r="H705089" s="317"/>
    </row>
    <row r="705090" spans="8:8">
      <c r="H705090" s="317"/>
    </row>
    <row r="705091" spans="8:8">
      <c r="H705091" s="317"/>
    </row>
    <row r="705092" spans="8:8">
      <c r="H705092" s="317"/>
    </row>
    <row r="705093" spans="8:8">
      <c r="H705093" s="317"/>
    </row>
    <row r="705094" spans="8:8">
      <c r="H705094" s="317"/>
    </row>
    <row r="705095" spans="8:8">
      <c r="H705095" s="317"/>
    </row>
    <row r="705096" spans="8:8">
      <c r="H705096" s="317"/>
    </row>
    <row r="705097" spans="8:8">
      <c r="H705097" s="317"/>
    </row>
    <row r="705098" spans="8:8">
      <c r="H705098" s="317"/>
    </row>
    <row r="705099" spans="8:8">
      <c r="H705099" s="317"/>
    </row>
    <row r="705100" spans="8:8">
      <c r="H705100" s="317"/>
    </row>
    <row r="705101" spans="8:8">
      <c r="H705101" s="317"/>
    </row>
    <row r="705102" spans="8:8">
      <c r="H705102" s="317"/>
    </row>
    <row r="705103" spans="8:8">
      <c r="H705103" s="317"/>
    </row>
    <row r="705104" spans="8:8">
      <c r="H705104" s="317"/>
    </row>
    <row r="705105" spans="8:8">
      <c r="H705105" s="317"/>
    </row>
    <row r="705106" spans="8:8">
      <c r="H705106" s="317"/>
    </row>
    <row r="705107" spans="8:8">
      <c r="H705107" s="317"/>
    </row>
    <row r="705108" spans="8:8">
      <c r="H705108" s="317"/>
    </row>
    <row r="705109" spans="8:8">
      <c r="H705109" s="317"/>
    </row>
    <row r="705110" spans="8:8">
      <c r="H705110" s="317"/>
    </row>
    <row r="705111" spans="8:8">
      <c r="H705111" s="317"/>
    </row>
    <row r="705112" spans="8:8">
      <c r="H705112" s="317"/>
    </row>
    <row r="705113" spans="8:8">
      <c r="H705113" s="317"/>
    </row>
    <row r="705114" spans="8:8">
      <c r="H705114" s="317"/>
    </row>
    <row r="705115" spans="8:8">
      <c r="H705115" s="317"/>
    </row>
    <row r="705116" spans="8:8">
      <c r="H705116" s="317"/>
    </row>
    <row r="705117" spans="8:8">
      <c r="H705117" s="317"/>
    </row>
    <row r="705118" spans="8:8">
      <c r="H705118" s="317"/>
    </row>
    <row r="705119" spans="8:8">
      <c r="H705119" s="317"/>
    </row>
    <row r="705120" spans="8:8">
      <c r="H705120" s="317"/>
    </row>
    <row r="705121" spans="8:8">
      <c r="H705121" s="317"/>
    </row>
    <row r="705122" spans="8:8">
      <c r="H705122" s="317"/>
    </row>
    <row r="705123" spans="8:8">
      <c r="H705123" s="317"/>
    </row>
    <row r="705124" spans="8:8">
      <c r="H705124" s="317"/>
    </row>
    <row r="705125" spans="8:8">
      <c r="H705125" s="317"/>
    </row>
    <row r="705126" spans="8:8">
      <c r="H705126" s="317"/>
    </row>
    <row r="705127" spans="8:8">
      <c r="H705127" s="317"/>
    </row>
    <row r="705128" spans="8:8">
      <c r="H705128" s="317"/>
    </row>
    <row r="705129" spans="8:8">
      <c r="H705129" s="317"/>
    </row>
    <row r="705130" spans="8:8">
      <c r="H705130" s="317"/>
    </row>
    <row r="705131" spans="8:8">
      <c r="H705131" s="317"/>
    </row>
    <row r="705132" spans="8:8">
      <c r="H705132" s="317"/>
    </row>
    <row r="705133" spans="8:8">
      <c r="H705133" s="317"/>
    </row>
    <row r="705134" spans="8:8">
      <c r="H705134" s="317"/>
    </row>
    <row r="705135" spans="8:8">
      <c r="H705135" s="317"/>
    </row>
    <row r="705136" spans="8:8">
      <c r="H705136" s="317"/>
    </row>
    <row r="705137" spans="8:8">
      <c r="H705137" s="317"/>
    </row>
    <row r="705138" spans="8:8">
      <c r="H705138" s="317"/>
    </row>
    <row r="705139" spans="8:8">
      <c r="H705139" s="317"/>
    </row>
    <row r="705140" spans="8:8">
      <c r="H705140" s="317"/>
    </row>
    <row r="705141" spans="8:8">
      <c r="H705141" s="317"/>
    </row>
    <row r="705142" spans="8:8">
      <c r="H705142" s="317"/>
    </row>
    <row r="705143" spans="8:8">
      <c r="H705143" s="317"/>
    </row>
    <row r="705144" spans="8:8">
      <c r="H705144" s="317"/>
    </row>
    <row r="705145" spans="8:8">
      <c r="H705145" s="317"/>
    </row>
    <row r="705146" spans="8:8">
      <c r="H705146" s="317"/>
    </row>
    <row r="705147" spans="8:8">
      <c r="H705147" s="317"/>
    </row>
    <row r="705148" spans="8:8">
      <c r="H705148" s="317"/>
    </row>
    <row r="705149" spans="8:8">
      <c r="H705149" s="317"/>
    </row>
    <row r="705150" spans="8:8">
      <c r="H705150" s="317"/>
    </row>
    <row r="705151" spans="8:8">
      <c r="H705151" s="317"/>
    </row>
    <row r="705152" spans="8:8">
      <c r="H705152" s="317"/>
    </row>
    <row r="705153" spans="8:8">
      <c r="H705153" s="317"/>
    </row>
    <row r="705154" spans="8:8">
      <c r="H705154" s="317"/>
    </row>
    <row r="705155" spans="8:8">
      <c r="H705155" s="317"/>
    </row>
    <row r="705156" spans="8:8">
      <c r="H705156" s="317"/>
    </row>
    <row r="705157" spans="8:8">
      <c r="H705157" s="317"/>
    </row>
    <row r="705158" spans="8:8">
      <c r="H705158" s="317"/>
    </row>
    <row r="705159" spans="8:8">
      <c r="H705159" s="317"/>
    </row>
    <row r="705160" spans="8:8">
      <c r="H705160" s="317"/>
    </row>
    <row r="705161" spans="8:8">
      <c r="H705161" s="317"/>
    </row>
    <row r="705162" spans="8:8">
      <c r="H705162" s="317"/>
    </row>
    <row r="705163" spans="8:8">
      <c r="H705163" s="317"/>
    </row>
    <row r="705164" spans="8:8">
      <c r="H705164" s="317"/>
    </row>
    <row r="705165" spans="8:8">
      <c r="H705165" s="317"/>
    </row>
    <row r="705166" spans="8:8">
      <c r="H705166" s="317"/>
    </row>
    <row r="705167" spans="8:8">
      <c r="H705167" s="317"/>
    </row>
    <row r="705168" spans="8:8">
      <c r="H705168" s="317"/>
    </row>
    <row r="705169" spans="8:8">
      <c r="H705169" s="317"/>
    </row>
    <row r="705170" spans="8:8">
      <c r="H705170" s="317"/>
    </row>
    <row r="705171" spans="8:8">
      <c r="H705171" s="317"/>
    </row>
    <row r="705172" spans="8:8">
      <c r="H705172" s="317"/>
    </row>
    <row r="705173" spans="8:8">
      <c r="H705173" s="317"/>
    </row>
    <row r="705174" spans="8:8">
      <c r="H705174" s="317"/>
    </row>
    <row r="705175" spans="8:8">
      <c r="H705175" s="317"/>
    </row>
    <row r="705176" spans="8:8">
      <c r="H705176" s="317"/>
    </row>
    <row r="705177" spans="8:8">
      <c r="H705177" s="317"/>
    </row>
    <row r="705178" spans="8:8">
      <c r="H705178" s="317"/>
    </row>
    <row r="705179" spans="8:8">
      <c r="H705179" s="317"/>
    </row>
    <row r="705180" spans="8:8">
      <c r="H705180" s="317"/>
    </row>
    <row r="705181" spans="8:8">
      <c r="H705181" s="317"/>
    </row>
    <row r="705182" spans="8:8">
      <c r="H705182" s="317"/>
    </row>
    <row r="705183" spans="8:8">
      <c r="H705183" s="317"/>
    </row>
    <row r="705184" spans="8:8">
      <c r="H705184" s="317"/>
    </row>
    <row r="705185" spans="8:8">
      <c r="H705185" s="317"/>
    </row>
    <row r="705186" spans="8:8">
      <c r="H705186" s="317"/>
    </row>
    <row r="705187" spans="8:8">
      <c r="H705187" s="317"/>
    </row>
    <row r="705188" spans="8:8">
      <c r="H705188" s="317"/>
    </row>
    <row r="705189" spans="8:8">
      <c r="H705189" s="317"/>
    </row>
    <row r="705190" spans="8:8">
      <c r="H705190" s="317"/>
    </row>
    <row r="705191" spans="8:8">
      <c r="H705191" s="317"/>
    </row>
    <row r="705192" spans="8:8">
      <c r="H705192" s="317"/>
    </row>
    <row r="705193" spans="8:8">
      <c r="H705193" s="317"/>
    </row>
    <row r="705194" spans="8:8">
      <c r="H705194" s="317"/>
    </row>
    <row r="705195" spans="8:8">
      <c r="H705195" s="317"/>
    </row>
    <row r="705196" spans="8:8">
      <c r="H705196" s="317"/>
    </row>
    <row r="705197" spans="8:8">
      <c r="H705197" s="317"/>
    </row>
    <row r="705198" spans="8:8">
      <c r="H705198" s="317"/>
    </row>
    <row r="705199" spans="8:8">
      <c r="H705199" s="317"/>
    </row>
    <row r="705200" spans="8:8">
      <c r="H705200" s="317"/>
    </row>
    <row r="705201" spans="8:8">
      <c r="H705201" s="317"/>
    </row>
    <row r="705202" spans="8:8">
      <c r="H705202" s="317"/>
    </row>
    <row r="705203" spans="8:8">
      <c r="H705203" s="317"/>
    </row>
    <row r="705204" spans="8:8">
      <c r="H705204" s="317"/>
    </row>
    <row r="705205" spans="8:8">
      <c r="H705205" s="317"/>
    </row>
    <row r="705206" spans="8:8">
      <c r="H705206" s="317"/>
    </row>
    <row r="705207" spans="8:8">
      <c r="H705207" s="317"/>
    </row>
    <row r="705208" spans="8:8">
      <c r="H705208" s="317"/>
    </row>
    <row r="705209" spans="8:8">
      <c r="H705209" s="317"/>
    </row>
    <row r="705210" spans="8:8">
      <c r="H705210" s="317"/>
    </row>
    <row r="705211" spans="8:8">
      <c r="H705211" s="317"/>
    </row>
    <row r="705212" spans="8:8">
      <c r="H705212" s="317"/>
    </row>
    <row r="705213" spans="8:8">
      <c r="H705213" s="317"/>
    </row>
    <row r="705214" spans="8:8">
      <c r="H705214" s="317"/>
    </row>
    <row r="705215" spans="8:8">
      <c r="H705215" s="317"/>
    </row>
    <row r="705216" spans="8:8">
      <c r="H705216" s="317"/>
    </row>
    <row r="705217" spans="8:8">
      <c r="H705217" s="317"/>
    </row>
    <row r="705218" spans="8:8">
      <c r="H705218" s="317"/>
    </row>
    <row r="705219" spans="8:8">
      <c r="H705219" s="317"/>
    </row>
    <row r="705220" spans="8:8">
      <c r="H705220" s="317"/>
    </row>
    <row r="705221" spans="8:8">
      <c r="H705221" s="317"/>
    </row>
    <row r="705222" spans="8:8">
      <c r="H705222" s="317"/>
    </row>
    <row r="705223" spans="8:8">
      <c r="H705223" s="317"/>
    </row>
    <row r="705224" spans="8:8">
      <c r="H705224" s="317"/>
    </row>
    <row r="705225" spans="8:8">
      <c r="H705225" s="317"/>
    </row>
    <row r="705226" spans="8:8">
      <c r="H705226" s="317"/>
    </row>
    <row r="705227" spans="8:8">
      <c r="H705227" s="317"/>
    </row>
    <row r="705228" spans="8:8">
      <c r="H705228" s="317"/>
    </row>
    <row r="705229" spans="8:8">
      <c r="H705229" s="317"/>
    </row>
    <row r="705230" spans="8:8">
      <c r="H705230" s="317"/>
    </row>
    <row r="705231" spans="8:8">
      <c r="H705231" s="317"/>
    </row>
    <row r="705232" spans="8:8">
      <c r="H705232" s="317"/>
    </row>
    <row r="705233" spans="8:8">
      <c r="H705233" s="317"/>
    </row>
    <row r="705234" spans="8:8">
      <c r="H705234" s="317"/>
    </row>
    <row r="705235" spans="8:8">
      <c r="H705235" s="317"/>
    </row>
    <row r="705236" spans="8:8">
      <c r="H705236" s="317"/>
    </row>
    <row r="705237" spans="8:8">
      <c r="H705237" s="317"/>
    </row>
    <row r="705238" spans="8:8">
      <c r="H705238" s="317"/>
    </row>
    <row r="705239" spans="8:8">
      <c r="H705239" s="317"/>
    </row>
    <row r="705240" spans="8:8">
      <c r="H705240" s="317"/>
    </row>
    <row r="705241" spans="8:8">
      <c r="H705241" s="317"/>
    </row>
    <row r="705242" spans="8:8">
      <c r="H705242" s="317"/>
    </row>
    <row r="705243" spans="8:8">
      <c r="H705243" s="317"/>
    </row>
    <row r="705244" spans="8:8">
      <c r="H705244" s="317"/>
    </row>
    <row r="705245" spans="8:8">
      <c r="H705245" s="317"/>
    </row>
    <row r="705246" spans="8:8">
      <c r="H705246" s="317"/>
    </row>
    <row r="705247" spans="8:8">
      <c r="H705247" s="317"/>
    </row>
    <row r="705248" spans="8:8">
      <c r="H705248" s="317"/>
    </row>
    <row r="705249" spans="8:8">
      <c r="H705249" s="317"/>
    </row>
    <row r="705250" spans="8:8">
      <c r="H705250" s="317"/>
    </row>
    <row r="705251" spans="8:8">
      <c r="H705251" s="317"/>
    </row>
    <row r="705252" spans="8:8">
      <c r="H705252" s="317"/>
    </row>
    <row r="705253" spans="8:8">
      <c r="H705253" s="317"/>
    </row>
    <row r="705254" spans="8:8">
      <c r="H705254" s="317"/>
    </row>
    <row r="705255" spans="8:8">
      <c r="H705255" s="317"/>
    </row>
    <row r="705256" spans="8:8">
      <c r="H705256" s="317"/>
    </row>
    <row r="705257" spans="8:8">
      <c r="H705257" s="317"/>
    </row>
    <row r="705258" spans="8:8">
      <c r="H705258" s="317"/>
    </row>
    <row r="705259" spans="8:8">
      <c r="H705259" s="317"/>
    </row>
    <row r="705260" spans="8:8">
      <c r="H705260" s="317"/>
    </row>
    <row r="705261" spans="8:8">
      <c r="H705261" s="317"/>
    </row>
    <row r="705262" spans="8:8">
      <c r="H705262" s="317"/>
    </row>
    <row r="705263" spans="8:8">
      <c r="H705263" s="317"/>
    </row>
    <row r="705264" spans="8:8">
      <c r="H705264" s="317"/>
    </row>
    <row r="705265" spans="8:8">
      <c r="H705265" s="317"/>
    </row>
    <row r="705266" spans="8:8">
      <c r="H705266" s="317"/>
    </row>
    <row r="705267" spans="8:8">
      <c r="H705267" s="317"/>
    </row>
    <row r="705268" spans="8:8">
      <c r="H705268" s="317"/>
    </row>
    <row r="705269" spans="8:8">
      <c r="H705269" s="317"/>
    </row>
    <row r="705270" spans="8:8">
      <c r="H705270" s="317"/>
    </row>
    <row r="705271" spans="8:8">
      <c r="H705271" s="317"/>
    </row>
    <row r="705272" spans="8:8">
      <c r="H705272" s="317"/>
    </row>
    <row r="705273" spans="8:8">
      <c r="H705273" s="317"/>
    </row>
    <row r="705274" spans="8:8">
      <c r="H705274" s="317"/>
    </row>
    <row r="705275" spans="8:8">
      <c r="H705275" s="317"/>
    </row>
    <row r="705276" spans="8:8">
      <c r="H705276" s="317"/>
    </row>
    <row r="705277" spans="8:8">
      <c r="H705277" s="317"/>
    </row>
    <row r="705278" spans="8:8">
      <c r="H705278" s="317"/>
    </row>
    <row r="705279" spans="8:8">
      <c r="H705279" s="317"/>
    </row>
    <row r="705280" spans="8:8">
      <c r="H705280" s="317"/>
    </row>
    <row r="705281" spans="8:8">
      <c r="H705281" s="317"/>
    </row>
    <row r="705282" spans="8:8">
      <c r="H705282" s="317"/>
    </row>
    <row r="705283" spans="8:8">
      <c r="H705283" s="317"/>
    </row>
    <row r="705284" spans="8:8">
      <c r="H705284" s="317"/>
    </row>
    <row r="705285" spans="8:8">
      <c r="H705285" s="317"/>
    </row>
    <row r="705286" spans="8:8">
      <c r="H705286" s="317"/>
    </row>
    <row r="705287" spans="8:8">
      <c r="H705287" s="317"/>
    </row>
    <row r="705288" spans="8:8">
      <c r="H705288" s="317"/>
    </row>
    <row r="705289" spans="8:8">
      <c r="H705289" s="317"/>
    </row>
    <row r="705290" spans="8:8">
      <c r="H705290" s="317"/>
    </row>
    <row r="705291" spans="8:8">
      <c r="H705291" s="317"/>
    </row>
    <row r="705292" spans="8:8">
      <c r="H705292" s="317"/>
    </row>
    <row r="705293" spans="8:8">
      <c r="H705293" s="317"/>
    </row>
    <row r="705294" spans="8:8">
      <c r="H705294" s="317"/>
    </row>
    <row r="705295" spans="8:8">
      <c r="H705295" s="317"/>
    </row>
    <row r="705296" spans="8:8">
      <c r="H705296" s="317"/>
    </row>
    <row r="705297" spans="8:8">
      <c r="H705297" s="317"/>
    </row>
    <row r="705298" spans="8:8">
      <c r="H705298" s="317"/>
    </row>
    <row r="705299" spans="8:8">
      <c r="H705299" s="317"/>
    </row>
    <row r="705300" spans="8:8">
      <c r="H705300" s="317"/>
    </row>
    <row r="705301" spans="8:8">
      <c r="H705301" s="317"/>
    </row>
    <row r="705302" spans="8:8">
      <c r="H705302" s="317"/>
    </row>
    <row r="705303" spans="8:8">
      <c r="H705303" s="317"/>
    </row>
    <row r="705304" spans="8:8">
      <c r="H705304" s="317"/>
    </row>
    <row r="705305" spans="8:8">
      <c r="H705305" s="317"/>
    </row>
    <row r="705306" spans="8:8">
      <c r="H705306" s="317"/>
    </row>
    <row r="705307" spans="8:8">
      <c r="H705307" s="317"/>
    </row>
    <row r="705308" spans="8:8">
      <c r="H705308" s="317"/>
    </row>
    <row r="705309" spans="8:8">
      <c r="H705309" s="317"/>
    </row>
    <row r="705310" spans="8:8">
      <c r="H705310" s="317"/>
    </row>
    <row r="705311" spans="8:8">
      <c r="H705311" s="317"/>
    </row>
    <row r="705312" spans="8:8">
      <c r="H705312" s="317"/>
    </row>
    <row r="705313" spans="8:8">
      <c r="H705313" s="317"/>
    </row>
    <row r="705314" spans="8:8">
      <c r="H705314" s="317"/>
    </row>
    <row r="705315" spans="8:8">
      <c r="H705315" s="317"/>
    </row>
    <row r="705316" spans="8:8">
      <c r="H705316" s="317"/>
    </row>
    <row r="705317" spans="8:8">
      <c r="H705317" s="317"/>
    </row>
    <row r="705318" spans="8:8">
      <c r="H705318" s="317"/>
    </row>
    <row r="705319" spans="8:8">
      <c r="H705319" s="317"/>
    </row>
    <row r="705320" spans="8:8">
      <c r="H705320" s="317"/>
    </row>
    <row r="705321" spans="8:8">
      <c r="H705321" s="317"/>
    </row>
    <row r="705322" spans="8:8">
      <c r="H705322" s="317"/>
    </row>
    <row r="705323" spans="8:8">
      <c r="H705323" s="317"/>
    </row>
    <row r="705324" spans="8:8">
      <c r="H705324" s="317"/>
    </row>
    <row r="705325" spans="8:8">
      <c r="H705325" s="317"/>
    </row>
    <row r="705326" spans="8:8">
      <c r="H705326" s="317"/>
    </row>
    <row r="705327" spans="8:8">
      <c r="H705327" s="317"/>
    </row>
    <row r="705328" spans="8:8">
      <c r="H705328" s="317"/>
    </row>
    <row r="705329" spans="8:8">
      <c r="H705329" s="317"/>
    </row>
    <row r="705330" spans="8:8">
      <c r="H705330" s="317"/>
    </row>
    <row r="705331" spans="8:8">
      <c r="H705331" s="317"/>
    </row>
    <row r="705332" spans="8:8">
      <c r="H705332" s="317"/>
    </row>
    <row r="705333" spans="8:8">
      <c r="H705333" s="317"/>
    </row>
    <row r="705334" spans="8:8">
      <c r="H705334" s="317"/>
    </row>
    <row r="705335" spans="8:8">
      <c r="H705335" s="317"/>
    </row>
    <row r="705336" spans="8:8">
      <c r="H705336" s="317"/>
    </row>
    <row r="705337" spans="8:8">
      <c r="H705337" s="317"/>
    </row>
    <row r="705338" spans="8:8">
      <c r="H705338" s="317"/>
    </row>
    <row r="705339" spans="8:8">
      <c r="H705339" s="317"/>
    </row>
    <row r="705340" spans="8:8">
      <c r="H705340" s="317"/>
    </row>
    <row r="705341" spans="8:8">
      <c r="H705341" s="317"/>
    </row>
    <row r="705342" spans="8:8">
      <c r="H705342" s="317"/>
    </row>
    <row r="705343" spans="8:8">
      <c r="H705343" s="317"/>
    </row>
    <row r="705344" spans="8:8">
      <c r="H705344" s="317"/>
    </row>
    <row r="705345" spans="8:8">
      <c r="H705345" s="317"/>
    </row>
    <row r="705346" spans="8:8">
      <c r="H705346" s="317"/>
    </row>
    <row r="705347" spans="8:8">
      <c r="H705347" s="317"/>
    </row>
    <row r="705348" spans="8:8">
      <c r="H705348" s="317"/>
    </row>
    <row r="705349" spans="8:8">
      <c r="H705349" s="317"/>
    </row>
    <row r="705350" spans="8:8">
      <c r="H705350" s="317"/>
    </row>
    <row r="705351" spans="8:8">
      <c r="H705351" s="317"/>
    </row>
    <row r="705352" spans="8:8">
      <c r="H705352" s="317"/>
    </row>
    <row r="705353" spans="8:8">
      <c r="H705353" s="317"/>
    </row>
    <row r="705354" spans="8:8">
      <c r="H705354" s="317"/>
    </row>
    <row r="705355" spans="8:8">
      <c r="H705355" s="317"/>
    </row>
    <row r="705356" spans="8:8">
      <c r="H705356" s="317"/>
    </row>
    <row r="705357" spans="8:8">
      <c r="H705357" s="317"/>
    </row>
    <row r="705358" spans="8:8">
      <c r="H705358" s="317"/>
    </row>
    <row r="705359" spans="8:8">
      <c r="H705359" s="317"/>
    </row>
    <row r="705360" spans="8:8">
      <c r="H705360" s="317"/>
    </row>
    <row r="705361" spans="8:8">
      <c r="H705361" s="317"/>
    </row>
    <row r="705362" spans="8:8">
      <c r="H705362" s="317"/>
    </row>
    <row r="705363" spans="8:8">
      <c r="H705363" s="317"/>
    </row>
    <row r="705364" spans="8:8">
      <c r="H705364" s="317"/>
    </row>
    <row r="705365" spans="8:8">
      <c r="H705365" s="317"/>
    </row>
    <row r="705366" spans="8:8">
      <c r="H705366" s="317"/>
    </row>
    <row r="705367" spans="8:8">
      <c r="H705367" s="317"/>
    </row>
    <row r="705368" spans="8:8">
      <c r="H705368" s="317"/>
    </row>
    <row r="705369" spans="8:8">
      <c r="H705369" s="317"/>
    </row>
    <row r="705370" spans="8:8">
      <c r="H705370" s="317"/>
    </row>
    <row r="705371" spans="8:8">
      <c r="H705371" s="317"/>
    </row>
    <row r="705372" spans="8:8">
      <c r="H705372" s="317"/>
    </row>
    <row r="705373" spans="8:8">
      <c r="H705373" s="317"/>
    </row>
    <row r="705374" spans="8:8">
      <c r="H705374" s="317"/>
    </row>
    <row r="705375" spans="8:8">
      <c r="H705375" s="317"/>
    </row>
    <row r="705376" spans="8:8">
      <c r="H705376" s="317"/>
    </row>
    <row r="705377" spans="8:8">
      <c r="H705377" s="317"/>
    </row>
    <row r="705378" spans="8:8">
      <c r="H705378" s="317"/>
    </row>
    <row r="705379" spans="8:8">
      <c r="H705379" s="317"/>
    </row>
    <row r="705380" spans="8:8">
      <c r="H705380" s="317"/>
    </row>
    <row r="705381" spans="8:8">
      <c r="H705381" s="317"/>
    </row>
    <row r="705382" spans="8:8">
      <c r="H705382" s="317"/>
    </row>
    <row r="705383" spans="8:8">
      <c r="H705383" s="317"/>
    </row>
    <row r="705384" spans="8:8">
      <c r="H705384" s="317"/>
    </row>
    <row r="705385" spans="8:8">
      <c r="H705385" s="317"/>
    </row>
    <row r="705386" spans="8:8">
      <c r="H705386" s="317"/>
    </row>
    <row r="705387" spans="8:8">
      <c r="H705387" s="317"/>
    </row>
    <row r="705388" spans="8:8">
      <c r="H705388" s="317"/>
    </row>
    <row r="705389" spans="8:8">
      <c r="H705389" s="317"/>
    </row>
    <row r="705390" spans="8:8">
      <c r="H705390" s="317"/>
    </row>
    <row r="705391" spans="8:8">
      <c r="H705391" s="317"/>
    </row>
    <row r="705392" spans="8:8">
      <c r="H705392" s="317"/>
    </row>
    <row r="705393" spans="8:8">
      <c r="H705393" s="317"/>
    </row>
    <row r="705394" spans="8:8">
      <c r="H705394" s="317"/>
    </row>
    <row r="705395" spans="8:8">
      <c r="H705395" s="317"/>
    </row>
    <row r="705396" spans="8:8">
      <c r="H705396" s="317"/>
    </row>
    <row r="705397" spans="8:8">
      <c r="H705397" s="317"/>
    </row>
    <row r="705398" spans="8:8">
      <c r="H705398" s="317"/>
    </row>
    <row r="705399" spans="8:8">
      <c r="H705399" s="317"/>
    </row>
    <row r="705400" spans="8:8">
      <c r="H705400" s="317"/>
    </row>
    <row r="705401" spans="8:8">
      <c r="H705401" s="317"/>
    </row>
    <row r="705402" spans="8:8">
      <c r="H705402" s="317"/>
    </row>
    <row r="705403" spans="8:8">
      <c r="H705403" s="317"/>
    </row>
    <row r="705404" spans="8:8">
      <c r="H705404" s="317"/>
    </row>
    <row r="705405" spans="8:8">
      <c r="H705405" s="317"/>
    </row>
    <row r="705406" spans="8:8">
      <c r="H705406" s="317"/>
    </row>
    <row r="705407" spans="8:8">
      <c r="H705407" s="317"/>
    </row>
    <row r="705408" spans="8:8">
      <c r="H705408" s="317"/>
    </row>
    <row r="705409" spans="8:8">
      <c r="H705409" s="317"/>
    </row>
    <row r="705410" spans="8:8">
      <c r="H705410" s="317"/>
    </row>
    <row r="705411" spans="8:8">
      <c r="H705411" s="317"/>
    </row>
    <row r="705412" spans="8:8">
      <c r="H705412" s="317"/>
    </row>
    <row r="705413" spans="8:8">
      <c r="H705413" s="317"/>
    </row>
    <row r="705414" spans="8:8">
      <c r="H705414" s="317"/>
    </row>
    <row r="705415" spans="8:8">
      <c r="H705415" s="317"/>
    </row>
    <row r="705416" spans="8:8">
      <c r="H705416" s="317"/>
    </row>
    <row r="705417" spans="8:8">
      <c r="H705417" s="317"/>
    </row>
    <row r="705418" spans="8:8">
      <c r="H705418" s="317"/>
    </row>
    <row r="705419" spans="8:8">
      <c r="H705419" s="317"/>
    </row>
    <row r="705420" spans="8:8">
      <c r="H705420" s="317"/>
    </row>
    <row r="705421" spans="8:8">
      <c r="H705421" s="317"/>
    </row>
    <row r="705422" spans="8:8">
      <c r="H705422" s="317"/>
    </row>
    <row r="705423" spans="8:8">
      <c r="H705423" s="317"/>
    </row>
    <row r="705424" spans="8:8">
      <c r="H705424" s="317"/>
    </row>
    <row r="705425" spans="8:8">
      <c r="H705425" s="317"/>
    </row>
    <row r="705426" spans="8:8">
      <c r="H705426" s="317"/>
    </row>
    <row r="705427" spans="8:8">
      <c r="H705427" s="317"/>
    </row>
    <row r="705428" spans="8:8">
      <c r="H705428" s="317"/>
    </row>
    <row r="705429" spans="8:8">
      <c r="H705429" s="317"/>
    </row>
    <row r="705430" spans="8:8">
      <c r="H705430" s="317"/>
    </row>
    <row r="705431" spans="8:8">
      <c r="H705431" s="317"/>
    </row>
    <row r="705432" spans="8:8">
      <c r="H705432" s="317"/>
    </row>
    <row r="705433" spans="8:8">
      <c r="H705433" s="317"/>
    </row>
    <row r="705434" spans="8:8">
      <c r="H705434" s="317"/>
    </row>
    <row r="705435" spans="8:8">
      <c r="H705435" s="317"/>
    </row>
    <row r="705436" spans="8:8">
      <c r="H705436" s="317"/>
    </row>
    <row r="705437" spans="8:8">
      <c r="H705437" s="317"/>
    </row>
    <row r="705438" spans="8:8">
      <c r="H705438" s="317"/>
    </row>
    <row r="705439" spans="8:8">
      <c r="H705439" s="317"/>
    </row>
    <row r="705440" spans="8:8">
      <c r="H705440" s="317"/>
    </row>
    <row r="705441" spans="8:8">
      <c r="H705441" s="317"/>
    </row>
    <row r="705442" spans="8:8">
      <c r="H705442" s="317"/>
    </row>
    <row r="705443" spans="8:8">
      <c r="H705443" s="317"/>
    </row>
    <row r="705444" spans="8:8">
      <c r="H705444" s="317"/>
    </row>
    <row r="705445" spans="8:8">
      <c r="H705445" s="317"/>
    </row>
    <row r="705446" spans="8:8">
      <c r="H705446" s="317"/>
    </row>
    <row r="705447" spans="8:8">
      <c r="H705447" s="317"/>
    </row>
    <row r="705448" spans="8:8">
      <c r="H705448" s="317"/>
    </row>
    <row r="705449" spans="8:8">
      <c r="H705449" s="317"/>
    </row>
    <row r="705450" spans="8:8">
      <c r="H705450" s="317"/>
    </row>
    <row r="705451" spans="8:8">
      <c r="H705451" s="317"/>
    </row>
    <row r="705452" spans="8:8">
      <c r="H705452" s="317"/>
    </row>
    <row r="705453" spans="8:8">
      <c r="H705453" s="317"/>
    </row>
    <row r="705454" spans="8:8">
      <c r="H705454" s="317"/>
    </row>
    <row r="705455" spans="8:8">
      <c r="H705455" s="317"/>
    </row>
    <row r="705456" spans="8:8">
      <c r="H705456" s="317"/>
    </row>
    <row r="705457" spans="8:8">
      <c r="H705457" s="317"/>
    </row>
    <row r="705458" spans="8:8">
      <c r="H705458" s="317"/>
    </row>
    <row r="705459" spans="8:8">
      <c r="H705459" s="317"/>
    </row>
    <row r="705460" spans="8:8">
      <c r="H705460" s="317"/>
    </row>
    <row r="705461" spans="8:8">
      <c r="H705461" s="317"/>
    </row>
    <row r="705462" spans="8:8">
      <c r="H705462" s="317"/>
    </row>
    <row r="705463" spans="8:8">
      <c r="H705463" s="317"/>
    </row>
    <row r="705464" spans="8:8">
      <c r="H705464" s="317"/>
    </row>
    <row r="705465" spans="8:8">
      <c r="H705465" s="317"/>
    </row>
    <row r="705466" spans="8:8">
      <c r="H705466" s="317"/>
    </row>
    <row r="705467" spans="8:8">
      <c r="H705467" s="317"/>
    </row>
    <row r="705468" spans="8:8">
      <c r="H705468" s="317"/>
    </row>
    <row r="705469" spans="8:8">
      <c r="H705469" s="317"/>
    </row>
    <row r="705470" spans="8:8">
      <c r="H705470" s="317"/>
    </row>
    <row r="705471" spans="8:8">
      <c r="H705471" s="317"/>
    </row>
    <row r="705472" spans="8:8">
      <c r="H705472" s="317"/>
    </row>
    <row r="705473" spans="8:8">
      <c r="H705473" s="317"/>
    </row>
    <row r="705474" spans="8:8">
      <c r="H705474" s="317"/>
    </row>
    <row r="705475" spans="8:8">
      <c r="H705475" s="317"/>
    </row>
    <row r="705476" spans="8:8">
      <c r="H705476" s="317"/>
    </row>
    <row r="705477" spans="8:8">
      <c r="H705477" s="317"/>
    </row>
    <row r="705478" spans="8:8">
      <c r="H705478" s="317"/>
    </row>
    <row r="705479" spans="8:8">
      <c r="H705479" s="317"/>
    </row>
    <row r="705480" spans="8:8">
      <c r="H705480" s="317"/>
    </row>
    <row r="705481" spans="8:8">
      <c r="H705481" s="317"/>
    </row>
    <row r="705482" spans="8:8">
      <c r="H705482" s="317"/>
    </row>
    <row r="705483" spans="8:8">
      <c r="H705483" s="317"/>
    </row>
    <row r="705484" spans="8:8">
      <c r="H705484" s="317"/>
    </row>
    <row r="705485" spans="8:8">
      <c r="H705485" s="317"/>
    </row>
    <row r="705486" spans="8:8">
      <c r="H705486" s="317"/>
    </row>
    <row r="705487" spans="8:8">
      <c r="H705487" s="317"/>
    </row>
    <row r="705488" spans="8:8">
      <c r="H705488" s="317"/>
    </row>
    <row r="705489" spans="8:8">
      <c r="H705489" s="317"/>
    </row>
    <row r="705490" spans="8:8">
      <c r="H705490" s="317"/>
    </row>
    <row r="705491" spans="8:8">
      <c r="H705491" s="317"/>
    </row>
    <row r="705492" spans="8:8">
      <c r="H705492" s="317"/>
    </row>
    <row r="705493" spans="8:8">
      <c r="H705493" s="317"/>
    </row>
    <row r="705494" spans="8:8">
      <c r="H705494" s="317"/>
    </row>
    <row r="705495" spans="8:8">
      <c r="H705495" s="317"/>
    </row>
    <row r="705496" spans="8:8">
      <c r="H705496" s="317"/>
    </row>
    <row r="705497" spans="8:8">
      <c r="H705497" s="317"/>
    </row>
    <row r="705498" spans="8:8">
      <c r="H705498" s="317"/>
    </row>
    <row r="705499" spans="8:8">
      <c r="H705499" s="317"/>
    </row>
    <row r="705500" spans="8:8">
      <c r="H705500" s="317"/>
    </row>
    <row r="705501" spans="8:8">
      <c r="H705501" s="317"/>
    </row>
    <row r="705502" spans="8:8">
      <c r="H705502" s="317"/>
    </row>
    <row r="705503" spans="8:8">
      <c r="H705503" s="317"/>
    </row>
    <row r="705504" spans="8:8">
      <c r="H705504" s="317"/>
    </row>
    <row r="705505" spans="8:8">
      <c r="H705505" s="317"/>
    </row>
    <row r="705506" spans="8:8">
      <c r="H705506" s="317"/>
    </row>
    <row r="705507" spans="8:8">
      <c r="H705507" s="317"/>
    </row>
    <row r="705508" spans="8:8">
      <c r="H705508" s="317"/>
    </row>
    <row r="705509" spans="8:8">
      <c r="H705509" s="317"/>
    </row>
    <row r="705510" spans="8:8">
      <c r="H705510" s="317"/>
    </row>
    <row r="705511" spans="8:8">
      <c r="H705511" s="317"/>
    </row>
    <row r="705512" spans="8:8">
      <c r="H705512" s="317"/>
    </row>
    <row r="705513" spans="8:8">
      <c r="H705513" s="317"/>
    </row>
    <row r="705514" spans="8:8">
      <c r="H705514" s="317"/>
    </row>
    <row r="705515" spans="8:8">
      <c r="H705515" s="317"/>
    </row>
    <row r="705516" spans="8:8">
      <c r="H705516" s="317"/>
    </row>
    <row r="705517" spans="8:8">
      <c r="H705517" s="317"/>
    </row>
    <row r="705518" spans="8:8">
      <c r="H705518" s="317"/>
    </row>
    <row r="705519" spans="8:8">
      <c r="H705519" s="317"/>
    </row>
    <row r="705520" spans="8:8">
      <c r="H705520" s="317"/>
    </row>
    <row r="705521" spans="8:8">
      <c r="H705521" s="317"/>
    </row>
    <row r="705522" spans="8:8">
      <c r="H705522" s="317"/>
    </row>
    <row r="705523" spans="8:8">
      <c r="H705523" s="317"/>
    </row>
    <row r="705524" spans="8:8">
      <c r="H705524" s="317"/>
    </row>
    <row r="705525" spans="8:8">
      <c r="H705525" s="317"/>
    </row>
    <row r="705526" spans="8:8">
      <c r="H705526" s="317"/>
    </row>
    <row r="705527" spans="8:8">
      <c r="H705527" s="317"/>
    </row>
    <row r="705528" spans="8:8">
      <c r="H705528" s="317"/>
    </row>
    <row r="705529" spans="8:8">
      <c r="H705529" s="317"/>
    </row>
    <row r="705530" spans="8:8">
      <c r="H705530" s="317"/>
    </row>
    <row r="705531" spans="8:8">
      <c r="H705531" s="317"/>
    </row>
    <row r="705532" spans="8:8">
      <c r="H705532" s="317"/>
    </row>
    <row r="705533" spans="8:8">
      <c r="H705533" s="317"/>
    </row>
    <row r="705534" spans="8:8">
      <c r="H705534" s="317"/>
    </row>
    <row r="705535" spans="8:8">
      <c r="H705535" s="317"/>
    </row>
    <row r="705536" spans="8:8">
      <c r="H705536" s="317"/>
    </row>
    <row r="705537" spans="8:8">
      <c r="H705537" s="317"/>
    </row>
    <row r="705538" spans="8:8">
      <c r="H705538" s="317"/>
    </row>
    <row r="705539" spans="8:8">
      <c r="H705539" s="317"/>
    </row>
    <row r="705540" spans="8:8">
      <c r="H705540" s="317"/>
    </row>
    <row r="705541" spans="8:8">
      <c r="H705541" s="317"/>
    </row>
    <row r="705542" spans="8:8">
      <c r="H705542" s="317"/>
    </row>
    <row r="705543" spans="8:8">
      <c r="H705543" s="317"/>
    </row>
    <row r="705544" spans="8:8">
      <c r="H705544" s="317"/>
    </row>
    <row r="705545" spans="8:8">
      <c r="H705545" s="317"/>
    </row>
    <row r="705546" spans="8:8">
      <c r="H705546" s="317"/>
    </row>
    <row r="705547" spans="8:8">
      <c r="H705547" s="317"/>
    </row>
    <row r="705548" spans="8:8">
      <c r="H705548" s="317"/>
    </row>
    <row r="705549" spans="8:8">
      <c r="H705549" s="317"/>
    </row>
    <row r="705550" spans="8:8">
      <c r="H705550" s="317"/>
    </row>
    <row r="705551" spans="8:8">
      <c r="H705551" s="317"/>
    </row>
    <row r="705552" spans="8:8">
      <c r="H705552" s="317"/>
    </row>
    <row r="705553" spans="8:8">
      <c r="H705553" s="317"/>
    </row>
    <row r="705554" spans="8:8">
      <c r="H705554" s="317"/>
    </row>
    <row r="705555" spans="8:8">
      <c r="H705555" s="317"/>
    </row>
    <row r="705556" spans="8:8">
      <c r="H705556" s="317"/>
    </row>
    <row r="705557" spans="8:8">
      <c r="H705557" s="317"/>
    </row>
    <row r="705558" spans="8:8">
      <c r="H705558" s="317"/>
    </row>
    <row r="705559" spans="8:8">
      <c r="H705559" s="317"/>
    </row>
    <row r="705560" spans="8:8">
      <c r="H705560" s="317"/>
    </row>
    <row r="705561" spans="8:8">
      <c r="H705561" s="317"/>
    </row>
    <row r="705562" spans="8:8">
      <c r="H705562" s="317"/>
    </row>
    <row r="705563" spans="8:8">
      <c r="H705563" s="317"/>
    </row>
    <row r="705564" spans="8:8">
      <c r="H705564" s="317"/>
    </row>
    <row r="705565" spans="8:8">
      <c r="H705565" s="317"/>
    </row>
    <row r="705566" spans="8:8">
      <c r="H705566" s="317"/>
    </row>
    <row r="705567" spans="8:8">
      <c r="H705567" s="317"/>
    </row>
    <row r="705568" spans="8:8">
      <c r="H705568" s="317"/>
    </row>
    <row r="705569" spans="8:8">
      <c r="H705569" s="317"/>
    </row>
    <row r="705570" spans="8:8">
      <c r="H705570" s="317"/>
    </row>
    <row r="705571" spans="8:8">
      <c r="H705571" s="317"/>
    </row>
    <row r="705572" spans="8:8">
      <c r="H705572" s="317"/>
    </row>
    <row r="705573" spans="8:8">
      <c r="H705573" s="317"/>
    </row>
    <row r="705574" spans="8:8">
      <c r="H705574" s="317"/>
    </row>
    <row r="705575" spans="8:8">
      <c r="H705575" s="317"/>
    </row>
    <row r="705576" spans="8:8">
      <c r="H705576" s="317"/>
    </row>
    <row r="705577" spans="8:8">
      <c r="H705577" s="317"/>
    </row>
    <row r="705578" spans="8:8">
      <c r="H705578" s="317"/>
    </row>
    <row r="705579" spans="8:8">
      <c r="H705579" s="317"/>
    </row>
    <row r="705580" spans="8:8">
      <c r="H705580" s="317"/>
    </row>
    <row r="705581" spans="8:8">
      <c r="H705581" s="317"/>
    </row>
    <row r="705582" spans="8:8">
      <c r="H705582" s="317"/>
    </row>
    <row r="705583" spans="8:8">
      <c r="H705583" s="317"/>
    </row>
    <row r="705584" spans="8:8">
      <c r="H705584" s="317"/>
    </row>
    <row r="705585" spans="8:8">
      <c r="H705585" s="317"/>
    </row>
    <row r="705586" spans="8:8">
      <c r="H705586" s="317"/>
    </row>
    <row r="705587" spans="8:8">
      <c r="H705587" s="317"/>
    </row>
    <row r="705588" spans="8:8">
      <c r="H705588" s="317"/>
    </row>
    <row r="705589" spans="8:8">
      <c r="H705589" s="317"/>
    </row>
    <row r="705590" spans="8:8">
      <c r="H705590" s="317"/>
    </row>
    <row r="705591" spans="8:8">
      <c r="H705591" s="317"/>
    </row>
    <row r="705592" spans="8:8">
      <c r="H705592" s="317"/>
    </row>
    <row r="705593" spans="8:8">
      <c r="H705593" s="317"/>
    </row>
    <row r="705594" spans="8:8">
      <c r="H705594" s="317"/>
    </row>
    <row r="705595" spans="8:8">
      <c r="H705595" s="317"/>
    </row>
    <row r="705596" spans="8:8">
      <c r="H705596" s="317"/>
    </row>
    <row r="705597" spans="8:8">
      <c r="H705597" s="317"/>
    </row>
    <row r="705598" spans="8:8">
      <c r="H705598" s="317"/>
    </row>
    <row r="705599" spans="8:8">
      <c r="H705599" s="317"/>
    </row>
    <row r="705600" spans="8:8">
      <c r="H705600" s="317"/>
    </row>
    <row r="705601" spans="8:8">
      <c r="H705601" s="317"/>
    </row>
    <row r="705602" spans="8:8">
      <c r="H705602" s="317"/>
    </row>
    <row r="705603" spans="8:8">
      <c r="H705603" s="317"/>
    </row>
    <row r="705604" spans="8:8">
      <c r="H705604" s="317"/>
    </row>
    <row r="705605" spans="8:8">
      <c r="H705605" s="317"/>
    </row>
    <row r="705606" spans="8:8">
      <c r="H705606" s="317"/>
    </row>
    <row r="705607" spans="8:8">
      <c r="H705607" s="317"/>
    </row>
    <row r="705608" spans="8:8">
      <c r="H705608" s="317"/>
    </row>
    <row r="705609" spans="8:8">
      <c r="H705609" s="317"/>
    </row>
    <row r="705610" spans="8:8">
      <c r="H705610" s="317"/>
    </row>
    <row r="705611" spans="8:8">
      <c r="H705611" s="317"/>
    </row>
    <row r="705612" spans="8:8">
      <c r="H705612" s="317"/>
    </row>
    <row r="705613" spans="8:8">
      <c r="H705613" s="317"/>
    </row>
    <row r="705614" spans="8:8">
      <c r="H705614" s="317"/>
    </row>
    <row r="705615" spans="8:8">
      <c r="H705615" s="317"/>
    </row>
    <row r="705616" spans="8:8">
      <c r="H705616" s="317"/>
    </row>
    <row r="705617" spans="8:8">
      <c r="H705617" s="317"/>
    </row>
    <row r="705618" spans="8:8">
      <c r="H705618" s="317"/>
    </row>
    <row r="705619" spans="8:8">
      <c r="H705619" s="317"/>
    </row>
    <row r="705620" spans="8:8">
      <c r="H705620" s="317"/>
    </row>
    <row r="705621" spans="8:8">
      <c r="H705621" s="317"/>
    </row>
    <row r="705622" spans="8:8">
      <c r="H705622" s="317"/>
    </row>
    <row r="705623" spans="8:8">
      <c r="H705623" s="317"/>
    </row>
    <row r="705624" spans="8:8">
      <c r="H705624" s="317"/>
    </row>
    <row r="705625" spans="8:8">
      <c r="H705625" s="317"/>
    </row>
    <row r="705626" spans="8:8">
      <c r="H705626" s="317"/>
    </row>
    <row r="705627" spans="8:8">
      <c r="H705627" s="317"/>
    </row>
    <row r="705628" spans="8:8">
      <c r="H705628" s="317"/>
    </row>
    <row r="705629" spans="8:8">
      <c r="H705629" s="317"/>
    </row>
    <row r="705630" spans="8:8">
      <c r="H705630" s="317"/>
    </row>
    <row r="705631" spans="8:8">
      <c r="H705631" s="317"/>
    </row>
    <row r="705632" spans="8:8">
      <c r="H705632" s="317"/>
    </row>
    <row r="705633" spans="8:8">
      <c r="H705633" s="317"/>
    </row>
    <row r="705634" spans="8:8">
      <c r="H705634" s="317"/>
    </row>
    <row r="705635" spans="8:8">
      <c r="H705635" s="317"/>
    </row>
    <row r="705636" spans="8:8">
      <c r="H705636" s="317"/>
    </row>
    <row r="705637" spans="8:8">
      <c r="H705637" s="317"/>
    </row>
    <row r="705638" spans="8:8">
      <c r="H705638" s="317"/>
    </row>
    <row r="705639" spans="8:8">
      <c r="H705639" s="317"/>
    </row>
    <row r="705640" spans="8:8">
      <c r="H705640" s="317"/>
    </row>
    <row r="705641" spans="8:8">
      <c r="H705641" s="317"/>
    </row>
    <row r="705642" spans="8:8">
      <c r="H705642" s="317"/>
    </row>
    <row r="705643" spans="8:8">
      <c r="H705643" s="317"/>
    </row>
    <row r="705644" spans="8:8">
      <c r="H705644" s="317"/>
    </row>
    <row r="705645" spans="8:8">
      <c r="H705645" s="317"/>
    </row>
    <row r="705646" spans="8:8">
      <c r="H705646" s="317"/>
    </row>
    <row r="705647" spans="8:8">
      <c r="H705647" s="317"/>
    </row>
    <row r="705648" spans="8:8">
      <c r="H705648" s="317"/>
    </row>
    <row r="705649" spans="8:8">
      <c r="H705649" s="317"/>
    </row>
    <row r="705650" spans="8:8">
      <c r="H705650" s="317"/>
    </row>
    <row r="705651" spans="8:8">
      <c r="H705651" s="317"/>
    </row>
    <row r="705652" spans="8:8">
      <c r="H705652" s="317"/>
    </row>
    <row r="705653" spans="8:8">
      <c r="H705653" s="317"/>
    </row>
    <row r="705654" spans="8:8">
      <c r="H705654" s="317"/>
    </row>
    <row r="705655" spans="8:8">
      <c r="H705655" s="317"/>
    </row>
    <row r="705656" spans="8:8">
      <c r="H705656" s="317"/>
    </row>
    <row r="705657" spans="8:8">
      <c r="H705657" s="317"/>
    </row>
    <row r="705658" spans="8:8">
      <c r="H705658" s="317"/>
    </row>
    <row r="705659" spans="8:8">
      <c r="H705659" s="317"/>
    </row>
    <row r="705660" spans="8:8">
      <c r="H705660" s="317"/>
    </row>
    <row r="705661" spans="8:8">
      <c r="H705661" s="317"/>
    </row>
    <row r="705662" spans="8:8">
      <c r="H705662" s="317"/>
    </row>
    <row r="705663" spans="8:8">
      <c r="H705663" s="317"/>
    </row>
    <row r="705664" spans="8:8">
      <c r="H705664" s="317"/>
    </row>
    <row r="705665" spans="8:8">
      <c r="H705665" s="317"/>
    </row>
    <row r="705666" spans="8:8">
      <c r="H705666" s="317"/>
    </row>
    <row r="705667" spans="8:8">
      <c r="H705667" s="317"/>
    </row>
    <row r="705668" spans="8:8">
      <c r="H705668" s="317"/>
    </row>
    <row r="705669" spans="8:8">
      <c r="H705669" s="317"/>
    </row>
    <row r="705670" spans="8:8">
      <c r="H705670" s="317"/>
    </row>
    <row r="705671" spans="8:8">
      <c r="H705671" s="317"/>
    </row>
    <row r="705672" spans="8:8">
      <c r="H705672" s="317"/>
    </row>
    <row r="705673" spans="8:8">
      <c r="H705673" s="317"/>
    </row>
    <row r="705674" spans="8:8">
      <c r="H705674" s="317"/>
    </row>
    <row r="705675" spans="8:8">
      <c r="H705675" s="317"/>
    </row>
    <row r="705676" spans="8:8">
      <c r="H705676" s="317"/>
    </row>
    <row r="705677" spans="8:8">
      <c r="H705677" s="317"/>
    </row>
    <row r="705678" spans="8:8">
      <c r="H705678" s="317"/>
    </row>
    <row r="705679" spans="8:8">
      <c r="H705679" s="317"/>
    </row>
    <row r="705680" spans="8:8">
      <c r="H705680" s="317"/>
    </row>
    <row r="705681" spans="8:8">
      <c r="H705681" s="317"/>
    </row>
    <row r="705682" spans="8:8">
      <c r="H705682" s="317"/>
    </row>
    <row r="705683" spans="8:8">
      <c r="H705683" s="317"/>
    </row>
    <row r="705684" spans="8:8">
      <c r="H705684" s="317"/>
    </row>
    <row r="705685" spans="8:8">
      <c r="H705685" s="317"/>
    </row>
    <row r="705686" spans="8:8">
      <c r="H705686" s="317"/>
    </row>
    <row r="705687" spans="8:8">
      <c r="H705687" s="317"/>
    </row>
    <row r="705688" spans="8:8">
      <c r="H705688" s="317"/>
    </row>
    <row r="705689" spans="8:8">
      <c r="H705689" s="317"/>
    </row>
    <row r="705690" spans="8:8">
      <c r="H705690" s="317"/>
    </row>
    <row r="705691" spans="8:8">
      <c r="H705691" s="317"/>
    </row>
    <row r="705692" spans="8:8">
      <c r="H705692" s="317"/>
    </row>
    <row r="705693" spans="8:8">
      <c r="H705693" s="317"/>
    </row>
    <row r="705694" spans="8:8">
      <c r="H705694" s="317"/>
    </row>
    <row r="705695" spans="8:8">
      <c r="H705695" s="317"/>
    </row>
    <row r="705696" spans="8:8">
      <c r="H705696" s="317"/>
    </row>
    <row r="705697" spans="8:8">
      <c r="H705697" s="317"/>
    </row>
    <row r="705698" spans="8:8">
      <c r="H705698" s="317"/>
    </row>
    <row r="705699" spans="8:8">
      <c r="H705699" s="317"/>
    </row>
    <row r="705700" spans="8:8">
      <c r="H705700" s="317"/>
    </row>
    <row r="705701" spans="8:8">
      <c r="H705701" s="317"/>
    </row>
    <row r="705702" spans="8:8">
      <c r="H705702" s="317"/>
    </row>
    <row r="705703" spans="8:8">
      <c r="H705703" s="317"/>
    </row>
    <row r="705704" spans="8:8">
      <c r="H705704" s="317"/>
    </row>
    <row r="705705" spans="8:8">
      <c r="H705705" s="317"/>
    </row>
    <row r="705706" spans="8:8">
      <c r="H705706" s="317"/>
    </row>
    <row r="705707" spans="8:8">
      <c r="H705707" s="317"/>
    </row>
    <row r="705708" spans="8:8">
      <c r="H705708" s="317"/>
    </row>
    <row r="705709" spans="8:8">
      <c r="H705709" s="317"/>
    </row>
    <row r="705710" spans="8:8">
      <c r="H705710" s="317"/>
    </row>
    <row r="705711" spans="8:8">
      <c r="H705711" s="317"/>
    </row>
    <row r="705712" spans="8:8">
      <c r="H705712" s="317"/>
    </row>
    <row r="705713" spans="8:8">
      <c r="H705713" s="317"/>
    </row>
    <row r="705714" spans="8:8">
      <c r="H705714" s="317"/>
    </row>
    <row r="705715" spans="8:8">
      <c r="H705715" s="317"/>
    </row>
    <row r="705716" spans="8:8">
      <c r="H705716" s="317"/>
    </row>
    <row r="705717" spans="8:8">
      <c r="H705717" s="317"/>
    </row>
    <row r="705718" spans="8:8">
      <c r="H705718" s="317"/>
    </row>
    <row r="705719" spans="8:8">
      <c r="H705719" s="317"/>
    </row>
    <row r="705720" spans="8:8">
      <c r="H705720" s="317"/>
    </row>
    <row r="705721" spans="8:8">
      <c r="H705721" s="317"/>
    </row>
    <row r="705722" spans="8:8">
      <c r="H705722" s="317"/>
    </row>
    <row r="705723" spans="8:8">
      <c r="H705723" s="317"/>
    </row>
    <row r="705724" spans="8:8">
      <c r="H705724" s="317"/>
    </row>
    <row r="705725" spans="8:8">
      <c r="H705725" s="317"/>
    </row>
    <row r="705726" spans="8:8">
      <c r="H705726" s="317"/>
    </row>
    <row r="705727" spans="8:8">
      <c r="H705727" s="317"/>
    </row>
    <row r="705728" spans="8:8">
      <c r="H705728" s="317"/>
    </row>
    <row r="705729" spans="8:8">
      <c r="H705729" s="317"/>
    </row>
    <row r="705730" spans="8:8">
      <c r="H705730" s="317"/>
    </row>
    <row r="705731" spans="8:8">
      <c r="H705731" s="317"/>
    </row>
    <row r="705732" spans="8:8">
      <c r="H705732" s="317"/>
    </row>
    <row r="705733" spans="8:8">
      <c r="H705733" s="317"/>
    </row>
    <row r="705734" spans="8:8">
      <c r="H705734" s="317"/>
    </row>
    <row r="705735" spans="8:8">
      <c r="H705735" s="317"/>
    </row>
    <row r="705736" spans="8:8">
      <c r="H705736" s="317"/>
    </row>
    <row r="705737" spans="8:8">
      <c r="H705737" s="317"/>
    </row>
    <row r="705738" spans="8:8">
      <c r="H705738" s="317"/>
    </row>
    <row r="705739" spans="8:8">
      <c r="H705739" s="317"/>
    </row>
    <row r="705740" spans="8:8">
      <c r="H705740" s="317"/>
    </row>
    <row r="705741" spans="8:8">
      <c r="H705741" s="317"/>
    </row>
    <row r="705742" spans="8:8">
      <c r="H705742" s="317"/>
    </row>
    <row r="705743" spans="8:8">
      <c r="H705743" s="317"/>
    </row>
    <row r="705744" spans="8:8">
      <c r="H705744" s="317"/>
    </row>
    <row r="705745" spans="8:8">
      <c r="H705745" s="317"/>
    </row>
    <row r="705746" spans="8:8">
      <c r="H705746" s="317"/>
    </row>
    <row r="705747" spans="8:8">
      <c r="H705747" s="317"/>
    </row>
    <row r="705748" spans="8:8">
      <c r="H705748" s="317"/>
    </row>
    <row r="705749" spans="8:8">
      <c r="H705749" s="317"/>
    </row>
    <row r="705750" spans="8:8">
      <c r="H705750" s="317"/>
    </row>
    <row r="705751" spans="8:8">
      <c r="H705751" s="317"/>
    </row>
    <row r="705752" spans="8:8">
      <c r="H705752" s="317"/>
    </row>
    <row r="705753" spans="8:8">
      <c r="H705753" s="317"/>
    </row>
    <row r="705754" spans="8:8">
      <c r="H705754" s="317"/>
    </row>
    <row r="705755" spans="8:8">
      <c r="H705755" s="317"/>
    </row>
    <row r="705756" spans="8:8">
      <c r="H705756" s="317"/>
    </row>
    <row r="705757" spans="8:8">
      <c r="H705757" s="317"/>
    </row>
    <row r="705758" spans="8:8">
      <c r="H705758" s="317"/>
    </row>
    <row r="705759" spans="8:8">
      <c r="H705759" s="317"/>
    </row>
    <row r="705760" spans="8:8">
      <c r="H705760" s="317"/>
    </row>
    <row r="705761" spans="8:8">
      <c r="H705761" s="317"/>
    </row>
    <row r="705762" spans="8:8">
      <c r="H705762" s="317"/>
    </row>
    <row r="705763" spans="8:8">
      <c r="H705763" s="317"/>
    </row>
    <row r="705764" spans="8:8">
      <c r="H705764" s="317"/>
    </row>
    <row r="705765" spans="8:8">
      <c r="H705765" s="317"/>
    </row>
    <row r="705766" spans="8:8">
      <c r="H705766" s="317"/>
    </row>
    <row r="705767" spans="8:8">
      <c r="H705767" s="317"/>
    </row>
    <row r="705768" spans="8:8">
      <c r="H705768" s="317"/>
    </row>
    <row r="705769" spans="8:8">
      <c r="H705769" s="317"/>
    </row>
    <row r="705770" spans="8:8">
      <c r="H705770" s="317"/>
    </row>
    <row r="705771" spans="8:8">
      <c r="H705771" s="317"/>
    </row>
    <row r="705772" spans="8:8">
      <c r="H705772" s="317"/>
    </row>
    <row r="705773" spans="8:8">
      <c r="H705773" s="317"/>
    </row>
    <row r="705774" spans="8:8">
      <c r="H705774" s="317"/>
    </row>
    <row r="705775" spans="8:8">
      <c r="H705775" s="317"/>
    </row>
    <row r="705776" spans="8:8">
      <c r="H705776" s="317"/>
    </row>
    <row r="705777" spans="8:8">
      <c r="H705777" s="317"/>
    </row>
    <row r="705778" spans="8:8">
      <c r="H705778" s="317"/>
    </row>
    <row r="705779" spans="8:8">
      <c r="H705779" s="317"/>
    </row>
    <row r="705780" spans="8:8">
      <c r="H705780" s="317"/>
    </row>
    <row r="705781" spans="8:8">
      <c r="H705781" s="317"/>
    </row>
    <row r="705782" spans="8:8">
      <c r="H705782" s="317"/>
    </row>
    <row r="705783" spans="8:8">
      <c r="H705783" s="317"/>
    </row>
    <row r="705784" spans="8:8">
      <c r="H705784" s="317"/>
    </row>
    <row r="705785" spans="8:8">
      <c r="H705785" s="317"/>
    </row>
    <row r="705786" spans="8:8">
      <c r="H705786" s="317"/>
    </row>
    <row r="705787" spans="8:8">
      <c r="H705787" s="317"/>
    </row>
    <row r="705788" spans="8:8">
      <c r="H705788" s="317"/>
    </row>
    <row r="705789" spans="8:8">
      <c r="H705789" s="317"/>
    </row>
    <row r="705790" spans="8:8">
      <c r="H705790" s="317"/>
    </row>
    <row r="705791" spans="8:8">
      <c r="H705791" s="317"/>
    </row>
    <row r="705792" spans="8:8">
      <c r="H705792" s="317"/>
    </row>
    <row r="705793" spans="8:8">
      <c r="H705793" s="317"/>
    </row>
    <row r="705794" spans="8:8">
      <c r="H705794" s="317"/>
    </row>
    <row r="705795" spans="8:8">
      <c r="H705795" s="317"/>
    </row>
    <row r="705796" spans="8:8">
      <c r="H705796" s="317"/>
    </row>
    <row r="705797" spans="8:8">
      <c r="H705797" s="317"/>
    </row>
    <row r="705798" spans="8:8">
      <c r="H705798" s="317"/>
    </row>
    <row r="705799" spans="8:8">
      <c r="H705799" s="317"/>
    </row>
    <row r="705800" spans="8:8">
      <c r="H705800" s="317"/>
    </row>
    <row r="705801" spans="8:8">
      <c r="H705801" s="317"/>
    </row>
    <row r="705802" spans="8:8">
      <c r="H705802" s="317"/>
    </row>
    <row r="705803" spans="8:8">
      <c r="H705803" s="317"/>
    </row>
    <row r="705804" spans="8:8">
      <c r="H705804" s="317"/>
    </row>
    <row r="705805" spans="8:8">
      <c r="H705805" s="317"/>
    </row>
    <row r="705806" spans="8:8">
      <c r="H705806" s="317"/>
    </row>
    <row r="705807" spans="8:8">
      <c r="H705807" s="317"/>
    </row>
    <row r="705808" spans="8:8">
      <c r="H705808" s="317"/>
    </row>
    <row r="705809" spans="8:8">
      <c r="H705809" s="317"/>
    </row>
    <row r="705810" spans="8:8">
      <c r="H705810" s="317"/>
    </row>
    <row r="705811" spans="8:8">
      <c r="H705811" s="317"/>
    </row>
    <row r="705812" spans="8:8">
      <c r="H705812" s="317"/>
    </row>
    <row r="705813" spans="8:8">
      <c r="H705813" s="317"/>
    </row>
    <row r="705814" spans="8:8">
      <c r="H705814" s="317"/>
    </row>
    <row r="705815" spans="8:8">
      <c r="H705815" s="317"/>
    </row>
    <row r="705816" spans="8:8">
      <c r="H705816" s="317"/>
    </row>
    <row r="705817" spans="8:8">
      <c r="H705817" s="317"/>
    </row>
    <row r="705818" spans="8:8">
      <c r="H705818" s="317"/>
    </row>
    <row r="705819" spans="8:8">
      <c r="H705819" s="317"/>
    </row>
    <row r="705820" spans="8:8">
      <c r="H705820" s="317"/>
    </row>
    <row r="705821" spans="8:8">
      <c r="H705821" s="317"/>
    </row>
    <row r="705822" spans="8:8">
      <c r="H705822" s="317"/>
    </row>
    <row r="705823" spans="8:8">
      <c r="H705823" s="317"/>
    </row>
    <row r="705824" spans="8:8">
      <c r="H705824" s="317"/>
    </row>
    <row r="705825" spans="8:8">
      <c r="H705825" s="317"/>
    </row>
    <row r="705826" spans="8:8">
      <c r="H705826" s="317"/>
    </row>
    <row r="705827" spans="8:8">
      <c r="H705827" s="317"/>
    </row>
    <row r="705828" spans="8:8">
      <c r="H705828" s="317"/>
    </row>
    <row r="705829" spans="8:8">
      <c r="H705829" s="317"/>
    </row>
    <row r="705830" spans="8:8">
      <c r="H705830" s="317"/>
    </row>
    <row r="705831" spans="8:8">
      <c r="H705831" s="317"/>
    </row>
    <row r="705832" spans="8:8">
      <c r="H705832" s="317"/>
    </row>
    <row r="705833" spans="8:8">
      <c r="H705833" s="317"/>
    </row>
    <row r="705834" spans="8:8">
      <c r="H705834" s="317"/>
    </row>
    <row r="705835" spans="8:8">
      <c r="H705835" s="317"/>
    </row>
    <row r="705836" spans="8:8">
      <c r="H705836" s="317"/>
    </row>
    <row r="705837" spans="8:8">
      <c r="H705837" s="317"/>
    </row>
    <row r="705838" spans="8:8">
      <c r="H705838" s="317"/>
    </row>
    <row r="705839" spans="8:8">
      <c r="H705839" s="317"/>
    </row>
    <row r="705840" spans="8:8">
      <c r="H705840" s="317"/>
    </row>
    <row r="705841" spans="8:8">
      <c r="H705841" s="317"/>
    </row>
    <row r="705842" spans="8:8">
      <c r="H705842" s="317"/>
    </row>
    <row r="705843" spans="8:8">
      <c r="H705843" s="317"/>
    </row>
    <row r="705844" spans="8:8">
      <c r="H705844" s="317"/>
    </row>
    <row r="705845" spans="8:8">
      <c r="H705845" s="317"/>
    </row>
    <row r="705846" spans="8:8">
      <c r="H705846" s="317"/>
    </row>
    <row r="705847" spans="8:8">
      <c r="H705847" s="317"/>
    </row>
    <row r="705848" spans="8:8">
      <c r="H705848" s="317"/>
    </row>
    <row r="705849" spans="8:8">
      <c r="H705849" s="317"/>
    </row>
    <row r="705850" spans="8:8">
      <c r="H705850" s="317"/>
    </row>
    <row r="705851" spans="8:8">
      <c r="H705851" s="317"/>
    </row>
    <row r="705852" spans="8:8">
      <c r="H705852" s="317"/>
    </row>
    <row r="705853" spans="8:8">
      <c r="H705853" s="317"/>
    </row>
    <row r="705854" spans="8:8">
      <c r="H705854" s="317"/>
    </row>
    <row r="705855" spans="8:8">
      <c r="H705855" s="317"/>
    </row>
    <row r="705856" spans="8:8">
      <c r="H705856" s="317"/>
    </row>
    <row r="705857" spans="8:8">
      <c r="H705857" s="317"/>
    </row>
    <row r="705858" spans="8:8">
      <c r="H705858" s="317"/>
    </row>
    <row r="705859" spans="8:8">
      <c r="H705859" s="317"/>
    </row>
    <row r="705860" spans="8:8">
      <c r="H705860" s="317"/>
    </row>
    <row r="705861" spans="8:8">
      <c r="H705861" s="317"/>
    </row>
    <row r="705862" spans="8:8">
      <c r="H705862" s="317"/>
    </row>
    <row r="705863" spans="8:8">
      <c r="H705863" s="317"/>
    </row>
    <row r="705864" spans="8:8">
      <c r="H705864" s="317"/>
    </row>
    <row r="705865" spans="8:8">
      <c r="H705865" s="317"/>
    </row>
    <row r="705866" spans="8:8">
      <c r="H705866" s="317"/>
    </row>
    <row r="705867" spans="8:8">
      <c r="H705867" s="317"/>
    </row>
    <row r="705868" spans="8:8">
      <c r="H705868" s="317"/>
    </row>
    <row r="705869" spans="8:8">
      <c r="H705869" s="317"/>
    </row>
    <row r="705870" spans="8:8">
      <c r="H705870" s="317"/>
    </row>
    <row r="705871" spans="8:8">
      <c r="H705871" s="317"/>
    </row>
    <row r="705872" spans="8:8">
      <c r="H705872" s="317"/>
    </row>
    <row r="705873" spans="8:8">
      <c r="H705873" s="317"/>
    </row>
    <row r="705874" spans="8:8">
      <c r="H705874" s="317"/>
    </row>
    <row r="705875" spans="8:8">
      <c r="H705875" s="317"/>
    </row>
    <row r="705876" spans="8:8">
      <c r="H705876" s="317"/>
    </row>
    <row r="705877" spans="8:8">
      <c r="H705877" s="317"/>
    </row>
    <row r="705878" spans="8:8">
      <c r="H705878" s="317"/>
    </row>
    <row r="705879" spans="8:8">
      <c r="H705879" s="317"/>
    </row>
    <row r="705880" spans="8:8">
      <c r="H705880" s="317"/>
    </row>
    <row r="705881" spans="8:8">
      <c r="H705881" s="317"/>
    </row>
    <row r="705882" spans="8:8">
      <c r="H705882" s="317"/>
    </row>
    <row r="705883" spans="8:8">
      <c r="H705883" s="317"/>
    </row>
    <row r="705884" spans="8:8">
      <c r="H705884" s="317"/>
    </row>
    <row r="705885" spans="8:8">
      <c r="H705885" s="317"/>
    </row>
    <row r="705886" spans="8:8">
      <c r="H705886" s="317"/>
    </row>
    <row r="705887" spans="8:8">
      <c r="H705887" s="317"/>
    </row>
    <row r="705888" spans="8:8">
      <c r="H705888" s="317"/>
    </row>
    <row r="705889" spans="8:8">
      <c r="H705889" s="317"/>
    </row>
    <row r="705890" spans="8:8">
      <c r="H705890" s="317"/>
    </row>
    <row r="705891" spans="8:8">
      <c r="H705891" s="317"/>
    </row>
    <row r="705892" spans="8:8">
      <c r="H705892" s="317"/>
    </row>
    <row r="705893" spans="8:8">
      <c r="H705893" s="317"/>
    </row>
    <row r="705894" spans="8:8">
      <c r="H705894" s="317"/>
    </row>
    <row r="705895" spans="8:8">
      <c r="H705895" s="317"/>
    </row>
    <row r="705896" spans="8:8">
      <c r="H705896" s="317"/>
    </row>
    <row r="705897" spans="8:8">
      <c r="H705897" s="317"/>
    </row>
    <row r="705898" spans="8:8">
      <c r="H705898" s="317"/>
    </row>
    <row r="705899" spans="8:8">
      <c r="H705899" s="317"/>
    </row>
    <row r="705900" spans="8:8">
      <c r="H705900" s="317"/>
    </row>
    <row r="705901" spans="8:8">
      <c r="H705901" s="317"/>
    </row>
    <row r="705902" spans="8:8">
      <c r="H705902" s="317"/>
    </row>
    <row r="705903" spans="8:8">
      <c r="H705903" s="317"/>
    </row>
    <row r="705904" spans="8:8">
      <c r="H705904" s="317"/>
    </row>
    <row r="705905" spans="8:8">
      <c r="H705905" s="317"/>
    </row>
    <row r="705906" spans="8:8">
      <c r="H705906" s="317"/>
    </row>
    <row r="705907" spans="8:8">
      <c r="H705907" s="317"/>
    </row>
    <row r="705908" spans="8:8">
      <c r="H705908" s="317"/>
    </row>
    <row r="705909" spans="8:8">
      <c r="H705909" s="317"/>
    </row>
    <row r="705910" spans="8:8">
      <c r="H705910" s="317"/>
    </row>
    <row r="705911" spans="8:8">
      <c r="H705911" s="317"/>
    </row>
    <row r="705912" spans="8:8">
      <c r="H705912" s="317"/>
    </row>
    <row r="705913" spans="8:8">
      <c r="H705913" s="317"/>
    </row>
    <row r="705914" spans="8:8">
      <c r="H705914" s="317"/>
    </row>
    <row r="705915" spans="8:8">
      <c r="H705915" s="317"/>
    </row>
    <row r="705916" spans="8:8">
      <c r="H705916" s="317"/>
    </row>
    <row r="705917" spans="8:8">
      <c r="H705917" s="317"/>
    </row>
    <row r="705918" spans="8:8">
      <c r="H705918" s="317"/>
    </row>
    <row r="705919" spans="8:8">
      <c r="H705919" s="317"/>
    </row>
    <row r="705920" spans="8:8">
      <c r="H705920" s="317"/>
    </row>
    <row r="705921" spans="8:8">
      <c r="H705921" s="317"/>
    </row>
    <row r="705922" spans="8:8">
      <c r="H705922" s="317"/>
    </row>
    <row r="705923" spans="8:8">
      <c r="H705923" s="317"/>
    </row>
    <row r="705924" spans="8:8">
      <c r="H705924" s="317"/>
    </row>
    <row r="705925" spans="8:8">
      <c r="H705925" s="317"/>
    </row>
    <row r="705926" spans="8:8">
      <c r="H705926" s="317"/>
    </row>
    <row r="705927" spans="8:8">
      <c r="H705927" s="317"/>
    </row>
    <row r="705928" spans="8:8">
      <c r="H705928" s="317"/>
    </row>
    <row r="705929" spans="8:8">
      <c r="H705929" s="317"/>
    </row>
    <row r="705930" spans="8:8">
      <c r="H705930" s="317"/>
    </row>
    <row r="705931" spans="8:8">
      <c r="H705931" s="317"/>
    </row>
    <row r="705932" spans="8:8">
      <c r="H705932" s="317"/>
    </row>
    <row r="705933" spans="8:8">
      <c r="H705933" s="317"/>
    </row>
    <row r="705934" spans="8:8">
      <c r="H705934" s="317"/>
    </row>
    <row r="705935" spans="8:8">
      <c r="H705935" s="317"/>
    </row>
    <row r="705936" spans="8:8">
      <c r="H705936" s="317"/>
    </row>
    <row r="705937" spans="8:8">
      <c r="H705937" s="317"/>
    </row>
    <row r="705938" spans="8:8">
      <c r="H705938" s="317"/>
    </row>
    <row r="705939" spans="8:8">
      <c r="H705939" s="317"/>
    </row>
    <row r="705940" spans="8:8">
      <c r="H705940" s="317"/>
    </row>
    <row r="705941" spans="8:8">
      <c r="H705941" s="317"/>
    </row>
    <row r="705942" spans="8:8">
      <c r="H705942" s="317"/>
    </row>
    <row r="705943" spans="8:8">
      <c r="H705943" s="317"/>
    </row>
    <row r="705944" spans="8:8">
      <c r="H705944" s="317"/>
    </row>
    <row r="705945" spans="8:8">
      <c r="H705945" s="317"/>
    </row>
    <row r="705946" spans="8:8">
      <c r="H705946" s="317"/>
    </row>
    <row r="705947" spans="8:8">
      <c r="H705947" s="317"/>
    </row>
    <row r="705948" spans="8:8">
      <c r="H705948" s="317"/>
    </row>
    <row r="705949" spans="8:8">
      <c r="H705949" s="317"/>
    </row>
    <row r="705950" spans="8:8">
      <c r="H705950" s="317"/>
    </row>
    <row r="705951" spans="8:8">
      <c r="H705951" s="317"/>
    </row>
    <row r="705952" spans="8:8">
      <c r="H705952" s="317"/>
    </row>
    <row r="705953" spans="8:8">
      <c r="H705953" s="317"/>
    </row>
    <row r="705954" spans="8:8">
      <c r="H705954" s="317"/>
    </row>
    <row r="705955" spans="8:8">
      <c r="H705955" s="317"/>
    </row>
    <row r="705956" spans="8:8">
      <c r="H705956" s="317"/>
    </row>
    <row r="705957" spans="8:8">
      <c r="H705957" s="317"/>
    </row>
    <row r="705958" spans="8:8">
      <c r="H705958" s="317"/>
    </row>
    <row r="705959" spans="8:8">
      <c r="H705959" s="317"/>
    </row>
    <row r="705960" spans="8:8">
      <c r="H705960" s="317"/>
    </row>
    <row r="705961" spans="8:8">
      <c r="H705961" s="317"/>
    </row>
    <row r="705962" spans="8:8">
      <c r="H705962" s="317"/>
    </row>
    <row r="705963" spans="8:8">
      <c r="H705963" s="317"/>
    </row>
    <row r="705964" spans="8:8">
      <c r="H705964" s="317"/>
    </row>
    <row r="705965" spans="8:8">
      <c r="H705965" s="317"/>
    </row>
    <row r="705966" spans="8:8">
      <c r="H705966" s="317"/>
    </row>
    <row r="705967" spans="8:8">
      <c r="H705967" s="317"/>
    </row>
    <row r="705968" spans="8:8">
      <c r="H705968" s="317"/>
    </row>
    <row r="705969" spans="8:8">
      <c r="H705969" s="317"/>
    </row>
    <row r="705970" spans="8:8">
      <c r="H705970" s="317"/>
    </row>
    <row r="705971" spans="8:8">
      <c r="H705971" s="317"/>
    </row>
    <row r="705972" spans="8:8">
      <c r="H705972" s="317"/>
    </row>
    <row r="705973" spans="8:8">
      <c r="H705973" s="317"/>
    </row>
    <row r="705974" spans="8:8">
      <c r="H705974" s="317"/>
    </row>
    <row r="705975" spans="8:8">
      <c r="H705975" s="317"/>
    </row>
    <row r="705976" spans="8:8">
      <c r="H705976" s="317"/>
    </row>
    <row r="705977" spans="8:8">
      <c r="H705977" s="317"/>
    </row>
    <row r="705978" spans="8:8">
      <c r="H705978" s="317"/>
    </row>
    <row r="705979" spans="8:8">
      <c r="H705979" s="317"/>
    </row>
    <row r="705980" spans="8:8">
      <c r="H705980" s="317"/>
    </row>
    <row r="705981" spans="8:8">
      <c r="H705981" s="317"/>
    </row>
    <row r="705982" spans="8:8">
      <c r="H705982" s="317"/>
    </row>
    <row r="705983" spans="8:8">
      <c r="H705983" s="317"/>
    </row>
    <row r="705984" spans="8:8">
      <c r="H705984" s="317"/>
    </row>
    <row r="705985" spans="8:8">
      <c r="H705985" s="317"/>
    </row>
    <row r="705986" spans="8:8">
      <c r="H705986" s="317"/>
    </row>
    <row r="705987" spans="8:8">
      <c r="H705987" s="317"/>
    </row>
    <row r="705988" spans="8:8">
      <c r="H705988" s="317"/>
    </row>
    <row r="705989" spans="8:8">
      <c r="H705989" s="317"/>
    </row>
    <row r="705990" spans="8:8">
      <c r="H705990" s="317"/>
    </row>
    <row r="705991" spans="8:8">
      <c r="H705991" s="317"/>
    </row>
    <row r="705992" spans="8:8">
      <c r="H705992" s="317"/>
    </row>
    <row r="705993" spans="8:8">
      <c r="H705993" s="317"/>
    </row>
    <row r="705994" spans="8:8">
      <c r="H705994" s="317"/>
    </row>
    <row r="705995" spans="8:8">
      <c r="H705995" s="317"/>
    </row>
    <row r="705996" spans="8:8">
      <c r="H705996" s="317"/>
    </row>
    <row r="705997" spans="8:8">
      <c r="H705997" s="317"/>
    </row>
    <row r="705998" spans="8:8">
      <c r="H705998" s="317"/>
    </row>
    <row r="705999" spans="8:8">
      <c r="H705999" s="317"/>
    </row>
    <row r="706000" spans="8:8">
      <c r="H706000" s="317"/>
    </row>
    <row r="706001" spans="8:8">
      <c r="H706001" s="317"/>
    </row>
    <row r="706002" spans="8:8">
      <c r="H706002" s="317"/>
    </row>
    <row r="706003" spans="8:8">
      <c r="H706003" s="317"/>
    </row>
    <row r="706004" spans="8:8">
      <c r="H706004" s="317"/>
    </row>
    <row r="706005" spans="8:8">
      <c r="H706005" s="317"/>
    </row>
    <row r="706006" spans="8:8">
      <c r="H706006" s="317"/>
    </row>
    <row r="706007" spans="8:8">
      <c r="H706007" s="317"/>
    </row>
    <row r="706008" spans="8:8">
      <c r="H706008" s="317"/>
    </row>
    <row r="706009" spans="8:8">
      <c r="H706009" s="317"/>
    </row>
    <row r="706010" spans="8:8">
      <c r="H706010" s="317"/>
    </row>
    <row r="706011" spans="8:8">
      <c r="H706011" s="317"/>
    </row>
    <row r="706012" spans="8:8">
      <c r="H706012" s="317"/>
    </row>
    <row r="706013" spans="8:8">
      <c r="H706013" s="317"/>
    </row>
    <row r="706014" spans="8:8">
      <c r="H706014" s="317"/>
    </row>
    <row r="706015" spans="8:8">
      <c r="H706015" s="317"/>
    </row>
    <row r="706016" spans="8:8">
      <c r="H706016" s="317"/>
    </row>
    <row r="706017" spans="8:8">
      <c r="H706017" s="317"/>
    </row>
    <row r="706018" spans="8:8">
      <c r="H706018" s="317"/>
    </row>
    <row r="706019" spans="8:8">
      <c r="H706019" s="317"/>
    </row>
    <row r="706020" spans="8:8">
      <c r="H706020" s="317"/>
    </row>
    <row r="706021" spans="8:8">
      <c r="H706021" s="317"/>
    </row>
    <row r="706022" spans="8:8">
      <c r="H706022" s="317"/>
    </row>
    <row r="706023" spans="8:8">
      <c r="H706023" s="317"/>
    </row>
    <row r="706024" spans="8:8">
      <c r="H706024" s="317"/>
    </row>
    <row r="706025" spans="8:8">
      <c r="H706025" s="317"/>
    </row>
    <row r="706026" spans="8:8">
      <c r="H706026" s="317"/>
    </row>
    <row r="706027" spans="8:8">
      <c r="H706027" s="317"/>
    </row>
    <row r="706028" spans="8:8">
      <c r="H706028" s="317"/>
    </row>
    <row r="706029" spans="8:8">
      <c r="H706029" s="317"/>
    </row>
    <row r="706030" spans="8:8">
      <c r="H706030" s="317"/>
    </row>
    <row r="706031" spans="8:8">
      <c r="H706031" s="317"/>
    </row>
    <row r="706032" spans="8:8">
      <c r="H706032" s="317"/>
    </row>
    <row r="706033" spans="8:8">
      <c r="H706033" s="317"/>
    </row>
    <row r="706034" spans="8:8">
      <c r="H706034" s="317"/>
    </row>
    <row r="706035" spans="8:8">
      <c r="H706035" s="317"/>
    </row>
    <row r="706036" spans="8:8">
      <c r="H706036" s="317"/>
    </row>
    <row r="706037" spans="8:8">
      <c r="H706037" s="317"/>
    </row>
    <row r="706038" spans="8:8">
      <c r="H706038" s="317"/>
    </row>
    <row r="706039" spans="8:8">
      <c r="H706039" s="317"/>
    </row>
    <row r="706040" spans="8:8">
      <c r="H706040" s="317"/>
    </row>
    <row r="706041" spans="8:8">
      <c r="H706041" s="317"/>
    </row>
    <row r="706042" spans="8:8">
      <c r="H706042" s="317"/>
    </row>
    <row r="706043" spans="8:8">
      <c r="H706043" s="317"/>
    </row>
    <row r="706044" spans="8:8">
      <c r="H706044" s="317"/>
    </row>
    <row r="706045" spans="8:8">
      <c r="H706045" s="317"/>
    </row>
    <row r="706046" spans="8:8">
      <c r="H706046" s="317"/>
    </row>
    <row r="706047" spans="8:8">
      <c r="H706047" s="317"/>
    </row>
    <row r="706048" spans="8:8">
      <c r="H706048" s="317"/>
    </row>
    <row r="706049" spans="8:8">
      <c r="H706049" s="317"/>
    </row>
    <row r="706050" spans="8:8">
      <c r="H706050" s="317"/>
    </row>
    <row r="706051" spans="8:8">
      <c r="H706051" s="317"/>
    </row>
    <row r="706052" spans="8:8">
      <c r="H706052" s="317"/>
    </row>
    <row r="706053" spans="8:8">
      <c r="H706053" s="317"/>
    </row>
    <row r="706054" spans="8:8">
      <c r="H706054" s="317"/>
    </row>
    <row r="706055" spans="8:8">
      <c r="H706055" s="317"/>
    </row>
    <row r="706056" spans="8:8">
      <c r="H706056" s="317"/>
    </row>
    <row r="706057" spans="8:8">
      <c r="H706057" s="317"/>
    </row>
    <row r="706058" spans="8:8">
      <c r="H706058" s="317"/>
    </row>
    <row r="706059" spans="8:8">
      <c r="H706059" s="317"/>
    </row>
    <row r="706060" spans="8:8">
      <c r="H706060" s="317"/>
    </row>
    <row r="706061" spans="8:8">
      <c r="H706061" s="317"/>
    </row>
    <row r="706062" spans="8:8">
      <c r="H706062" s="317"/>
    </row>
    <row r="706063" spans="8:8">
      <c r="H706063" s="317"/>
    </row>
    <row r="706064" spans="8:8">
      <c r="H706064" s="317"/>
    </row>
    <row r="706065" spans="8:8">
      <c r="H706065" s="317"/>
    </row>
    <row r="706066" spans="8:8">
      <c r="H706066" s="317"/>
    </row>
    <row r="706067" spans="8:8">
      <c r="H706067" s="317"/>
    </row>
    <row r="706068" spans="8:8">
      <c r="H706068" s="317"/>
    </row>
    <row r="706069" spans="8:8">
      <c r="H706069" s="317"/>
    </row>
    <row r="706070" spans="8:8">
      <c r="H706070" s="317"/>
    </row>
    <row r="706071" spans="8:8">
      <c r="H706071" s="317"/>
    </row>
    <row r="706072" spans="8:8">
      <c r="H706072" s="317"/>
    </row>
    <row r="706073" spans="8:8">
      <c r="H706073" s="317"/>
    </row>
    <row r="706074" spans="8:8">
      <c r="H706074" s="317"/>
    </row>
    <row r="706075" spans="8:8">
      <c r="H706075" s="317"/>
    </row>
    <row r="706076" spans="8:8">
      <c r="H706076" s="317"/>
    </row>
    <row r="706077" spans="8:8">
      <c r="H706077" s="317"/>
    </row>
    <row r="706078" spans="8:8">
      <c r="H706078" s="317"/>
    </row>
    <row r="706079" spans="8:8">
      <c r="H706079" s="317"/>
    </row>
    <row r="706080" spans="8:8">
      <c r="H706080" s="317"/>
    </row>
    <row r="706081" spans="8:8">
      <c r="H706081" s="317"/>
    </row>
    <row r="706082" spans="8:8">
      <c r="H706082" s="317"/>
    </row>
    <row r="706083" spans="8:8">
      <c r="H706083" s="317"/>
    </row>
    <row r="706084" spans="8:8">
      <c r="H706084" s="317"/>
    </row>
    <row r="706085" spans="8:8">
      <c r="H706085" s="317"/>
    </row>
    <row r="706086" spans="8:8">
      <c r="H706086" s="317"/>
    </row>
    <row r="706087" spans="8:8">
      <c r="H706087" s="317"/>
    </row>
    <row r="706088" spans="8:8">
      <c r="H706088" s="317"/>
    </row>
    <row r="706089" spans="8:8">
      <c r="H706089" s="317"/>
    </row>
    <row r="706090" spans="8:8">
      <c r="H706090" s="317"/>
    </row>
    <row r="706091" spans="8:8">
      <c r="H706091" s="317"/>
    </row>
    <row r="706092" spans="8:8">
      <c r="H706092" s="317"/>
    </row>
    <row r="706093" spans="8:8">
      <c r="H706093" s="317"/>
    </row>
    <row r="706094" spans="8:8">
      <c r="H706094" s="317"/>
    </row>
    <row r="706095" spans="8:8">
      <c r="H706095" s="317"/>
    </row>
    <row r="706096" spans="8:8">
      <c r="H706096" s="317"/>
    </row>
    <row r="706097" spans="8:8">
      <c r="H706097" s="317"/>
    </row>
    <row r="706098" spans="8:8">
      <c r="H706098" s="317"/>
    </row>
    <row r="706099" spans="8:8">
      <c r="H706099" s="317"/>
    </row>
    <row r="706100" spans="8:8">
      <c r="H706100" s="317"/>
    </row>
    <row r="706101" spans="8:8">
      <c r="H706101" s="317"/>
    </row>
    <row r="706102" spans="8:8">
      <c r="H706102" s="317"/>
    </row>
    <row r="706103" spans="8:8">
      <c r="H706103" s="317"/>
    </row>
    <row r="706104" spans="8:8">
      <c r="H706104" s="317"/>
    </row>
    <row r="706105" spans="8:8">
      <c r="H706105" s="317"/>
    </row>
    <row r="706106" spans="8:8">
      <c r="H706106" s="317"/>
    </row>
    <row r="706107" spans="8:8">
      <c r="H706107" s="317"/>
    </row>
    <row r="706108" spans="8:8">
      <c r="H706108" s="317"/>
    </row>
    <row r="706109" spans="8:8">
      <c r="H706109" s="317"/>
    </row>
    <row r="706110" spans="8:8">
      <c r="H706110" s="317"/>
    </row>
    <row r="706111" spans="8:8">
      <c r="H706111" s="317"/>
    </row>
    <row r="706112" spans="8:8">
      <c r="H706112" s="317"/>
    </row>
    <row r="706113" spans="8:8">
      <c r="H706113" s="317"/>
    </row>
    <row r="706114" spans="8:8">
      <c r="H706114" s="317"/>
    </row>
    <row r="706115" spans="8:8">
      <c r="H706115" s="317"/>
    </row>
    <row r="706116" spans="8:8">
      <c r="H706116" s="317"/>
    </row>
    <row r="706117" spans="8:8">
      <c r="H706117" s="317"/>
    </row>
    <row r="706118" spans="8:8">
      <c r="H706118" s="317"/>
    </row>
    <row r="706119" spans="8:8">
      <c r="H706119" s="317"/>
    </row>
    <row r="706120" spans="8:8">
      <c r="H706120" s="317"/>
    </row>
    <row r="706121" spans="8:8">
      <c r="H706121" s="317"/>
    </row>
    <row r="706122" spans="8:8">
      <c r="H706122" s="317"/>
    </row>
    <row r="706123" spans="8:8">
      <c r="H706123" s="317"/>
    </row>
    <row r="706124" spans="8:8">
      <c r="H706124" s="317"/>
    </row>
    <row r="706125" spans="8:8">
      <c r="H706125" s="317"/>
    </row>
    <row r="706126" spans="8:8">
      <c r="H706126" s="317"/>
    </row>
    <row r="706127" spans="8:8">
      <c r="H706127" s="317"/>
    </row>
    <row r="706128" spans="8:8">
      <c r="H706128" s="317"/>
    </row>
    <row r="706129" spans="8:8">
      <c r="H706129" s="317"/>
    </row>
    <row r="706130" spans="8:8">
      <c r="H706130" s="317"/>
    </row>
    <row r="706131" spans="8:8">
      <c r="H706131" s="317"/>
    </row>
    <row r="706132" spans="8:8">
      <c r="H706132" s="317"/>
    </row>
    <row r="706133" spans="8:8">
      <c r="H706133" s="317"/>
    </row>
    <row r="706134" spans="8:8">
      <c r="H706134" s="317"/>
    </row>
    <row r="706135" spans="8:8">
      <c r="H706135" s="317"/>
    </row>
    <row r="706136" spans="8:8">
      <c r="H706136" s="317"/>
    </row>
    <row r="706137" spans="8:8">
      <c r="H706137" s="317"/>
    </row>
    <row r="706138" spans="8:8">
      <c r="H706138" s="317"/>
    </row>
    <row r="706139" spans="8:8">
      <c r="H706139" s="317"/>
    </row>
    <row r="706140" spans="8:8">
      <c r="H706140" s="317"/>
    </row>
    <row r="706141" spans="8:8">
      <c r="H706141" s="317"/>
    </row>
    <row r="706142" spans="8:8">
      <c r="H706142" s="317"/>
    </row>
    <row r="706143" spans="8:8">
      <c r="H706143" s="317"/>
    </row>
    <row r="706144" spans="8:8">
      <c r="H706144" s="317"/>
    </row>
    <row r="706145" spans="8:8">
      <c r="H706145" s="317"/>
    </row>
    <row r="706146" spans="8:8">
      <c r="H706146" s="317"/>
    </row>
    <row r="706147" spans="8:8">
      <c r="H706147" s="317"/>
    </row>
    <row r="706148" spans="8:8">
      <c r="H706148" s="317"/>
    </row>
    <row r="706149" spans="8:8">
      <c r="H706149" s="317"/>
    </row>
    <row r="706150" spans="8:8">
      <c r="H706150" s="317"/>
    </row>
    <row r="706151" spans="8:8">
      <c r="H706151" s="317"/>
    </row>
    <row r="706152" spans="8:8">
      <c r="H706152" s="317"/>
    </row>
    <row r="706153" spans="8:8">
      <c r="H706153" s="317"/>
    </row>
    <row r="706154" spans="8:8">
      <c r="H706154" s="317"/>
    </row>
    <row r="706155" spans="8:8">
      <c r="H706155" s="317"/>
    </row>
    <row r="706156" spans="8:8">
      <c r="H706156" s="317"/>
    </row>
    <row r="706157" spans="8:8">
      <c r="H706157" s="317"/>
    </row>
    <row r="706158" spans="8:8">
      <c r="H706158" s="317"/>
    </row>
    <row r="706159" spans="8:8">
      <c r="H706159" s="317"/>
    </row>
    <row r="706160" spans="8:8">
      <c r="H706160" s="317"/>
    </row>
    <row r="706161" spans="8:8">
      <c r="H706161" s="317"/>
    </row>
    <row r="706162" spans="8:8">
      <c r="H706162" s="317"/>
    </row>
    <row r="706163" spans="8:8">
      <c r="H706163" s="317"/>
    </row>
    <row r="706164" spans="8:8">
      <c r="H706164" s="317"/>
    </row>
    <row r="706165" spans="8:8">
      <c r="H706165" s="317"/>
    </row>
    <row r="706166" spans="8:8">
      <c r="H706166" s="317"/>
    </row>
    <row r="706167" spans="8:8">
      <c r="H706167" s="317"/>
    </row>
    <row r="706168" spans="8:8">
      <c r="H706168" s="317"/>
    </row>
    <row r="706169" spans="8:8">
      <c r="H706169" s="317"/>
    </row>
    <row r="706170" spans="8:8">
      <c r="H706170" s="317"/>
    </row>
    <row r="706171" spans="8:8">
      <c r="H706171" s="317"/>
    </row>
    <row r="706172" spans="8:8">
      <c r="H706172" s="317"/>
    </row>
    <row r="706173" spans="8:8">
      <c r="H706173" s="317"/>
    </row>
    <row r="706174" spans="8:8">
      <c r="H706174" s="317"/>
    </row>
    <row r="706175" spans="8:8">
      <c r="H706175" s="317"/>
    </row>
    <row r="706176" spans="8:8">
      <c r="H706176" s="317"/>
    </row>
    <row r="706177" spans="8:8">
      <c r="H706177" s="317"/>
    </row>
    <row r="706178" spans="8:8">
      <c r="H706178" s="317"/>
    </row>
    <row r="706179" spans="8:8">
      <c r="H706179" s="317"/>
    </row>
    <row r="706180" spans="8:8">
      <c r="H706180" s="317"/>
    </row>
    <row r="706181" spans="8:8">
      <c r="H706181" s="317"/>
    </row>
    <row r="706182" spans="8:8">
      <c r="H706182" s="317"/>
    </row>
    <row r="706183" spans="8:8">
      <c r="H706183" s="317"/>
    </row>
    <row r="706184" spans="8:8">
      <c r="H706184" s="317"/>
    </row>
    <row r="706185" spans="8:8">
      <c r="H706185" s="317"/>
    </row>
    <row r="706186" spans="8:8">
      <c r="H706186" s="317"/>
    </row>
    <row r="706187" spans="8:8">
      <c r="H706187" s="317"/>
    </row>
    <row r="706188" spans="8:8">
      <c r="H706188" s="317"/>
    </row>
    <row r="706189" spans="8:8">
      <c r="H706189" s="317"/>
    </row>
    <row r="706190" spans="8:8">
      <c r="H706190" s="317"/>
    </row>
    <row r="706191" spans="8:8">
      <c r="H706191" s="317"/>
    </row>
    <row r="706192" spans="8:8">
      <c r="H706192" s="317"/>
    </row>
    <row r="706193" spans="8:8">
      <c r="H706193" s="317"/>
    </row>
    <row r="706194" spans="8:8">
      <c r="H706194" s="317"/>
    </row>
    <row r="706195" spans="8:8">
      <c r="H706195" s="317"/>
    </row>
    <row r="706196" spans="8:8">
      <c r="H706196" s="317"/>
    </row>
    <row r="706197" spans="8:8">
      <c r="H706197" s="317"/>
    </row>
    <row r="706198" spans="8:8">
      <c r="H706198" s="317"/>
    </row>
    <row r="706199" spans="8:8">
      <c r="H706199" s="317"/>
    </row>
    <row r="706200" spans="8:8">
      <c r="H706200" s="317"/>
    </row>
    <row r="706201" spans="8:8">
      <c r="H706201" s="317"/>
    </row>
    <row r="706202" spans="8:8">
      <c r="H706202" s="317"/>
    </row>
    <row r="706203" spans="8:8">
      <c r="H706203" s="317"/>
    </row>
    <row r="706204" spans="8:8">
      <c r="H706204" s="317"/>
    </row>
    <row r="706205" spans="8:8">
      <c r="H706205" s="317"/>
    </row>
    <row r="706206" spans="8:8">
      <c r="H706206" s="317"/>
    </row>
    <row r="706207" spans="8:8">
      <c r="H706207" s="317"/>
    </row>
    <row r="706208" spans="8:8">
      <c r="H706208" s="317"/>
    </row>
    <row r="706209" spans="8:8">
      <c r="H706209" s="317"/>
    </row>
    <row r="706210" spans="8:8">
      <c r="H706210" s="317"/>
    </row>
    <row r="706211" spans="8:8">
      <c r="H706211" s="317"/>
    </row>
    <row r="706212" spans="8:8">
      <c r="H706212" s="317"/>
    </row>
    <row r="706213" spans="8:8">
      <c r="H706213" s="317"/>
    </row>
    <row r="706214" spans="8:8">
      <c r="H706214" s="317"/>
    </row>
    <row r="706215" spans="8:8">
      <c r="H706215" s="317"/>
    </row>
    <row r="706216" spans="8:8">
      <c r="H706216" s="317"/>
    </row>
    <row r="706217" spans="8:8">
      <c r="H706217" s="317"/>
    </row>
    <row r="706218" spans="8:8">
      <c r="H706218" s="317"/>
    </row>
    <row r="706219" spans="8:8">
      <c r="H706219" s="317"/>
    </row>
    <row r="706220" spans="8:8">
      <c r="H706220" s="317"/>
    </row>
    <row r="706221" spans="8:8">
      <c r="H706221" s="317"/>
    </row>
    <row r="706222" spans="8:8">
      <c r="H706222" s="317"/>
    </row>
    <row r="706223" spans="8:8">
      <c r="H706223" s="317"/>
    </row>
    <row r="706224" spans="8:8">
      <c r="H706224" s="317"/>
    </row>
    <row r="706225" spans="8:8">
      <c r="H706225" s="317"/>
    </row>
    <row r="706226" spans="8:8">
      <c r="H706226" s="317"/>
    </row>
    <row r="706227" spans="8:8">
      <c r="H706227" s="317"/>
    </row>
    <row r="706228" spans="8:8">
      <c r="H706228" s="317"/>
    </row>
    <row r="706229" spans="8:8">
      <c r="H706229" s="317"/>
    </row>
    <row r="706230" spans="8:8">
      <c r="H706230" s="317"/>
    </row>
    <row r="706231" spans="8:8">
      <c r="H706231" s="317"/>
    </row>
    <row r="706232" spans="8:8">
      <c r="H706232" s="317"/>
    </row>
    <row r="706233" spans="8:8">
      <c r="H706233" s="317"/>
    </row>
    <row r="706234" spans="8:8">
      <c r="H706234" s="317"/>
    </row>
    <row r="706235" spans="8:8">
      <c r="H706235" s="317"/>
    </row>
    <row r="706236" spans="8:8">
      <c r="H706236" s="317"/>
    </row>
    <row r="706237" spans="8:8">
      <c r="H706237" s="317"/>
    </row>
    <row r="706238" spans="8:8">
      <c r="H706238" s="317"/>
    </row>
    <row r="706239" spans="8:8">
      <c r="H706239" s="317"/>
    </row>
    <row r="706240" spans="8:8">
      <c r="H706240" s="317"/>
    </row>
    <row r="706241" spans="8:8">
      <c r="H706241" s="317"/>
    </row>
    <row r="706242" spans="8:8">
      <c r="H706242" s="317"/>
    </row>
    <row r="706243" spans="8:8">
      <c r="H706243" s="317"/>
    </row>
    <row r="706244" spans="8:8">
      <c r="H706244" s="317"/>
    </row>
    <row r="706245" spans="8:8">
      <c r="H706245" s="317"/>
    </row>
    <row r="706246" spans="8:8">
      <c r="H706246" s="317"/>
    </row>
    <row r="706247" spans="8:8">
      <c r="H706247" s="317"/>
    </row>
    <row r="706248" spans="8:8">
      <c r="H706248" s="317"/>
    </row>
    <row r="706249" spans="8:8">
      <c r="H706249" s="317"/>
    </row>
    <row r="706250" spans="8:8">
      <c r="H706250" s="317"/>
    </row>
    <row r="706251" spans="8:8">
      <c r="H706251" s="317"/>
    </row>
    <row r="706252" spans="8:8">
      <c r="H706252" s="317"/>
    </row>
    <row r="706253" spans="8:8">
      <c r="H706253" s="317"/>
    </row>
    <row r="706254" spans="8:8">
      <c r="H706254" s="317"/>
    </row>
    <row r="706255" spans="8:8">
      <c r="H706255" s="317"/>
    </row>
    <row r="706256" spans="8:8">
      <c r="H706256" s="317"/>
    </row>
    <row r="706257" spans="8:8">
      <c r="H706257" s="317"/>
    </row>
    <row r="706258" spans="8:8">
      <c r="H706258" s="317"/>
    </row>
    <row r="706259" spans="8:8">
      <c r="H706259" s="317"/>
    </row>
    <row r="706260" spans="8:8">
      <c r="H706260" s="317"/>
    </row>
    <row r="706261" spans="8:8">
      <c r="H706261" s="317"/>
    </row>
    <row r="706262" spans="8:8">
      <c r="H706262" s="317"/>
    </row>
    <row r="706263" spans="8:8">
      <c r="H706263" s="317"/>
    </row>
    <row r="706264" spans="8:8">
      <c r="H706264" s="317"/>
    </row>
    <row r="706265" spans="8:8">
      <c r="H706265" s="317"/>
    </row>
    <row r="706266" spans="8:8">
      <c r="H706266" s="317"/>
    </row>
    <row r="706267" spans="8:8">
      <c r="H706267" s="317"/>
    </row>
    <row r="706268" spans="8:8">
      <c r="H706268" s="317"/>
    </row>
    <row r="706269" spans="8:8">
      <c r="H706269" s="317"/>
    </row>
    <row r="706270" spans="8:8">
      <c r="H706270" s="317"/>
    </row>
    <row r="706271" spans="8:8">
      <c r="H706271" s="317"/>
    </row>
    <row r="706272" spans="8:8">
      <c r="H706272" s="317"/>
    </row>
    <row r="706273" spans="8:8">
      <c r="H706273" s="317"/>
    </row>
    <row r="706274" spans="8:8">
      <c r="H706274" s="317"/>
    </row>
    <row r="706275" spans="8:8">
      <c r="H706275" s="317"/>
    </row>
    <row r="706276" spans="8:8">
      <c r="H706276" s="317"/>
    </row>
    <row r="706277" spans="8:8">
      <c r="H706277" s="317"/>
    </row>
    <row r="706278" spans="8:8">
      <c r="H706278" s="317"/>
    </row>
    <row r="706279" spans="8:8">
      <c r="H706279" s="317"/>
    </row>
    <row r="706280" spans="8:8">
      <c r="H706280" s="317"/>
    </row>
    <row r="706281" spans="8:8">
      <c r="H706281" s="317"/>
    </row>
    <row r="706282" spans="8:8">
      <c r="H706282" s="317"/>
    </row>
    <row r="706283" spans="8:8">
      <c r="H706283" s="317"/>
    </row>
    <row r="706284" spans="8:8">
      <c r="H706284" s="317"/>
    </row>
    <row r="706285" spans="8:8">
      <c r="H706285" s="317"/>
    </row>
    <row r="706286" spans="8:8">
      <c r="H706286" s="317"/>
    </row>
    <row r="706287" spans="8:8">
      <c r="H706287" s="317"/>
    </row>
    <row r="706288" spans="8:8">
      <c r="H706288" s="317"/>
    </row>
    <row r="706289" spans="8:8">
      <c r="H706289" s="317"/>
    </row>
    <row r="706290" spans="8:8">
      <c r="H706290" s="317"/>
    </row>
    <row r="706291" spans="8:8">
      <c r="H706291" s="317"/>
    </row>
    <row r="706292" spans="8:8">
      <c r="H706292" s="317"/>
    </row>
    <row r="706293" spans="8:8">
      <c r="H706293" s="317"/>
    </row>
    <row r="706294" spans="8:8">
      <c r="H706294" s="317"/>
    </row>
    <row r="706295" spans="8:8">
      <c r="H706295" s="317"/>
    </row>
    <row r="706296" spans="8:8">
      <c r="H706296" s="317"/>
    </row>
    <row r="706297" spans="8:8">
      <c r="H706297" s="317"/>
    </row>
    <row r="706298" spans="8:8">
      <c r="H706298" s="317"/>
    </row>
    <row r="706299" spans="8:8">
      <c r="H706299" s="317"/>
    </row>
    <row r="706300" spans="8:8">
      <c r="H706300" s="317"/>
    </row>
    <row r="706301" spans="8:8">
      <c r="H706301" s="317"/>
    </row>
    <row r="706302" spans="8:8">
      <c r="H706302" s="317"/>
    </row>
    <row r="706303" spans="8:8">
      <c r="H706303" s="317"/>
    </row>
    <row r="706304" spans="8:8">
      <c r="H706304" s="317"/>
    </row>
    <row r="706305" spans="8:8">
      <c r="H706305" s="317"/>
    </row>
    <row r="706306" spans="8:8">
      <c r="H706306" s="317"/>
    </row>
    <row r="706307" spans="8:8">
      <c r="H706307" s="317"/>
    </row>
    <row r="706308" spans="8:8">
      <c r="H706308" s="317"/>
    </row>
    <row r="706309" spans="8:8">
      <c r="H706309" s="317"/>
    </row>
    <row r="706310" spans="8:8">
      <c r="H706310" s="317"/>
    </row>
    <row r="706311" spans="8:8">
      <c r="H706311" s="317"/>
    </row>
    <row r="706312" spans="8:8">
      <c r="H706312" s="317"/>
    </row>
    <row r="706313" spans="8:8">
      <c r="H706313" s="317"/>
    </row>
    <row r="706314" spans="8:8">
      <c r="H706314" s="317"/>
    </row>
    <row r="706315" spans="8:8">
      <c r="H706315" s="317"/>
    </row>
    <row r="706316" spans="8:8">
      <c r="H706316" s="317"/>
    </row>
    <row r="706317" spans="8:8">
      <c r="H706317" s="317"/>
    </row>
    <row r="706318" spans="8:8">
      <c r="H706318" s="317"/>
    </row>
    <row r="706319" spans="8:8">
      <c r="H706319" s="317"/>
    </row>
    <row r="706320" spans="8:8">
      <c r="H706320" s="317"/>
    </row>
    <row r="706321" spans="8:8">
      <c r="H706321" s="317"/>
    </row>
    <row r="706322" spans="8:8">
      <c r="H706322" s="317"/>
    </row>
    <row r="706323" spans="8:8">
      <c r="H706323" s="317"/>
    </row>
    <row r="706324" spans="8:8">
      <c r="H706324" s="317"/>
    </row>
    <row r="706325" spans="8:8">
      <c r="H706325" s="317"/>
    </row>
    <row r="706326" spans="8:8">
      <c r="H706326" s="317"/>
    </row>
    <row r="706327" spans="8:8">
      <c r="H706327" s="317"/>
    </row>
    <row r="706328" spans="8:8">
      <c r="H706328" s="317"/>
    </row>
    <row r="706329" spans="8:8">
      <c r="H706329" s="317"/>
    </row>
    <row r="706330" spans="8:8">
      <c r="H706330" s="317"/>
    </row>
    <row r="706331" spans="8:8">
      <c r="H706331" s="317"/>
    </row>
    <row r="706332" spans="8:8">
      <c r="H706332" s="317"/>
    </row>
    <row r="706333" spans="8:8">
      <c r="H706333" s="317"/>
    </row>
    <row r="706334" spans="8:8">
      <c r="H706334" s="317"/>
    </row>
    <row r="706335" spans="8:8">
      <c r="H706335" s="317"/>
    </row>
    <row r="706336" spans="8:8">
      <c r="H706336" s="317"/>
    </row>
    <row r="706337" spans="8:8">
      <c r="H706337" s="317"/>
    </row>
    <row r="706338" spans="8:8">
      <c r="H706338" s="317"/>
    </row>
    <row r="706339" spans="8:8">
      <c r="H706339" s="317"/>
    </row>
    <row r="706340" spans="8:8">
      <c r="H706340" s="317"/>
    </row>
    <row r="706341" spans="8:8">
      <c r="H706341" s="317"/>
    </row>
    <row r="706342" spans="8:8">
      <c r="H706342" s="317"/>
    </row>
    <row r="706343" spans="8:8">
      <c r="H706343" s="317"/>
    </row>
    <row r="706344" spans="8:8">
      <c r="H706344" s="317"/>
    </row>
    <row r="706345" spans="8:8">
      <c r="H706345" s="317"/>
    </row>
    <row r="706346" spans="8:8">
      <c r="H706346" s="317"/>
    </row>
    <row r="706347" spans="8:8">
      <c r="H706347" s="317"/>
    </row>
    <row r="706348" spans="8:8">
      <c r="H706348" s="317"/>
    </row>
    <row r="706349" spans="8:8">
      <c r="H706349" s="317"/>
    </row>
    <row r="706350" spans="8:8">
      <c r="H706350" s="317"/>
    </row>
    <row r="706351" spans="8:8">
      <c r="H706351" s="317"/>
    </row>
    <row r="706352" spans="8:8">
      <c r="H706352" s="317"/>
    </row>
    <row r="706353" spans="8:8">
      <c r="H706353" s="317"/>
    </row>
    <row r="706354" spans="8:8">
      <c r="H706354" s="317"/>
    </row>
    <row r="706355" spans="8:8">
      <c r="H706355" s="317"/>
    </row>
    <row r="706356" spans="8:8">
      <c r="H706356" s="317"/>
    </row>
    <row r="706357" spans="8:8">
      <c r="H706357" s="317"/>
    </row>
    <row r="706358" spans="8:8">
      <c r="H706358" s="317"/>
    </row>
    <row r="706359" spans="8:8">
      <c r="H706359" s="317"/>
    </row>
    <row r="706360" spans="8:8">
      <c r="H706360" s="317"/>
    </row>
    <row r="706361" spans="8:8">
      <c r="H706361" s="317"/>
    </row>
    <row r="706362" spans="8:8">
      <c r="H706362" s="317"/>
    </row>
    <row r="706363" spans="8:8">
      <c r="H706363" s="317"/>
    </row>
    <row r="706364" spans="8:8">
      <c r="H706364" s="317"/>
    </row>
    <row r="706365" spans="8:8">
      <c r="H706365" s="317"/>
    </row>
    <row r="706366" spans="8:8">
      <c r="H706366" s="317"/>
    </row>
    <row r="706367" spans="8:8">
      <c r="H706367" s="317"/>
    </row>
    <row r="706368" spans="8:8">
      <c r="H706368" s="317"/>
    </row>
    <row r="706369" spans="8:8">
      <c r="H706369" s="317"/>
    </row>
    <row r="706370" spans="8:8">
      <c r="H706370" s="317"/>
    </row>
    <row r="706371" spans="8:8">
      <c r="H706371" s="317"/>
    </row>
    <row r="706372" spans="8:8">
      <c r="H706372" s="317"/>
    </row>
    <row r="706373" spans="8:8">
      <c r="H706373" s="317"/>
    </row>
    <row r="706374" spans="8:8">
      <c r="H706374" s="317"/>
    </row>
    <row r="706375" spans="8:8">
      <c r="H706375" s="317"/>
    </row>
    <row r="706376" spans="8:8">
      <c r="H706376" s="317"/>
    </row>
    <row r="706377" spans="8:8">
      <c r="H706377" s="317"/>
    </row>
    <row r="706378" spans="8:8">
      <c r="H706378" s="317"/>
    </row>
    <row r="706379" spans="8:8">
      <c r="H706379" s="317"/>
    </row>
    <row r="706380" spans="8:8">
      <c r="H706380" s="317"/>
    </row>
    <row r="706381" spans="8:8">
      <c r="H706381" s="317"/>
    </row>
    <row r="706382" spans="8:8">
      <c r="H706382" s="317"/>
    </row>
    <row r="706383" spans="8:8">
      <c r="H706383" s="317"/>
    </row>
    <row r="706384" spans="8:8">
      <c r="H706384" s="317"/>
    </row>
    <row r="706385" spans="8:8">
      <c r="H706385" s="317"/>
    </row>
    <row r="706386" spans="8:8">
      <c r="H706386" s="317"/>
    </row>
    <row r="706387" spans="8:8">
      <c r="H706387" s="317"/>
    </row>
    <row r="706388" spans="8:8">
      <c r="H706388" s="317"/>
    </row>
    <row r="706389" spans="8:8">
      <c r="H706389" s="317"/>
    </row>
    <row r="706390" spans="8:8">
      <c r="H706390" s="317"/>
    </row>
    <row r="706391" spans="8:8">
      <c r="H706391" s="317"/>
    </row>
    <row r="706392" spans="8:8">
      <c r="H706392" s="317"/>
    </row>
    <row r="706393" spans="8:8">
      <c r="H706393" s="317"/>
    </row>
    <row r="706394" spans="8:8">
      <c r="H706394" s="317"/>
    </row>
    <row r="706395" spans="8:8">
      <c r="H706395" s="317"/>
    </row>
    <row r="706396" spans="8:8">
      <c r="H706396" s="317"/>
    </row>
    <row r="706397" spans="8:8">
      <c r="H706397" s="317"/>
    </row>
    <row r="706398" spans="8:8">
      <c r="H706398" s="317"/>
    </row>
    <row r="706399" spans="8:8">
      <c r="H706399" s="317"/>
    </row>
    <row r="706400" spans="8:8">
      <c r="H706400" s="317"/>
    </row>
    <row r="706401" spans="8:8">
      <c r="H706401" s="317"/>
    </row>
    <row r="706402" spans="8:8">
      <c r="H706402" s="317"/>
    </row>
    <row r="706403" spans="8:8">
      <c r="H706403" s="317"/>
    </row>
    <row r="706404" spans="8:8">
      <c r="H706404" s="317"/>
    </row>
    <row r="706405" spans="8:8">
      <c r="H706405" s="317"/>
    </row>
    <row r="706406" spans="8:8">
      <c r="H706406" s="317"/>
    </row>
    <row r="706407" spans="8:8">
      <c r="H706407" s="317"/>
    </row>
    <row r="706408" spans="8:8">
      <c r="H706408" s="317"/>
    </row>
    <row r="706409" spans="8:8">
      <c r="H706409" s="317"/>
    </row>
    <row r="706410" spans="8:8">
      <c r="H706410" s="317"/>
    </row>
    <row r="706411" spans="8:8">
      <c r="H706411" s="317"/>
    </row>
    <row r="706412" spans="8:8">
      <c r="H706412" s="317"/>
    </row>
    <row r="706413" spans="8:8">
      <c r="H706413" s="317"/>
    </row>
    <row r="706414" spans="8:8">
      <c r="H706414" s="317"/>
    </row>
    <row r="706415" spans="8:8">
      <c r="H706415" s="317"/>
    </row>
    <row r="706416" spans="8:8">
      <c r="H706416" s="317"/>
    </row>
    <row r="706417" spans="8:8">
      <c r="H706417" s="317"/>
    </row>
    <row r="706418" spans="8:8">
      <c r="H706418" s="317"/>
    </row>
    <row r="706419" spans="8:8">
      <c r="H706419" s="317"/>
    </row>
    <row r="706420" spans="8:8">
      <c r="H706420" s="317"/>
    </row>
    <row r="706421" spans="8:8">
      <c r="H706421" s="317"/>
    </row>
    <row r="706422" spans="8:8">
      <c r="H706422" s="317"/>
    </row>
    <row r="706423" spans="8:8">
      <c r="H706423" s="317"/>
    </row>
    <row r="706424" spans="8:8">
      <c r="H706424" s="317"/>
    </row>
    <row r="706425" spans="8:8">
      <c r="H706425" s="317"/>
    </row>
    <row r="706426" spans="8:8">
      <c r="H706426" s="317"/>
    </row>
    <row r="706427" spans="8:8">
      <c r="H706427" s="317"/>
    </row>
    <row r="706428" spans="8:8">
      <c r="H706428" s="317"/>
    </row>
    <row r="706429" spans="8:8">
      <c r="H706429" s="317"/>
    </row>
    <row r="706430" spans="8:8">
      <c r="H706430" s="317"/>
    </row>
    <row r="706431" spans="8:8">
      <c r="H706431" s="317"/>
    </row>
    <row r="706432" spans="8:8">
      <c r="H706432" s="317"/>
    </row>
    <row r="706433" spans="8:8">
      <c r="H706433" s="317"/>
    </row>
    <row r="706434" spans="8:8">
      <c r="H706434" s="317"/>
    </row>
    <row r="706435" spans="8:8">
      <c r="H706435" s="317"/>
    </row>
    <row r="706436" spans="8:8">
      <c r="H706436" s="317"/>
    </row>
    <row r="706437" spans="8:8">
      <c r="H706437" s="317"/>
    </row>
    <row r="706438" spans="8:8">
      <c r="H706438" s="317"/>
    </row>
    <row r="706439" spans="8:8">
      <c r="H706439" s="317"/>
    </row>
    <row r="706440" spans="8:8">
      <c r="H706440" s="317"/>
    </row>
    <row r="706441" spans="8:8">
      <c r="H706441" s="317"/>
    </row>
    <row r="706442" spans="8:8">
      <c r="H706442" s="317"/>
    </row>
    <row r="706443" spans="8:8">
      <c r="H706443" s="317"/>
    </row>
    <row r="706444" spans="8:8">
      <c r="H706444" s="317"/>
    </row>
    <row r="706445" spans="8:8">
      <c r="H706445" s="317"/>
    </row>
    <row r="706446" spans="8:8">
      <c r="H706446" s="317"/>
    </row>
    <row r="706447" spans="8:8">
      <c r="H706447" s="317"/>
    </row>
    <row r="706448" spans="8:8">
      <c r="H706448" s="317"/>
    </row>
    <row r="706449" spans="8:8">
      <c r="H706449" s="317"/>
    </row>
    <row r="706450" spans="8:8">
      <c r="H706450" s="317"/>
    </row>
    <row r="706451" spans="8:8">
      <c r="H706451" s="317"/>
    </row>
    <row r="706452" spans="8:8">
      <c r="H706452" s="317"/>
    </row>
    <row r="706453" spans="8:8">
      <c r="H706453" s="317"/>
    </row>
    <row r="706454" spans="8:8">
      <c r="H706454" s="317"/>
    </row>
    <row r="706455" spans="8:8">
      <c r="H706455" s="317"/>
    </row>
    <row r="706456" spans="8:8">
      <c r="H706456" s="317"/>
    </row>
    <row r="706457" spans="8:8">
      <c r="H706457" s="317"/>
    </row>
    <row r="706458" spans="8:8">
      <c r="H706458" s="317"/>
    </row>
    <row r="706459" spans="8:8">
      <c r="H706459" s="317"/>
    </row>
    <row r="706460" spans="8:8">
      <c r="H706460" s="317"/>
    </row>
    <row r="706461" spans="8:8">
      <c r="H706461" s="317"/>
    </row>
    <row r="706462" spans="8:8">
      <c r="H706462" s="317"/>
    </row>
    <row r="706463" spans="8:8">
      <c r="H706463" s="317"/>
    </row>
    <row r="706464" spans="8:8">
      <c r="H706464" s="317"/>
    </row>
    <row r="706465" spans="8:8">
      <c r="H706465" s="317"/>
    </row>
    <row r="706466" spans="8:8">
      <c r="H706466" s="317"/>
    </row>
    <row r="706467" spans="8:8">
      <c r="H706467" s="317"/>
    </row>
    <row r="706468" spans="8:8">
      <c r="H706468" s="317"/>
    </row>
    <row r="706469" spans="8:8">
      <c r="H706469" s="317"/>
    </row>
    <row r="706470" spans="8:8">
      <c r="H706470" s="317"/>
    </row>
    <row r="706471" spans="8:8">
      <c r="H706471" s="317"/>
    </row>
    <row r="706472" spans="8:8">
      <c r="H706472" s="317"/>
    </row>
    <row r="706473" spans="8:8">
      <c r="H706473" s="317"/>
    </row>
    <row r="706474" spans="8:8">
      <c r="H706474" s="317"/>
    </row>
    <row r="706475" spans="8:8">
      <c r="H706475" s="317"/>
    </row>
    <row r="706476" spans="8:8">
      <c r="H706476" s="317"/>
    </row>
    <row r="706477" spans="8:8">
      <c r="H706477" s="317"/>
    </row>
    <row r="706478" spans="8:8">
      <c r="H706478" s="317"/>
    </row>
    <row r="706479" spans="8:8">
      <c r="H706479" s="317"/>
    </row>
    <row r="706480" spans="8:8">
      <c r="H706480" s="317"/>
    </row>
    <row r="706481" spans="8:8">
      <c r="H706481" s="317"/>
    </row>
    <row r="706482" spans="8:8">
      <c r="H706482" s="317"/>
    </row>
    <row r="706483" spans="8:8">
      <c r="H706483" s="317"/>
    </row>
    <row r="706484" spans="8:8">
      <c r="H706484" s="317"/>
    </row>
    <row r="706485" spans="8:8">
      <c r="H706485" s="317"/>
    </row>
    <row r="706486" spans="8:8">
      <c r="H706486" s="317"/>
    </row>
    <row r="706487" spans="8:8">
      <c r="H706487" s="317"/>
    </row>
    <row r="706488" spans="8:8">
      <c r="H706488" s="317"/>
    </row>
    <row r="706489" spans="8:8">
      <c r="H706489" s="317"/>
    </row>
    <row r="706490" spans="8:8">
      <c r="H706490" s="317"/>
    </row>
    <row r="706491" spans="8:8">
      <c r="H706491" s="317"/>
    </row>
    <row r="706492" spans="8:8">
      <c r="H706492" s="317"/>
    </row>
    <row r="706493" spans="8:8">
      <c r="H706493" s="317"/>
    </row>
    <row r="706494" spans="8:8">
      <c r="H706494" s="317"/>
    </row>
    <row r="706495" spans="8:8">
      <c r="H706495" s="317"/>
    </row>
    <row r="706496" spans="8:8">
      <c r="H706496" s="317"/>
    </row>
    <row r="706497" spans="8:8">
      <c r="H706497" s="317"/>
    </row>
    <row r="706498" spans="8:8">
      <c r="H706498" s="317"/>
    </row>
    <row r="706499" spans="8:8">
      <c r="H706499" s="317"/>
    </row>
    <row r="706500" spans="8:8">
      <c r="H706500" s="317"/>
    </row>
    <row r="706501" spans="8:8">
      <c r="H706501" s="317"/>
    </row>
    <row r="706502" spans="8:8">
      <c r="H706502" s="317"/>
    </row>
    <row r="706503" spans="8:8">
      <c r="H706503" s="317"/>
    </row>
    <row r="706504" spans="8:8">
      <c r="H706504" s="317"/>
    </row>
    <row r="706505" spans="8:8">
      <c r="H706505" s="317"/>
    </row>
    <row r="706506" spans="8:8">
      <c r="H706506" s="317"/>
    </row>
    <row r="706507" spans="8:8">
      <c r="H706507" s="317"/>
    </row>
    <row r="706508" spans="8:8">
      <c r="H706508" s="317"/>
    </row>
    <row r="706509" spans="8:8">
      <c r="H706509" s="317"/>
    </row>
    <row r="706510" spans="8:8">
      <c r="H706510" s="317"/>
    </row>
    <row r="706511" spans="8:8">
      <c r="H706511" s="317"/>
    </row>
    <row r="706512" spans="8:8">
      <c r="H706512" s="317"/>
    </row>
    <row r="706513" spans="8:8">
      <c r="H706513" s="317"/>
    </row>
    <row r="706514" spans="8:8">
      <c r="H706514" s="317"/>
    </row>
    <row r="706515" spans="8:8">
      <c r="H706515" s="317"/>
    </row>
    <row r="706516" spans="8:8">
      <c r="H706516" s="317"/>
    </row>
    <row r="706517" spans="8:8">
      <c r="H706517" s="317"/>
    </row>
    <row r="706518" spans="8:8">
      <c r="H706518" s="317"/>
    </row>
    <row r="706519" spans="8:8">
      <c r="H706519" s="317"/>
    </row>
    <row r="706520" spans="8:8">
      <c r="H706520" s="317"/>
    </row>
    <row r="706521" spans="8:8">
      <c r="H706521" s="317"/>
    </row>
    <row r="706522" spans="8:8">
      <c r="H706522" s="317"/>
    </row>
    <row r="706523" spans="8:8">
      <c r="H706523" s="317"/>
    </row>
    <row r="706524" spans="8:8">
      <c r="H706524" s="317"/>
    </row>
    <row r="706525" spans="8:8">
      <c r="H706525" s="317"/>
    </row>
    <row r="706526" spans="8:8">
      <c r="H706526" s="317"/>
    </row>
    <row r="706527" spans="8:8">
      <c r="H706527" s="317"/>
    </row>
    <row r="706528" spans="8:8">
      <c r="H706528" s="317"/>
    </row>
    <row r="706529" spans="8:8">
      <c r="H706529" s="317"/>
    </row>
    <row r="706530" spans="8:8">
      <c r="H706530" s="317"/>
    </row>
    <row r="706531" spans="8:8">
      <c r="H706531" s="317"/>
    </row>
    <row r="706532" spans="8:8">
      <c r="H706532" s="317"/>
    </row>
    <row r="706533" spans="8:8">
      <c r="H706533" s="317"/>
    </row>
    <row r="706534" spans="8:8">
      <c r="H706534" s="317"/>
    </row>
    <row r="706535" spans="8:8">
      <c r="H706535" s="317"/>
    </row>
    <row r="706536" spans="8:8">
      <c r="H706536" s="317"/>
    </row>
    <row r="706537" spans="8:8">
      <c r="H706537" s="317"/>
    </row>
    <row r="706538" spans="8:8">
      <c r="H706538" s="317"/>
    </row>
    <row r="706539" spans="8:8">
      <c r="H706539" s="317"/>
    </row>
    <row r="706540" spans="8:8">
      <c r="H706540" s="317"/>
    </row>
    <row r="706541" spans="8:8">
      <c r="H706541" s="317"/>
    </row>
    <row r="706542" spans="8:8">
      <c r="H706542" s="317"/>
    </row>
    <row r="706543" spans="8:8">
      <c r="H706543" s="317"/>
    </row>
    <row r="706544" spans="8:8">
      <c r="H706544" s="317"/>
    </row>
    <row r="706545" spans="8:8">
      <c r="H706545" s="317"/>
    </row>
    <row r="706546" spans="8:8">
      <c r="H706546" s="317"/>
    </row>
    <row r="706547" spans="8:8">
      <c r="H706547" s="317"/>
    </row>
    <row r="706548" spans="8:8">
      <c r="H706548" s="317"/>
    </row>
    <row r="706549" spans="8:8">
      <c r="H706549" s="317"/>
    </row>
    <row r="706550" spans="8:8">
      <c r="H706550" s="317"/>
    </row>
    <row r="706551" spans="8:8">
      <c r="H706551" s="317"/>
    </row>
    <row r="706552" spans="8:8">
      <c r="H706552" s="317"/>
    </row>
    <row r="706553" spans="8:8">
      <c r="H706553" s="317"/>
    </row>
    <row r="706554" spans="8:8">
      <c r="H706554" s="317"/>
    </row>
    <row r="706555" spans="8:8">
      <c r="H706555" s="317"/>
    </row>
    <row r="706556" spans="8:8">
      <c r="H706556" s="317"/>
    </row>
    <row r="706557" spans="8:8">
      <c r="H706557" s="317"/>
    </row>
    <row r="706558" spans="8:8">
      <c r="H706558" s="317"/>
    </row>
    <row r="706559" spans="8:8">
      <c r="H706559" s="317"/>
    </row>
    <row r="706560" spans="8:8">
      <c r="H706560" s="317"/>
    </row>
    <row r="706561" spans="8:8">
      <c r="H706561" s="317"/>
    </row>
    <row r="706562" spans="8:8">
      <c r="H706562" s="317"/>
    </row>
    <row r="706563" spans="8:8">
      <c r="H706563" s="317"/>
    </row>
    <row r="706564" spans="8:8">
      <c r="H706564" s="317"/>
    </row>
    <row r="706565" spans="8:8">
      <c r="H706565" s="317"/>
    </row>
    <row r="706566" spans="8:8">
      <c r="H706566" s="317"/>
    </row>
    <row r="706567" spans="8:8">
      <c r="H706567" s="317"/>
    </row>
    <row r="706568" spans="8:8">
      <c r="H706568" s="317"/>
    </row>
    <row r="706569" spans="8:8">
      <c r="H706569" s="317"/>
    </row>
    <row r="706570" spans="8:8">
      <c r="H706570" s="317"/>
    </row>
    <row r="706571" spans="8:8">
      <c r="H706571" s="317"/>
    </row>
    <row r="706572" spans="8:8">
      <c r="H706572" s="317"/>
    </row>
    <row r="706573" spans="8:8">
      <c r="H706573" s="317"/>
    </row>
    <row r="706574" spans="8:8">
      <c r="H706574" s="317"/>
    </row>
    <row r="706575" spans="8:8">
      <c r="H706575" s="317"/>
    </row>
    <row r="706576" spans="8:8">
      <c r="H706576" s="317"/>
    </row>
    <row r="706577" spans="8:8">
      <c r="H706577" s="317"/>
    </row>
    <row r="706578" spans="8:8">
      <c r="H706578" s="317"/>
    </row>
    <row r="706579" spans="8:8">
      <c r="H706579" s="317"/>
    </row>
    <row r="706580" spans="8:8">
      <c r="H706580" s="317"/>
    </row>
    <row r="706581" spans="8:8">
      <c r="H706581" s="317"/>
    </row>
    <row r="706582" spans="8:8">
      <c r="H706582" s="317"/>
    </row>
    <row r="706583" spans="8:8">
      <c r="H706583" s="317"/>
    </row>
    <row r="706584" spans="8:8">
      <c r="H706584" s="317"/>
    </row>
    <row r="706585" spans="8:8">
      <c r="H706585" s="317"/>
    </row>
    <row r="706586" spans="8:8">
      <c r="H706586" s="317"/>
    </row>
    <row r="706587" spans="8:8">
      <c r="H706587" s="317"/>
    </row>
    <row r="706588" spans="8:8">
      <c r="H706588" s="317"/>
    </row>
    <row r="706589" spans="8:8">
      <c r="H706589" s="317"/>
    </row>
    <row r="706590" spans="8:8">
      <c r="H706590" s="317"/>
    </row>
    <row r="706591" spans="8:8">
      <c r="H706591" s="317"/>
    </row>
    <row r="706592" spans="8:8">
      <c r="H706592" s="317"/>
    </row>
    <row r="706593" spans="8:8">
      <c r="H706593" s="317"/>
    </row>
    <row r="706594" spans="8:8">
      <c r="H706594" s="317"/>
    </row>
    <row r="706595" spans="8:8">
      <c r="H706595" s="317"/>
    </row>
    <row r="706596" spans="8:8">
      <c r="H706596" s="317"/>
    </row>
    <row r="706597" spans="8:8">
      <c r="H706597" s="317"/>
    </row>
    <row r="706598" spans="8:8">
      <c r="H706598" s="317"/>
    </row>
    <row r="706599" spans="8:8">
      <c r="H706599" s="317"/>
    </row>
    <row r="706600" spans="8:8">
      <c r="H706600" s="317"/>
    </row>
    <row r="706601" spans="8:8">
      <c r="H706601" s="317"/>
    </row>
    <row r="706602" spans="8:8">
      <c r="H706602" s="317"/>
    </row>
    <row r="706603" spans="8:8">
      <c r="H706603" s="317"/>
    </row>
    <row r="706604" spans="8:8">
      <c r="H706604" s="317"/>
    </row>
    <row r="706605" spans="8:8">
      <c r="H706605" s="317"/>
    </row>
    <row r="706606" spans="8:8">
      <c r="H706606" s="317"/>
    </row>
    <row r="706607" spans="8:8">
      <c r="H706607" s="317"/>
    </row>
    <row r="706608" spans="8:8">
      <c r="H706608" s="317"/>
    </row>
    <row r="706609" spans="8:8">
      <c r="H706609" s="317"/>
    </row>
    <row r="706610" spans="8:8">
      <c r="H706610" s="317"/>
    </row>
    <row r="706611" spans="8:8">
      <c r="H706611" s="317"/>
    </row>
    <row r="706612" spans="8:8">
      <c r="H706612" s="317"/>
    </row>
    <row r="706613" spans="8:8">
      <c r="H706613" s="317"/>
    </row>
    <row r="706614" spans="8:8">
      <c r="H706614" s="317"/>
    </row>
    <row r="706615" spans="8:8">
      <c r="H706615" s="317"/>
    </row>
    <row r="706616" spans="8:8">
      <c r="H706616" s="317"/>
    </row>
    <row r="706617" spans="8:8">
      <c r="H706617" s="317"/>
    </row>
    <row r="706618" spans="8:8">
      <c r="H706618" s="317"/>
    </row>
    <row r="706619" spans="8:8">
      <c r="H706619" s="317"/>
    </row>
    <row r="706620" spans="8:8">
      <c r="H706620" s="317"/>
    </row>
    <row r="706621" spans="8:8">
      <c r="H706621" s="317"/>
    </row>
    <row r="706622" spans="8:8">
      <c r="H706622" s="317"/>
    </row>
    <row r="706623" spans="8:8">
      <c r="H706623" s="317"/>
    </row>
    <row r="706624" spans="8:8">
      <c r="H706624" s="317"/>
    </row>
    <row r="706625" spans="8:8">
      <c r="H706625" s="317"/>
    </row>
    <row r="706626" spans="8:8">
      <c r="H706626" s="317"/>
    </row>
    <row r="706627" spans="8:8">
      <c r="H706627" s="317"/>
    </row>
    <row r="706628" spans="8:8">
      <c r="H706628" s="317"/>
    </row>
    <row r="706629" spans="8:8">
      <c r="H706629" s="317"/>
    </row>
    <row r="706630" spans="8:8">
      <c r="H706630" s="317"/>
    </row>
    <row r="706631" spans="8:8">
      <c r="H706631" s="317"/>
    </row>
    <row r="706632" spans="8:8">
      <c r="H706632" s="317"/>
    </row>
    <row r="706633" spans="8:8">
      <c r="H706633" s="317"/>
    </row>
    <row r="706634" spans="8:8">
      <c r="H706634" s="317"/>
    </row>
    <row r="706635" spans="8:8">
      <c r="H706635" s="317"/>
    </row>
    <row r="706636" spans="8:8">
      <c r="H706636" s="317"/>
    </row>
    <row r="706637" spans="8:8">
      <c r="H706637" s="317"/>
    </row>
    <row r="706638" spans="8:8">
      <c r="H706638" s="317"/>
    </row>
    <row r="706639" spans="8:8">
      <c r="H706639" s="317"/>
    </row>
    <row r="706640" spans="8:8">
      <c r="H706640" s="317"/>
    </row>
    <row r="706641" spans="8:8">
      <c r="H706641" s="317"/>
    </row>
    <row r="706642" spans="8:8">
      <c r="H706642" s="317"/>
    </row>
    <row r="706643" spans="8:8">
      <c r="H706643" s="317"/>
    </row>
    <row r="706644" spans="8:8">
      <c r="H706644" s="317"/>
    </row>
    <row r="706645" spans="8:8">
      <c r="H706645" s="317"/>
    </row>
    <row r="706646" spans="8:8">
      <c r="H706646" s="317"/>
    </row>
    <row r="706647" spans="8:8">
      <c r="H706647" s="317"/>
    </row>
    <row r="706648" spans="8:8">
      <c r="H706648" s="317"/>
    </row>
    <row r="706649" spans="8:8">
      <c r="H706649" s="317"/>
    </row>
    <row r="706650" spans="8:8">
      <c r="H706650" s="317"/>
    </row>
    <row r="706651" spans="8:8">
      <c r="H706651" s="317"/>
    </row>
    <row r="706652" spans="8:8">
      <c r="H706652" s="317"/>
    </row>
    <row r="706653" spans="8:8">
      <c r="H706653" s="317"/>
    </row>
    <row r="706654" spans="8:8">
      <c r="H706654" s="317"/>
    </row>
    <row r="706655" spans="8:8">
      <c r="H706655" s="317"/>
    </row>
    <row r="706656" spans="8:8">
      <c r="H706656" s="317"/>
    </row>
    <row r="706657" spans="8:8">
      <c r="H706657" s="317"/>
    </row>
    <row r="706658" spans="8:8">
      <c r="H706658" s="317"/>
    </row>
    <row r="706659" spans="8:8">
      <c r="H706659" s="317"/>
    </row>
    <row r="706660" spans="8:8">
      <c r="H706660" s="317"/>
    </row>
    <row r="706661" spans="8:8">
      <c r="H706661" s="317"/>
    </row>
    <row r="706662" spans="8:8">
      <c r="H706662" s="317"/>
    </row>
    <row r="706663" spans="8:8">
      <c r="H706663" s="317"/>
    </row>
    <row r="706664" spans="8:8">
      <c r="H706664" s="317"/>
    </row>
    <row r="706665" spans="8:8">
      <c r="H706665" s="317"/>
    </row>
    <row r="706666" spans="8:8">
      <c r="H706666" s="317"/>
    </row>
    <row r="706667" spans="8:8">
      <c r="H706667" s="317"/>
    </row>
    <row r="706668" spans="8:8">
      <c r="H706668" s="317"/>
    </row>
    <row r="706669" spans="8:8">
      <c r="H706669" s="317"/>
    </row>
    <row r="706670" spans="8:8">
      <c r="H706670" s="317"/>
    </row>
    <row r="706671" spans="8:8">
      <c r="H706671" s="317"/>
    </row>
    <row r="706672" spans="8:8">
      <c r="H706672" s="317"/>
    </row>
    <row r="706673" spans="8:8">
      <c r="H706673" s="317"/>
    </row>
    <row r="706674" spans="8:8">
      <c r="H706674" s="317"/>
    </row>
    <row r="706675" spans="8:8">
      <c r="H706675" s="317"/>
    </row>
    <row r="706676" spans="8:8">
      <c r="H706676" s="317"/>
    </row>
    <row r="706677" spans="8:8">
      <c r="H706677" s="317"/>
    </row>
    <row r="706678" spans="8:8">
      <c r="H706678" s="317"/>
    </row>
    <row r="706679" spans="8:8">
      <c r="H706679" s="317"/>
    </row>
    <row r="706680" spans="8:8">
      <c r="H706680" s="317"/>
    </row>
    <row r="706681" spans="8:8">
      <c r="H706681" s="317"/>
    </row>
    <row r="706682" spans="8:8">
      <c r="H706682" s="317"/>
    </row>
    <row r="706683" spans="8:8">
      <c r="H706683" s="317"/>
    </row>
    <row r="706684" spans="8:8">
      <c r="H706684" s="317"/>
    </row>
    <row r="706685" spans="8:8">
      <c r="H706685" s="317"/>
    </row>
    <row r="706686" spans="8:8">
      <c r="H706686" s="317"/>
    </row>
    <row r="706687" spans="8:8">
      <c r="H706687" s="317"/>
    </row>
    <row r="706688" spans="8:8">
      <c r="H706688" s="317"/>
    </row>
    <row r="706689" spans="8:8">
      <c r="H706689" s="317"/>
    </row>
    <row r="706690" spans="8:8">
      <c r="H706690" s="317"/>
    </row>
    <row r="706691" spans="8:8">
      <c r="H706691" s="317"/>
    </row>
    <row r="706692" spans="8:8">
      <c r="H706692" s="317"/>
    </row>
    <row r="706693" spans="8:8">
      <c r="H706693" s="317"/>
    </row>
    <row r="706694" spans="8:8">
      <c r="H706694" s="317"/>
    </row>
    <row r="706695" spans="8:8">
      <c r="H706695" s="317"/>
    </row>
    <row r="706696" spans="8:8">
      <c r="H706696" s="317"/>
    </row>
    <row r="706697" spans="8:8">
      <c r="H706697" s="317"/>
    </row>
    <row r="706698" spans="8:8">
      <c r="H706698" s="317"/>
    </row>
    <row r="706699" spans="8:8">
      <c r="H706699" s="317"/>
    </row>
    <row r="706700" spans="8:8">
      <c r="H706700" s="317"/>
    </row>
    <row r="706701" spans="8:8">
      <c r="H706701" s="317"/>
    </row>
    <row r="706702" spans="8:8">
      <c r="H706702" s="317"/>
    </row>
    <row r="706703" spans="8:8">
      <c r="H706703" s="317"/>
    </row>
    <row r="706704" spans="8:8">
      <c r="H706704" s="317"/>
    </row>
    <row r="706705" spans="8:8">
      <c r="H706705" s="317"/>
    </row>
    <row r="706706" spans="8:8">
      <c r="H706706" s="317"/>
    </row>
    <row r="706707" spans="8:8">
      <c r="H706707" s="317"/>
    </row>
    <row r="706708" spans="8:8">
      <c r="H706708" s="317"/>
    </row>
    <row r="706709" spans="8:8">
      <c r="H706709" s="317"/>
    </row>
    <row r="706710" spans="8:8">
      <c r="H706710" s="317"/>
    </row>
    <row r="706711" spans="8:8">
      <c r="H706711" s="317"/>
    </row>
    <row r="706712" spans="8:8">
      <c r="H706712" s="317"/>
    </row>
    <row r="706713" spans="8:8">
      <c r="H706713" s="317"/>
    </row>
    <row r="706714" spans="8:8">
      <c r="H706714" s="317"/>
    </row>
    <row r="706715" spans="8:8">
      <c r="H706715" s="317"/>
    </row>
    <row r="706716" spans="8:8">
      <c r="H706716" s="317"/>
    </row>
    <row r="706717" spans="8:8">
      <c r="H706717" s="317"/>
    </row>
    <row r="706718" spans="8:8">
      <c r="H706718" s="317"/>
    </row>
    <row r="706719" spans="8:8">
      <c r="H706719" s="317"/>
    </row>
    <row r="706720" spans="8:8">
      <c r="H706720" s="317"/>
    </row>
    <row r="706721" spans="8:8">
      <c r="H706721" s="317"/>
    </row>
    <row r="706722" spans="8:8">
      <c r="H706722" s="317"/>
    </row>
    <row r="706723" spans="8:8">
      <c r="H706723" s="317"/>
    </row>
    <row r="706724" spans="8:8">
      <c r="H706724" s="317"/>
    </row>
    <row r="706725" spans="8:8">
      <c r="H706725" s="317"/>
    </row>
    <row r="706726" spans="8:8">
      <c r="H706726" s="317"/>
    </row>
    <row r="706727" spans="8:8">
      <c r="H706727" s="317"/>
    </row>
    <row r="706728" spans="8:8">
      <c r="H706728" s="317"/>
    </row>
    <row r="706729" spans="8:8">
      <c r="H706729" s="317"/>
    </row>
    <row r="706730" spans="8:8">
      <c r="H706730" s="317"/>
    </row>
    <row r="706731" spans="8:8">
      <c r="H706731" s="317"/>
    </row>
    <row r="706732" spans="8:8">
      <c r="H706732" s="317"/>
    </row>
    <row r="706733" spans="8:8">
      <c r="H706733" s="317"/>
    </row>
    <row r="706734" spans="8:8">
      <c r="H706734" s="317"/>
    </row>
    <row r="706735" spans="8:8">
      <c r="H706735" s="317"/>
    </row>
    <row r="706736" spans="8:8">
      <c r="H706736" s="317"/>
    </row>
    <row r="706737" spans="8:8">
      <c r="H706737" s="317"/>
    </row>
    <row r="706738" spans="8:8">
      <c r="H706738" s="317"/>
    </row>
    <row r="706739" spans="8:8">
      <c r="H706739" s="317"/>
    </row>
    <row r="706740" spans="8:8">
      <c r="H706740" s="317"/>
    </row>
    <row r="706741" spans="8:8">
      <c r="H706741" s="317"/>
    </row>
    <row r="706742" spans="8:8">
      <c r="H706742" s="317"/>
    </row>
    <row r="706743" spans="8:8">
      <c r="H706743" s="317"/>
    </row>
    <row r="706744" spans="8:8">
      <c r="H706744" s="317"/>
    </row>
    <row r="706745" spans="8:8">
      <c r="H706745" s="317"/>
    </row>
    <row r="706746" spans="8:8">
      <c r="H706746" s="317"/>
    </row>
    <row r="706747" spans="8:8">
      <c r="H706747" s="317"/>
    </row>
    <row r="706748" spans="8:8">
      <c r="H706748" s="317"/>
    </row>
    <row r="706749" spans="8:8">
      <c r="H706749" s="317"/>
    </row>
    <row r="706750" spans="8:8">
      <c r="H706750" s="317"/>
    </row>
    <row r="706751" spans="8:8">
      <c r="H706751" s="317"/>
    </row>
    <row r="706752" spans="8:8">
      <c r="H706752" s="317"/>
    </row>
    <row r="706753" spans="8:8">
      <c r="H706753" s="317"/>
    </row>
    <row r="706754" spans="8:8">
      <c r="H706754" s="317"/>
    </row>
    <row r="706755" spans="8:8">
      <c r="H706755" s="317"/>
    </row>
    <row r="706756" spans="8:8">
      <c r="H706756" s="317"/>
    </row>
    <row r="706757" spans="8:8">
      <c r="H706757" s="317"/>
    </row>
    <row r="706758" spans="8:8">
      <c r="H706758" s="317"/>
    </row>
    <row r="706759" spans="8:8">
      <c r="H706759" s="317"/>
    </row>
    <row r="706760" spans="8:8">
      <c r="H706760" s="317"/>
    </row>
    <row r="706761" spans="8:8">
      <c r="H706761" s="317"/>
    </row>
    <row r="706762" spans="8:8">
      <c r="H706762" s="317"/>
    </row>
    <row r="706763" spans="8:8">
      <c r="H706763" s="317"/>
    </row>
    <row r="706764" spans="8:8">
      <c r="H706764" s="317"/>
    </row>
    <row r="706765" spans="8:8">
      <c r="H706765" s="317"/>
    </row>
    <row r="706766" spans="8:8">
      <c r="H706766" s="317"/>
    </row>
    <row r="706767" spans="8:8">
      <c r="H706767" s="317"/>
    </row>
    <row r="706768" spans="8:8">
      <c r="H706768" s="317"/>
    </row>
    <row r="706769" spans="8:8">
      <c r="H706769" s="317"/>
    </row>
    <row r="706770" spans="8:8">
      <c r="H706770" s="317"/>
    </row>
    <row r="706771" spans="8:8">
      <c r="H706771" s="317"/>
    </row>
    <row r="706772" spans="8:8">
      <c r="H706772" s="317"/>
    </row>
    <row r="706773" spans="8:8">
      <c r="H706773" s="317"/>
    </row>
    <row r="706774" spans="8:8">
      <c r="H706774" s="317"/>
    </row>
    <row r="706775" spans="8:8">
      <c r="H706775" s="317"/>
    </row>
    <row r="706776" spans="8:8">
      <c r="H706776" s="317"/>
    </row>
    <row r="706777" spans="8:8">
      <c r="H706777" s="317"/>
    </row>
    <row r="706778" spans="8:8">
      <c r="H706778" s="317"/>
    </row>
    <row r="706779" spans="8:8">
      <c r="H706779" s="317"/>
    </row>
    <row r="706780" spans="8:8">
      <c r="H706780" s="317"/>
    </row>
    <row r="706781" spans="8:8">
      <c r="H706781" s="317"/>
    </row>
    <row r="706782" spans="8:8">
      <c r="H706782" s="317"/>
    </row>
    <row r="706783" spans="8:8">
      <c r="H706783" s="317"/>
    </row>
    <row r="706784" spans="8:8">
      <c r="H706784" s="317"/>
    </row>
    <row r="706785" spans="8:8">
      <c r="H706785" s="317"/>
    </row>
    <row r="706786" spans="8:8">
      <c r="H706786" s="317"/>
    </row>
    <row r="706787" spans="8:8">
      <c r="H706787" s="317"/>
    </row>
    <row r="706788" spans="8:8">
      <c r="H706788" s="317"/>
    </row>
    <row r="706789" spans="8:8">
      <c r="H706789" s="317"/>
    </row>
    <row r="706790" spans="8:8">
      <c r="H706790" s="317"/>
    </row>
    <row r="706791" spans="8:8">
      <c r="H706791" s="317"/>
    </row>
    <row r="706792" spans="8:8">
      <c r="H706792" s="317"/>
    </row>
    <row r="706793" spans="8:8">
      <c r="H706793" s="317"/>
    </row>
    <row r="706794" spans="8:8">
      <c r="H706794" s="317"/>
    </row>
    <row r="706795" spans="8:8">
      <c r="H706795" s="317"/>
    </row>
    <row r="706796" spans="8:8">
      <c r="H706796" s="317"/>
    </row>
    <row r="706797" spans="8:8">
      <c r="H706797" s="317"/>
    </row>
    <row r="706798" spans="8:8">
      <c r="H706798" s="317"/>
    </row>
    <row r="706799" spans="8:8">
      <c r="H706799" s="317"/>
    </row>
    <row r="706800" spans="8:8">
      <c r="H706800" s="317"/>
    </row>
    <row r="706801" spans="8:8">
      <c r="H706801" s="317"/>
    </row>
    <row r="706802" spans="8:8">
      <c r="H706802" s="317"/>
    </row>
    <row r="706803" spans="8:8">
      <c r="H706803" s="317"/>
    </row>
    <row r="706804" spans="8:8">
      <c r="H706804" s="317"/>
    </row>
    <row r="706805" spans="8:8">
      <c r="H706805" s="317"/>
    </row>
    <row r="706806" spans="8:8">
      <c r="H706806" s="317"/>
    </row>
    <row r="706807" spans="8:8">
      <c r="H706807" s="317"/>
    </row>
    <row r="706808" spans="8:8">
      <c r="H706808" s="317"/>
    </row>
    <row r="706809" spans="8:8">
      <c r="H706809" s="317"/>
    </row>
    <row r="706810" spans="8:8">
      <c r="H706810" s="317"/>
    </row>
    <row r="706811" spans="8:8">
      <c r="H706811" s="317"/>
    </row>
    <row r="706812" spans="8:8">
      <c r="H706812" s="317"/>
    </row>
    <row r="706813" spans="8:8">
      <c r="H706813" s="317"/>
    </row>
    <row r="706814" spans="8:8">
      <c r="H706814" s="317"/>
    </row>
    <row r="706815" spans="8:8">
      <c r="H706815" s="317"/>
    </row>
    <row r="706816" spans="8:8">
      <c r="H706816" s="317"/>
    </row>
    <row r="706817" spans="8:8">
      <c r="H706817" s="317"/>
    </row>
    <row r="706818" spans="8:8">
      <c r="H706818" s="317"/>
    </row>
    <row r="706819" spans="8:8">
      <c r="H706819" s="317"/>
    </row>
    <row r="706820" spans="8:8">
      <c r="H706820" s="317"/>
    </row>
    <row r="706821" spans="8:8">
      <c r="H706821" s="317"/>
    </row>
    <row r="706822" spans="8:8">
      <c r="H706822" s="317"/>
    </row>
    <row r="706823" spans="8:8">
      <c r="H706823" s="317"/>
    </row>
    <row r="706824" spans="8:8">
      <c r="H706824" s="317"/>
    </row>
    <row r="706825" spans="8:8">
      <c r="H706825" s="317"/>
    </row>
    <row r="706826" spans="8:8">
      <c r="H706826" s="317"/>
    </row>
    <row r="706827" spans="8:8">
      <c r="H706827" s="317"/>
    </row>
    <row r="706828" spans="8:8">
      <c r="H706828" s="317"/>
    </row>
    <row r="706829" spans="8:8">
      <c r="H706829" s="317"/>
    </row>
    <row r="706830" spans="8:8">
      <c r="H706830" s="317"/>
    </row>
    <row r="706831" spans="8:8">
      <c r="H706831" s="317"/>
    </row>
    <row r="706832" spans="8:8">
      <c r="H706832" s="317"/>
    </row>
    <row r="706833" spans="8:8">
      <c r="H706833" s="317"/>
    </row>
    <row r="706834" spans="8:8">
      <c r="H706834" s="317"/>
    </row>
    <row r="706835" spans="8:8">
      <c r="H706835" s="317"/>
    </row>
    <row r="706836" spans="8:8">
      <c r="H706836" s="317"/>
    </row>
    <row r="706837" spans="8:8">
      <c r="H706837" s="317"/>
    </row>
    <row r="706838" spans="8:8">
      <c r="H706838" s="317"/>
    </row>
    <row r="706839" spans="8:8">
      <c r="H706839" s="317"/>
    </row>
    <row r="706840" spans="8:8">
      <c r="H706840" s="317"/>
    </row>
    <row r="706841" spans="8:8">
      <c r="H706841" s="317"/>
    </row>
    <row r="706842" spans="8:8">
      <c r="H706842" s="317"/>
    </row>
    <row r="706843" spans="8:8">
      <c r="H706843" s="317"/>
    </row>
    <row r="706844" spans="8:8">
      <c r="H706844" s="317"/>
    </row>
    <row r="706845" spans="8:8">
      <c r="H706845" s="317"/>
    </row>
    <row r="706846" spans="8:8">
      <c r="H706846" s="317"/>
    </row>
    <row r="706847" spans="8:8">
      <c r="H706847" s="317"/>
    </row>
    <row r="706848" spans="8:8">
      <c r="H706848" s="317"/>
    </row>
    <row r="706849" spans="8:8">
      <c r="H706849" s="317"/>
    </row>
    <row r="706850" spans="8:8">
      <c r="H706850" s="317"/>
    </row>
    <row r="706851" spans="8:8">
      <c r="H706851" s="317"/>
    </row>
    <row r="706852" spans="8:8">
      <c r="H706852" s="317"/>
    </row>
    <row r="706853" spans="8:8">
      <c r="H706853" s="317"/>
    </row>
    <row r="706854" spans="8:8">
      <c r="H706854" s="317"/>
    </row>
    <row r="706855" spans="8:8">
      <c r="H706855" s="317"/>
    </row>
    <row r="706856" spans="8:8">
      <c r="H706856" s="317"/>
    </row>
    <row r="706857" spans="8:8">
      <c r="H706857" s="317"/>
    </row>
    <row r="706858" spans="8:8">
      <c r="H706858" s="317"/>
    </row>
    <row r="706859" spans="8:8">
      <c r="H706859" s="317"/>
    </row>
    <row r="706860" spans="8:8">
      <c r="H706860" s="317"/>
    </row>
    <row r="706861" spans="8:8">
      <c r="H706861" s="317"/>
    </row>
    <row r="706862" spans="8:8">
      <c r="H706862" s="317"/>
    </row>
    <row r="706863" spans="8:8">
      <c r="H706863" s="317"/>
    </row>
    <row r="706864" spans="8:8">
      <c r="H706864" s="317"/>
    </row>
    <row r="706865" spans="8:8">
      <c r="H706865" s="317"/>
    </row>
    <row r="706866" spans="8:8">
      <c r="H706866" s="317"/>
    </row>
    <row r="706867" spans="8:8">
      <c r="H706867" s="317"/>
    </row>
    <row r="706868" spans="8:8">
      <c r="H706868" s="317"/>
    </row>
    <row r="706869" spans="8:8">
      <c r="H706869" s="317"/>
    </row>
    <row r="706870" spans="8:8">
      <c r="H706870" s="317"/>
    </row>
    <row r="706871" spans="8:8">
      <c r="H706871" s="317"/>
    </row>
    <row r="706872" spans="8:8">
      <c r="H706872" s="317"/>
    </row>
    <row r="706873" spans="8:8">
      <c r="H706873" s="317"/>
    </row>
    <row r="706874" spans="8:8">
      <c r="H706874" s="317"/>
    </row>
    <row r="706875" spans="8:8">
      <c r="H706875" s="317"/>
    </row>
    <row r="706876" spans="8:8">
      <c r="H706876" s="317"/>
    </row>
    <row r="706877" spans="8:8">
      <c r="H706877" s="317"/>
    </row>
    <row r="706878" spans="8:8">
      <c r="H706878" s="317"/>
    </row>
    <row r="706879" spans="8:8">
      <c r="H706879" s="317"/>
    </row>
    <row r="706880" spans="8:8">
      <c r="H706880" s="317"/>
    </row>
    <row r="706881" spans="8:8">
      <c r="H706881" s="317"/>
    </row>
    <row r="706882" spans="8:8">
      <c r="H706882" s="317"/>
    </row>
    <row r="706883" spans="8:8">
      <c r="H706883" s="317"/>
    </row>
    <row r="706884" spans="8:8">
      <c r="H706884" s="317"/>
    </row>
    <row r="706885" spans="8:8">
      <c r="H706885" s="317"/>
    </row>
    <row r="706886" spans="8:8">
      <c r="H706886" s="317"/>
    </row>
    <row r="706887" spans="8:8">
      <c r="H706887" s="317"/>
    </row>
    <row r="706888" spans="8:8">
      <c r="H706888" s="317"/>
    </row>
    <row r="706889" spans="8:8">
      <c r="H706889" s="317"/>
    </row>
    <row r="706890" spans="8:8">
      <c r="H706890" s="317"/>
    </row>
    <row r="706891" spans="8:8">
      <c r="H706891" s="317"/>
    </row>
    <row r="706892" spans="8:8">
      <c r="H706892" s="317"/>
    </row>
    <row r="706893" spans="8:8">
      <c r="H706893" s="317"/>
    </row>
    <row r="706894" spans="8:8">
      <c r="H706894" s="317"/>
    </row>
    <row r="706895" spans="8:8">
      <c r="H706895" s="317"/>
    </row>
    <row r="706896" spans="8:8">
      <c r="H706896" s="317"/>
    </row>
    <row r="706897" spans="8:8">
      <c r="H706897" s="317"/>
    </row>
    <row r="706898" spans="8:8">
      <c r="H706898" s="317"/>
    </row>
    <row r="706899" spans="8:8">
      <c r="H706899" s="317"/>
    </row>
    <row r="706900" spans="8:8">
      <c r="H706900" s="317"/>
    </row>
    <row r="706901" spans="8:8">
      <c r="H706901" s="317"/>
    </row>
    <row r="706902" spans="8:8">
      <c r="H706902" s="317"/>
    </row>
    <row r="706903" spans="8:8">
      <c r="H706903" s="317"/>
    </row>
    <row r="706904" spans="8:8">
      <c r="H706904" s="317"/>
    </row>
    <row r="706905" spans="8:8">
      <c r="H706905" s="317"/>
    </row>
    <row r="706906" spans="8:8">
      <c r="H706906" s="317"/>
    </row>
    <row r="706907" spans="8:8">
      <c r="H706907" s="317"/>
    </row>
    <row r="706908" spans="8:8">
      <c r="H706908" s="317"/>
    </row>
    <row r="706909" spans="8:8">
      <c r="H706909" s="317"/>
    </row>
    <row r="706910" spans="8:8">
      <c r="H706910" s="317"/>
    </row>
    <row r="706911" spans="8:8">
      <c r="H706911" s="317"/>
    </row>
    <row r="706912" spans="8:8">
      <c r="H706912" s="317"/>
    </row>
    <row r="706913" spans="8:8">
      <c r="H706913" s="317"/>
    </row>
    <row r="706914" spans="8:8">
      <c r="H706914" s="317"/>
    </row>
    <row r="706915" spans="8:8">
      <c r="H706915" s="317"/>
    </row>
    <row r="706916" spans="8:8">
      <c r="H706916" s="317"/>
    </row>
    <row r="706917" spans="8:8">
      <c r="H706917" s="317"/>
    </row>
    <row r="706918" spans="8:8">
      <c r="H706918" s="317"/>
    </row>
    <row r="706919" spans="8:8">
      <c r="H706919" s="317"/>
    </row>
    <row r="706920" spans="8:8">
      <c r="H706920" s="317"/>
    </row>
    <row r="706921" spans="8:8">
      <c r="H706921" s="317"/>
    </row>
    <row r="706922" spans="8:8">
      <c r="H706922" s="317"/>
    </row>
    <row r="706923" spans="8:8">
      <c r="H706923" s="317"/>
    </row>
    <row r="706924" spans="8:8">
      <c r="H706924" s="317"/>
    </row>
    <row r="706925" spans="8:8">
      <c r="H706925" s="317"/>
    </row>
    <row r="706926" spans="8:8">
      <c r="H706926" s="317"/>
    </row>
    <row r="706927" spans="8:8">
      <c r="H706927" s="317"/>
    </row>
    <row r="706928" spans="8:8">
      <c r="H706928" s="317"/>
    </row>
    <row r="706929" spans="8:8">
      <c r="H706929" s="317"/>
    </row>
    <row r="706930" spans="8:8">
      <c r="H706930" s="317"/>
    </row>
    <row r="706931" spans="8:8">
      <c r="H706931" s="317"/>
    </row>
    <row r="706932" spans="8:8">
      <c r="H706932" s="317"/>
    </row>
    <row r="706933" spans="8:8">
      <c r="H706933" s="317"/>
    </row>
    <row r="706934" spans="8:8">
      <c r="H706934" s="317"/>
    </row>
    <row r="706935" spans="8:8">
      <c r="H706935" s="317"/>
    </row>
    <row r="706936" spans="8:8">
      <c r="H706936" s="317"/>
    </row>
    <row r="706937" spans="8:8">
      <c r="H706937" s="317"/>
    </row>
    <row r="706938" spans="8:8">
      <c r="H706938" s="317"/>
    </row>
    <row r="706939" spans="8:8">
      <c r="H706939" s="317"/>
    </row>
    <row r="706940" spans="8:8">
      <c r="H706940" s="317"/>
    </row>
    <row r="706941" spans="8:8">
      <c r="H706941" s="317"/>
    </row>
    <row r="706942" spans="8:8">
      <c r="H706942" s="317"/>
    </row>
    <row r="706943" spans="8:8">
      <c r="H706943" s="317"/>
    </row>
    <row r="706944" spans="8:8">
      <c r="H706944" s="317"/>
    </row>
    <row r="706945" spans="8:8">
      <c r="H706945" s="317"/>
    </row>
    <row r="706946" spans="8:8">
      <c r="H706946" s="317"/>
    </row>
    <row r="706947" spans="8:8">
      <c r="H706947" s="317"/>
    </row>
    <row r="706948" spans="8:8">
      <c r="H706948" s="317"/>
    </row>
    <row r="706949" spans="8:8">
      <c r="H706949" s="317"/>
    </row>
    <row r="706950" spans="8:8">
      <c r="H706950" s="317"/>
    </row>
    <row r="706951" spans="8:8">
      <c r="H706951" s="317"/>
    </row>
    <row r="706952" spans="8:8">
      <c r="H706952" s="317"/>
    </row>
    <row r="706953" spans="8:8">
      <c r="H706953" s="317"/>
    </row>
    <row r="706954" spans="8:8">
      <c r="H706954" s="317"/>
    </row>
    <row r="706955" spans="8:8">
      <c r="H706955" s="317"/>
    </row>
    <row r="706956" spans="8:8">
      <c r="H706956" s="317"/>
    </row>
    <row r="706957" spans="8:8">
      <c r="H706957" s="317"/>
    </row>
    <row r="706958" spans="8:8">
      <c r="H706958" s="317"/>
    </row>
    <row r="706959" spans="8:8">
      <c r="H706959" s="317"/>
    </row>
    <row r="706960" spans="8:8">
      <c r="H706960" s="317"/>
    </row>
    <row r="706961" spans="8:8">
      <c r="H706961" s="317"/>
    </row>
    <row r="706962" spans="8:8">
      <c r="H706962" s="317"/>
    </row>
    <row r="706963" spans="8:8">
      <c r="H706963" s="317"/>
    </row>
    <row r="706964" spans="8:8">
      <c r="H706964" s="317"/>
    </row>
    <row r="706965" spans="8:8">
      <c r="H706965" s="317"/>
    </row>
    <row r="706966" spans="8:8">
      <c r="H706966" s="317"/>
    </row>
    <row r="706967" spans="8:8">
      <c r="H706967" s="317"/>
    </row>
    <row r="706968" spans="8:8">
      <c r="H706968" s="317"/>
    </row>
    <row r="706969" spans="8:8">
      <c r="H706969" s="317"/>
    </row>
    <row r="706970" spans="8:8">
      <c r="H706970" s="317"/>
    </row>
    <row r="706971" spans="8:8">
      <c r="H706971" s="317"/>
    </row>
    <row r="706972" spans="8:8">
      <c r="H706972" s="317"/>
    </row>
    <row r="706973" spans="8:8">
      <c r="H706973" s="317"/>
    </row>
    <row r="706974" spans="8:8">
      <c r="H706974" s="317"/>
    </row>
    <row r="706975" spans="8:8">
      <c r="H706975" s="317"/>
    </row>
    <row r="706976" spans="8:8">
      <c r="H706976" s="317"/>
    </row>
    <row r="706977" spans="8:8">
      <c r="H706977" s="317"/>
    </row>
    <row r="706978" spans="8:8">
      <c r="H706978" s="317"/>
    </row>
    <row r="706979" spans="8:8">
      <c r="H706979" s="317"/>
    </row>
    <row r="706980" spans="8:8">
      <c r="H706980" s="317"/>
    </row>
    <row r="706981" spans="8:8">
      <c r="H706981" s="317"/>
    </row>
    <row r="706982" spans="8:8">
      <c r="H706982" s="317"/>
    </row>
    <row r="706983" spans="8:8">
      <c r="H706983" s="317"/>
    </row>
    <row r="706984" spans="8:8">
      <c r="H706984" s="317"/>
    </row>
    <row r="706985" spans="8:8">
      <c r="H706985" s="317"/>
    </row>
    <row r="706986" spans="8:8">
      <c r="H706986" s="317"/>
    </row>
    <row r="706987" spans="8:8">
      <c r="H706987" s="317"/>
    </row>
    <row r="706988" spans="8:8">
      <c r="H706988" s="317"/>
    </row>
    <row r="706989" spans="8:8">
      <c r="H706989" s="317"/>
    </row>
    <row r="706990" spans="8:8">
      <c r="H706990" s="317"/>
    </row>
    <row r="706991" spans="8:8">
      <c r="H706991" s="317"/>
    </row>
    <row r="706992" spans="8:8">
      <c r="H706992" s="317"/>
    </row>
    <row r="706993" spans="8:8">
      <c r="H706993" s="317"/>
    </row>
    <row r="706994" spans="8:8">
      <c r="H706994" s="317"/>
    </row>
    <row r="706995" spans="8:8">
      <c r="H706995" s="317"/>
    </row>
    <row r="706996" spans="8:8">
      <c r="H706996" s="317"/>
    </row>
    <row r="706997" spans="8:8">
      <c r="H706997" s="317"/>
    </row>
    <row r="706998" spans="8:8">
      <c r="H706998" s="317"/>
    </row>
    <row r="706999" spans="8:8">
      <c r="H706999" s="317"/>
    </row>
    <row r="707000" spans="8:8">
      <c r="H707000" s="317"/>
    </row>
    <row r="707001" spans="8:8">
      <c r="H707001" s="317"/>
    </row>
    <row r="707002" spans="8:8">
      <c r="H707002" s="317"/>
    </row>
    <row r="707003" spans="8:8">
      <c r="H707003" s="317"/>
    </row>
    <row r="707004" spans="8:8">
      <c r="H707004" s="317"/>
    </row>
    <row r="707005" spans="8:8">
      <c r="H707005" s="317"/>
    </row>
    <row r="707006" spans="8:8">
      <c r="H707006" s="317"/>
    </row>
    <row r="707007" spans="8:8">
      <c r="H707007" s="317"/>
    </row>
    <row r="707008" spans="8:8">
      <c r="H707008" s="317"/>
    </row>
    <row r="707009" spans="8:8">
      <c r="H707009" s="317"/>
    </row>
    <row r="707010" spans="8:8">
      <c r="H707010" s="317"/>
    </row>
    <row r="707011" spans="8:8">
      <c r="H707011" s="317"/>
    </row>
    <row r="707012" spans="8:8">
      <c r="H707012" s="317"/>
    </row>
    <row r="707013" spans="8:8">
      <c r="H707013" s="317"/>
    </row>
    <row r="707014" spans="8:8">
      <c r="H707014" s="317"/>
    </row>
    <row r="707015" spans="8:8">
      <c r="H707015" s="317"/>
    </row>
    <row r="707016" spans="8:8">
      <c r="H707016" s="317"/>
    </row>
    <row r="707017" spans="8:8">
      <c r="H707017" s="317"/>
    </row>
    <row r="707018" spans="8:8">
      <c r="H707018" s="317"/>
    </row>
    <row r="707019" spans="8:8">
      <c r="H707019" s="317"/>
    </row>
    <row r="707020" spans="8:8">
      <c r="H707020" s="317"/>
    </row>
    <row r="707021" spans="8:8">
      <c r="H707021" s="317"/>
    </row>
    <row r="707022" spans="8:8">
      <c r="H707022" s="317"/>
    </row>
    <row r="707023" spans="8:8">
      <c r="H707023" s="317"/>
    </row>
    <row r="707024" spans="8:8">
      <c r="H707024" s="317"/>
    </row>
    <row r="707025" spans="8:8">
      <c r="H707025" s="317"/>
    </row>
    <row r="707026" spans="8:8">
      <c r="H707026" s="317"/>
    </row>
    <row r="707027" spans="8:8">
      <c r="H707027" s="317"/>
    </row>
    <row r="707028" spans="8:8">
      <c r="H707028" s="317"/>
    </row>
    <row r="707029" spans="8:8">
      <c r="H707029" s="317"/>
    </row>
    <row r="707030" spans="8:8">
      <c r="H707030" s="317"/>
    </row>
    <row r="707031" spans="8:8">
      <c r="H707031" s="317"/>
    </row>
    <row r="707032" spans="8:8">
      <c r="H707032" s="317"/>
    </row>
    <row r="707033" spans="8:8">
      <c r="H707033" s="317"/>
    </row>
    <row r="707034" spans="8:8">
      <c r="H707034" s="317"/>
    </row>
    <row r="707035" spans="8:8">
      <c r="H707035" s="317"/>
    </row>
    <row r="707036" spans="8:8">
      <c r="H707036" s="317"/>
    </row>
    <row r="707037" spans="8:8">
      <c r="H707037" s="317"/>
    </row>
    <row r="707038" spans="8:8">
      <c r="H707038" s="317"/>
    </row>
    <row r="707039" spans="8:8">
      <c r="H707039" s="317"/>
    </row>
    <row r="707040" spans="8:8">
      <c r="H707040" s="317"/>
    </row>
    <row r="707041" spans="8:8">
      <c r="H707041" s="317"/>
    </row>
    <row r="707042" spans="8:8">
      <c r="H707042" s="317"/>
    </row>
    <row r="707043" spans="8:8">
      <c r="H707043" s="317"/>
    </row>
    <row r="707044" spans="8:8">
      <c r="H707044" s="317"/>
    </row>
    <row r="707045" spans="8:8">
      <c r="H707045" s="317"/>
    </row>
    <row r="707046" spans="8:8">
      <c r="H707046" s="317"/>
    </row>
    <row r="707047" spans="8:8">
      <c r="H707047" s="317"/>
    </row>
    <row r="707048" spans="8:8">
      <c r="H707048" s="317"/>
    </row>
    <row r="707049" spans="8:8">
      <c r="H707049" s="317"/>
    </row>
    <row r="707050" spans="8:8">
      <c r="H707050" s="317"/>
    </row>
    <row r="707051" spans="8:8">
      <c r="H707051" s="317"/>
    </row>
    <row r="707052" spans="8:8">
      <c r="H707052" s="317"/>
    </row>
    <row r="707053" spans="8:8">
      <c r="H707053" s="317"/>
    </row>
    <row r="707054" spans="8:8">
      <c r="H707054" s="317"/>
    </row>
    <row r="707055" spans="8:8">
      <c r="H707055" s="317"/>
    </row>
    <row r="707056" spans="8:8">
      <c r="H707056" s="317"/>
    </row>
    <row r="707057" spans="8:8">
      <c r="H707057" s="317"/>
    </row>
    <row r="707058" spans="8:8">
      <c r="H707058" s="317"/>
    </row>
    <row r="707059" spans="8:8">
      <c r="H707059" s="317"/>
    </row>
    <row r="707060" spans="8:8">
      <c r="H707060" s="317"/>
    </row>
    <row r="707061" spans="8:8">
      <c r="H707061" s="317"/>
    </row>
    <row r="707062" spans="8:8">
      <c r="H707062" s="317"/>
    </row>
    <row r="707063" spans="8:8">
      <c r="H707063" s="317"/>
    </row>
    <row r="707064" spans="8:8">
      <c r="H707064" s="317"/>
    </row>
    <row r="707065" spans="8:8">
      <c r="H707065" s="317"/>
    </row>
    <row r="707066" spans="8:8">
      <c r="H707066" s="317"/>
    </row>
    <row r="707067" spans="8:8">
      <c r="H707067" s="317"/>
    </row>
    <row r="707068" spans="8:8">
      <c r="H707068" s="317"/>
    </row>
    <row r="707069" spans="8:8">
      <c r="H707069" s="317"/>
    </row>
    <row r="707070" spans="8:8">
      <c r="H707070" s="317"/>
    </row>
    <row r="707071" spans="8:8">
      <c r="H707071" s="317"/>
    </row>
    <row r="707072" spans="8:8">
      <c r="H707072" s="317"/>
    </row>
    <row r="707073" spans="8:8">
      <c r="H707073" s="317"/>
    </row>
    <row r="707074" spans="8:8">
      <c r="H707074" s="317"/>
    </row>
    <row r="707075" spans="8:8">
      <c r="H707075" s="317"/>
    </row>
    <row r="707076" spans="8:8">
      <c r="H707076" s="317"/>
    </row>
    <row r="707077" spans="8:8">
      <c r="H707077" s="317"/>
    </row>
    <row r="707078" spans="8:8">
      <c r="H707078" s="317"/>
    </row>
    <row r="707079" spans="8:8">
      <c r="H707079" s="317"/>
    </row>
    <row r="707080" spans="8:8">
      <c r="H707080" s="317"/>
    </row>
    <row r="707081" spans="8:8">
      <c r="H707081" s="317"/>
    </row>
    <row r="707082" spans="8:8">
      <c r="H707082" s="317"/>
    </row>
    <row r="707083" spans="8:8">
      <c r="H707083" s="317"/>
    </row>
    <row r="707084" spans="8:8">
      <c r="H707084" s="317"/>
    </row>
    <row r="707085" spans="8:8">
      <c r="H707085" s="317"/>
    </row>
    <row r="707086" spans="8:8">
      <c r="H707086" s="317"/>
    </row>
    <row r="707087" spans="8:8">
      <c r="H707087" s="317"/>
    </row>
    <row r="707088" spans="8:8">
      <c r="H707088" s="317"/>
    </row>
    <row r="707089" spans="8:8">
      <c r="H707089" s="317"/>
    </row>
    <row r="707090" spans="8:8">
      <c r="H707090" s="317"/>
    </row>
    <row r="707091" spans="8:8">
      <c r="H707091" s="317"/>
    </row>
    <row r="707092" spans="8:8">
      <c r="H707092" s="317"/>
    </row>
    <row r="707093" spans="8:8">
      <c r="H707093" s="317"/>
    </row>
    <row r="707094" spans="8:8">
      <c r="H707094" s="317"/>
    </row>
    <row r="707095" spans="8:8">
      <c r="H707095" s="317"/>
    </row>
    <row r="707096" spans="8:8">
      <c r="H707096" s="317"/>
    </row>
    <row r="707097" spans="8:8">
      <c r="H707097" s="317"/>
    </row>
    <row r="707098" spans="8:8">
      <c r="H707098" s="317"/>
    </row>
    <row r="707099" spans="8:8">
      <c r="H707099" s="317"/>
    </row>
    <row r="707100" spans="8:8">
      <c r="H707100" s="317"/>
    </row>
    <row r="707101" spans="8:8">
      <c r="H707101" s="317"/>
    </row>
    <row r="707102" spans="8:8">
      <c r="H707102" s="317"/>
    </row>
    <row r="707103" spans="8:8">
      <c r="H707103" s="317"/>
    </row>
    <row r="707104" spans="8:8">
      <c r="H707104" s="317"/>
    </row>
    <row r="707105" spans="8:8">
      <c r="H707105" s="317"/>
    </row>
    <row r="707106" spans="8:8">
      <c r="H707106" s="317"/>
    </row>
    <row r="707107" spans="8:8">
      <c r="H707107" s="317"/>
    </row>
    <row r="707108" spans="8:8">
      <c r="H707108" s="317"/>
    </row>
    <row r="707109" spans="8:8">
      <c r="H707109" s="317"/>
    </row>
    <row r="707110" spans="8:8">
      <c r="H707110" s="317"/>
    </row>
    <row r="707111" spans="8:8">
      <c r="H707111" s="317"/>
    </row>
    <row r="707112" spans="8:8">
      <c r="H707112" s="317"/>
    </row>
    <row r="707113" spans="8:8">
      <c r="H707113" s="317"/>
    </row>
    <row r="707114" spans="8:8">
      <c r="H707114" s="317"/>
    </row>
    <row r="707115" spans="8:8">
      <c r="H707115" s="317"/>
    </row>
    <row r="707116" spans="8:8">
      <c r="H707116" s="317"/>
    </row>
    <row r="707117" spans="8:8">
      <c r="H707117" s="317"/>
    </row>
    <row r="707118" spans="8:8">
      <c r="H707118" s="317"/>
    </row>
    <row r="707119" spans="8:8">
      <c r="H707119" s="317"/>
    </row>
    <row r="707120" spans="8:8">
      <c r="H707120" s="317"/>
    </row>
    <row r="707121" spans="8:8">
      <c r="H707121" s="317"/>
    </row>
    <row r="707122" spans="8:8">
      <c r="H707122" s="317"/>
    </row>
    <row r="707123" spans="8:8">
      <c r="H707123" s="317"/>
    </row>
    <row r="707124" spans="8:8">
      <c r="H707124" s="317"/>
    </row>
    <row r="707125" spans="8:8">
      <c r="H707125" s="317"/>
    </row>
    <row r="707126" spans="8:8">
      <c r="H707126" s="317"/>
    </row>
    <row r="707127" spans="8:8">
      <c r="H707127" s="317"/>
    </row>
    <row r="707128" spans="8:8">
      <c r="H707128" s="317"/>
    </row>
    <row r="707129" spans="8:8">
      <c r="H707129" s="317"/>
    </row>
    <row r="707130" spans="8:8">
      <c r="H707130" s="317"/>
    </row>
    <row r="707131" spans="8:8">
      <c r="H707131" s="317"/>
    </row>
    <row r="707132" spans="8:8">
      <c r="H707132" s="317"/>
    </row>
    <row r="707133" spans="8:8">
      <c r="H707133" s="317"/>
    </row>
    <row r="707134" spans="8:8">
      <c r="H707134" s="317"/>
    </row>
    <row r="707135" spans="8:8">
      <c r="H707135" s="317"/>
    </row>
    <row r="707136" spans="8:8">
      <c r="H707136" s="317"/>
    </row>
    <row r="707137" spans="8:8">
      <c r="H707137" s="317"/>
    </row>
    <row r="707138" spans="8:8">
      <c r="H707138" s="317"/>
    </row>
    <row r="707139" spans="8:8">
      <c r="H707139" s="317"/>
    </row>
    <row r="707140" spans="8:8">
      <c r="H707140" s="317"/>
    </row>
    <row r="707141" spans="8:8">
      <c r="H707141" s="317"/>
    </row>
    <row r="707142" spans="8:8">
      <c r="H707142" s="317"/>
    </row>
    <row r="707143" spans="8:8">
      <c r="H707143" s="317"/>
    </row>
    <row r="707144" spans="8:8">
      <c r="H707144" s="317"/>
    </row>
    <row r="707145" spans="8:8">
      <c r="H707145" s="317"/>
    </row>
    <row r="707146" spans="8:8">
      <c r="H707146" s="317"/>
    </row>
    <row r="707147" spans="8:8">
      <c r="H707147" s="317"/>
    </row>
    <row r="707148" spans="8:8">
      <c r="H707148" s="317"/>
    </row>
    <row r="707149" spans="8:8">
      <c r="H707149" s="317"/>
    </row>
    <row r="707150" spans="8:8">
      <c r="H707150" s="317"/>
    </row>
    <row r="707151" spans="8:8">
      <c r="H707151" s="317"/>
    </row>
    <row r="707152" spans="8:8">
      <c r="H707152" s="317"/>
    </row>
    <row r="707153" spans="8:8">
      <c r="H707153" s="317"/>
    </row>
    <row r="707154" spans="8:8">
      <c r="H707154" s="317"/>
    </row>
    <row r="707155" spans="8:8">
      <c r="H707155" s="317"/>
    </row>
    <row r="707156" spans="8:8">
      <c r="H707156" s="317"/>
    </row>
    <row r="707157" spans="8:8">
      <c r="H707157" s="317"/>
    </row>
    <row r="707158" spans="8:8">
      <c r="H707158" s="317"/>
    </row>
    <row r="707159" spans="8:8">
      <c r="H707159" s="317"/>
    </row>
    <row r="707160" spans="8:8">
      <c r="H707160" s="317"/>
    </row>
    <row r="707161" spans="8:8">
      <c r="H707161" s="317"/>
    </row>
    <row r="707162" spans="8:8">
      <c r="H707162" s="317"/>
    </row>
    <row r="707163" spans="8:8">
      <c r="H707163" s="317"/>
    </row>
    <row r="707164" spans="8:8">
      <c r="H707164" s="317"/>
    </row>
    <row r="707165" spans="8:8">
      <c r="H707165" s="317"/>
    </row>
    <row r="707166" spans="8:8">
      <c r="H707166" s="317"/>
    </row>
    <row r="707167" spans="8:8">
      <c r="H707167" s="317"/>
    </row>
    <row r="707168" spans="8:8">
      <c r="H707168" s="317"/>
    </row>
    <row r="707169" spans="8:8">
      <c r="H707169" s="317"/>
    </row>
    <row r="707170" spans="8:8">
      <c r="H707170" s="317"/>
    </row>
    <row r="707171" spans="8:8">
      <c r="H707171" s="317"/>
    </row>
    <row r="707172" spans="8:8">
      <c r="H707172" s="317"/>
    </row>
    <row r="707173" spans="8:8">
      <c r="H707173" s="317"/>
    </row>
    <row r="707174" spans="8:8">
      <c r="H707174" s="317"/>
    </row>
    <row r="707175" spans="8:8">
      <c r="H707175" s="317"/>
    </row>
    <row r="707176" spans="8:8">
      <c r="H707176" s="317"/>
    </row>
    <row r="707177" spans="8:8">
      <c r="H707177" s="317"/>
    </row>
    <row r="707178" spans="8:8">
      <c r="H707178" s="317"/>
    </row>
    <row r="707179" spans="8:8">
      <c r="H707179" s="317"/>
    </row>
    <row r="707180" spans="8:8">
      <c r="H707180" s="317"/>
    </row>
    <row r="707181" spans="8:8">
      <c r="H707181" s="317"/>
    </row>
    <row r="707182" spans="8:8">
      <c r="H707182" s="317"/>
    </row>
    <row r="707183" spans="8:8">
      <c r="H707183" s="317"/>
    </row>
    <row r="707184" spans="8:8">
      <c r="H707184" s="317"/>
    </row>
    <row r="707185" spans="8:8">
      <c r="H707185" s="317"/>
    </row>
    <row r="707186" spans="8:8">
      <c r="H707186" s="317"/>
    </row>
    <row r="707187" spans="8:8">
      <c r="H707187" s="317"/>
    </row>
    <row r="707188" spans="8:8">
      <c r="H707188" s="317"/>
    </row>
    <row r="707189" spans="8:8">
      <c r="H707189" s="317"/>
    </row>
    <row r="707190" spans="8:8">
      <c r="H707190" s="317"/>
    </row>
    <row r="707191" spans="8:8">
      <c r="H707191" s="317"/>
    </row>
    <row r="707192" spans="8:8">
      <c r="H707192" s="317"/>
    </row>
    <row r="707193" spans="8:8">
      <c r="H707193" s="317"/>
    </row>
    <row r="707194" spans="8:8">
      <c r="H707194" s="317"/>
    </row>
    <row r="707195" spans="8:8">
      <c r="H707195" s="317"/>
    </row>
    <row r="707196" spans="8:8">
      <c r="H707196" s="317"/>
    </row>
    <row r="707197" spans="8:8">
      <c r="H707197" s="317"/>
    </row>
    <row r="707198" spans="8:8">
      <c r="H707198" s="317"/>
    </row>
    <row r="707199" spans="8:8">
      <c r="H707199" s="317"/>
    </row>
    <row r="707200" spans="8:8">
      <c r="H707200" s="317"/>
    </row>
    <row r="707201" spans="8:8">
      <c r="H707201" s="317"/>
    </row>
    <row r="707202" spans="8:8">
      <c r="H707202" s="317"/>
    </row>
    <row r="707203" spans="8:8">
      <c r="H707203" s="317"/>
    </row>
    <row r="707204" spans="8:8">
      <c r="H707204" s="317"/>
    </row>
    <row r="707205" spans="8:8">
      <c r="H707205" s="317"/>
    </row>
    <row r="707206" spans="8:8">
      <c r="H707206" s="317"/>
    </row>
    <row r="707207" spans="8:8">
      <c r="H707207" s="317"/>
    </row>
    <row r="707208" spans="8:8">
      <c r="H707208" s="317"/>
    </row>
    <row r="707209" spans="8:8">
      <c r="H707209" s="317"/>
    </row>
    <row r="707210" spans="8:8">
      <c r="H707210" s="317"/>
    </row>
    <row r="707211" spans="8:8">
      <c r="H707211" s="317"/>
    </row>
    <row r="707212" spans="8:8">
      <c r="H707212" s="317"/>
    </row>
    <row r="707213" spans="8:8">
      <c r="H707213" s="317"/>
    </row>
    <row r="707214" spans="8:8">
      <c r="H707214" s="317"/>
    </row>
    <row r="707215" spans="8:8">
      <c r="H707215" s="317"/>
    </row>
    <row r="707216" spans="8:8">
      <c r="H707216" s="317"/>
    </row>
    <row r="707217" spans="8:8">
      <c r="H707217" s="317"/>
    </row>
    <row r="707218" spans="8:8">
      <c r="H707218" s="317"/>
    </row>
    <row r="707219" spans="8:8">
      <c r="H707219" s="317"/>
    </row>
    <row r="707220" spans="8:8">
      <c r="H707220" s="317"/>
    </row>
    <row r="707221" spans="8:8">
      <c r="H707221" s="317"/>
    </row>
    <row r="707222" spans="8:8">
      <c r="H707222" s="317"/>
    </row>
    <row r="707223" spans="8:8">
      <c r="H707223" s="317"/>
    </row>
    <row r="707224" spans="8:8">
      <c r="H707224" s="317"/>
    </row>
    <row r="707225" spans="8:8">
      <c r="H707225" s="317"/>
    </row>
    <row r="707226" spans="8:8">
      <c r="H707226" s="317"/>
    </row>
    <row r="707227" spans="8:8">
      <c r="H707227" s="317"/>
    </row>
    <row r="707228" spans="8:8">
      <c r="H707228" s="317"/>
    </row>
    <row r="707229" spans="8:8">
      <c r="H707229" s="317"/>
    </row>
    <row r="707230" spans="8:8">
      <c r="H707230" s="317"/>
    </row>
    <row r="707231" spans="8:8">
      <c r="H707231" s="317"/>
    </row>
    <row r="707232" spans="8:8">
      <c r="H707232" s="317"/>
    </row>
    <row r="707233" spans="8:8">
      <c r="H707233" s="317"/>
    </row>
    <row r="707234" spans="8:8">
      <c r="H707234" s="317"/>
    </row>
    <row r="707235" spans="8:8">
      <c r="H707235" s="317"/>
    </row>
    <row r="707236" spans="8:8">
      <c r="H707236" s="317"/>
    </row>
    <row r="707237" spans="8:8">
      <c r="H707237" s="317"/>
    </row>
    <row r="707238" spans="8:8">
      <c r="H707238" s="317"/>
    </row>
    <row r="707239" spans="8:8">
      <c r="H707239" s="317"/>
    </row>
    <row r="707240" spans="8:8">
      <c r="H707240" s="317"/>
    </row>
    <row r="707241" spans="8:8">
      <c r="H707241" s="317"/>
    </row>
    <row r="707242" spans="8:8">
      <c r="H707242" s="317"/>
    </row>
    <row r="707243" spans="8:8">
      <c r="H707243" s="317"/>
    </row>
    <row r="707244" spans="8:8">
      <c r="H707244" s="317"/>
    </row>
    <row r="707245" spans="8:8">
      <c r="H707245" s="317"/>
    </row>
    <row r="707246" spans="8:8">
      <c r="H707246" s="317"/>
    </row>
    <row r="707247" spans="8:8">
      <c r="H707247" s="317"/>
    </row>
    <row r="707248" spans="8:8">
      <c r="H707248" s="317"/>
    </row>
    <row r="707249" spans="8:8">
      <c r="H707249" s="317"/>
    </row>
    <row r="707250" spans="8:8">
      <c r="H707250" s="317"/>
    </row>
    <row r="707251" spans="8:8">
      <c r="H707251" s="317"/>
    </row>
    <row r="707252" spans="8:8">
      <c r="H707252" s="317"/>
    </row>
    <row r="707253" spans="8:8">
      <c r="H707253" s="317"/>
    </row>
    <row r="707254" spans="8:8">
      <c r="H707254" s="317"/>
    </row>
    <row r="707255" spans="8:8">
      <c r="H707255" s="317"/>
    </row>
    <row r="707256" spans="8:8">
      <c r="H707256" s="317"/>
    </row>
    <row r="707257" spans="8:8">
      <c r="H707257" s="317"/>
    </row>
    <row r="707258" spans="8:8">
      <c r="H707258" s="317"/>
    </row>
    <row r="707259" spans="8:8">
      <c r="H707259" s="317"/>
    </row>
    <row r="707260" spans="8:8">
      <c r="H707260" s="317"/>
    </row>
    <row r="707261" spans="8:8">
      <c r="H707261" s="317"/>
    </row>
    <row r="707262" spans="8:8">
      <c r="H707262" s="317"/>
    </row>
    <row r="707263" spans="8:8">
      <c r="H707263" s="317"/>
    </row>
    <row r="707264" spans="8:8">
      <c r="H707264" s="317"/>
    </row>
    <row r="707265" spans="8:8">
      <c r="H707265" s="317"/>
    </row>
    <row r="707266" spans="8:8">
      <c r="H707266" s="317"/>
    </row>
    <row r="707267" spans="8:8">
      <c r="H707267" s="317"/>
    </row>
    <row r="707268" spans="8:8">
      <c r="H707268" s="317"/>
    </row>
    <row r="707269" spans="8:8">
      <c r="H707269" s="317"/>
    </row>
    <row r="707270" spans="8:8">
      <c r="H707270" s="317"/>
    </row>
    <row r="707271" spans="8:8">
      <c r="H707271" s="317"/>
    </row>
    <row r="707272" spans="8:8">
      <c r="H707272" s="317"/>
    </row>
    <row r="707273" spans="8:8">
      <c r="H707273" s="317"/>
    </row>
    <row r="707274" spans="8:8">
      <c r="H707274" s="317"/>
    </row>
    <row r="707275" spans="8:8">
      <c r="H707275" s="317"/>
    </row>
    <row r="707276" spans="8:8">
      <c r="H707276" s="317"/>
    </row>
    <row r="707277" spans="8:8">
      <c r="H707277" s="317"/>
    </row>
    <row r="707278" spans="8:8">
      <c r="H707278" s="317"/>
    </row>
    <row r="707279" spans="8:8">
      <c r="H707279" s="317"/>
    </row>
    <row r="707280" spans="8:8">
      <c r="H707280" s="317"/>
    </row>
    <row r="707281" spans="8:8">
      <c r="H707281" s="317"/>
    </row>
    <row r="707282" spans="8:8">
      <c r="H707282" s="317"/>
    </row>
    <row r="707283" spans="8:8">
      <c r="H707283" s="317"/>
    </row>
    <row r="707284" spans="8:8">
      <c r="H707284" s="317"/>
    </row>
    <row r="707285" spans="8:8">
      <c r="H707285" s="317"/>
    </row>
    <row r="707286" spans="8:8">
      <c r="H707286" s="317"/>
    </row>
    <row r="707287" spans="8:8">
      <c r="H707287" s="317"/>
    </row>
    <row r="707288" spans="8:8">
      <c r="H707288" s="317"/>
    </row>
    <row r="707289" spans="8:8">
      <c r="H707289" s="317"/>
    </row>
    <row r="707290" spans="8:8">
      <c r="H707290" s="317"/>
    </row>
    <row r="707291" spans="8:8">
      <c r="H707291" s="317"/>
    </row>
    <row r="707292" spans="8:8">
      <c r="H707292" s="317"/>
    </row>
    <row r="707293" spans="8:8">
      <c r="H707293" s="317"/>
    </row>
    <row r="707294" spans="8:8">
      <c r="H707294" s="317"/>
    </row>
    <row r="707295" spans="8:8">
      <c r="H707295" s="317"/>
    </row>
    <row r="707296" spans="8:8">
      <c r="H707296" s="317"/>
    </row>
    <row r="707297" spans="8:8">
      <c r="H707297" s="317"/>
    </row>
    <row r="707298" spans="8:8">
      <c r="H707298" s="317"/>
    </row>
    <row r="707299" spans="8:8">
      <c r="H707299" s="317"/>
    </row>
    <row r="707300" spans="8:8">
      <c r="H707300" s="317"/>
    </row>
    <row r="707301" spans="8:8">
      <c r="H707301" s="317"/>
    </row>
    <row r="707302" spans="8:8">
      <c r="H707302" s="317"/>
    </row>
    <row r="707303" spans="8:8">
      <c r="H707303" s="317"/>
    </row>
    <row r="707304" spans="8:8">
      <c r="H707304" s="317"/>
    </row>
    <row r="707305" spans="8:8">
      <c r="H707305" s="317"/>
    </row>
    <row r="707306" spans="8:8">
      <c r="H707306" s="317"/>
    </row>
    <row r="707307" spans="8:8">
      <c r="H707307" s="317"/>
    </row>
    <row r="707308" spans="8:8">
      <c r="H707308" s="317"/>
    </row>
    <row r="707309" spans="8:8">
      <c r="H707309" s="317"/>
    </row>
    <row r="707310" spans="8:8">
      <c r="H707310" s="317"/>
    </row>
    <row r="707311" spans="8:8">
      <c r="H707311" s="317"/>
    </row>
    <row r="707312" spans="8:8">
      <c r="H707312" s="317"/>
    </row>
    <row r="707313" spans="8:8">
      <c r="H707313" s="317"/>
    </row>
    <row r="707314" spans="8:8">
      <c r="H707314" s="317"/>
    </row>
    <row r="707315" spans="8:8">
      <c r="H707315" s="317"/>
    </row>
    <row r="707316" spans="8:8">
      <c r="H707316" s="317"/>
    </row>
    <row r="707317" spans="8:8">
      <c r="H707317" s="317"/>
    </row>
    <row r="707318" spans="8:8">
      <c r="H707318" s="317"/>
    </row>
    <row r="707319" spans="8:8">
      <c r="H707319" s="317"/>
    </row>
    <row r="707320" spans="8:8">
      <c r="H707320" s="317"/>
    </row>
    <row r="707321" spans="8:8">
      <c r="H707321" s="317"/>
    </row>
    <row r="707322" spans="8:8">
      <c r="H707322" s="317"/>
    </row>
    <row r="707323" spans="8:8">
      <c r="H707323" s="317"/>
    </row>
    <row r="707324" spans="8:8">
      <c r="H707324" s="317"/>
    </row>
    <row r="707325" spans="8:8">
      <c r="H707325" s="317"/>
    </row>
    <row r="707326" spans="8:8">
      <c r="H707326" s="317"/>
    </row>
    <row r="707327" spans="8:8">
      <c r="H707327" s="317"/>
    </row>
    <row r="707328" spans="8:8">
      <c r="H707328" s="317"/>
    </row>
    <row r="707329" spans="8:8">
      <c r="H707329" s="317"/>
    </row>
    <row r="707330" spans="8:8">
      <c r="H707330" s="317"/>
    </row>
    <row r="707331" spans="8:8">
      <c r="H707331" s="317"/>
    </row>
    <row r="707332" spans="8:8">
      <c r="H707332" s="317"/>
    </row>
    <row r="707333" spans="8:8">
      <c r="H707333" s="317"/>
    </row>
    <row r="707334" spans="8:8">
      <c r="H707334" s="317"/>
    </row>
    <row r="707335" spans="8:8">
      <c r="H707335" s="317"/>
    </row>
    <row r="707336" spans="8:8">
      <c r="H707336" s="317"/>
    </row>
    <row r="707337" spans="8:8">
      <c r="H707337" s="317"/>
    </row>
    <row r="707338" spans="8:8">
      <c r="H707338" s="317"/>
    </row>
    <row r="707339" spans="8:8">
      <c r="H707339" s="317"/>
    </row>
    <row r="707340" spans="8:8">
      <c r="H707340" s="317"/>
    </row>
    <row r="707341" spans="8:8">
      <c r="H707341" s="317"/>
    </row>
    <row r="707342" spans="8:8">
      <c r="H707342" s="317"/>
    </row>
    <row r="707343" spans="8:8">
      <c r="H707343" s="317"/>
    </row>
    <row r="707344" spans="8:8">
      <c r="H707344" s="317"/>
    </row>
    <row r="707345" spans="8:8">
      <c r="H707345" s="317"/>
    </row>
    <row r="707346" spans="8:8">
      <c r="H707346" s="317"/>
    </row>
    <row r="707347" spans="8:8">
      <c r="H707347" s="317"/>
    </row>
    <row r="707348" spans="8:8">
      <c r="H707348" s="317"/>
    </row>
    <row r="707349" spans="8:8">
      <c r="H707349" s="317"/>
    </row>
    <row r="707350" spans="8:8">
      <c r="H707350" s="317"/>
    </row>
    <row r="707351" spans="8:8">
      <c r="H707351" s="317"/>
    </row>
    <row r="707352" spans="8:8">
      <c r="H707352" s="317"/>
    </row>
    <row r="707353" spans="8:8">
      <c r="H707353" s="317"/>
    </row>
    <row r="707354" spans="8:8">
      <c r="H707354" s="317"/>
    </row>
    <row r="707355" spans="8:8">
      <c r="H707355" s="317"/>
    </row>
    <row r="707356" spans="8:8">
      <c r="H707356" s="317"/>
    </row>
    <row r="707357" spans="8:8">
      <c r="H707357" s="317"/>
    </row>
    <row r="707358" spans="8:8">
      <c r="H707358" s="317"/>
    </row>
    <row r="707359" spans="8:8">
      <c r="H707359" s="317"/>
    </row>
    <row r="707360" spans="8:8">
      <c r="H707360" s="317"/>
    </row>
    <row r="707361" spans="8:8">
      <c r="H707361" s="317"/>
    </row>
    <row r="707362" spans="8:8">
      <c r="H707362" s="317"/>
    </row>
    <row r="707363" spans="8:8">
      <c r="H707363" s="317"/>
    </row>
    <row r="707364" spans="8:8">
      <c r="H707364" s="317"/>
    </row>
    <row r="707365" spans="8:8">
      <c r="H707365" s="317"/>
    </row>
    <row r="707366" spans="8:8">
      <c r="H707366" s="317"/>
    </row>
    <row r="707367" spans="8:8">
      <c r="H707367" s="317"/>
    </row>
    <row r="707368" spans="8:8">
      <c r="H707368" s="317"/>
    </row>
    <row r="707369" spans="8:8">
      <c r="H707369" s="317"/>
    </row>
    <row r="707370" spans="8:8">
      <c r="H707370" s="317"/>
    </row>
    <row r="707371" spans="8:8">
      <c r="H707371" s="317"/>
    </row>
    <row r="707372" spans="8:8">
      <c r="H707372" s="317"/>
    </row>
    <row r="707373" spans="8:8">
      <c r="H707373" s="317"/>
    </row>
    <row r="707374" spans="8:8">
      <c r="H707374" s="317"/>
    </row>
    <row r="707375" spans="8:8">
      <c r="H707375" s="317"/>
    </row>
    <row r="707376" spans="8:8">
      <c r="H707376" s="317"/>
    </row>
    <row r="707377" spans="8:8">
      <c r="H707377" s="317"/>
    </row>
    <row r="707378" spans="8:8">
      <c r="H707378" s="317"/>
    </row>
    <row r="707379" spans="8:8">
      <c r="H707379" s="317"/>
    </row>
    <row r="707380" spans="8:8">
      <c r="H707380" s="317"/>
    </row>
    <row r="707381" spans="8:8">
      <c r="H707381" s="317"/>
    </row>
    <row r="707382" spans="8:8">
      <c r="H707382" s="317"/>
    </row>
    <row r="707383" spans="8:8">
      <c r="H707383" s="317"/>
    </row>
    <row r="707384" spans="8:8">
      <c r="H707384" s="317"/>
    </row>
    <row r="707385" spans="8:8">
      <c r="H707385" s="317"/>
    </row>
    <row r="707386" spans="8:8">
      <c r="H707386" s="317"/>
    </row>
    <row r="707387" spans="8:8">
      <c r="H707387" s="317"/>
    </row>
    <row r="707388" spans="8:8">
      <c r="H707388" s="317"/>
    </row>
    <row r="707389" spans="8:8">
      <c r="H707389" s="317"/>
    </row>
    <row r="707390" spans="8:8">
      <c r="H707390" s="317"/>
    </row>
    <row r="707391" spans="8:8">
      <c r="H707391" s="317"/>
    </row>
    <row r="707392" spans="8:8">
      <c r="H707392" s="317"/>
    </row>
    <row r="707393" spans="8:8">
      <c r="H707393" s="317"/>
    </row>
    <row r="707394" spans="8:8">
      <c r="H707394" s="317"/>
    </row>
    <row r="707395" spans="8:8">
      <c r="H707395" s="317"/>
    </row>
    <row r="707396" spans="8:8">
      <c r="H707396" s="317"/>
    </row>
    <row r="707397" spans="8:8">
      <c r="H707397" s="317"/>
    </row>
    <row r="707398" spans="8:8">
      <c r="H707398" s="317"/>
    </row>
    <row r="707399" spans="8:8">
      <c r="H707399" s="317"/>
    </row>
    <row r="707400" spans="8:8">
      <c r="H707400" s="317"/>
    </row>
    <row r="707401" spans="8:8">
      <c r="H707401" s="317"/>
    </row>
    <row r="707402" spans="8:8">
      <c r="H707402" s="317"/>
    </row>
    <row r="707403" spans="8:8">
      <c r="H707403" s="317"/>
    </row>
    <row r="707404" spans="8:8">
      <c r="H707404" s="317"/>
    </row>
    <row r="707405" spans="8:8">
      <c r="H707405" s="317"/>
    </row>
    <row r="707406" spans="8:8">
      <c r="H707406" s="317"/>
    </row>
    <row r="707407" spans="8:8">
      <c r="H707407" s="317"/>
    </row>
    <row r="707408" spans="8:8">
      <c r="H707408" s="317"/>
    </row>
    <row r="707409" spans="8:8">
      <c r="H707409" s="317"/>
    </row>
    <row r="707410" spans="8:8">
      <c r="H707410" s="317"/>
    </row>
    <row r="707411" spans="8:8">
      <c r="H707411" s="317"/>
    </row>
    <row r="707412" spans="8:8">
      <c r="H707412" s="317"/>
    </row>
    <row r="707413" spans="8:8">
      <c r="H707413" s="317"/>
    </row>
    <row r="707414" spans="8:8">
      <c r="H707414" s="317"/>
    </row>
    <row r="707415" spans="8:8">
      <c r="H707415" s="317"/>
    </row>
    <row r="707416" spans="8:8">
      <c r="H707416" s="317"/>
    </row>
    <row r="707417" spans="8:8">
      <c r="H707417" s="317"/>
    </row>
    <row r="707418" spans="8:8">
      <c r="H707418" s="317"/>
    </row>
    <row r="707419" spans="8:8">
      <c r="H707419" s="317"/>
    </row>
    <row r="707420" spans="8:8">
      <c r="H707420" s="317"/>
    </row>
    <row r="707421" spans="8:8">
      <c r="H707421" s="317"/>
    </row>
    <row r="707422" spans="8:8">
      <c r="H707422" s="317"/>
    </row>
    <row r="707423" spans="8:8">
      <c r="H707423" s="317"/>
    </row>
    <row r="707424" spans="8:8">
      <c r="H707424" s="317"/>
    </row>
    <row r="707425" spans="8:8">
      <c r="H707425" s="317"/>
    </row>
    <row r="707426" spans="8:8">
      <c r="H707426" s="317"/>
    </row>
    <row r="707427" spans="8:8">
      <c r="H707427" s="317"/>
    </row>
    <row r="707428" spans="8:8">
      <c r="H707428" s="317"/>
    </row>
    <row r="707429" spans="8:8">
      <c r="H707429" s="317"/>
    </row>
    <row r="707430" spans="8:8">
      <c r="H707430" s="317"/>
    </row>
    <row r="707431" spans="8:8">
      <c r="H707431" s="317"/>
    </row>
    <row r="707432" spans="8:8">
      <c r="H707432" s="317"/>
    </row>
    <row r="707433" spans="8:8">
      <c r="H707433" s="317"/>
    </row>
    <row r="707434" spans="8:8">
      <c r="H707434" s="317"/>
    </row>
    <row r="707435" spans="8:8">
      <c r="H707435" s="317"/>
    </row>
    <row r="707436" spans="8:8">
      <c r="H707436" s="317"/>
    </row>
    <row r="707437" spans="8:8">
      <c r="H707437" s="317"/>
    </row>
    <row r="707438" spans="8:8">
      <c r="H707438" s="317"/>
    </row>
    <row r="707439" spans="8:8">
      <c r="H707439" s="317"/>
    </row>
    <row r="707440" spans="8:8">
      <c r="H707440" s="317"/>
    </row>
    <row r="707441" spans="8:8">
      <c r="H707441" s="317"/>
    </row>
    <row r="707442" spans="8:8">
      <c r="H707442" s="317"/>
    </row>
    <row r="707443" spans="8:8">
      <c r="H707443" s="317"/>
    </row>
    <row r="707444" spans="8:8">
      <c r="H707444" s="317"/>
    </row>
    <row r="707445" spans="8:8">
      <c r="H707445" s="317"/>
    </row>
    <row r="707446" spans="8:8">
      <c r="H707446" s="317"/>
    </row>
    <row r="707447" spans="8:8">
      <c r="H707447" s="317"/>
    </row>
    <row r="707448" spans="8:8">
      <c r="H707448" s="317"/>
    </row>
    <row r="707449" spans="8:8">
      <c r="H707449" s="317"/>
    </row>
    <row r="707450" spans="8:8">
      <c r="H707450" s="317"/>
    </row>
    <row r="707451" spans="8:8">
      <c r="H707451" s="317"/>
    </row>
    <row r="707452" spans="8:8">
      <c r="H707452" s="317"/>
    </row>
    <row r="707453" spans="8:8">
      <c r="H707453" s="317"/>
    </row>
    <row r="707454" spans="8:8">
      <c r="H707454" s="317"/>
    </row>
    <row r="707455" spans="8:8">
      <c r="H707455" s="317"/>
    </row>
    <row r="707456" spans="8:8">
      <c r="H707456" s="317"/>
    </row>
    <row r="707457" spans="8:8">
      <c r="H707457" s="317"/>
    </row>
    <row r="707458" spans="8:8">
      <c r="H707458" s="317"/>
    </row>
    <row r="707459" spans="8:8">
      <c r="H707459" s="317"/>
    </row>
    <row r="707460" spans="8:8">
      <c r="H707460" s="317"/>
    </row>
    <row r="707461" spans="8:8">
      <c r="H707461" s="317"/>
    </row>
    <row r="707462" spans="8:8">
      <c r="H707462" s="317"/>
    </row>
    <row r="707463" spans="8:8">
      <c r="H707463" s="317"/>
    </row>
    <row r="707464" spans="8:8">
      <c r="H707464" s="317"/>
    </row>
    <row r="707465" spans="8:8">
      <c r="H707465" s="317"/>
    </row>
    <row r="707466" spans="8:8">
      <c r="H707466" s="317"/>
    </row>
    <row r="707467" spans="8:8">
      <c r="H707467" s="317"/>
    </row>
    <row r="707468" spans="8:8">
      <c r="H707468" s="317"/>
    </row>
    <row r="707469" spans="8:8">
      <c r="H707469" s="317"/>
    </row>
    <row r="707470" spans="8:8">
      <c r="H707470" s="317"/>
    </row>
    <row r="707471" spans="8:8">
      <c r="H707471" s="317"/>
    </row>
    <row r="707472" spans="8:8">
      <c r="H707472" s="317"/>
    </row>
    <row r="707473" spans="8:8">
      <c r="H707473" s="317"/>
    </row>
    <row r="707474" spans="8:8">
      <c r="H707474" s="317"/>
    </row>
    <row r="707475" spans="8:8">
      <c r="H707475" s="317"/>
    </row>
    <row r="707476" spans="8:8">
      <c r="H707476" s="317"/>
    </row>
    <row r="707477" spans="8:8">
      <c r="H707477" s="317"/>
    </row>
    <row r="707478" spans="8:8">
      <c r="H707478" s="317"/>
    </row>
    <row r="707479" spans="8:8">
      <c r="H707479" s="317"/>
    </row>
    <row r="707480" spans="8:8">
      <c r="H707480" s="317"/>
    </row>
    <row r="707481" spans="8:8">
      <c r="H707481" s="317"/>
    </row>
    <row r="707482" spans="8:8">
      <c r="H707482" s="317"/>
    </row>
    <row r="707483" spans="8:8">
      <c r="H707483" s="317"/>
    </row>
    <row r="707484" spans="8:8">
      <c r="H707484" s="317"/>
    </row>
    <row r="707485" spans="8:8">
      <c r="H707485" s="317"/>
    </row>
    <row r="707486" spans="8:8">
      <c r="H707486" s="317"/>
    </row>
    <row r="707487" spans="8:8">
      <c r="H707487" s="317"/>
    </row>
    <row r="707488" spans="8:8">
      <c r="H707488" s="317"/>
    </row>
    <row r="707489" spans="8:8">
      <c r="H707489" s="317"/>
    </row>
    <row r="707490" spans="8:8">
      <c r="H707490" s="317"/>
    </row>
    <row r="707491" spans="8:8">
      <c r="H707491" s="317"/>
    </row>
    <row r="707492" spans="8:8">
      <c r="H707492" s="317"/>
    </row>
    <row r="707493" spans="8:8">
      <c r="H707493" s="317"/>
    </row>
    <row r="707494" spans="8:8">
      <c r="H707494" s="317"/>
    </row>
    <row r="707495" spans="8:8">
      <c r="H707495" s="317"/>
    </row>
    <row r="707496" spans="8:8">
      <c r="H707496" s="317"/>
    </row>
    <row r="707497" spans="8:8">
      <c r="H707497" s="317"/>
    </row>
    <row r="707498" spans="8:8">
      <c r="H707498" s="317"/>
    </row>
    <row r="707499" spans="8:8">
      <c r="H707499" s="317"/>
    </row>
    <row r="707500" spans="8:8">
      <c r="H707500" s="317"/>
    </row>
    <row r="707501" spans="8:8">
      <c r="H707501" s="317"/>
    </row>
    <row r="707502" spans="8:8">
      <c r="H707502" s="317"/>
    </row>
    <row r="707503" spans="8:8">
      <c r="H707503" s="317"/>
    </row>
    <row r="707504" spans="8:8">
      <c r="H707504" s="317"/>
    </row>
    <row r="707505" spans="8:8">
      <c r="H707505" s="317"/>
    </row>
    <row r="707506" spans="8:8">
      <c r="H707506" s="317"/>
    </row>
    <row r="707507" spans="8:8">
      <c r="H707507" s="317"/>
    </row>
    <row r="707508" spans="8:8">
      <c r="H707508" s="317"/>
    </row>
    <row r="707509" spans="8:8">
      <c r="H707509" s="317"/>
    </row>
    <row r="707510" spans="8:8">
      <c r="H707510" s="317"/>
    </row>
    <row r="707511" spans="8:8">
      <c r="H707511" s="317"/>
    </row>
    <row r="707512" spans="8:8">
      <c r="H707512" s="317"/>
    </row>
    <row r="707513" spans="8:8">
      <c r="H707513" s="317"/>
    </row>
    <row r="707514" spans="8:8">
      <c r="H707514" s="317"/>
    </row>
    <row r="707515" spans="8:8">
      <c r="H707515" s="317"/>
    </row>
    <row r="707516" spans="8:8">
      <c r="H707516" s="317"/>
    </row>
    <row r="707517" spans="8:8">
      <c r="H707517" s="317"/>
    </row>
    <row r="707518" spans="8:8">
      <c r="H707518" s="317"/>
    </row>
    <row r="707519" spans="8:8">
      <c r="H707519" s="317"/>
    </row>
    <row r="707520" spans="8:8">
      <c r="H707520" s="317"/>
    </row>
    <row r="707521" spans="8:8">
      <c r="H707521" s="317"/>
    </row>
    <row r="707522" spans="8:8">
      <c r="H707522" s="317"/>
    </row>
    <row r="707523" spans="8:8">
      <c r="H707523" s="317"/>
    </row>
    <row r="707524" spans="8:8">
      <c r="H707524" s="317"/>
    </row>
    <row r="707525" spans="8:8">
      <c r="H707525" s="317"/>
    </row>
    <row r="707526" spans="8:8">
      <c r="H707526" s="317"/>
    </row>
    <row r="707527" spans="8:8">
      <c r="H707527" s="317"/>
    </row>
    <row r="707528" spans="8:8">
      <c r="H707528" s="317"/>
    </row>
    <row r="707529" spans="8:8">
      <c r="H707529" s="317"/>
    </row>
    <row r="707530" spans="8:8">
      <c r="H707530" s="317"/>
    </row>
    <row r="707531" spans="8:8">
      <c r="H707531" s="317"/>
    </row>
    <row r="707532" spans="8:8">
      <c r="H707532" s="317"/>
    </row>
    <row r="707533" spans="8:8">
      <c r="H707533" s="317"/>
    </row>
    <row r="707534" spans="8:8">
      <c r="H707534" s="317"/>
    </row>
    <row r="707535" spans="8:8">
      <c r="H707535" s="317"/>
    </row>
    <row r="707536" spans="8:8">
      <c r="H707536" s="317"/>
    </row>
    <row r="707537" spans="8:8">
      <c r="H707537" s="317"/>
    </row>
    <row r="707538" spans="8:8">
      <c r="H707538" s="317"/>
    </row>
    <row r="707539" spans="8:8">
      <c r="H707539" s="317"/>
    </row>
    <row r="707540" spans="8:8">
      <c r="H707540" s="317"/>
    </row>
    <row r="707541" spans="8:8">
      <c r="H707541" s="317"/>
    </row>
    <row r="707542" spans="8:8">
      <c r="H707542" s="317"/>
    </row>
    <row r="707543" spans="8:8">
      <c r="H707543" s="317"/>
    </row>
    <row r="707544" spans="8:8">
      <c r="H707544" s="317"/>
    </row>
    <row r="707545" spans="8:8">
      <c r="H707545" s="317"/>
    </row>
    <row r="707546" spans="8:8">
      <c r="H707546" s="317"/>
    </row>
    <row r="707547" spans="8:8">
      <c r="H707547" s="317"/>
    </row>
    <row r="707548" spans="8:8">
      <c r="H707548" s="317"/>
    </row>
    <row r="707549" spans="8:8">
      <c r="H707549" s="317"/>
    </row>
    <row r="707550" spans="8:8">
      <c r="H707550" s="317"/>
    </row>
    <row r="707551" spans="8:8">
      <c r="H707551" s="317"/>
    </row>
    <row r="707552" spans="8:8">
      <c r="H707552" s="317"/>
    </row>
    <row r="707553" spans="8:8">
      <c r="H707553" s="317"/>
    </row>
    <row r="707554" spans="8:8">
      <c r="H707554" s="317"/>
    </row>
    <row r="707555" spans="8:8">
      <c r="H707555" s="317"/>
    </row>
    <row r="707556" spans="8:8">
      <c r="H707556" s="317"/>
    </row>
    <row r="707557" spans="8:8">
      <c r="H707557" s="317"/>
    </row>
    <row r="707558" spans="8:8">
      <c r="H707558" s="317"/>
    </row>
    <row r="707559" spans="8:8">
      <c r="H707559" s="317"/>
    </row>
    <row r="707560" spans="8:8">
      <c r="H707560" s="317"/>
    </row>
    <row r="707561" spans="8:8">
      <c r="H707561" s="317"/>
    </row>
    <row r="707562" spans="8:8">
      <c r="H707562" s="317"/>
    </row>
    <row r="707563" spans="8:8">
      <c r="H707563" s="317"/>
    </row>
    <row r="707564" spans="8:8">
      <c r="H707564" s="317"/>
    </row>
    <row r="707565" spans="8:8">
      <c r="H707565" s="317"/>
    </row>
    <row r="707566" spans="8:8">
      <c r="H707566" s="317"/>
    </row>
    <row r="707567" spans="8:8">
      <c r="H707567" s="317"/>
    </row>
    <row r="707568" spans="8:8">
      <c r="H707568" s="317"/>
    </row>
    <row r="707569" spans="8:8">
      <c r="H707569" s="317"/>
    </row>
    <row r="707570" spans="8:8">
      <c r="H707570" s="317"/>
    </row>
    <row r="707571" spans="8:8">
      <c r="H707571" s="317"/>
    </row>
    <row r="707572" spans="8:8">
      <c r="H707572" s="317"/>
    </row>
    <row r="707573" spans="8:8">
      <c r="H707573" s="317"/>
    </row>
    <row r="707574" spans="8:8">
      <c r="H707574" s="317"/>
    </row>
    <row r="707575" spans="8:8">
      <c r="H707575" s="317"/>
    </row>
    <row r="707576" spans="8:8">
      <c r="H707576" s="317"/>
    </row>
    <row r="707577" spans="8:8">
      <c r="H707577" s="317"/>
    </row>
    <row r="707578" spans="8:8">
      <c r="H707578" s="317"/>
    </row>
    <row r="707579" spans="8:8">
      <c r="H707579" s="317"/>
    </row>
    <row r="707580" spans="8:8">
      <c r="H707580" s="317"/>
    </row>
    <row r="707581" spans="8:8">
      <c r="H707581" s="317"/>
    </row>
    <row r="707582" spans="8:8">
      <c r="H707582" s="317"/>
    </row>
    <row r="707583" spans="8:8">
      <c r="H707583" s="317"/>
    </row>
    <row r="707584" spans="8:8">
      <c r="H707584" s="317"/>
    </row>
    <row r="707585" spans="8:8">
      <c r="H707585" s="317"/>
    </row>
    <row r="707586" spans="8:8">
      <c r="H707586" s="317"/>
    </row>
    <row r="707587" spans="8:8">
      <c r="H707587" s="317"/>
    </row>
    <row r="707588" spans="8:8">
      <c r="H707588" s="317"/>
    </row>
    <row r="707589" spans="8:8">
      <c r="H707589" s="317"/>
    </row>
    <row r="707590" spans="8:8">
      <c r="H707590" s="317"/>
    </row>
    <row r="707591" spans="8:8">
      <c r="H707591" s="317"/>
    </row>
    <row r="707592" spans="8:8">
      <c r="H707592" s="317"/>
    </row>
    <row r="707593" spans="8:8">
      <c r="H707593" s="317"/>
    </row>
    <row r="707594" spans="8:8">
      <c r="H707594" s="317"/>
    </row>
    <row r="707595" spans="8:8">
      <c r="H707595" s="317"/>
    </row>
    <row r="707596" spans="8:8">
      <c r="H707596" s="317"/>
    </row>
    <row r="707597" spans="8:8">
      <c r="H707597" s="317"/>
    </row>
    <row r="707598" spans="8:8">
      <c r="H707598" s="317"/>
    </row>
    <row r="707599" spans="8:8">
      <c r="H707599" s="317"/>
    </row>
    <row r="707600" spans="8:8">
      <c r="H707600" s="317"/>
    </row>
    <row r="707601" spans="8:8">
      <c r="H707601" s="317"/>
    </row>
    <row r="707602" spans="8:8">
      <c r="H707602" s="317"/>
    </row>
    <row r="707603" spans="8:8">
      <c r="H707603" s="317"/>
    </row>
    <row r="707604" spans="8:8">
      <c r="H707604" s="317"/>
    </row>
    <row r="707605" spans="8:8">
      <c r="H707605" s="317"/>
    </row>
    <row r="707606" spans="8:8">
      <c r="H707606" s="317"/>
    </row>
    <row r="707607" spans="8:8">
      <c r="H707607" s="317"/>
    </row>
    <row r="707608" spans="8:8">
      <c r="H707608" s="317"/>
    </row>
    <row r="707609" spans="8:8">
      <c r="H707609" s="317"/>
    </row>
    <row r="707610" spans="8:8">
      <c r="H707610" s="317"/>
    </row>
    <row r="707611" spans="8:8">
      <c r="H707611" s="317"/>
    </row>
    <row r="707612" spans="8:8">
      <c r="H707612" s="317"/>
    </row>
    <row r="707613" spans="8:8">
      <c r="H707613" s="317"/>
    </row>
    <row r="707614" spans="8:8">
      <c r="H707614" s="317"/>
    </row>
    <row r="707615" spans="8:8">
      <c r="H707615" s="317"/>
    </row>
    <row r="707616" spans="8:8">
      <c r="H707616" s="317"/>
    </row>
    <row r="707617" spans="8:8">
      <c r="H707617" s="317"/>
    </row>
    <row r="707618" spans="8:8">
      <c r="H707618" s="317"/>
    </row>
    <row r="707619" spans="8:8">
      <c r="H707619" s="317"/>
    </row>
    <row r="707620" spans="8:8">
      <c r="H707620" s="317"/>
    </row>
    <row r="707621" spans="8:8">
      <c r="H707621" s="317"/>
    </row>
    <row r="707622" spans="8:8">
      <c r="H707622" s="317"/>
    </row>
    <row r="707623" spans="8:8">
      <c r="H707623" s="317"/>
    </row>
    <row r="707624" spans="8:8">
      <c r="H707624" s="317"/>
    </row>
    <row r="707625" spans="8:8">
      <c r="H707625" s="317"/>
    </row>
    <row r="707626" spans="8:8">
      <c r="H707626" s="317"/>
    </row>
    <row r="707627" spans="8:8">
      <c r="H707627" s="317"/>
    </row>
    <row r="707628" spans="8:8">
      <c r="H707628" s="317"/>
    </row>
    <row r="707629" spans="8:8">
      <c r="H707629" s="317"/>
    </row>
    <row r="707630" spans="8:8">
      <c r="H707630" s="317"/>
    </row>
    <row r="707631" spans="8:8">
      <c r="H707631" s="317"/>
    </row>
    <row r="707632" spans="8:8">
      <c r="H707632" s="317"/>
    </row>
    <row r="707633" spans="8:8">
      <c r="H707633" s="317"/>
    </row>
    <row r="707634" spans="8:8">
      <c r="H707634" s="317"/>
    </row>
    <row r="707635" spans="8:8">
      <c r="H707635" s="317"/>
    </row>
    <row r="707636" spans="8:8">
      <c r="H707636" s="317"/>
    </row>
    <row r="707637" spans="8:8">
      <c r="H707637" s="317"/>
    </row>
    <row r="707638" spans="8:8">
      <c r="H707638" s="317"/>
    </row>
    <row r="707639" spans="8:8">
      <c r="H707639" s="317"/>
    </row>
    <row r="707640" spans="8:8">
      <c r="H707640" s="317"/>
    </row>
    <row r="707641" spans="8:8">
      <c r="H707641" s="317"/>
    </row>
    <row r="707642" spans="8:8">
      <c r="H707642" s="317"/>
    </row>
    <row r="707643" spans="8:8">
      <c r="H707643" s="317"/>
    </row>
    <row r="707644" spans="8:8">
      <c r="H707644" s="317"/>
    </row>
    <row r="707645" spans="8:8">
      <c r="H707645" s="317"/>
    </row>
    <row r="707646" spans="8:8">
      <c r="H707646" s="317"/>
    </row>
    <row r="707647" spans="8:8">
      <c r="H707647" s="317"/>
    </row>
    <row r="707648" spans="8:8">
      <c r="H707648" s="317"/>
    </row>
    <row r="707649" spans="8:8">
      <c r="H707649" s="317"/>
    </row>
    <row r="707650" spans="8:8">
      <c r="H707650" s="317"/>
    </row>
    <row r="707651" spans="8:8">
      <c r="H707651" s="317"/>
    </row>
    <row r="707652" spans="8:8">
      <c r="H707652" s="317"/>
    </row>
    <row r="707653" spans="8:8">
      <c r="H707653" s="317"/>
    </row>
    <row r="707654" spans="8:8">
      <c r="H707654" s="317"/>
    </row>
    <row r="707655" spans="8:8">
      <c r="H707655" s="317"/>
    </row>
    <row r="707656" spans="8:8">
      <c r="H707656" s="317"/>
    </row>
    <row r="707657" spans="8:8">
      <c r="H707657" s="317"/>
    </row>
    <row r="707658" spans="8:8">
      <c r="H707658" s="317"/>
    </row>
    <row r="707659" spans="8:8">
      <c r="H707659" s="317"/>
    </row>
    <row r="707660" spans="8:8">
      <c r="H707660" s="317"/>
    </row>
    <row r="707661" spans="8:8">
      <c r="H707661" s="317"/>
    </row>
    <row r="707662" spans="8:8">
      <c r="H707662" s="317"/>
    </row>
    <row r="707663" spans="8:8">
      <c r="H707663" s="317"/>
    </row>
    <row r="707664" spans="8:8">
      <c r="H707664" s="317"/>
    </row>
    <row r="707665" spans="8:8">
      <c r="H707665" s="317"/>
    </row>
    <row r="707666" spans="8:8">
      <c r="H707666" s="317"/>
    </row>
    <row r="707667" spans="8:8">
      <c r="H707667" s="317"/>
    </row>
    <row r="707668" spans="8:8">
      <c r="H707668" s="317"/>
    </row>
    <row r="707669" spans="8:8">
      <c r="H707669" s="317"/>
    </row>
    <row r="707670" spans="8:8">
      <c r="H707670" s="317"/>
    </row>
    <row r="707671" spans="8:8">
      <c r="H707671" s="317"/>
    </row>
    <row r="707672" spans="8:8">
      <c r="H707672" s="317"/>
    </row>
    <row r="707673" spans="8:8">
      <c r="H707673" s="317"/>
    </row>
    <row r="707674" spans="8:8">
      <c r="H707674" s="317"/>
    </row>
    <row r="707675" spans="8:8">
      <c r="H707675" s="317"/>
    </row>
    <row r="707676" spans="8:8">
      <c r="H707676" s="317"/>
    </row>
    <row r="707677" spans="8:8">
      <c r="H707677" s="317"/>
    </row>
    <row r="707678" spans="8:8">
      <c r="H707678" s="317"/>
    </row>
    <row r="707679" spans="8:8">
      <c r="H707679" s="317"/>
    </row>
    <row r="707680" spans="8:8">
      <c r="H707680" s="317"/>
    </row>
    <row r="707681" spans="8:8">
      <c r="H707681" s="317"/>
    </row>
    <row r="707682" spans="8:8">
      <c r="H707682" s="317"/>
    </row>
    <row r="707683" spans="8:8">
      <c r="H707683" s="317"/>
    </row>
    <row r="707684" spans="8:8">
      <c r="H707684" s="317"/>
    </row>
    <row r="707685" spans="8:8">
      <c r="H707685" s="317"/>
    </row>
    <row r="707686" spans="8:8">
      <c r="H707686" s="317"/>
    </row>
    <row r="707687" spans="8:8">
      <c r="H707687" s="317"/>
    </row>
    <row r="707688" spans="8:8">
      <c r="H707688" s="317"/>
    </row>
    <row r="707689" spans="8:8">
      <c r="H707689" s="317"/>
    </row>
    <row r="707690" spans="8:8">
      <c r="H707690" s="317"/>
    </row>
    <row r="707691" spans="8:8">
      <c r="H707691" s="317"/>
    </row>
    <row r="707692" spans="8:8">
      <c r="H707692" s="317"/>
    </row>
    <row r="707693" spans="8:8">
      <c r="H707693" s="317"/>
    </row>
    <row r="707694" spans="8:8">
      <c r="H707694" s="317"/>
    </row>
    <row r="707695" spans="8:8">
      <c r="H707695" s="317"/>
    </row>
    <row r="707696" spans="8:8">
      <c r="H707696" s="317"/>
    </row>
    <row r="707697" spans="8:8">
      <c r="H707697" s="317"/>
    </row>
    <row r="707698" spans="8:8">
      <c r="H707698" s="317"/>
    </row>
    <row r="707699" spans="8:8">
      <c r="H707699" s="317"/>
    </row>
    <row r="707700" spans="8:8">
      <c r="H707700" s="317"/>
    </row>
    <row r="707701" spans="8:8">
      <c r="H707701" s="317"/>
    </row>
    <row r="707702" spans="8:8">
      <c r="H707702" s="317"/>
    </row>
    <row r="707703" spans="8:8">
      <c r="H707703" s="317"/>
    </row>
    <row r="707704" spans="8:8">
      <c r="H707704" s="317"/>
    </row>
    <row r="707705" spans="8:8">
      <c r="H707705" s="317"/>
    </row>
    <row r="707706" spans="8:8">
      <c r="H707706" s="317"/>
    </row>
    <row r="707707" spans="8:8">
      <c r="H707707" s="317"/>
    </row>
    <row r="707708" spans="8:8">
      <c r="H707708" s="317"/>
    </row>
    <row r="707709" spans="8:8">
      <c r="H707709" s="317"/>
    </row>
    <row r="707710" spans="8:8">
      <c r="H707710" s="317"/>
    </row>
    <row r="707711" spans="8:8">
      <c r="H707711" s="317"/>
    </row>
    <row r="707712" spans="8:8">
      <c r="H707712" s="317"/>
    </row>
    <row r="707713" spans="8:8">
      <c r="H707713" s="317"/>
    </row>
    <row r="707714" spans="8:8">
      <c r="H707714" s="317"/>
    </row>
    <row r="707715" spans="8:8">
      <c r="H707715" s="317"/>
    </row>
    <row r="707716" spans="8:8">
      <c r="H707716" s="317"/>
    </row>
    <row r="707717" spans="8:8">
      <c r="H707717" s="317"/>
    </row>
    <row r="707718" spans="8:8">
      <c r="H707718" s="317"/>
    </row>
    <row r="707719" spans="8:8">
      <c r="H707719" s="317"/>
    </row>
    <row r="707720" spans="8:8">
      <c r="H707720" s="317"/>
    </row>
    <row r="707721" spans="8:8">
      <c r="H707721" s="317"/>
    </row>
    <row r="707722" spans="8:8">
      <c r="H707722" s="317"/>
    </row>
    <row r="707723" spans="8:8">
      <c r="H707723" s="317"/>
    </row>
    <row r="707724" spans="8:8">
      <c r="H707724" s="317"/>
    </row>
    <row r="707725" spans="8:8">
      <c r="H707725" s="317"/>
    </row>
    <row r="707726" spans="8:8">
      <c r="H707726" s="317"/>
    </row>
    <row r="707727" spans="8:8">
      <c r="H707727" s="317"/>
    </row>
    <row r="707728" spans="8:8">
      <c r="H707728" s="317"/>
    </row>
    <row r="707729" spans="8:8">
      <c r="H707729" s="317"/>
    </row>
    <row r="707730" spans="8:8">
      <c r="H707730" s="317"/>
    </row>
    <row r="707731" spans="8:8">
      <c r="H707731" s="317"/>
    </row>
    <row r="707732" spans="8:8">
      <c r="H707732" s="317"/>
    </row>
    <row r="707733" spans="8:8">
      <c r="H707733" s="317"/>
    </row>
    <row r="707734" spans="8:8">
      <c r="H707734" s="317"/>
    </row>
    <row r="707735" spans="8:8">
      <c r="H707735" s="317"/>
    </row>
    <row r="707736" spans="8:8">
      <c r="H707736" s="317"/>
    </row>
    <row r="707737" spans="8:8">
      <c r="H707737" s="317"/>
    </row>
    <row r="707738" spans="8:8">
      <c r="H707738" s="317"/>
    </row>
    <row r="707739" spans="8:8">
      <c r="H707739" s="317"/>
    </row>
    <row r="707740" spans="8:8">
      <c r="H707740" s="317"/>
    </row>
    <row r="707741" spans="8:8">
      <c r="H707741" s="317"/>
    </row>
    <row r="707742" spans="8:8">
      <c r="H707742" s="317"/>
    </row>
    <row r="707743" spans="8:8">
      <c r="H707743" s="317"/>
    </row>
    <row r="707744" spans="8:8">
      <c r="H707744" s="317"/>
    </row>
    <row r="707745" spans="8:8">
      <c r="H707745" s="317"/>
    </row>
    <row r="707746" spans="8:8">
      <c r="H707746" s="317"/>
    </row>
    <row r="707747" spans="8:8">
      <c r="H707747" s="317"/>
    </row>
    <row r="707748" spans="8:8">
      <c r="H707748" s="317"/>
    </row>
    <row r="707749" spans="8:8">
      <c r="H707749" s="317"/>
    </row>
    <row r="707750" spans="8:8">
      <c r="H707750" s="317"/>
    </row>
    <row r="707751" spans="8:8">
      <c r="H707751" s="317"/>
    </row>
    <row r="707752" spans="8:8">
      <c r="H707752" s="317"/>
    </row>
    <row r="707753" spans="8:8">
      <c r="H707753" s="317"/>
    </row>
    <row r="707754" spans="8:8">
      <c r="H707754" s="317"/>
    </row>
    <row r="707755" spans="8:8">
      <c r="H707755" s="317"/>
    </row>
    <row r="707756" spans="8:8">
      <c r="H707756" s="317"/>
    </row>
    <row r="707757" spans="8:8">
      <c r="H707757" s="317"/>
    </row>
    <row r="707758" spans="8:8">
      <c r="H707758" s="317"/>
    </row>
    <row r="707759" spans="8:8">
      <c r="H707759" s="317"/>
    </row>
    <row r="707760" spans="8:8">
      <c r="H707760" s="317"/>
    </row>
    <row r="707761" spans="8:8">
      <c r="H707761" s="317"/>
    </row>
    <row r="707762" spans="8:8">
      <c r="H707762" s="317"/>
    </row>
    <row r="707763" spans="8:8">
      <c r="H707763" s="317"/>
    </row>
    <row r="707764" spans="8:8">
      <c r="H707764" s="317"/>
    </row>
    <row r="707765" spans="8:8">
      <c r="H707765" s="317"/>
    </row>
    <row r="707766" spans="8:8">
      <c r="H707766" s="317"/>
    </row>
    <row r="707767" spans="8:8">
      <c r="H707767" s="317"/>
    </row>
    <row r="707768" spans="8:8">
      <c r="H707768" s="317"/>
    </row>
    <row r="707769" spans="8:8">
      <c r="H707769" s="317"/>
    </row>
    <row r="707770" spans="8:8">
      <c r="H707770" s="317"/>
    </row>
    <row r="707771" spans="8:8">
      <c r="H707771" s="317"/>
    </row>
    <row r="707772" spans="8:8">
      <c r="H707772" s="317"/>
    </row>
    <row r="707773" spans="8:8">
      <c r="H707773" s="317"/>
    </row>
    <row r="707774" spans="8:8">
      <c r="H707774" s="317"/>
    </row>
    <row r="707775" spans="8:8">
      <c r="H707775" s="317"/>
    </row>
    <row r="707776" spans="8:8">
      <c r="H707776" s="317"/>
    </row>
    <row r="707777" spans="8:8">
      <c r="H707777" s="317"/>
    </row>
    <row r="707778" spans="8:8">
      <c r="H707778" s="317"/>
    </row>
    <row r="707779" spans="8:8">
      <c r="H707779" s="317"/>
    </row>
    <row r="707780" spans="8:8">
      <c r="H707780" s="317"/>
    </row>
    <row r="707781" spans="8:8">
      <c r="H707781" s="317"/>
    </row>
    <row r="707782" spans="8:8">
      <c r="H707782" s="317"/>
    </row>
    <row r="707783" spans="8:8">
      <c r="H707783" s="317"/>
    </row>
    <row r="707784" spans="8:8">
      <c r="H707784" s="317"/>
    </row>
    <row r="707785" spans="8:8">
      <c r="H707785" s="317"/>
    </row>
    <row r="707786" spans="8:8">
      <c r="H707786" s="317"/>
    </row>
    <row r="707787" spans="8:8">
      <c r="H707787" s="317"/>
    </row>
    <row r="707788" spans="8:8">
      <c r="H707788" s="317"/>
    </row>
    <row r="707789" spans="8:8">
      <c r="H707789" s="317"/>
    </row>
    <row r="707790" spans="8:8">
      <c r="H707790" s="317"/>
    </row>
    <row r="707791" spans="8:8">
      <c r="H707791" s="317"/>
    </row>
    <row r="707792" spans="8:8">
      <c r="H707792" s="317"/>
    </row>
    <row r="707793" spans="8:8">
      <c r="H707793" s="317"/>
    </row>
    <row r="707794" spans="8:8">
      <c r="H707794" s="317"/>
    </row>
    <row r="707795" spans="8:8">
      <c r="H707795" s="317"/>
    </row>
    <row r="707796" spans="8:8">
      <c r="H707796" s="317"/>
    </row>
    <row r="707797" spans="8:8">
      <c r="H707797" s="317"/>
    </row>
    <row r="707798" spans="8:8">
      <c r="H707798" s="317"/>
    </row>
    <row r="707799" spans="8:8">
      <c r="H707799" s="317"/>
    </row>
    <row r="707800" spans="8:8">
      <c r="H707800" s="317"/>
    </row>
    <row r="707801" spans="8:8">
      <c r="H707801" s="317"/>
    </row>
    <row r="707802" spans="8:8">
      <c r="H707802" s="317"/>
    </row>
    <row r="707803" spans="8:8">
      <c r="H707803" s="317"/>
    </row>
    <row r="707804" spans="8:8">
      <c r="H707804" s="317"/>
    </row>
    <row r="707805" spans="8:8">
      <c r="H707805" s="317"/>
    </row>
    <row r="707806" spans="8:8">
      <c r="H707806" s="317"/>
    </row>
    <row r="707807" spans="8:8">
      <c r="H707807" s="317"/>
    </row>
    <row r="707808" spans="8:8">
      <c r="H707808" s="317"/>
    </row>
    <row r="707809" spans="8:8">
      <c r="H707809" s="317"/>
    </row>
    <row r="707810" spans="8:8">
      <c r="H707810" s="317"/>
    </row>
    <row r="707811" spans="8:8">
      <c r="H707811" s="317"/>
    </row>
    <row r="707812" spans="8:8">
      <c r="H707812" s="317"/>
    </row>
    <row r="707813" spans="8:8">
      <c r="H707813" s="317"/>
    </row>
    <row r="707814" spans="8:8">
      <c r="H707814" s="317"/>
    </row>
    <row r="707815" spans="8:8">
      <c r="H707815" s="317"/>
    </row>
    <row r="707816" spans="8:8">
      <c r="H707816" s="317"/>
    </row>
    <row r="707817" spans="8:8">
      <c r="H707817" s="317"/>
    </row>
    <row r="707818" spans="8:8">
      <c r="H707818" s="317"/>
    </row>
    <row r="707819" spans="8:8">
      <c r="H707819" s="317"/>
    </row>
    <row r="707820" spans="8:8">
      <c r="H707820" s="317"/>
    </row>
    <row r="707821" spans="8:8">
      <c r="H707821" s="317"/>
    </row>
    <row r="707822" spans="8:8">
      <c r="H707822" s="317"/>
    </row>
    <row r="707823" spans="8:8">
      <c r="H707823" s="317"/>
    </row>
    <row r="707824" spans="8:8">
      <c r="H707824" s="317"/>
    </row>
    <row r="707825" spans="8:8">
      <c r="H707825" s="317"/>
    </row>
    <row r="707826" spans="8:8">
      <c r="H707826" s="317"/>
    </row>
    <row r="707827" spans="8:8">
      <c r="H707827" s="317"/>
    </row>
    <row r="707828" spans="8:8">
      <c r="H707828" s="317"/>
    </row>
    <row r="707829" spans="8:8">
      <c r="H707829" s="317"/>
    </row>
    <row r="707830" spans="8:8">
      <c r="H707830" s="317"/>
    </row>
    <row r="707831" spans="8:8">
      <c r="H707831" s="317"/>
    </row>
    <row r="707832" spans="8:8">
      <c r="H707832" s="317"/>
    </row>
    <row r="707833" spans="8:8">
      <c r="H707833" s="317"/>
    </row>
    <row r="707834" spans="8:8">
      <c r="H707834" s="317"/>
    </row>
    <row r="707835" spans="8:8">
      <c r="H707835" s="317"/>
    </row>
    <row r="707836" spans="8:8">
      <c r="H707836" s="317"/>
    </row>
    <row r="707837" spans="8:8">
      <c r="H707837" s="317"/>
    </row>
    <row r="707838" spans="8:8">
      <c r="H707838" s="317"/>
    </row>
    <row r="707839" spans="8:8">
      <c r="H707839" s="317"/>
    </row>
    <row r="707840" spans="8:8">
      <c r="H707840" s="317"/>
    </row>
    <row r="707841" spans="8:8">
      <c r="H707841" s="317"/>
    </row>
    <row r="707842" spans="8:8">
      <c r="H707842" s="317"/>
    </row>
    <row r="707843" spans="8:8">
      <c r="H707843" s="317"/>
    </row>
    <row r="707844" spans="8:8">
      <c r="H707844" s="317"/>
    </row>
    <row r="707845" spans="8:8">
      <c r="H707845" s="317"/>
    </row>
    <row r="707846" spans="8:8">
      <c r="H707846" s="317"/>
    </row>
    <row r="707847" spans="8:8">
      <c r="H707847" s="317"/>
    </row>
    <row r="707848" spans="8:8">
      <c r="H707848" s="317"/>
    </row>
    <row r="707849" spans="8:8">
      <c r="H707849" s="317"/>
    </row>
    <row r="707850" spans="8:8">
      <c r="H707850" s="317"/>
    </row>
    <row r="707851" spans="8:8">
      <c r="H707851" s="317"/>
    </row>
    <row r="707852" spans="8:8">
      <c r="H707852" s="317"/>
    </row>
    <row r="707853" spans="8:8">
      <c r="H707853" s="317"/>
    </row>
    <row r="707854" spans="8:8">
      <c r="H707854" s="317"/>
    </row>
    <row r="707855" spans="8:8">
      <c r="H707855" s="317"/>
    </row>
    <row r="707856" spans="8:8">
      <c r="H707856" s="317"/>
    </row>
    <row r="707857" spans="8:8">
      <c r="H707857" s="317"/>
    </row>
    <row r="707858" spans="8:8">
      <c r="H707858" s="317"/>
    </row>
    <row r="707859" spans="8:8">
      <c r="H707859" s="317"/>
    </row>
    <row r="707860" spans="8:8">
      <c r="H707860" s="317"/>
    </row>
    <row r="707861" spans="8:8">
      <c r="H707861" s="317"/>
    </row>
    <row r="707862" spans="8:8">
      <c r="H707862" s="317"/>
    </row>
    <row r="707863" spans="8:8">
      <c r="H707863" s="317"/>
    </row>
    <row r="707864" spans="8:8">
      <c r="H707864" s="317"/>
    </row>
    <row r="707865" spans="8:8">
      <c r="H707865" s="317"/>
    </row>
    <row r="707866" spans="8:8">
      <c r="H707866" s="317"/>
    </row>
    <row r="707867" spans="8:8">
      <c r="H707867" s="317"/>
    </row>
    <row r="707868" spans="8:8">
      <c r="H707868" s="317"/>
    </row>
    <row r="707869" spans="8:8">
      <c r="H707869" s="317"/>
    </row>
    <row r="707870" spans="8:8">
      <c r="H707870" s="317"/>
    </row>
    <row r="707871" spans="8:8">
      <c r="H707871" s="317"/>
    </row>
    <row r="707872" spans="8:8">
      <c r="H707872" s="317"/>
    </row>
    <row r="707873" spans="8:8">
      <c r="H707873" s="317"/>
    </row>
    <row r="707874" spans="8:8">
      <c r="H707874" s="317"/>
    </row>
    <row r="707875" spans="8:8">
      <c r="H707875" s="317"/>
    </row>
    <row r="707876" spans="8:8">
      <c r="H707876" s="317"/>
    </row>
    <row r="707877" spans="8:8">
      <c r="H707877" s="317"/>
    </row>
    <row r="707878" spans="8:8">
      <c r="H707878" s="317"/>
    </row>
    <row r="707879" spans="8:8">
      <c r="H707879" s="317"/>
    </row>
    <row r="707880" spans="8:8">
      <c r="H707880" s="317"/>
    </row>
    <row r="707881" spans="8:8">
      <c r="H707881" s="317"/>
    </row>
    <row r="707882" spans="8:8">
      <c r="H707882" s="317"/>
    </row>
    <row r="707883" spans="8:8">
      <c r="H707883" s="317"/>
    </row>
    <row r="707884" spans="8:8">
      <c r="H707884" s="317"/>
    </row>
    <row r="707885" spans="8:8">
      <c r="H707885" s="317"/>
    </row>
    <row r="707886" spans="8:8">
      <c r="H707886" s="317"/>
    </row>
    <row r="707887" spans="8:8">
      <c r="H707887" s="317"/>
    </row>
    <row r="707888" spans="8:8">
      <c r="H707888" s="317"/>
    </row>
    <row r="707889" spans="8:8">
      <c r="H707889" s="317"/>
    </row>
    <row r="707890" spans="8:8">
      <c r="H707890" s="317"/>
    </row>
    <row r="707891" spans="8:8">
      <c r="H707891" s="317"/>
    </row>
    <row r="707892" spans="8:8">
      <c r="H707892" s="317"/>
    </row>
    <row r="707893" spans="8:8">
      <c r="H707893" s="317"/>
    </row>
    <row r="707894" spans="8:8">
      <c r="H707894" s="317"/>
    </row>
    <row r="707895" spans="8:8">
      <c r="H707895" s="317"/>
    </row>
    <row r="707896" spans="8:8">
      <c r="H707896" s="317"/>
    </row>
    <row r="707897" spans="8:8">
      <c r="H707897" s="317"/>
    </row>
    <row r="707898" spans="8:8">
      <c r="H707898" s="317"/>
    </row>
    <row r="707899" spans="8:8">
      <c r="H707899" s="317"/>
    </row>
    <row r="707900" spans="8:8">
      <c r="H707900" s="317"/>
    </row>
    <row r="707901" spans="8:8">
      <c r="H707901" s="317"/>
    </row>
    <row r="707902" spans="8:8">
      <c r="H707902" s="317"/>
    </row>
    <row r="707903" spans="8:8">
      <c r="H707903" s="317"/>
    </row>
    <row r="707904" spans="8:8">
      <c r="H707904" s="317"/>
    </row>
    <row r="707905" spans="8:8">
      <c r="H707905" s="317"/>
    </row>
    <row r="707906" spans="8:8">
      <c r="H707906" s="317"/>
    </row>
    <row r="707907" spans="8:8">
      <c r="H707907" s="317"/>
    </row>
    <row r="707908" spans="8:8">
      <c r="H707908" s="317"/>
    </row>
    <row r="707909" spans="8:8">
      <c r="H707909" s="317"/>
    </row>
    <row r="707910" spans="8:8">
      <c r="H707910" s="317"/>
    </row>
    <row r="707911" spans="8:8">
      <c r="H707911" s="317"/>
    </row>
    <row r="707912" spans="8:8">
      <c r="H707912" s="317"/>
    </row>
    <row r="707913" spans="8:8">
      <c r="H707913" s="317"/>
    </row>
    <row r="707914" spans="8:8">
      <c r="H707914" s="317"/>
    </row>
    <row r="707915" spans="8:8">
      <c r="H707915" s="317"/>
    </row>
    <row r="707916" spans="8:8">
      <c r="H707916" s="317"/>
    </row>
    <row r="707917" spans="8:8">
      <c r="H707917" s="317"/>
    </row>
    <row r="707918" spans="8:8">
      <c r="H707918" s="317"/>
    </row>
    <row r="707919" spans="8:8">
      <c r="H707919" s="317"/>
    </row>
    <row r="707920" spans="8:8">
      <c r="H707920" s="317"/>
    </row>
    <row r="707921" spans="8:8">
      <c r="H707921" s="317"/>
    </row>
    <row r="707922" spans="8:8">
      <c r="H707922" s="317"/>
    </row>
    <row r="707923" spans="8:8">
      <c r="H707923" s="317"/>
    </row>
    <row r="707924" spans="8:8">
      <c r="H707924" s="317"/>
    </row>
    <row r="707925" spans="8:8">
      <c r="H707925" s="317"/>
    </row>
    <row r="707926" spans="8:8">
      <c r="H707926" s="317"/>
    </row>
    <row r="707927" spans="8:8">
      <c r="H707927" s="317"/>
    </row>
    <row r="707928" spans="8:8">
      <c r="H707928" s="317"/>
    </row>
    <row r="707929" spans="8:8">
      <c r="H707929" s="317"/>
    </row>
    <row r="707930" spans="8:8">
      <c r="H707930" s="317"/>
    </row>
    <row r="707931" spans="8:8">
      <c r="H707931" s="317"/>
    </row>
    <row r="707932" spans="8:8">
      <c r="H707932" s="317"/>
    </row>
    <row r="707933" spans="8:8">
      <c r="H707933" s="317"/>
    </row>
    <row r="707934" spans="8:8">
      <c r="H707934" s="317"/>
    </row>
    <row r="707935" spans="8:8">
      <c r="H707935" s="317"/>
    </row>
    <row r="707936" spans="8:8">
      <c r="H707936" s="317"/>
    </row>
    <row r="707937" spans="8:8">
      <c r="H707937" s="317"/>
    </row>
    <row r="707938" spans="8:8">
      <c r="H707938" s="317"/>
    </row>
    <row r="707939" spans="8:8">
      <c r="H707939" s="317"/>
    </row>
    <row r="707940" spans="8:8">
      <c r="H707940" s="317"/>
    </row>
    <row r="707941" spans="8:8">
      <c r="H707941" s="317"/>
    </row>
    <row r="707942" spans="8:8">
      <c r="H707942" s="317"/>
    </row>
    <row r="707943" spans="8:8">
      <c r="H707943" s="317"/>
    </row>
    <row r="707944" spans="8:8">
      <c r="H707944" s="317"/>
    </row>
    <row r="707945" spans="8:8">
      <c r="H707945" s="317"/>
    </row>
    <row r="707946" spans="8:8">
      <c r="H707946" s="317"/>
    </row>
    <row r="707947" spans="8:8">
      <c r="H707947" s="317"/>
    </row>
    <row r="707948" spans="8:8">
      <c r="H707948" s="317"/>
    </row>
    <row r="707949" spans="8:8">
      <c r="H707949" s="317"/>
    </row>
    <row r="707950" spans="8:8">
      <c r="H707950" s="317"/>
    </row>
    <row r="707951" spans="8:8">
      <c r="H707951" s="317"/>
    </row>
    <row r="707952" spans="8:8">
      <c r="H707952" s="317"/>
    </row>
    <row r="707953" spans="8:8">
      <c r="H707953" s="317"/>
    </row>
    <row r="707954" spans="8:8">
      <c r="H707954" s="317"/>
    </row>
    <row r="707955" spans="8:8">
      <c r="H707955" s="317"/>
    </row>
    <row r="707956" spans="8:8">
      <c r="H707956" s="317"/>
    </row>
    <row r="707957" spans="8:8">
      <c r="H707957" s="317"/>
    </row>
    <row r="707958" spans="8:8">
      <c r="H707958" s="317"/>
    </row>
    <row r="707959" spans="8:8">
      <c r="H707959" s="317"/>
    </row>
    <row r="707960" spans="8:8">
      <c r="H707960" s="317"/>
    </row>
    <row r="707961" spans="8:8">
      <c r="H707961" s="317"/>
    </row>
    <row r="707962" spans="8:8">
      <c r="H707962" s="317"/>
    </row>
    <row r="707963" spans="8:8">
      <c r="H707963" s="317"/>
    </row>
    <row r="707964" spans="8:8">
      <c r="H707964" s="317"/>
    </row>
    <row r="707965" spans="8:8">
      <c r="H707965" s="317"/>
    </row>
    <row r="707966" spans="8:8">
      <c r="H707966" s="317"/>
    </row>
    <row r="707967" spans="8:8">
      <c r="H707967" s="317"/>
    </row>
    <row r="707968" spans="8:8">
      <c r="H707968" s="317"/>
    </row>
    <row r="707969" spans="8:8">
      <c r="H707969" s="317"/>
    </row>
    <row r="707970" spans="8:8">
      <c r="H707970" s="317"/>
    </row>
    <row r="707971" spans="8:8">
      <c r="H707971" s="317"/>
    </row>
    <row r="707972" spans="8:8">
      <c r="H707972" s="317"/>
    </row>
    <row r="707973" spans="8:8">
      <c r="H707973" s="317"/>
    </row>
    <row r="707974" spans="8:8">
      <c r="H707974" s="317"/>
    </row>
    <row r="707975" spans="8:8">
      <c r="H707975" s="317"/>
    </row>
    <row r="707976" spans="8:8">
      <c r="H707976" s="317"/>
    </row>
    <row r="707977" spans="8:8">
      <c r="H707977" s="317"/>
    </row>
    <row r="707978" spans="8:8">
      <c r="H707978" s="317"/>
    </row>
    <row r="707979" spans="8:8">
      <c r="H707979" s="317"/>
    </row>
    <row r="707980" spans="8:8">
      <c r="H707980" s="317"/>
    </row>
    <row r="707981" spans="8:8">
      <c r="H707981" s="317"/>
    </row>
    <row r="707982" spans="8:8">
      <c r="H707982" s="317"/>
    </row>
    <row r="707983" spans="8:8">
      <c r="H707983" s="317"/>
    </row>
    <row r="707984" spans="8:8">
      <c r="H707984" s="317"/>
    </row>
    <row r="707985" spans="8:8">
      <c r="H707985" s="317"/>
    </row>
    <row r="707986" spans="8:8">
      <c r="H707986" s="317"/>
    </row>
    <row r="707987" spans="8:8">
      <c r="H707987" s="317"/>
    </row>
    <row r="707988" spans="8:8">
      <c r="H707988" s="317"/>
    </row>
    <row r="707989" spans="8:8">
      <c r="H707989" s="317"/>
    </row>
    <row r="707990" spans="8:8">
      <c r="H707990" s="317"/>
    </row>
    <row r="707991" spans="8:8">
      <c r="H707991" s="317"/>
    </row>
    <row r="707992" spans="8:8">
      <c r="H707992" s="317"/>
    </row>
    <row r="707993" spans="8:8">
      <c r="H707993" s="317"/>
    </row>
    <row r="707994" spans="8:8">
      <c r="H707994" s="317"/>
    </row>
    <row r="707995" spans="8:8">
      <c r="H707995" s="317"/>
    </row>
    <row r="707996" spans="8:8">
      <c r="H707996" s="317"/>
    </row>
    <row r="707997" spans="8:8">
      <c r="H707997" s="317"/>
    </row>
    <row r="707998" spans="8:8">
      <c r="H707998" s="317"/>
    </row>
    <row r="707999" spans="8:8">
      <c r="H707999" s="317"/>
    </row>
    <row r="708000" spans="8:8">
      <c r="H708000" s="317"/>
    </row>
    <row r="708001" spans="8:8">
      <c r="H708001" s="317"/>
    </row>
    <row r="708002" spans="8:8">
      <c r="H708002" s="317"/>
    </row>
    <row r="708003" spans="8:8">
      <c r="H708003" s="317"/>
    </row>
    <row r="708004" spans="8:8">
      <c r="H708004" s="317"/>
    </row>
    <row r="708005" spans="8:8">
      <c r="H708005" s="317"/>
    </row>
    <row r="708006" spans="8:8">
      <c r="H708006" s="317"/>
    </row>
    <row r="708007" spans="8:8">
      <c r="H708007" s="317"/>
    </row>
    <row r="708008" spans="8:8">
      <c r="H708008" s="317"/>
    </row>
    <row r="708009" spans="8:8">
      <c r="H708009" s="317"/>
    </row>
    <row r="708010" spans="8:8">
      <c r="H708010" s="317"/>
    </row>
    <row r="708011" spans="8:8">
      <c r="H708011" s="317"/>
    </row>
    <row r="708012" spans="8:8">
      <c r="H708012" s="317"/>
    </row>
    <row r="708013" spans="8:8">
      <c r="H708013" s="317"/>
    </row>
    <row r="708014" spans="8:8">
      <c r="H708014" s="317"/>
    </row>
    <row r="708015" spans="8:8">
      <c r="H708015" s="317"/>
    </row>
    <row r="708016" spans="8:8">
      <c r="H708016" s="317"/>
    </row>
    <row r="708017" spans="8:8">
      <c r="H708017" s="317"/>
    </row>
    <row r="708018" spans="8:8">
      <c r="H708018" s="317"/>
    </row>
    <row r="708019" spans="8:8">
      <c r="H708019" s="317"/>
    </row>
    <row r="708020" spans="8:8">
      <c r="H708020" s="317"/>
    </row>
    <row r="708021" spans="8:8">
      <c r="H708021" s="317"/>
    </row>
    <row r="708022" spans="8:8">
      <c r="H708022" s="317"/>
    </row>
    <row r="708023" spans="8:8">
      <c r="H708023" s="317"/>
    </row>
    <row r="708024" spans="8:8">
      <c r="H708024" s="317"/>
    </row>
    <row r="708025" spans="8:8">
      <c r="H708025" s="317"/>
    </row>
    <row r="708026" spans="8:8">
      <c r="H708026" s="317"/>
    </row>
    <row r="708027" spans="8:8">
      <c r="H708027" s="317"/>
    </row>
    <row r="708028" spans="8:8">
      <c r="H708028" s="317"/>
    </row>
    <row r="708029" spans="8:8">
      <c r="H708029" s="317"/>
    </row>
    <row r="708030" spans="8:8">
      <c r="H708030" s="317"/>
    </row>
    <row r="708031" spans="8:8">
      <c r="H708031" s="317"/>
    </row>
    <row r="708032" spans="8:8">
      <c r="H708032" s="317"/>
    </row>
    <row r="708033" spans="8:8">
      <c r="H708033" s="317"/>
    </row>
    <row r="708034" spans="8:8">
      <c r="H708034" s="317"/>
    </row>
    <row r="708035" spans="8:8">
      <c r="H708035" s="317"/>
    </row>
    <row r="708036" spans="8:8">
      <c r="H708036" s="317"/>
    </row>
    <row r="708037" spans="8:8">
      <c r="H708037" s="317"/>
    </row>
    <row r="708038" spans="8:8">
      <c r="H708038" s="317"/>
    </row>
    <row r="708039" spans="8:8">
      <c r="H708039" s="317"/>
    </row>
    <row r="708040" spans="8:8">
      <c r="H708040" s="317"/>
    </row>
    <row r="708041" spans="8:8">
      <c r="H708041" s="317"/>
    </row>
    <row r="708042" spans="8:8">
      <c r="H708042" s="317"/>
    </row>
    <row r="708043" spans="8:8">
      <c r="H708043" s="317"/>
    </row>
    <row r="708044" spans="8:8">
      <c r="H708044" s="317"/>
    </row>
    <row r="708045" spans="8:8">
      <c r="H708045" s="317"/>
    </row>
    <row r="708046" spans="8:8">
      <c r="H708046" s="317"/>
    </row>
    <row r="708047" spans="8:8">
      <c r="H708047" s="317"/>
    </row>
    <row r="708048" spans="8:8">
      <c r="H708048" s="317"/>
    </row>
    <row r="708049" spans="8:8">
      <c r="H708049" s="317"/>
    </row>
    <row r="708050" spans="8:8">
      <c r="H708050" s="317"/>
    </row>
    <row r="708051" spans="8:8">
      <c r="H708051" s="317"/>
    </row>
    <row r="708052" spans="8:8">
      <c r="H708052" s="317"/>
    </row>
    <row r="708053" spans="8:8">
      <c r="H708053" s="317"/>
    </row>
    <row r="708054" spans="8:8">
      <c r="H708054" s="317"/>
    </row>
    <row r="708055" spans="8:8">
      <c r="H708055" s="317"/>
    </row>
    <row r="708056" spans="8:8">
      <c r="H708056" s="317"/>
    </row>
    <row r="708057" spans="8:8">
      <c r="H708057" s="317"/>
    </row>
    <row r="708058" spans="8:8">
      <c r="H708058" s="317"/>
    </row>
    <row r="708059" spans="8:8">
      <c r="H708059" s="317"/>
    </row>
    <row r="708060" spans="8:8">
      <c r="H708060" s="317"/>
    </row>
    <row r="708061" spans="8:8">
      <c r="H708061" s="317"/>
    </row>
    <row r="708062" spans="8:8">
      <c r="H708062" s="317"/>
    </row>
    <row r="708063" spans="8:8">
      <c r="H708063" s="317"/>
    </row>
    <row r="708064" spans="8:8">
      <c r="H708064" s="317"/>
    </row>
    <row r="708065" spans="8:8">
      <c r="H708065" s="317"/>
    </row>
    <row r="708066" spans="8:8">
      <c r="H708066" s="317"/>
    </row>
    <row r="708067" spans="8:8">
      <c r="H708067" s="317"/>
    </row>
    <row r="708068" spans="8:8">
      <c r="H708068" s="317"/>
    </row>
    <row r="708069" spans="8:8">
      <c r="H708069" s="317"/>
    </row>
    <row r="708070" spans="8:8">
      <c r="H708070" s="317"/>
    </row>
    <row r="708071" spans="8:8">
      <c r="H708071" s="317"/>
    </row>
    <row r="708072" spans="8:8">
      <c r="H708072" s="317"/>
    </row>
    <row r="708073" spans="8:8">
      <c r="H708073" s="317"/>
    </row>
    <row r="708074" spans="8:8">
      <c r="H708074" s="317"/>
    </row>
    <row r="708075" spans="8:8">
      <c r="H708075" s="317"/>
    </row>
    <row r="708076" spans="8:8">
      <c r="H708076" s="317"/>
    </row>
    <row r="708077" spans="8:8">
      <c r="H708077" s="317"/>
    </row>
    <row r="708078" spans="8:8">
      <c r="H708078" s="317"/>
    </row>
    <row r="708079" spans="8:8">
      <c r="H708079" s="317"/>
    </row>
    <row r="708080" spans="8:8">
      <c r="H708080" s="317"/>
    </row>
    <row r="708081" spans="8:8">
      <c r="H708081" s="317"/>
    </row>
    <row r="708082" spans="8:8">
      <c r="H708082" s="317"/>
    </row>
    <row r="708083" spans="8:8">
      <c r="H708083" s="317"/>
    </row>
    <row r="708084" spans="8:8">
      <c r="H708084" s="317"/>
    </row>
    <row r="708085" spans="8:8">
      <c r="H708085" s="317"/>
    </row>
    <row r="708086" spans="8:8">
      <c r="H708086" s="317"/>
    </row>
    <row r="708087" spans="8:8">
      <c r="H708087" s="317"/>
    </row>
    <row r="708088" spans="8:8">
      <c r="H708088" s="317"/>
    </row>
    <row r="708089" spans="8:8">
      <c r="H708089" s="317"/>
    </row>
    <row r="708090" spans="8:8">
      <c r="H708090" s="317"/>
    </row>
    <row r="708091" spans="8:8">
      <c r="H708091" s="317"/>
    </row>
    <row r="708092" spans="8:8">
      <c r="H708092" s="317"/>
    </row>
    <row r="708093" spans="8:8">
      <c r="H708093" s="317"/>
    </row>
    <row r="708094" spans="8:8">
      <c r="H708094" s="317"/>
    </row>
    <row r="708095" spans="8:8">
      <c r="H708095" s="317"/>
    </row>
    <row r="708096" spans="8:8">
      <c r="H708096" s="317"/>
    </row>
    <row r="708097" spans="8:8">
      <c r="H708097" s="317"/>
    </row>
    <row r="708098" spans="8:8">
      <c r="H708098" s="317"/>
    </row>
    <row r="708099" spans="8:8">
      <c r="H708099" s="317"/>
    </row>
    <row r="708100" spans="8:8">
      <c r="H708100" s="317"/>
    </row>
    <row r="708101" spans="8:8">
      <c r="H708101" s="317"/>
    </row>
    <row r="708102" spans="8:8">
      <c r="H708102" s="317"/>
    </row>
    <row r="708103" spans="8:8">
      <c r="H708103" s="317"/>
    </row>
    <row r="708104" spans="8:8">
      <c r="H708104" s="317"/>
    </row>
    <row r="708105" spans="8:8">
      <c r="H708105" s="317"/>
    </row>
    <row r="708106" spans="8:8">
      <c r="H708106" s="317"/>
    </row>
    <row r="708107" spans="8:8">
      <c r="H708107" s="317"/>
    </row>
    <row r="708108" spans="8:8">
      <c r="H708108" s="317"/>
    </row>
    <row r="708109" spans="8:8">
      <c r="H708109" s="317"/>
    </row>
    <row r="708110" spans="8:8">
      <c r="H708110" s="317"/>
    </row>
    <row r="708111" spans="8:8">
      <c r="H708111" s="317"/>
    </row>
    <row r="708112" spans="8:8">
      <c r="H708112" s="317"/>
    </row>
    <row r="708113" spans="8:8">
      <c r="H708113" s="317"/>
    </row>
    <row r="708114" spans="8:8">
      <c r="H708114" s="317"/>
    </row>
    <row r="708115" spans="8:8">
      <c r="H708115" s="317"/>
    </row>
    <row r="708116" spans="8:8">
      <c r="H708116" s="317"/>
    </row>
    <row r="708117" spans="8:8">
      <c r="H708117" s="317"/>
    </row>
    <row r="708118" spans="8:8">
      <c r="H708118" s="317"/>
    </row>
    <row r="708119" spans="8:8">
      <c r="H708119" s="317"/>
    </row>
    <row r="708120" spans="8:8">
      <c r="H708120" s="317"/>
    </row>
    <row r="708121" spans="8:8">
      <c r="H708121" s="317"/>
    </row>
    <row r="708122" spans="8:8">
      <c r="H708122" s="317"/>
    </row>
    <row r="708123" spans="8:8">
      <c r="H708123" s="317"/>
    </row>
    <row r="708124" spans="8:8">
      <c r="H708124" s="317"/>
    </row>
    <row r="708125" spans="8:8">
      <c r="H708125" s="317"/>
    </row>
    <row r="708126" spans="8:8">
      <c r="H708126" s="317"/>
    </row>
    <row r="708127" spans="8:8">
      <c r="H708127" s="317"/>
    </row>
    <row r="708128" spans="8:8">
      <c r="H708128" s="317"/>
    </row>
    <row r="708129" spans="8:8">
      <c r="H708129" s="317"/>
    </row>
    <row r="708130" spans="8:8">
      <c r="H708130" s="317"/>
    </row>
    <row r="708131" spans="8:8">
      <c r="H708131" s="317"/>
    </row>
    <row r="708132" spans="8:8">
      <c r="H708132" s="317"/>
    </row>
    <row r="708133" spans="8:8">
      <c r="H708133" s="317"/>
    </row>
    <row r="708134" spans="8:8">
      <c r="H708134" s="317"/>
    </row>
    <row r="708135" spans="8:8">
      <c r="H708135" s="317"/>
    </row>
    <row r="708136" spans="8:8">
      <c r="H708136" s="317"/>
    </row>
    <row r="708137" spans="8:8">
      <c r="H708137" s="317"/>
    </row>
    <row r="708138" spans="8:8">
      <c r="H708138" s="317"/>
    </row>
    <row r="708139" spans="8:8">
      <c r="H708139" s="317"/>
    </row>
    <row r="708140" spans="8:8">
      <c r="H708140" s="317"/>
    </row>
    <row r="708141" spans="8:8">
      <c r="H708141" s="317"/>
    </row>
    <row r="708142" spans="8:8">
      <c r="H708142" s="317"/>
    </row>
    <row r="708143" spans="8:8">
      <c r="H708143" s="317"/>
    </row>
    <row r="708144" spans="8:8">
      <c r="H708144" s="317"/>
    </row>
    <row r="708145" spans="8:8">
      <c r="H708145" s="317"/>
    </row>
    <row r="708146" spans="8:8">
      <c r="H708146" s="317"/>
    </row>
    <row r="708147" spans="8:8">
      <c r="H708147" s="317"/>
    </row>
    <row r="708148" spans="8:8">
      <c r="H708148" s="317"/>
    </row>
    <row r="708149" spans="8:8">
      <c r="H708149" s="317"/>
    </row>
    <row r="708150" spans="8:8">
      <c r="H708150" s="317"/>
    </row>
    <row r="708151" spans="8:8">
      <c r="H708151" s="317"/>
    </row>
    <row r="708152" spans="8:8">
      <c r="H708152" s="317"/>
    </row>
    <row r="708153" spans="8:8">
      <c r="H708153" s="317"/>
    </row>
    <row r="708154" spans="8:8">
      <c r="H708154" s="317"/>
    </row>
    <row r="708155" spans="8:8">
      <c r="H708155" s="317"/>
    </row>
    <row r="708156" spans="8:8">
      <c r="H708156" s="317"/>
    </row>
    <row r="708157" spans="8:8">
      <c r="H708157" s="317"/>
    </row>
    <row r="708158" spans="8:8">
      <c r="H708158" s="317"/>
    </row>
    <row r="708159" spans="8:8">
      <c r="H708159" s="317"/>
    </row>
    <row r="708160" spans="8:8">
      <c r="H708160" s="317"/>
    </row>
    <row r="708161" spans="8:8">
      <c r="H708161" s="317"/>
    </row>
    <row r="708162" spans="8:8">
      <c r="H708162" s="317"/>
    </row>
    <row r="708163" spans="8:8">
      <c r="H708163" s="317"/>
    </row>
    <row r="708164" spans="8:8">
      <c r="H708164" s="317"/>
    </row>
    <row r="708165" spans="8:8">
      <c r="H708165" s="317"/>
    </row>
    <row r="708166" spans="8:8">
      <c r="H708166" s="317"/>
    </row>
    <row r="708167" spans="8:8">
      <c r="H708167" s="317"/>
    </row>
    <row r="708168" spans="8:8">
      <c r="H708168" s="317"/>
    </row>
    <row r="708169" spans="8:8">
      <c r="H708169" s="317"/>
    </row>
    <row r="708170" spans="8:8">
      <c r="H708170" s="317"/>
    </row>
    <row r="708171" spans="8:8">
      <c r="H708171" s="317"/>
    </row>
    <row r="708172" spans="8:8">
      <c r="H708172" s="317"/>
    </row>
    <row r="708173" spans="8:8">
      <c r="H708173" s="317"/>
    </row>
    <row r="708174" spans="8:8">
      <c r="H708174" s="317"/>
    </row>
    <row r="708175" spans="8:8">
      <c r="H708175" s="317"/>
    </row>
    <row r="708176" spans="8:8">
      <c r="H708176" s="317"/>
    </row>
    <row r="708177" spans="8:8">
      <c r="H708177" s="317"/>
    </row>
    <row r="708178" spans="8:8">
      <c r="H708178" s="317"/>
    </row>
    <row r="708179" spans="8:8">
      <c r="H708179" s="317"/>
    </row>
    <row r="708180" spans="8:8">
      <c r="H708180" s="317"/>
    </row>
    <row r="708181" spans="8:8">
      <c r="H708181" s="317"/>
    </row>
    <row r="708182" spans="8:8">
      <c r="H708182" s="317"/>
    </row>
    <row r="708183" spans="8:8">
      <c r="H708183" s="317"/>
    </row>
    <row r="708184" spans="8:8">
      <c r="H708184" s="317"/>
    </row>
    <row r="708185" spans="8:8">
      <c r="H708185" s="317"/>
    </row>
    <row r="708186" spans="8:8">
      <c r="H708186" s="317"/>
    </row>
    <row r="708187" spans="8:8">
      <c r="H708187" s="317"/>
    </row>
    <row r="708188" spans="8:8">
      <c r="H708188" s="317"/>
    </row>
    <row r="708189" spans="8:8">
      <c r="H708189" s="317"/>
    </row>
    <row r="708190" spans="8:8">
      <c r="H708190" s="317"/>
    </row>
    <row r="708191" spans="8:8">
      <c r="H708191" s="317"/>
    </row>
    <row r="708192" spans="8:8">
      <c r="H708192" s="317"/>
    </row>
    <row r="708193" spans="8:8">
      <c r="H708193" s="317"/>
    </row>
    <row r="708194" spans="8:8">
      <c r="H708194" s="317"/>
    </row>
    <row r="708195" spans="8:8">
      <c r="H708195" s="317"/>
    </row>
    <row r="708196" spans="8:8">
      <c r="H708196" s="317"/>
    </row>
    <row r="708197" spans="8:8">
      <c r="H708197" s="317"/>
    </row>
    <row r="708198" spans="8:8">
      <c r="H708198" s="317"/>
    </row>
    <row r="708199" spans="8:8">
      <c r="H708199" s="317"/>
    </row>
    <row r="708200" spans="8:8">
      <c r="H708200" s="317"/>
    </row>
    <row r="708201" spans="8:8">
      <c r="H708201" s="317"/>
    </row>
    <row r="708202" spans="8:8">
      <c r="H708202" s="317"/>
    </row>
    <row r="708203" spans="8:8">
      <c r="H708203" s="317"/>
    </row>
    <row r="708204" spans="8:8">
      <c r="H708204" s="317"/>
    </row>
    <row r="708205" spans="8:8">
      <c r="H708205" s="317"/>
    </row>
    <row r="708206" spans="8:8">
      <c r="H708206" s="317"/>
    </row>
    <row r="708207" spans="8:8">
      <c r="H708207" s="317"/>
    </row>
    <row r="708208" spans="8:8">
      <c r="H708208" s="317"/>
    </row>
    <row r="708209" spans="8:8">
      <c r="H708209" s="317"/>
    </row>
    <row r="708210" spans="8:8">
      <c r="H708210" s="317"/>
    </row>
    <row r="708211" spans="8:8">
      <c r="H708211" s="317"/>
    </row>
    <row r="708212" spans="8:8">
      <c r="H708212" s="317"/>
    </row>
    <row r="708213" spans="8:8">
      <c r="H708213" s="317"/>
    </row>
    <row r="708214" spans="8:8">
      <c r="H708214" s="317"/>
    </row>
    <row r="708215" spans="8:8">
      <c r="H708215" s="317"/>
    </row>
    <row r="708216" spans="8:8">
      <c r="H708216" s="317"/>
    </row>
    <row r="708217" spans="8:8">
      <c r="H708217" s="317"/>
    </row>
    <row r="708218" spans="8:8">
      <c r="H708218" s="317"/>
    </row>
    <row r="708219" spans="8:8">
      <c r="H708219" s="317"/>
    </row>
    <row r="708220" spans="8:8">
      <c r="H708220" s="317"/>
    </row>
    <row r="708221" spans="8:8">
      <c r="H708221" s="317"/>
    </row>
    <row r="708222" spans="8:8">
      <c r="H708222" s="317"/>
    </row>
    <row r="708223" spans="8:8">
      <c r="H708223" s="317"/>
    </row>
    <row r="708224" spans="8:8">
      <c r="H708224" s="317"/>
    </row>
    <row r="708225" spans="8:8">
      <c r="H708225" s="317"/>
    </row>
    <row r="708226" spans="8:8">
      <c r="H708226" s="317"/>
    </row>
    <row r="708227" spans="8:8">
      <c r="H708227" s="317"/>
    </row>
    <row r="708228" spans="8:8">
      <c r="H708228" s="317"/>
    </row>
    <row r="708229" spans="8:8">
      <c r="H708229" s="317"/>
    </row>
    <row r="708230" spans="8:8">
      <c r="H708230" s="317"/>
    </row>
    <row r="708231" spans="8:8">
      <c r="H708231" s="317"/>
    </row>
    <row r="708232" spans="8:8">
      <c r="H708232" s="317"/>
    </row>
    <row r="708233" spans="8:8">
      <c r="H708233" s="317"/>
    </row>
    <row r="708234" spans="8:8">
      <c r="H708234" s="317"/>
    </row>
    <row r="708235" spans="8:8">
      <c r="H708235" s="317"/>
    </row>
    <row r="708236" spans="8:8">
      <c r="H708236" s="317"/>
    </row>
    <row r="708237" spans="8:8">
      <c r="H708237" s="317"/>
    </row>
    <row r="708238" spans="8:8">
      <c r="H708238" s="317"/>
    </row>
    <row r="708239" spans="8:8">
      <c r="H708239" s="317"/>
    </row>
    <row r="708240" spans="8:8">
      <c r="H708240" s="317"/>
    </row>
    <row r="708241" spans="8:8">
      <c r="H708241" s="317"/>
    </row>
    <row r="708242" spans="8:8">
      <c r="H708242" s="317"/>
    </row>
    <row r="708243" spans="8:8">
      <c r="H708243" s="317"/>
    </row>
    <row r="708244" spans="8:8">
      <c r="H708244" s="317"/>
    </row>
    <row r="708245" spans="8:8">
      <c r="H708245" s="317"/>
    </row>
    <row r="708246" spans="8:8">
      <c r="H708246" s="317"/>
    </row>
    <row r="708247" spans="8:8">
      <c r="H708247" s="317"/>
    </row>
    <row r="708248" spans="8:8">
      <c r="H708248" s="317"/>
    </row>
    <row r="708249" spans="8:8">
      <c r="H708249" s="317"/>
    </row>
    <row r="708250" spans="8:8">
      <c r="H708250" s="317"/>
    </row>
    <row r="708251" spans="8:8">
      <c r="H708251" s="317"/>
    </row>
    <row r="708252" spans="8:8">
      <c r="H708252" s="317"/>
    </row>
    <row r="708253" spans="8:8">
      <c r="H708253" s="317"/>
    </row>
    <row r="708254" spans="8:8">
      <c r="H708254" s="317"/>
    </row>
    <row r="708255" spans="8:8">
      <c r="H708255" s="317"/>
    </row>
    <row r="708256" spans="8:8">
      <c r="H708256" s="317"/>
    </row>
    <row r="708257" spans="8:8">
      <c r="H708257" s="317"/>
    </row>
    <row r="708258" spans="8:8">
      <c r="H708258" s="317"/>
    </row>
    <row r="708259" spans="8:8">
      <c r="H708259" s="317"/>
    </row>
    <row r="708260" spans="8:8">
      <c r="H708260" s="317"/>
    </row>
    <row r="708261" spans="8:8">
      <c r="H708261" s="317"/>
    </row>
    <row r="708262" spans="8:8">
      <c r="H708262" s="317"/>
    </row>
    <row r="708263" spans="8:8">
      <c r="H708263" s="317"/>
    </row>
    <row r="708264" spans="8:8">
      <c r="H708264" s="317"/>
    </row>
    <row r="708265" spans="8:8">
      <c r="H708265" s="317"/>
    </row>
    <row r="708266" spans="8:8">
      <c r="H708266" s="317"/>
    </row>
    <row r="708267" spans="8:8">
      <c r="H708267" s="317"/>
    </row>
    <row r="708268" spans="8:8">
      <c r="H708268" s="317"/>
    </row>
    <row r="708269" spans="8:8">
      <c r="H708269" s="317"/>
    </row>
    <row r="708270" spans="8:8">
      <c r="H708270" s="317"/>
    </row>
    <row r="708271" spans="8:8">
      <c r="H708271" s="317"/>
    </row>
    <row r="708272" spans="8:8">
      <c r="H708272" s="317"/>
    </row>
    <row r="708273" spans="8:8">
      <c r="H708273" s="317"/>
    </row>
    <row r="708274" spans="8:8">
      <c r="H708274" s="317"/>
    </row>
    <row r="708275" spans="8:8">
      <c r="H708275" s="317"/>
    </row>
    <row r="708276" spans="8:8">
      <c r="H708276" s="317"/>
    </row>
    <row r="708277" spans="8:8">
      <c r="H708277" s="317"/>
    </row>
    <row r="708278" spans="8:8">
      <c r="H708278" s="317"/>
    </row>
    <row r="708279" spans="8:8">
      <c r="H708279" s="317"/>
    </row>
    <row r="708280" spans="8:8">
      <c r="H708280" s="317"/>
    </row>
    <row r="708281" spans="8:8">
      <c r="H708281" s="317"/>
    </row>
    <row r="708282" spans="8:8">
      <c r="H708282" s="317"/>
    </row>
    <row r="708283" spans="8:8">
      <c r="H708283" s="317"/>
    </row>
    <row r="708284" spans="8:8">
      <c r="H708284" s="317"/>
    </row>
    <row r="708285" spans="8:8">
      <c r="H708285" s="317"/>
    </row>
    <row r="708286" spans="8:8">
      <c r="H708286" s="317"/>
    </row>
    <row r="708287" spans="8:8">
      <c r="H708287" s="317"/>
    </row>
    <row r="708288" spans="8:8">
      <c r="H708288" s="317"/>
    </row>
    <row r="708289" spans="8:8">
      <c r="H708289" s="317"/>
    </row>
    <row r="708290" spans="8:8">
      <c r="H708290" s="317"/>
    </row>
    <row r="708291" spans="8:8">
      <c r="H708291" s="317"/>
    </row>
    <row r="708292" spans="8:8">
      <c r="H708292" s="317"/>
    </row>
    <row r="708293" spans="8:8">
      <c r="H708293" s="317"/>
    </row>
    <row r="708294" spans="8:8">
      <c r="H708294" s="317"/>
    </row>
    <row r="708295" spans="8:8">
      <c r="H708295" s="317"/>
    </row>
    <row r="708296" spans="8:8">
      <c r="H708296" s="317"/>
    </row>
    <row r="708297" spans="8:8">
      <c r="H708297" s="317"/>
    </row>
    <row r="708298" spans="8:8">
      <c r="H708298" s="317"/>
    </row>
    <row r="708299" spans="8:8">
      <c r="H708299" s="317"/>
    </row>
    <row r="708300" spans="8:8">
      <c r="H708300" s="317"/>
    </row>
    <row r="708301" spans="8:8">
      <c r="H708301" s="317"/>
    </row>
    <row r="708302" spans="8:8">
      <c r="H708302" s="317"/>
    </row>
    <row r="708303" spans="8:8">
      <c r="H708303" s="317"/>
    </row>
    <row r="708304" spans="8:8">
      <c r="H708304" s="317"/>
    </row>
    <row r="708305" spans="8:8">
      <c r="H708305" s="317"/>
    </row>
    <row r="708306" spans="8:8">
      <c r="H708306" s="317"/>
    </row>
    <row r="708307" spans="8:8">
      <c r="H708307" s="317"/>
    </row>
    <row r="708308" spans="8:8">
      <c r="H708308" s="317"/>
    </row>
    <row r="708309" spans="8:8">
      <c r="H708309" s="317"/>
    </row>
    <row r="708310" spans="8:8">
      <c r="H708310" s="317"/>
    </row>
    <row r="708311" spans="8:8">
      <c r="H708311" s="317"/>
    </row>
    <row r="708312" spans="8:8">
      <c r="H708312" s="317"/>
    </row>
    <row r="708313" spans="8:8">
      <c r="H708313" s="317"/>
    </row>
    <row r="708314" spans="8:8">
      <c r="H708314" s="317"/>
    </row>
    <row r="708315" spans="8:8">
      <c r="H708315" s="317"/>
    </row>
    <row r="708316" spans="8:8">
      <c r="H708316" s="317"/>
    </row>
    <row r="708317" spans="8:8">
      <c r="H708317" s="317"/>
    </row>
    <row r="708318" spans="8:8">
      <c r="H708318" s="317"/>
    </row>
    <row r="708319" spans="8:8">
      <c r="H708319" s="317"/>
    </row>
    <row r="708320" spans="8:8">
      <c r="H708320" s="317"/>
    </row>
    <row r="708321" spans="8:8">
      <c r="H708321" s="317"/>
    </row>
    <row r="708322" spans="8:8">
      <c r="H708322" s="317"/>
    </row>
    <row r="708323" spans="8:8">
      <c r="H708323" s="317"/>
    </row>
    <row r="708324" spans="8:8">
      <c r="H708324" s="317"/>
    </row>
    <row r="708325" spans="8:8">
      <c r="H708325" s="317"/>
    </row>
    <row r="708326" spans="8:8">
      <c r="H708326" s="317"/>
    </row>
    <row r="708327" spans="8:8">
      <c r="H708327" s="317"/>
    </row>
    <row r="708328" spans="8:8">
      <c r="H708328" s="317"/>
    </row>
    <row r="708329" spans="8:8">
      <c r="H708329" s="317"/>
    </row>
    <row r="708330" spans="8:8">
      <c r="H708330" s="317"/>
    </row>
    <row r="708331" spans="8:8">
      <c r="H708331" s="317"/>
    </row>
    <row r="708332" spans="8:8">
      <c r="H708332" s="317"/>
    </row>
    <row r="708333" spans="8:8">
      <c r="H708333" s="317"/>
    </row>
    <row r="708334" spans="8:8">
      <c r="H708334" s="317"/>
    </row>
    <row r="708335" spans="8:8">
      <c r="H708335" s="317"/>
    </row>
    <row r="708336" spans="8:8">
      <c r="H708336" s="317"/>
    </row>
    <row r="708337" spans="8:8">
      <c r="H708337" s="317"/>
    </row>
    <row r="708338" spans="8:8">
      <c r="H708338" s="317"/>
    </row>
    <row r="708339" spans="8:8">
      <c r="H708339" s="317"/>
    </row>
    <row r="708340" spans="8:8">
      <c r="H708340" s="317"/>
    </row>
    <row r="708341" spans="8:8">
      <c r="H708341" s="317"/>
    </row>
    <row r="708342" spans="8:8">
      <c r="H708342" s="317"/>
    </row>
    <row r="708343" spans="8:8">
      <c r="H708343" s="317"/>
    </row>
    <row r="708344" spans="8:8">
      <c r="H708344" s="317"/>
    </row>
    <row r="708345" spans="8:8">
      <c r="H708345" s="317"/>
    </row>
    <row r="708346" spans="8:8">
      <c r="H708346" s="317"/>
    </row>
    <row r="708347" spans="8:8">
      <c r="H708347" s="317"/>
    </row>
    <row r="708348" spans="8:8">
      <c r="H708348" s="317"/>
    </row>
    <row r="708349" spans="8:8">
      <c r="H708349" s="317"/>
    </row>
    <row r="708350" spans="8:8">
      <c r="H708350" s="317"/>
    </row>
    <row r="708351" spans="8:8">
      <c r="H708351" s="317"/>
    </row>
    <row r="708352" spans="8:8">
      <c r="H708352" s="317"/>
    </row>
    <row r="708353" spans="8:8">
      <c r="H708353" s="317"/>
    </row>
    <row r="708354" spans="8:8">
      <c r="H708354" s="317"/>
    </row>
    <row r="708355" spans="8:8">
      <c r="H708355" s="317"/>
    </row>
    <row r="708356" spans="8:8">
      <c r="H708356" s="317"/>
    </row>
    <row r="708357" spans="8:8">
      <c r="H708357" s="317"/>
    </row>
    <row r="708358" spans="8:8">
      <c r="H708358" s="317"/>
    </row>
    <row r="708359" spans="8:8">
      <c r="H708359" s="317"/>
    </row>
    <row r="708360" spans="8:8">
      <c r="H708360" s="317"/>
    </row>
    <row r="708361" spans="8:8">
      <c r="H708361" s="317"/>
    </row>
    <row r="708362" spans="8:8">
      <c r="H708362" s="317"/>
    </row>
    <row r="708363" spans="8:8">
      <c r="H708363" s="317"/>
    </row>
    <row r="708364" spans="8:8">
      <c r="H708364" s="317"/>
    </row>
    <row r="708365" spans="8:8">
      <c r="H708365" s="317"/>
    </row>
    <row r="708366" spans="8:8">
      <c r="H708366" s="317"/>
    </row>
    <row r="708367" spans="8:8">
      <c r="H708367" s="317"/>
    </row>
    <row r="708368" spans="8:8">
      <c r="H708368" s="317"/>
    </row>
    <row r="708369" spans="8:8">
      <c r="H708369" s="317"/>
    </row>
    <row r="708370" spans="8:8">
      <c r="H708370" s="317"/>
    </row>
    <row r="708371" spans="8:8">
      <c r="H708371" s="317"/>
    </row>
    <row r="708372" spans="8:8">
      <c r="H708372" s="317"/>
    </row>
    <row r="708373" spans="8:8">
      <c r="H708373" s="317"/>
    </row>
    <row r="708374" spans="8:8">
      <c r="H708374" s="317"/>
    </row>
    <row r="708375" spans="8:8">
      <c r="H708375" s="317"/>
    </row>
    <row r="708376" spans="8:8">
      <c r="H708376" s="317"/>
    </row>
    <row r="708377" spans="8:8">
      <c r="H708377" s="317"/>
    </row>
    <row r="708378" spans="8:8">
      <c r="H708378" s="317"/>
    </row>
    <row r="708379" spans="8:8">
      <c r="H708379" s="317"/>
    </row>
    <row r="708380" spans="8:8">
      <c r="H708380" s="317"/>
    </row>
    <row r="708381" spans="8:8">
      <c r="H708381" s="317"/>
    </row>
    <row r="708382" spans="8:8">
      <c r="H708382" s="317"/>
    </row>
    <row r="708383" spans="8:8">
      <c r="H708383" s="317"/>
    </row>
    <row r="708384" spans="8:8">
      <c r="H708384" s="317"/>
    </row>
    <row r="708385" spans="8:8">
      <c r="H708385" s="317"/>
    </row>
    <row r="708386" spans="8:8">
      <c r="H708386" s="317"/>
    </row>
    <row r="708387" spans="8:8">
      <c r="H708387" s="317"/>
    </row>
    <row r="708388" spans="8:8">
      <c r="H708388" s="317"/>
    </row>
    <row r="708389" spans="8:8">
      <c r="H708389" s="317"/>
    </row>
    <row r="708390" spans="8:8">
      <c r="H708390" s="317"/>
    </row>
    <row r="708391" spans="8:8">
      <c r="H708391" s="317"/>
    </row>
    <row r="708392" spans="8:8">
      <c r="H708392" s="317"/>
    </row>
    <row r="708393" spans="8:8">
      <c r="H708393" s="317"/>
    </row>
    <row r="708394" spans="8:8">
      <c r="H708394" s="317"/>
    </row>
    <row r="708395" spans="8:8">
      <c r="H708395" s="317"/>
    </row>
    <row r="708396" spans="8:8">
      <c r="H708396" s="317"/>
    </row>
    <row r="708397" spans="8:8">
      <c r="H708397" s="317"/>
    </row>
    <row r="708398" spans="8:8">
      <c r="H708398" s="317"/>
    </row>
    <row r="708399" spans="8:8">
      <c r="H708399" s="317"/>
    </row>
    <row r="708400" spans="8:8">
      <c r="H708400" s="317"/>
    </row>
    <row r="708401" spans="8:8">
      <c r="H708401" s="317"/>
    </row>
    <row r="708402" spans="8:8">
      <c r="H708402" s="317"/>
    </row>
    <row r="708403" spans="8:8">
      <c r="H708403" s="317"/>
    </row>
    <row r="708404" spans="8:8">
      <c r="H708404" s="317"/>
    </row>
    <row r="708405" spans="8:8">
      <c r="H708405" s="317"/>
    </row>
    <row r="708406" spans="8:8">
      <c r="H708406" s="317"/>
    </row>
    <row r="708407" spans="8:8">
      <c r="H708407" s="317"/>
    </row>
    <row r="708408" spans="8:8">
      <c r="H708408" s="317"/>
    </row>
    <row r="708409" spans="8:8">
      <c r="H708409" s="317"/>
    </row>
    <row r="708410" spans="8:8">
      <c r="H708410" s="317"/>
    </row>
    <row r="708411" spans="8:8">
      <c r="H708411" s="317"/>
    </row>
    <row r="708412" spans="8:8">
      <c r="H708412" s="317"/>
    </row>
    <row r="708413" spans="8:8">
      <c r="H708413" s="317"/>
    </row>
    <row r="708414" spans="8:8">
      <c r="H708414" s="317"/>
    </row>
    <row r="708415" spans="8:8">
      <c r="H708415" s="317"/>
    </row>
    <row r="708416" spans="8:8">
      <c r="H708416" s="317"/>
    </row>
    <row r="708417" spans="8:8">
      <c r="H708417" s="317"/>
    </row>
    <row r="708418" spans="8:8">
      <c r="H708418" s="317"/>
    </row>
    <row r="708419" spans="8:8">
      <c r="H708419" s="317"/>
    </row>
    <row r="708420" spans="8:8">
      <c r="H708420" s="317"/>
    </row>
    <row r="708421" spans="8:8">
      <c r="H708421" s="317"/>
    </row>
    <row r="708422" spans="8:8">
      <c r="H708422" s="317"/>
    </row>
    <row r="708423" spans="8:8">
      <c r="H708423" s="317"/>
    </row>
    <row r="708424" spans="8:8">
      <c r="H708424" s="317"/>
    </row>
    <row r="708425" spans="8:8">
      <c r="H708425" s="317"/>
    </row>
    <row r="708426" spans="8:8">
      <c r="H708426" s="317"/>
    </row>
    <row r="708427" spans="8:8">
      <c r="H708427" s="317"/>
    </row>
    <row r="708428" spans="8:8">
      <c r="H708428" s="317"/>
    </row>
    <row r="708429" spans="8:8">
      <c r="H708429" s="317"/>
    </row>
    <row r="708430" spans="8:8">
      <c r="H708430" s="317"/>
    </row>
    <row r="708431" spans="8:8">
      <c r="H708431" s="317"/>
    </row>
    <row r="708432" spans="8:8">
      <c r="H708432" s="317"/>
    </row>
    <row r="708433" spans="8:8">
      <c r="H708433" s="317"/>
    </row>
    <row r="708434" spans="8:8">
      <c r="H708434" s="317"/>
    </row>
    <row r="708435" spans="8:8">
      <c r="H708435" s="317"/>
    </row>
    <row r="708436" spans="8:8">
      <c r="H708436" s="317"/>
    </row>
    <row r="708437" spans="8:8">
      <c r="H708437" s="317"/>
    </row>
    <row r="708438" spans="8:8">
      <c r="H708438" s="317"/>
    </row>
    <row r="708439" spans="8:8">
      <c r="H708439" s="317"/>
    </row>
    <row r="708440" spans="8:8">
      <c r="H708440" s="317"/>
    </row>
    <row r="708441" spans="8:8">
      <c r="H708441" s="317"/>
    </row>
    <row r="708442" spans="8:8">
      <c r="H708442" s="317"/>
    </row>
    <row r="708443" spans="8:8">
      <c r="H708443" s="317"/>
    </row>
    <row r="708444" spans="8:8">
      <c r="H708444" s="317"/>
    </row>
    <row r="708445" spans="8:8">
      <c r="H708445" s="317"/>
    </row>
    <row r="708446" spans="8:8">
      <c r="H708446" s="317"/>
    </row>
    <row r="708447" spans="8:8">
      <c r="H708447" s="317"/>
    </row>
    <row r="708448" spans="8:8">
      <c r="H708448" s="317"/>
    </row>
    <row r="708449" spans="8:8">
      <c r="H708449" s="317"/>
    </row>
    <row r="708450" spans="8:8">
      <c r="H708450" s="317"/>
    </row>
    <row r="708451" spans="8:8">
      <c r="H708451" s="317"/>
    </row>
    <row r="708452" spans="8:8">
      <c r="H708452" s="317"/>
    </row>
    <row r="708453" spans="8:8">
      <c r="H708453" s="317"/>
    </row>
    <row r="708454" spans="8:8">
      <c r="H708454" s="317"/>
    </row>
    <row r="708455" spans="8:8">
      <c r="H708455" s="317"/>
    </row>
    <row r="708456" spans="8:8">
      <c r="H708456" s="317"/>
    </row>
    <row r="708457" spans="8:8">
      <c r="H708457" s="317"/>
    </row>
    <row r="708458" spans="8:8">
      <c r="H708458" s="317"/>
    </row>
    <row r="708459" spans="8:8">
      <c r="H708459" s="317"/>
    </row>
    <row r="708460" spans="8:8">
      <c r="H708460" s="317"/>
    </row>
    <row r="708461" spans="8:8">
      <c r="H708461" s="317"/>
    </row>
    <row r="708462" spans="8:8">
      <c r="H708462" s="317"/>
    </row>
    <row r="708463" spans="8:8">
      <c r="H708463" s="317"/>
    </row>
    <row r="708464" spans="8:8">
      <c r="H708464" s="317"/>
    </row>
    <row r="708465" spans="8:8">
      <c r="H708465" s="317"/>
    </row>
    <row r="708466" spans="8:8">
      <c r="H708466" s="317"/>
    </row>
    <row r="708467" spans="8:8">
      <c r="H708467" s="317"/>
    </row>
    <row r="708468" spans="8:8">
      <c r="H708468" s="317"/>
    </row>
    <row r="708469" spans="8:8">
      <c r="H708469" s="317"/>
    </row>
    <row r="708470" spans="8:8">
      <c r="H708470" s="317"/>
    </row>
    <row r="708471" spans="8:8">
      <c r="H708471" s="317"/>
    </row>
    <row r="708472" spans="8:8">
      <c r="H708472" s="317"/>
    </row>
    <row r="708473" spans="8:8">
      <c r="H708473" s="317"/>
    </row>
    <row r="708474" spans="8:8">
      <c r="H708474" s="317"/>
    </row>
    <row r="708475" spans="8:8">
      <c r="H708475" s="317"/>
    </row>
    <row r="708476" spans="8:8">
      <c r="H708476" s="317"/>
    </row>
    <row r="708477" spans="8:8">
      <c r="H708477" s="317"/>
    </row>
    <row r="708478" spans="8:8">
      <c r="H708478" s="317"/>
    </row>
    <row r="708479" spans="8:8">
      <c r="H708479" s="317"/>
    </row>
    <row r="708480" spans="8:8">
      <c r="H708480" s="317"/>
    </row>
    <row r="708481" spans="8:8">
      <c r="H708481" s="317"/>
    </row>
    <row r="708482" spans="8:8">
      <c r="H708482" s="317"/>
    </row>
    <row r="708483" spans="8:8">
      <c r="H708483" s="317"/>
    </row>
    <row r="708484" spans="8:8">
      <c r="H708484" s="317"/>
    </row>
    <row r="708485" spans="8:8">
      <c r="H708485" s="317"/>
    </row>
    <row r="708486" spans="8:8">
      <c r="H708486" s="317"/>
    </row>
    <row r="708487" spans="8:8">
      <c r="H708487" s="317"/>
    </row>
    <row r="708488" spans="8:8">
      <c r="H708488" s="317"/>
    </row>
    <row r="708489" spans="8:8">
      <c r="H708489" s="317"/>
    </row>
    <row r="708490" spans="8:8">
      <c r="H708490" s="317"/>
    </row>
    <row r="708491" spans="8:8">
      <c r="H708491" s="317"/>
    </row>
    <row r="708492" spans="8:8">
      <c r="H708492" s="317"/>
    </row>
    <row r="708493" spans="8:8">
      <c r="H708493" s="317"/>
    </row>
    <row r="708494" spans="8:8">
      <c r="H708494" s="317"/>
    </row>
    <row r="708495" spans="8:8">
      <c r="H708495" s="317"/>
    </row>
    <row r="708496" spans="8:8">
      <c r="H708496" s="317"/>
    </row>
    <row r="708497" spans="8:8">
      <c r="H708497" s="317"/>
    </row>
    <row r="708498" spans="8:8">
      <c r="H708498" s="317"/>
    </row>
    <row r="708499" spans="8:8">
      <c r="H708499" s="317"/>
    </row>
    <row r="708500" spans="8:8">
      <c r="H708500" s="317"/>
    </row>
    <row r="708501" spans="8:8">
      <c r="H708501" s="317"/>
    </row>
    <row r="708502" spans="8:8">
      <c r="H708502" s="317"/>
    </row>
    <row r="708503" spans="8:8">
      <c r="H708503" s="317"/>
    </row>
    <row r="708504" spans="8:8">
      <c r="H708504" s="317"/>
    </row>
    <row r="708505" spans="8:8">
      <c r="H708505" s="317"/>
    </row>
    <row r="708506" spans="8:8">
      <c r="H708506" s="317"/>
    </row>
    <row r="708507" spans="8:8">
      <c r="H708507" s="317"/>
    </row>
    <row r="708508" spans="8:8">
      <c r="H708508" s="317"/>
    </row>
    <row r="708509" spans="8:8">
      <c r="H708509" s="317"/>
    </row>
    <row r="708510" spans="8:8">
      <c r="H708510" s="317"/>
    </row>
    <row r="708511" spans="8:8">
      <c r="H708511" s="317"/>
    </row>
    <row r="708512" spans="8:8">
      <c r="H708512" s="317"/>
    </row>
    <row r="708513" spans="8:8">
      <c r="H708513" s="317"/>
    </row>
    <row r="708514" spans="8:8">
      <c r="H708514" s="317"/>
    </row>
    <row r="708515" spans="8:8">
      <c r="H708515" s="317"/>
    </row>
    <row r="708516" spans="8:8">
      <c r="H708516" s="317"/>
    </row>
    <row r="708517" spans="8:8">
      <c r="H708517" s="317"/>
    </row>
    <row r="708518" spans="8:8">
      <c r="H708518" s="317"/>
    </row>
    <row r="708519" spans="8:8">
      <c r="H708519" s="317"/>
    </row>
    <row r="708520" spans="8:8">
      <c r="H708520" s="317"/>
    </row>
    <row r="708521" spans="8:8">
      <c r="H708521" s="317"/>
    </row>
    <row r="708522" spans="8:8">
      <c r="H708522" s="317"/>
    </row>
    <row r="708523" spans="8:8">
      <c r="H708523" s="317"/>
    </row>
    <row r="708524" spans="8:8">
      <c r="H708524" s="317"/>
    </row>
    <row r="708525" spans="8:8">
      <c r="H708525" s="317"/>
    </row>
    <row r="708526" spans="8:8">
      <c r="H708526" s="317"/>
    </row>
    <row r="708527" spans="8:8">
      <c r="H708527" s="317"/>
    </row>
    <row r="708528" spans="8:8">
      <c r="H708528" s="317"/>
    </row>
    <row r="708529" spans="8:8">
      <c r="H708529" s="317"/>
    </row>
    <row r="708530" spans="8:8">
      <c r="H708530" s="317"/>
    </row>
    <row r="708531" spans="8:8">
      <c r="H708531" s="317"/>
    </row>
    <row r="708532" spans="8:8">
      <c r="H708532" s="317"/>
    </row>
    <row r="708533" spans="8:8">
      <c r="H708533" s="317"/>
    </row>
    <row r="708534" spans="8:8">
      <c r="H708534" s="317"/>
    </row>
    <row r="708535" spans="8:8">
      <c r="H708535" s="317"/>
    </row>
    <row r="708536" spans="8:8">
      <c r="H708536" s="317"/>
    </row>
    <row r="708537" spans="8:8">
      <c r="H708537" s="317"/>
    </row>
    <row r="708538" spans="8:8">
      <c r="H708538" s="317"/>
    </row>
    <row r="708539" spans="8:8">
      <c r="H708539" s="317"/>
    </row>
    <row r="708540" spans="8:8">
      <c r="H708540" s="317"/>
    </row>
    <row r="708541" spans="8:8">
      <c r="H708541" s="317"/>
    </row>
    <row r="708542" spans="8:8">
      <c r="H708542" s="317"/>
    </row>
    <row r="708543" spans="8:8">
      <c r="H708543" s="317"/>
    </row>
    <row r="708544" spans="8:8">
      <c r="H708544" s="317"/>
    </row>
    <row r="708545" spans="8:8">
      <c r="H708545" s="317"/>
    </row>
    <row r="708546" spans="8:8">
      <c r="H708546" s="317"/>
    </row>
    <row r="708547" spans="8:8">
      <c r="H708547" s="317"/>
    </row>
    <row r="708548" spans="8:8">
      <c r="H708548" s="317"/>
    </row>
    <row r="708549" spans="8:8">
      <c r="H708549" s="317"/>
    </row>
    <row r="708550" spans="8:8">
      <c r="H708550" s="317"/>
    </row>
    <row r="708551" spans="8:8">
      <c r="H708551" s="317"/>
    </row>
    <row r="708552" spans="8:8">
      <c r="H708552" s="317"/>
    </row>
    <row r="708553" spans="8:8">
      <c r="H708553" s="317"/>
    </row>
    <row r="708554" spans="8:8">
      <c r="H708554" s="317"/>
    </row>
    <row r="708555" spans="8:8">
      <c r="H708555" s="317"/>
    </row>
    <row r="708556" spans="8:8">
      <c r="H708556" s="317"/>
    </row>
    <row r="708557" spans="8:8">
      <c r="H708557" s="317"/>
    </row>
    <row r="708558" spans="8:8">
      <c r="H708558" s="317"/>
    </row>
    <row r="708559" spans="8:8">
      <c r="H708559" s="317"/>
    </row>
    <row r="708560" spans="8:8">
      <c r="H708560" s="317"/>
    </row>
    <row r="708561" spans="8:8">
      <c r="H708561" s="317"/>
    </row>
    <row r="708562" spans="8:8">
      <c r="H708562" s="317"/>
    </row>
    <row r="708563" spans="8:8">
      <c r="H708563" s="317"/>
    </row>
    <row r="708564" spans="8:8">
      <c r="H708564" s="317"/>
    </row>
    <row r="708565" spans="8:8">
      <c r="H708565" s="317"/>
    </row>
    <row r="708566" spans="8:8">
      <c r="H708566" s="317"/>
    </row>
    <row r="708567" spans="8:8">
      <c r="H708567" s="317"/>
    </row>
    <row r="708568" spans="8:8">
      <c r="H708568" s="317"/>
    </row>
    <row r="708569" spans="8:8">
      <c r="H708569" s="317"/>
    </row>
    <row r="708570" spans="8:8">
      <c r="H708570" s="317"/>
    </row>
    <row r="708571" spans="8:8">
      <c r="H708571" s="317"/>
    </row>
    <row r="708572" spans="8:8">
      <c r="H708572" s="317"/>
    </row>
    <row r="708573" spans="8:8">
      <c r="H708573" s="317"/>
    </row>
    <row r="708574" spans="8:8">
      <c r="H708574" s="317"/>
    </row>
    <row r="708575" spans="8:8">
      <c r="H708575" s="317"/>
    </row>
    <row r="708576" spans="8:8">
      <c r="H708576" s="317"/>
    </row>
    <row r="708577" spans="8:8">
      <c r="H708577" s="317"/>
    </row>
    <row r="708578" spans="8:8">
      <c r="H708578" s="317"/>
    </row>
    <row r="708579" spans="8:8">
      <c r="H708579" s="317"/>
    </row>
    <row r="708580" spans="8:8">
      <c r="H708580" s="317"/>
    </row>
    <row r="708581" spans="8:8">
      <c r="H708581" s="317"/>
    </row>
    <row r="708582" spans="8:8">
      <c r="H708582" s="317"/>
    </row>
    <row r="708583" spans="8:8">
      <c r="H708583" s="317"/>
    </row>
    <row r="708584" spans="8:8">
      <c r="H708584" s="317"/>
    </row>
    <row r="708585" spans="8:8">
      <c r="H708585" s="317"/>
    </row>
    <row r="708586" spans="8:8">
      <c r="H708586" s="317"/>
    </row>
    <row r="708587" spans="8:8">
      <c r="H708587" s="317"/>
    </row>
    <row r="708588" spans="8:8">
      <c r="H708588" s="317"/>
    </row>
    <row r="708589" spans="8:8">
      <c r="H708589" s="317"/>
    </row>
    <row r="708590" spans="8:8">
      <c r="H708590" s="317"/>
    </row>
    <row r="708591" spans="8:8">
      <c r="H708591" s="317"/>
    </row>
    <row r="708592" spans="8:8">
      <c r="H708592" s="317"/>
    </row>
    <row r="708593" spans="8:8">
      <c r="H708593" s="317"/>
    </row>
    <row r="708594" spans="8:8">
      <c r="H708594" s="317"/>
    </row>
    <row r="708595" spans="8:8">
      <c r="H708595" s="317"/>
    </row>
    <row r="708596" spans="8:8">
      <c r="H708596" s="317"/>
    </row>
    <row r="708597" spans="8:8">
      <c r="H708597" s="317"/>
    </row>
    <row r="708598" spans="8:8">
      <c r="H708598" s="317"/>
    </row>
    <row r="708599" spans="8:8">
      <c r="H708599" s="317"/>
    </row>
    <row r="708600" spans="8:8">
      <c r="H708600" s="317"/>
    </row>
    <row r="708601" spans="8:8">
      <c r="H708601" s="317"/>
    </row>
    <row r="708602" spans="8:8">
      <c r="H708602" s="317"/>
    </row>
    <row r="708603" spans="8:8">
      <c r="H708603" s="317"/>
    </row>
    <row r="708604" spans="8:8">
      <c r="H708604" s="317"/>
    </row>
    <row r="708605" spans="8:8">
      <c r="H708605" s="317"/>
    </row>
    <row r="708606" spans="8:8">
      <c r="H708606" s="317"/>
    </row>
    <row r="708607" spans="8:8">
      <c r="H708607" s="317"/>
    </row>
    <row r="708608" spans="8:8">
      <c r="H708608" s="317"/>
    </row>
    <row r="708609" spans="8:8">
      <c r="H708609" s="317"/>
    </row>
    <row r="708610" spans="8:8">
      <c r="H708610" s="317"/>
    </row>
    <row r="708611" spans="8:8">
      <c r="H708611" s="317"/>
    </row>
    <row r="708612" spans="8:8">
      <c r="H708612" s="317"/>
    </row>
    <row r="708613" spans="8:8">
      <c r="H708613" s="317"/>
    </row>
    <row r="708614" spans="8:8">
      <c r="H708614" s="317"/>
    </row>
    <row r="708615" spans="8:8">
      <c r="H708615" s="317"/>
    </row>
    <row r="708616" spans="8:8">
      <c r="H708616" s="317"/>
    </row>
    <row r="708617" spans="8:8">
      <c r="H708617" s="317"/>
    </row>
    <row r="708618" spans="8:8">
      <c r="H708618" s="317"/>
    </row>
    <row r="708619" spans="8:8">
      <c r="H708619" s="317"/>
    </row>
    <row r="708620" spans="8:8">
      <c r="H708620" s="317"/>
    </row>
    <row r="708621" spans="8:8">
      <c r="H708621" s="317"/>
    </row>
    <row r="708622" spans="8:8">
      <c r="H708622" s="317"/>
    </row>
    <row r="708623" spans="8:8">
      <c r="H708623" s="317"/>
    </row>
    <row r="708624" spans="8:8">
      <c r="H708624" s="317"/>
    </row>
    <row r="708625" spans="8:8">
      <c r="H708625" s="317"/>
    </row>
    <row r="708626" spans="8:8">
      <c r="H708626" s="317"/>
    </row>
    <row r="708627" spans="8:8">
      <c r="H708627" s="317"/>
    </row>
    <row r="708628" spans="8:8">
      <c r="H708628" s="317"/>
    </row>
    <row r="708629" spans="8:8">
      <c r="H708629" s="317"/>
    </row>
    <row r="708630" spans="8:8">
      <c r="H708630" s="317"/>
    </row>
    <row r="708631" spans="8:8">
      <c r="H708631" s="317"/>
    </row>
    <row r="708632" spans="8:8">
      <c r="H708632" s="317"/>
    </row>
    <row r="708633" spans="8:8">
      <c r="H708633" s="317"/>
    </row>
    <row r="708634" spans="8:8">
      <c r="H708634" s="317"/>
    </row>
    <row r="708635" spans="8:8">
      <c r="H708635" s="317"/>
    </row>
    <row r="708636" spans="8:8">
      <c r="H708636" s="317"/>
    </row>
    <row r="708637" spans="8:8">
      <c r="H708637" s="317"/>
    </row>
    <row r="708638" spans="8:8">
      <c r="H708638" s="317"/>
    </row>
    <row r="708639" spans="8:8">
      <c r="H708639" s="317"/>
    </row>
    <row r="708640" spans="8:8">
      <c r="H708640" s="317"/>
    </row>
    <row r="708641" spans="8:8">
      <c r="H708641" s="317"/>
    </row>
    <row r="708642" spans="8:8">
      <c r="H708642" s="317"/>
    </row>
    <row r="708643" spans="8:8">
      <c r="H708643" s="317"/>
    </row>
    <row r="708644" spans="8:8">
      <c r="H708644" s="317"/>
    </row>
    <row r="708645" spans="8:8">
      <c r="H708645" s="317"/>
    </row>
    <row r="708646" spans="8:8">
      <c r="H708646" s="317"/>
    </row>
    <row r="708647" spans="8:8">
      <c r="H708647" s="317"/>
    </row>
    <row r="708648" spans="8:8">
      <c r="H708648" s="317"/>
    </row>
    <row r="708649" spans="8:8">
      <c r="H708649" s="317"/>
    </row>
    <row r="708650" spans="8:8">
      <c r="H708650" s="317"/>
    </row>
    <row r="708651" spans="8:8">
      <c r="H708651" s="317"/>
    </row>
    <row r="708652" spans="8:8">
      <c r="H708652" s="317"/>
    </row>
    <row r="708653" spans="8:8">
      <c r="H708653" s="317"/>
    </row>
    <row r="708654" spans="8:8">
      <c r="H708654" s="317"/>
    </row>
    <row r="708655" spans="8:8">
      <c r="H708655" s="317"/>
    </row>
    <row r="708656" spans="8:8">
      <c r="H708656" s="317"/>
    </row>
    <row r="708657" spans="8:8">
      <c r="H708657" s="317"/>
    </row>
    <row r="708658" spans="8:8">
      <c r="H708658" s="317"/>
    </row>
    <row r="708659" spans="8:8">
      <c r="H708659" s="317"/>
    </row>
    <row r="708660" spans="8:8">
      <c r="H708660" s="317"/>
    </row>
    <row r="708661" spans="8:8">
      <c r="H708661" s="317"/>
    </row>
    <row r="708662" spans="8:8">
      <c r="H708662" s="317"/>
    </row>
    <row r="708663" spans="8:8">
      <c r="H708663" s="317"/>
    </row>
    <row r="708664" spans="8:8">
      <c r="H708664" s="317"/>
    </row>
    <row r="708665" spans="8:8">
      <c r="H708665" s="317"/>
    </row>
    <row r="708666" spans="8:8">
      <c r="H708666" s="317"/>
    </row>
    <row r="708667" spans="8:8">
      <c r="H708667" s="317"/>
    </row>
    <row r="708668" spans="8:8">
      <c r="H708668" s="317"/>
    </row>
    <row r="708669" spans="8:8">
      <c r="H708669" s="317"/>
    </row>
    <row r="708670" spans="8:8">
      <c r="H708670" s="317"/>
    </row>
    <row r="708671" spans="8:8">
      <c r="H708671" s="317"/>
    </row>
    <row r="708672" spans="8:8">
      <c r="H708672" s="317"/>
    </row>
    <row r="708673" spans="8:8">
      <c r="H708673" s="317"/>
    </row>
    <row r="708674" spans="8:8">
      <c r="H708674" s="317"/>
    </row>
    <row r="708675" spans="8:8">
      <c r="H708675" s="317"/>
    </row>
    <row r="708676" spans="8:8">
      <c r="H708676" s="317"/>
    </row>
    <row r="708677" spans="8:8">
      <c r="H708677" s="317"/>
    </row>
    <row r="708678" spans="8:8">
      <c r="H708678" s="317"/>
    </row>
    <row r="708679" spans="8:8">
      <c r="H708679" s="317"/>
    </row>
    <row r="708680" spans="8:8">
      <c r="H708680" s="317"/>
    </row>
    <row r="708681" spans="8:8">
      <c r="H708681" s="317"/>
    </row>
    <row r="708682" spans="8:8">
      <c r="H708682" s="317"/>
    </row>
    <row r="708683" spans="8:8">
      <c r="H708683" s="317"/>
    </row>
    <row r="708684" spans="8:8">
      <c r="H708684" s="317"/>
    </row>
    <row r="708685" spans="8:8">
      <c r="H708685" s="317"/>
    </row>
    <row r="708686" spans="8:8">
      <c r="H708686" s="317"/>
    </row>
    <row r="708687" spans="8:8">
      <c r="H708687" s="317"/>
    </row>
    <row r="708688" spans="8:8">
      <c r="H708688" s="317"/>
    </row>
    <row r="708689" spans="8:8">
      <c r="H708689" s="317"/>
    </row>
    <row r="708690" spans="8:8">
      <c r="H708690" s="317"/>
    </row>
    <row r="708691" spans="8:8">
      <c r="H708691" s="317"/>
    </row>
    <row r="708692" spans="8:8">
      <c r="H708692" s="317"/>
    </row>
    <row r="708693" spans="8:8">
      <c r="H708693" s="317"/>
    </row>
    <row r="708694" spans="8:8">
      <c r="H708694" s="317"/>
    </row>
    <row r="708695" spans="8:8">
      <c r="H708695" s="317"/>
    </row>
    <row r="708696" spans="8:8">
      <c r="H708696" s="317"/>
    </row>
    <row r="708697" spans="8:8">
      <c r="H708697" s="317"/>
    </row>
    <row r="708698" spans="8:8">
      <c r="H708698" s="317"/>
    </row>
    <row r="708699" spans="8:8">
      <c r="H708699" s="317"/>
    </row>
    <row r="708700" spans="8:8">
      <c r="H708700" s="317"/>
    </row>
    <row r="708701" spans="8:8">
      <c r="H708701" s="317"/>
    </row>
    <row r="708702" spans="8:8">
      <c r="H708702" s="317"/>
    </row>
    <row r="708703" spans="8:8">
      <c r="H708703" s="317"/>
    </row>
    <row r="708704" spans="8:8">
      <c r="H708704" s="317"/>
    </row>
    <row r="708705" spans="8:8">
      <c r="H708705" s="317"/>
    </row>
    <row r="708706" spans="8:8">
      <c r="H708706" s="317"/>
    </row>
    <row r="708707" spans="8:8">
      <c r="H708707" s="317"/>
    </row>
    <row r="708708" spans="8:8">
      <c r="H708708" s="317"/>
    </row>
    <row r="708709" spans="8:8">
      <c r="H708709" s="317"/>
    </row>
    <row r="708710" spans="8:8">
      <c r="H708710" s="317"/>
    </row>
    <row r="708711" spans="8:8">
      <c r="H708711" s="317"/>
    </row>
    <row r="708712" spans="8:8">
      <c r="H708712" s="317"/>
    </row>
    <row r="708713" spans="8:8">
      <c r="H708713" s="317"/>
    </row>
    <row r="708714" spans="8:8">
      <c r="H708714" s="317"/>
    </row>
    <row r="708715" spans="8:8">
      <c r="H708715" s="317"/>
    </row>
    <row r="708716" spans="8:8">
      <c r="H708716" s="317"/>
    </row>
    <row r="708717" spans="8:8">
      <c r="H708717" s="317"/>
    </row>
    <row r="708718" spans="8:8">
      <c r="H708718" s="317"/>
    </row>
    <row r="708719" spans="8:8">
      <c r="H708719" s="317"/>
    </row>
    <row r="708720" spans="8:8">
      <c r="H708720" s="317"/>
    </row>
    <row r="708721" spans="8:8">
      <c r="H708721" s="317"/>
    </row>
    <row r="708722" spans="8:8">
      <c r="H708722" s="317"/>
    </row>
    <row r="708723" spans="8:8">
      <c r="H708723" s="317"/>
    </row>
    <row r="708724" spans="8:8">
      <c r="H708724" s="317"/>
    </row>
    <row r="708725" spans="8:8">
      <c r="H708725" s="317"/>
    </row>
    <row r="708726" spans="8:8">
      <c r="H708726" s="317"/>
    </row>
    <row r="708727" spans="8:8">
      <c r="H708727" s="317"/>
    </row>
    <row r="708728" spans="8:8">
      <c r="H708728" s="317"/>
    </row>
    <row r="708729" spans="8:8">
      <c r="H708729" s="317"/>
    </row>
    <row r="708730" spans="8:8">
      <c r="H708730" s="317"/>
    </row>
    <row r="708731" spans="8:8">
      <c r="H708731" s="317"/>
    </row>
    <row r="708732" spans="8:8">
      <c r="H708732" s="317"/>
    </row>
    <row r="708733" spans="8:8">
      <c r="H708733" s="317"/>
    </row>
    <row r="708734" spans="8:8">
      <c r="H708734" s="317"/>
    </row>
    <row r="708735" spans="8:8">
      <c r="H708735" s="317"/>
    </row>
    <row r="708736" spans="8:8">
      <c r="H708736" s="317"/>
    </row>
    <row r="708737" spans="8:8">
      <c r="H708737" s="317"/>
    </row>
    <row r="708738" spans="8:8">
      <c r="H708738" s="317"/>
    </row>
    <row r="708739" spans="8:8">
      <c r="H708739" s="317"/>
    </row>
    <row r="708740" spans="8:8">
      <c r="H708740" s="317"/>
    </row>
    <row r="708741" spans="8:8">
      <c r="H708741" s="317"/>
    </row>
    <row r="708742" spans="8:8">
      <c r="H708742" s="317"/>
    </row>
    <row r="708743" spans="8:8">
      <c r="H708743" s="317"/>
    </row>
    <row r="708744" spans="8:8">
      <c r="H708744" s="317"/>
    </row>
    <row r="708745" spans="8:8">
      <c r="H708745" s="317"/>
    </row>
    <row r="708746" spans="8:8">
      <c r="H708746" s="317"/>
    </row>
    <row r="708747" spans="8:8">
      <c r="H708747" s="317"/>
    </row>
    <row r="708748" spans="8:8">
      <c r="H708748" s="317"/>
    </row>
    <row r="708749" spans="8:8">
      <c r="H708749" s="317"/>
    </row>
    <row r="708750" spans="8:8">
      <c r="H708750" s="317"/>
    </row>
    <row r="708751" spans="8:8">
      <c r="H708751" s="317"/>
    </row>
    <row r="708752" spans="8:8">
      <c r="H708752" s="317"/>
    </row>
    <row r="708753" spans="8:8">
      <c r="H708753" s="317"/>
    </row>
    <row r="708754" spans="8:8">
      <c r="H708754" s="317"/>
    </row>
    <row r="708755" spans="8:8">
      <c r="H708755" s="317"/>
    </row>
    <row r="708756" spans="8:8">
      <c r="H708756" s="317"/>
    </row>
    <row r="708757" spans="8:8">
      <c r="H708757" s="317"/>
    </row>
    <row r="708758" spans="8:8">
      <c r="H708758" s="317"/>
    </row>
    <row r="708759" spans="8:8">
      <c r="H708759" s="317"/>
    </row>
    <row r="708760" spans="8:8">
      <c r="H708760" s="317"/>
    </row>
    <row r="708761" spans="8:8">
      <c r="H708761" s="317"/>
    </row>
    <row r="708762" spans="8:8">
      <c r="H708762" s="317"/>
    </row>
    <row r="708763" spans="8:8">
      <c r="H708763" s="317"/>
    </row>
    <row r="708764" spans="8:8">
      <c r="H708764" s="317"/>
    </row>
    <row r="708765" spans="8:8">
      <c r="H708765" s="317"/>
    </row>
    <row r="708766" spans="8:8">
      <c r="H708766" s="317"/>
    </row>
    <row r="708767" spans="8:8">
      <c r="H708767" s="317"/>
    </row>
    <row r="708768" spans="8:8">
      <c r="H708768" s="317"/>
    </row>
    <row r="708769" spans="8:8">
      <c r="H708769" s="317"/>
    </row>
    <row r="708770" spans="8:8">
      <c r="H708770" s="317"/>
    </row>
    <row r="708771" spans="8:8">
      <c r="H708771" s="317"/>
    </row>
    <row r="708772" spans="8:8">
      <c r="H708772" s="317"/>
    </row>
    <row r="708773" spans="8:8">
      <c r="H708773" s="317"/>
    </row>
    <row r="708774" spans="8:8">
      <c r="H708774" s="317"/>
    </row>
    <row r="708775" spans="8:8">
      <c r="H708775" s="317"/>
    </row>
    <row r="708776" spans="8:8">
      <c r="H708776" s="317"/>
    </row>
    <row r="708777" spans="8:8">
      <c r="H708777" s="317"/>
    </row>
    <row r="708778" spans="8:8">
      <c r="H708778" s="317"/>
    </row>
    <row r="708779" spans="8:8">
      <c r="H708779" s="317"/>
    </row>
    <row r="708780" spans="8:8">
      <c r="H708780" s="317"/>
    </row>
    <row r="708781" spans="8:8">
      <c r="H708781" s="317"/>
    </row>
    <row r="708782" spans="8:8">
      <c r="H708782" s="317"/>
    </row>
    <row r="708783" spans="8:8">
      <c r="H708783" s="317"/>
    </row>
    <row r="708784" spans="8:8">
      <c r="H708784" s="317"/>
    </row>
    <row r="708785" spans="8:8">
      <c r="H708785" s="317"/>
    </row>
    <row r="708786" spans="8:8">
      <c r="H708786" s="317"/>
    </row>
    <row r="708787" spans="8:8">
      <c r="H708787" s="317"/>
    </row>
    <row r="708788" spans="8:8">
      <c r="H708788" s="317"/>
    </row>
    <row r="708789" spans="8:8">
      <c r="H708789" s="317"/>
    </row>
    <row r="708790" spans="8:8">
      <c r="H708790" s="317"/>
    </row>
    <row r="708791" spans="8:8">
      <c r="H708791" s="317"/>
    </row>
    <row r="708792" spans="8:8">
      <c r="H708792" s="317"/>
    </row>
    <row r="708793" spans="8:8">
      <c r="H708793" s="317"/>
    </row>
    <row r="708794" spans="8:8">
      <c r="H708794" s="317"/>
    </row>
    <row r="708795" spans="8:8">
      <c r="H708795" s="317"/>
    </row>
    <row r="708796" spans="8:8">
      <c r="H708796" s="317"/>
    </row>
    <row r="708797" spans="8:8">
      <c r="H708797" s="317"/>
    </row>
    <row r="708798" spans="8:8">
      <c r="H708798" s="317"/>
    </row>
    <row r="708799" spans="8:8">
      <c r="H708799" s="317"/>
    </row>
    <row r="708800" spans="8:8">
      <c r="H708800" s="317"/>
    </row>
    <row r="708801" spans="8:8">
      <c r="H708801" s="317"/>
    </row>
    <row r="708802" spans="8:8">
      <c r="H708802" s="317"/>
    </row>
    <row r="708803" spans="8:8">
      <c r="H708803" s="317"/>
    </row>
    <row r="708804" spans="8:8">
      <c r="H708804" s="317"/>
    </row>
    <row r="708805" spans="8:8">
      <c r="H708805" s="317"/>
    </row>
    <row r="708806" spans="8:8">
      <c r="H708806" s="317"/>
    </row>
    <row r="708807" spans="8:8">
      <c r="H708807" s="317"/>
    </row>
    <row r="708808" spans="8:8">
      <c r="H708808" s="317"/>
    </row>
    <row r="708809" spans="8:8">
      <c r="H708809" s="317"/>
    </row>
    <row r="708810" spans="8:8">
      <c r="H708810" s="317"/>
    </row>
    <row r="708811" spans="8:8">
      <c r="H708811" s="317"/>
    </row>
    <row r="708812" spans="8:8">
      <c r="H708812" s="317"/>
    </row>
    <row r="708813" spans="8:8">
      <c r="H708813" s="317"/>
    </row>
    <row r="708814" spans="8:8">
      <c r="H708814" s="317"/>
    </row>
    <row r="708815" spans="8:8">
      <c r="H708815" s="317"/>
    </row>
    <row r="708816" spans="8:8">
      <c r="H708816" s="317"/>
    </row>
    <row r="708817" spans="8:8">
      <c r="H708817" s="317"/>
    </row>
    <row r="708818" spans="8:8">
      <c r="H708818" s="317"/>
    </row>
    <row r="708819" spans="8:8">
      <c r="H708819" s="317"/>
    </row>
    <row r="708820" spans="8:8">
      <c r="H708820" s="317"/>
    </row>
    <row r="708821" spans="8:8">
      <c r="H708821" s="317"/>
    </row>
    <row r="708822" spans="8:8">
      <c r="H708822" s="317"/>
    </row>
    <row r="708823" spans="8:8">
      <c r="H708823" s="317"/>
    </row>
    <row r="708824" spans="8:8">
      <c r="H708824" s="317"/>
    </row>
    <row r="708825" spans="8:8">
      <c r="H708825" s="317"/>
    </row>
    <row r="708826" spans="8:8">
      <c r="H708826" s="317"/>
    </row>
    <row r="708827" spans="8:8">
      <c r="H708827" s="317"/>
    </row>
    <row r="708828" spans="8:8">
      <c r="H708828" s="317"/>
    </row>
    <row r="708829" spans="8:8">
      <c r="H708829" s="317"/>
    </row>
    <row r="708830" spans="8:8">
      <c r="H708830" s="317"/>
    </row>
    <row r="708831" spans="8:8">
      <c r="H708831" s="317"/>
    </row>
    <row r="708832" spans="8:8">
      <c r="H708832" s="317"/>
    </row>
    <row r="708833" spans="8:8">
      <c r="H708833" s="317"/>
    </row>
    <row r="708834" spans="8:8">
      <c r="H708834" s="317"/>
    </row>
    <row r="708835" spans="8:8">
      <c r="H708835" s="317"/>
    </row>
    <row r="708836" spans="8:8">
      <c r="H708836" s="317"/>
    </row>
    <row r="708837" spans="8:8">
      <c r="H708837" s="317"/>
    </row>
    <row r="708838" spans="8:8">
      <c r="H708838" s="317"/>
    </row>
    <row r="708839" spans="8:8">
      <c r="H708839" s="317"/>
    </row>
    <row r="708840" spans="8:8">
      <c r="H708840" s="317"/>
    </row>
    <row r="708841" spans="8:8">
      <c r="H708841" s="317"/>
    </row>
    <row r="708842" spans="8:8">
      <c r="H708842" s="317"/>
    </row>
    <row r="708843" spans="8:8">
      <c r="H708843" s="317"/>
    </row>
    <row r="708844" spans="8:8">
      <c r="H708844" s="317"/>
    </row>
    <row r="708845" spans="8:8">
      <c r="H708845" s="317"/>
    </row>
    <row r="708846" spans="8:8">
      <c r="H708846" s="317"/>
    </row>
    <row r="708847" spans="8:8">
      <c r="H708847" s="317"/>
    </row>
    <row r="708848" spans="8:8">
      <c r="H708848" s="317"/>
    </row>
    <row r="708849" spans="8:8">
      <c r="H708849" s="317"/>
    </row>
    <row r="708850" spans="8:8">
      <c r="H708850" s="317"/>
    </row>
    <row r="708851" spans="8:8">
      <c r="H708851" s="317"/>
    </row>
    <row r="708852" spans="8:8">
      <c r="H708852" s="317"/>
    </row>
    <row r="708853" spans="8:8">
      <c r="H708853" s="317"/>
    </row>
    <row r="708854" spans="8:8">
      <c r="H708854" s="317"/>
    </row>
    <row r="708855" spans="8:8">
      <c r="H708855" s="317"/>
    </row>
    <row r="708856" spans="8:8">
      <c r="H708856" s="317"/>
    </row>
    <row r="708857" spans="8:8">
      <c r="H708857" s="317"/>
    </row>
    <row r="708858" spans="8:8">
      <c r="H708858" s="317"/>
    </row>
    <row r="708859" spans="8:8">
      <c r="H708859" s="317"/>
    </row>
    <row r="708860" spans="8:8">
      <c r="H708860" s="317"/>
    </row>
    <row r="708861" spans="8:8">
      <c r="H708861" s="317"/>
    </row>
    <row r="708862" spans="8:8">
      <c r="H708862" s="317"/>
    </row>
    <row r="708863" spans="8:8">
      <c r="H708863" s="317"/>
    </row>
    <row r="708864" spans="8:8">
      <c r="H708864" s="317"/>
    </row>
    <row r="708865" spans="8:8">
      <c r="H708865" s="317"/>
    </row>
    <row r="708866" spans="8:8">
      <c r="H708866" s="317"/>
    </row>
    <row r="708867" spans="8:8">
      <c r="H708867" s="317"/>
    </row>
    <row r="708868" spans="8:8">
      <c r="H708868" s="317"/>
    </row>
    <row r="708869" spans="8:8">
      <c r="H708869" s="317"/>
    </row>
    <row r="708870" spans="8:8">
      <c r="H708870" s="317"/>
    </row>
    <row r="708871" spans="8:8">
      <c r="H708871" s="317"/>
    </row>
    <row r="708872" spans="8:8">
      <c r="H708872" s="317"/>
    </row>
    <row r="708873" spans="8:8">
      <c r="H708873" s="317"/>
    </row>
    <row r="708874" spans="8:8">
      <c r="H708874" s="317"/>
    </row>
    <row r="708875" spans="8:8">
      <c r="H708875" s="317"/>
    </row>
    <row r="708876" spans="8:8">
      <c r="H708876" s="317"/>
    </row>
    <row r="708877" spans="8:8">
      <c r="H708877" s="317"/>
    </row>
    <row r="708878" spans="8:8">
      <c r="H708878" s="317"/>
    </row>
    <row r="708879" spans="8:8">
      <c r="H708879" s="317"/>
    </row>
    <row r="708880" spans="8:8">
      <c r="H708880" s="317"/>
    </row>
    <row r="708881" spans="8:8">
      <c r="H708881" s="317"/>
    </row>
    <row r="708882" spans="8:8">
      <c r="H708882" s="317"/>
    </row>
    <row r="708883" spans="8:8">
      <c r="H708883" s="317"/>
    </row>
    <row r="708884" spans="8:8">
      <c r="H708884" s="317"/>
    </row>
    <row r="708885" spans="8:8">
      <c r="H708885" s="317"/>
    </row>
    <row r="708886" spans="8:8">
      <c r="H708886" s="317"/>
    </row>
    <row r="708887" spans="8:8">
      <c r="H708887" s="317"/>
    </row>
    <row r="708888" spans="8:8">
      <c r="H708888" s="317"/>
    </row>
    <row r="708889" spans="8:8">
      <c r="H708889" s="317"/>
    </row>
    <row r="708890" spans="8:8">
      <c r="H708890" s="317"/>
    </row>
    <row r="708891" spans="8:8">
      <c r="H708891" s="317"/>
    </row>
    <row r="708892" spans="8:8">
      <c r="H708892" s="317"/>
    </row>
    <row r="708893" spans="8:8">
      <c r="H708893" s="317"/>
    </row>
    <row r="708894" spans="8:8">
      <c r="H708894" s="317"/>
    </row>
    <row r="708895" spans="8:8">
      <c r="H708895" s="317"/>
    </row>
    <row r="708896" spans="8:8">
      <c r="H708896" s="317"/>
    </row>
    <row r="708897" spans="8:8">
      <c r="H708897" s="317"/>
    </row>
    <row r="708898" spans="8:8">
      <c r="H708898" s="317"/>
    </row>
    <row r="708899" spans="8:8">
      <c r="H708899" s="317"/>
    </row>
    <row r="708900" spans="8:8">
      <c r="H708900" s="317"/>
    </row>
    <row r="708901" spans="8:8">
      <c r="H708901" s="317"/>
    </row>
    <row r="708902" spans="8:8">
      <c r="H708902" s="317"/>
    </row>
    <row r="708903" spans="8:8">
      <c r="H708903" s="317"/>
    </row>
    <row r="708904" spans="8:8">
      <c r="H708904" s="317"/>
    </row>
    <row r="708905" spans="8:8">
      <c r="H708905" s="317"/>
    </row>
    <row r="708906" spans="8:8">
      <c r="H708906" s="317"/>
    </row>
    <row r="708907" spans="8:8">
      <c r="H708907" s="317"/>
    </row>
    <row r="708908" spans="8:8">
      <c r="H708908" s="317"/>
    </row>
    <row r="708909" spans="8:8">
      <c r="H708909" s="317"/>
    </row>
    <row r="708910" spans="8:8">
      <c r="H708910" s="317"/>
    </row>
    <row r="708911" spans="8:8">
      <c r="H708911" s="317"/>
    </row>
    <row r="708912" spans="8:8">
      <c r="H708912" s="317"/>
    </row>
    <row r="708913" spans="8:8">
      <c r="H708913" s="317"/>
    </row>
    <row r="708914" spans="8:8">
      <c r="H708914" s="317"/>
    </row>
    <row r="708915" spans="8:8">
      <c r="H708915" s="317"/>
    </row>
    <row r="708916" spans="8:8">
      <c r="H708916" s="317"/>
    </row>
    <row r="708917" spans="8:8">
      <c r="H708917" s="317"/>
    </row>
    <row r="708918" spans="8:8">
      <c r="H708918" s="317"/>
    </row>
    <row r="708919" spans="8:8">
      <c r="H708919" s="317"/>
    </row>
    <row r="708920" spans="8:8">
      <c r="H708920" s="317"/>
    </row>
    <row r="708921" spans="8:8">
      <c r="H708921" s="317"/>
    </row>
    <row r="708922" spans="8:8">
      <c r="H708922" s="317"/>
    </row>
    <row r="708923" spans="8:8">
      <c r="H708923" s="317"/>
    </row>
    <row r="708924" spans="8:8">
      <c r="H708924" s="317"/>
    </row>
    <row r="708925" spans="8:8">
      <c r="H708925" s="317"/>
    </row>
    <row r="708926" spans="8:8">
      <c r="H708926" s="317"/>
    </row>
    <row r="708927" spans="8:8">
      <c r="H708927" s="317"/>
    </row>
    <row r="708928" spans="8:8">
      <c r="H708928" s="317"/>
    </row>
    <row r="708929" spans="8:8">
      <c r="H708929" s="317"/>
    </row>
    <row r="708930" spans="8:8">
      <c r="H708930" s="317"/>
    </row>
    <row r="708931" spans="8:8">
      <c r="H708931" s="317"/>
    </row>
    <row r="708932" spans="8:8">
      <c r="H708932" s="317"/>
    </row>
    <row r="708933" spans="8:8">
      <c r="H708933" s="317"/>
    </row>
    <row r="708934" spans="8:8">
      <c r="H708934" s="317"/>
    </row>
    <row r="708935" spans="8:8">
      <c r="H708935" s="317"/>
    </row>
    <row r="708936" spans="8:8">
      <c r="H708936" s="317"/>
    </row>
    <row r="708937" spans="8:8">
      <c r="H708937" s="317"/>
    </row>
    <row r="708938" spans="8:8">
      <c r="H708938" s="317"/>
    </row>
    <row r="708939" spans="8:8">
      <c r="H708939" s="317"/>
    </row>
    <row r="708940" spans="8:8">
      <c r="H708940" s="317"/>
    </row>
    <row r="708941" spans="8:8">
      <c r="H708941" s="317"/>
    </row>
    <row r="708942" spans="8:8">
      <c r="H708942" s="317"/>
    </row>
    <row r="708943" spans="8:8">
      <c r="H708943" s="317"/>
    </row>
    <row r="708944" spans="8:8">
      <c r="H708944" s="317"/>
    </row>
    <row r="708945" spans="8:8">
      <c r="H708945" s="317"/>
    </row>
    <row r="708946" spans="8:8">
      <c r="H708946" s="317"/>
    </row>
    <row r="708947" spans="8:8">
      <c r="H708947" s="317"/>
    </row>
    <row r="708948" spans="8:8">
      <c r="H708948" s="317"/>
    </row>
    <row r="708949" spans="8:8">
      <c r="H708949" s="317"/>
    </row>
    <row r="708950" spans="8:8">
      <c r="H708950" s="317"/>
    </row>
    <row r="708951" spans="8:8">
      <c r="H708951" s="317"/>
    </row>
    <row r="708952" spans="8:8">
      <c r="H708952" s="317"/>
    </row>
    <row r="708953" spans="8:8">
      <c r="H708953" s="317"/>
    </row>
    <row r="708954" spans="8:8">
      <c r="H708954" s="317"/>
    </row>
    <row r="708955" spans="8:8">
      <c r="H708955" s="317"/>
    </row>
    <row r="708956" spans="8:8">
      <c r="H708956" s="317"/>
    </row>
    <row r="708957" spans="8:8">
      <c r="H708957" s="317"/>
    </row>
    <row r="708958" spans="8:8">
      <c r="H708958" s="317"/>
    </row>
    <row r="708959" spans="8:8">
      <c r="H708959" s="317"/>
    </row>
    <row r="708960" spans="8:8">
      <c r="H708960" s="317"/>
    </row>
    <row r="708961" spans="8:8">
      <c r="H708961" s="317"/>
    </row>
    <row r="708962" spans="8:8">
      <c r="H708962" s="317"/>
    </row>
    <row r="708963" spans="8:8">
      <c r="H708963" s="317"/>
    </row>
    <row r="708964" spans="8:8">
      <c r="H708964" s="317"/>
    </row>
    <row r="708965" spans="8:8">
      <c r="H708965" s="317"/>
    </row>
    <row r="708966" spans="8:8">
      <c r="H708966" s="317"/>
    </row>
    <row r="708967" spans="8:8">
      <c r="H708967" s="317"/>
    </row>
    <row r="708968" spans="8:8">
      <c r="H708968" s="317"/>
    </row>
    <row r="708969" spans="8:8">
      <c r="H708969" s="317"/>
    </row>
    <row r="708970" spans="8:8">
      <c r="H708970" s="317"/>
    </row>
    <row r="708971" spans="8:8">
      <c r="H708971" s="317"/>
    </row>
    <row r="708972" spans="8:8">
      <c r="H708972" s="317"/>
    </row>
    <row r="708973" spans="8:8">
      <c r="H708973" s="317"/>
    </row>
    <row r="708974" spans="8:8">
      <c r="H708974" s="317"/>
    </row>
    <row r="708975" spans="8:8">
      <c r="H708975" s="317"/>
    </row>
    <row r="708976" spans="8:8">
      <c r="H708976" s="317"/>
    </row>
    <row r="708977" spans="8:8">
      <c r="H708977" s="317"/>
    </row>
    <row r="708978" spans="8:8">
      <c r="H708978" s="317"/>
    </row>
    <row r="708979" spans="8:8">
      <c r="H708979" s="317"/>
    </row>
    <row r="708980" spans="8:8">
      <c r="H708980" s="317"/>
    </row>
    <row r="708981" spans="8:8">
      <c r="H708981" s="317"/>
    </row>
    <row r="708982" spans="8:8">
      <c r="H708982" s="317"/>
    </row>
    <row r="708983" spans="8:8">
      <c r="H708983" s="317"/>
    </row>
    <row r="708984" spans="8:8">
      <c r="H708984" s="317"/>
    </row>
    <row r="708985" spans="8:8">
      <c r="H708985" s="317"/>
    </row>
    <row r="708986" spans="8:8">
      <c r="H708986" s="317"/>
    </row>
    <row r="708987" spans="8:8">
      <c r="H708987" s="317"/>
    </row>
    <row r="708988" spans="8:8">
      <c r="H708988" s="317"/>
    </row>
    <row r="708989" spans="8:8">
      <c r="H708989" s="317"/>
    </row>
    <row r="708990" spans="8:8">
      <c r="H708990" s="317"/>
    </row>
    <row r="708991" spans="8:8">
      <c r="H708991" s="317"/>
    </row>
    <row r="708992" spans="8:8">
      <c r="H708992" s="317"/>
    </row>
    <row r="708993" spans="8:8">
      <c r="H708993" s="317"/>
    </row>
    <row r="708994" spans="8:8">
      <c r="H708994" s="317"/>
    </row>
    <row r="708995" spans="8:8">
      <c r="H708995" s="317"/>
    </row>
    <row r="708996" spans="8:8">
      <c r="H708996" s="317"/>
    </row>
    <row r="708997" spans="8:8">
      <c r="H708997" s="317"/>
    </row>
    <row r="708998" spans="8:8">
      <c r="H708998" s="317"/>
    </row>
    <row r="708999" spans="8:8">
      <c r="H708999" s="317"/>
    </row>
    <row r="709000" spans="8:8">
      <c r="H709000" s="317"/>
    </row>
    <row r="709001" spans="8:8">
      <c r="H709001" s="317"/>
    </row>
    <row r="709002" spans="8:8">
      <c r="H709002" s="317"/>
    </row>
    <row r="709003" spans="8:8">
      <c r="H709003" s="317"/>
    </row>
    <row r="709004" spans="8:8">
      <c r="H709004" s="317"/>
    </row>
    <row r="709005" spans="8:8">
      <c r="H709005" s="317"/>
    </row>
    <row r="709006" spans="8:8">
      <c r="H709006" s="317"/>
    </row>
    <row r="709007" spans="8:8">
      <c r="H709007" s="317"/>
    </row>
    <row r="709008" spans="8:8">
      <c r="H709008" s="317"/>
    </row>
    <row r="709009" spans="8:8">
      <c r="H709009" s="317"/>
    </row>
    <row r="709010" spans="8:8">
      <c r="H709010" s="317"/>
    </row>
    <row r="709011" spans="8:8">
      <c r="H709011" s="317"/>
    </row>
    <row r="709012" spans="8:8">
      <c r="H709012" s="317"/>
    </row>
    <row r="709013" spans="8:8">
      <c r="H709013" s="317"/>
    </row>
    <row r="709014" spans="8:8">
      <c r="H709014" s="317"/>
    </row>
    <row r="709015" spans="8:8">
      <c r="H709015" s="317"/>
    </row>
    <row r="709016" spans="8:8">
      <c r="H709016" s="317"/>
    </row>
    <row r="709017" spans="8:8">
      <c r="H709017" s="317"/>
    </row>
    <row r="709018" spans="8:8">
      <c r="H709018" s="317"/>
    </row>
    <row r="709019" spans="8:8">
      <c r="H709019" s="317"/>
    </row>
    <row r="709020" spans="8:8">
      <c r="H709020" s="317"/>
    </row>
    <row r="709021" spans="8:8">
      <c r="H709021" s="317"/>
    </row>
    <row r="709022" spans="8:8">
      <c r="H709022" s="317"/>
    </row>
    <row r="709023" spans="8:8">
      <c r="H709023" s="317"/>
    </row>
    <row r="709024" spans="8:8">
      <c r="H709024" s="317"/>
    </row>
    <row r="709025" spans="8:8">
      <c r="H709025" s="317"/>
    </row>
    <row r="709026" spans="8:8">
      <c r="H709026" s="317"/>
    </row>
    <row r="709027" spans="8:8">
      <c r="H709027" s="317"/>
    </row>
    <row r="709028" spans="8:8">
      <c r="H709028" s="317"/>
    </row>
    <row r="709029" spans="8:8">
      <c r="H709029" s="317"/>
    </row>
    <row r="709030" spans="8:8">
      <c r="H709030" s="317"/>
    </row>
    <row r="709031" spans="8:8">
      <c r="H709031" s="317"/>
    </row>
    <row r="709032" spans="8:8">
      <c r="H709032" s="317"/>
    </row>
    <row r="709033" spans="8:8">
      <c r="H709033" s="317"/>
    </row>
    <row r="709034" spans="8:8">
      <c r="H709034" s="317"/>
    </row>
    <row r="709035" spans="8:8">
      <c r="H709035" s="317"/>
    </row>
    <row r="709036" spans="8:8">
      <c r="H709036" s="317"/>
    </row>
    <row r="709037" spans="8:8">
      <c r="H709037" s="317"/>
    </row>
    <row r="709038" spans="8:8">
      <c r="H709038" s="317"/>
    </row>
    <row r="709039" spans="8:8">
      <c r="H709039" s="317"/>
    </row>
    <row r="709040" spans="8:8">
      <c r="H709040" s="317"/>
    </row>
    <row r="709041" spans="8:8">
      <c r="H709041" s="317"/>
    </row>
    <row r="709042" spans="8:8">
      <c r="H709042" s="317"/>
    </row>
    <row r="709043" spans="8:8">
      <c r="H709043" s="317"/>
    </row>
    <row r="709044" spans="8:8">
      <c r="H709044" s="317"/>
    </row>
    <row r="709045" spans="8:8">
      <c r="H709045" s="317"/>
    </row>
    <row r="709046" spans="8:8">
      <c r="H709046" s="317"/>
    </row>
    <row r="709047" spans="8:8">
      <c r="H709047" s="317"/>
    </row>
    <row r="709048" spans="8:8">
      <c r="H709048" s="317"/>
    </row>
    <row r="709049" spans="8:8">
      <c r="H709049" s="317"/>
    </row>
    <row r="709050" spans="8:8">
      <c r="H709050" s="317"/>
    </row>
    <row r="709051" spans="8:8">
      <c r="H709051" s="317"/>
    </row>
    <row r="709052" spans="8:8">
      <c r="H709052" s="317"/>
    </row>
    <row r="709053" spans="8:8">
      <c r="H709053" s="317"/>
    </row>
    <row r="709054" spans="8:8">
      <c r="H709054" s="317"/>
    </row>
    <row r="709055" spans="8:8">
      <c r="H709055" s="317"/>
    </row>
    <row r="709056" spans="8:8">
      <c r="H709056" s="317"/>
    </row>
    <row r="709057" spans="8:8">
      <c r="H709057" s="317"/>
    </row>
    <row r="709058" spans="8:8">
      <c r="H709058" s="317"/>
    </row>
    <row r="709059" spans="8:8">
      <c r="H709059" s="317"/>
    </row>
    <row r="709060" spans="8:8">
      <c r="H709060" s="317"/>
    </row>
    <row r="709061" spans="8:8">
      <c r="H709061" s="317"/>
    </row>
    <row r="709062" spans="8:8">
      <c r="H709062" s="317"/>
    </row>
    <row r="709063" spans="8:8">
      <c r="H709063" s="317"/>
    </row>
    <row r="709064" spans="8:8">
      <c r="H709064" s="317"/>
    </row>
    <row r="709065" spans="8:8">
      <c r="H709065" s="317"/>
    </row>
    <row r="709066" spans="8:8">
      <c r="H709066" s="317"/>
    </row>
    <row r="709067" spans="8:8">
      <c r="H709067" s="317"/>
    </row>
    <row r="709068" spans="8:8">
      <c r="H709068" s="317"/>
    </row>
    <row r="709069" spans="8:8">
      <c r="H709069" s="317"/>
    </row>
    <row r="709070" spans="8:8">
      <c r="H709070" s="317"/>
    </row>
    <row r="709071" spans="8:8">
      <c r="H709071" s="317"/>
    </row>
    <row r="709072" spans="8:8">
      <c r="H709072" s="317"/>
    </row>
    <row r="709073" spans="8:8">
      <c r="H709073" s="317"/>
    </row>
    <row r="709074" spans="8:8">
      <c r="H709074" s="317"/>
    </row>
    <row r="709075" spans="8:8">
      <c r="H709075" s="317"/>
    </row>
    <row r="709076" spans="8:8">
      <c r="H709076" s="317"/>
    </row>
    <row r="709077" spans="8:8">
      <c r="H709077" s="317"/>
    </row>
    <row r="709078" spans="8:8">
      <c r="H709078" s="317"/>
    </row>
    <row r="709079" spans="8:8">
      <c r="H709079" s="317"/>
    </row>
    <row r="709080" spans="8:8">
      <c r="H709080" s="317"/>
    </row>
    <row r="709081" spans="8:8">
      <c r="H709081" s="317"/>
    </row>
    <row r="709082" spans="8:8">
      <c r="H709082" s="317"/>
    </row>
    <row r="709083" spans="8:8">
      <c r="H709083" s="317"/>
    </row>
    <row r="709084" spans="8:8">
      <c r="H709084" s="317"/>
    </row>
    <row r="709085" spans="8:8">
      <c r="H709085" s="317"/>
    </row>
    <row r="709086" spans="8:8">
      <c r="H709086" s="317"/>
    </row>
    <row r="709087" spans="8:8">
      <c r="H709087" s="317"/>
    </row>
    <row r="709088" spans="8:8">
      <c r="H709088" s="317"/>
    </row>
    <row r="709089" spans="8:8">
      <c r="H709089" s="317"/>
    </row>
    <row r="709090" spans="8:8">
      <c r="H709090" s="317"/>
    </row>
    <row r="709091" spans="8:8">
      <c r="H709091" s="317"/>
    </row>
    <row r="709092" spans="8:8">
      <c r="H709092" s="317"/>
    </row>
    <row r="709093" spans="8:8">
      <c r="H709093" s="317"/>
    </row>
    <row r="709094" spans="8:8">
      <c r="H709094" s="317"/>
    </row>
    <row r="709095" spans="8:8">
      <c r="H709095" s="317"/>
    </row>
    <row r="709096" spans="8:8">
      <c r="H709096" s="317"/>
    </row>
    <row r="709097" spans="8:8">
      <c r="H709097" s="317"/>
    </row>
    <row r="709098" spans="8:8">
      <c r="H709098" s="317"/>
    </row>
    <row r="709099" spans="8:8">
      <c r="H709099" s="317"/>
    </row>
    <row r="709100" spans="8:8">
      <c r="H709100" s="317"/>
    </row>
    <row r="709101" spans="8:8">
      <c r="H709101" s="317"/>
    </row>
    <row r="709102" spans="8:8">
      <c r="H709102" s="317"/>
    </row>
    <row r="709103" spans="8:8">
      <c r="H709103" s="317"/>
    </row>
    <row r="709104" spans="8:8">
      <c r="H709104" s="317"/>
    </row>
    <row r="709105" spans="8:8">
      <c r="H709105" s="317"/>
    </row>
    <row r="709106" spans="8:8">
      <c r="H709106" s="317"/>
    </row>
    <row r="709107" spans="8:8">
      <c r="H709107" s="317"/>
    </row>
    <row r="709108" spans="8:8">
      <c r="H709108" s="317"/>
    </row>
    <row r="709109" spans="8:8">
      <c r="H709109" s="317"/>
    </row>
    <row r="709110" spans="8:8">
      <c r="H709110" s="317"/>
    </row>
    <row r="709111" spans="8:8">
      <c r="H709111" s="317"/>
    </row>
    <row r="709112" spans="8:8">
      <c r="H709112" s="317"/>
    </row>
    <row r="709113" spans="8:8">
      <c r="H709113" s="317"/>
    </row>
    <row r="709114" spans="8:8">
      <c r="H709114" s="317"/>
    </row>
    <row r="709115" spans="8:8">
      <c r="H709115" s="317"/>
    </row>
    <row r="709116" spans="8:8">
      <c r="H709116" s="317"/>
    </row>
    <row r="709117" spans="8:8">
      <c r="H709117" s="317"/>
    </row>
    <row r="709118" spans="8:8">
      <c r="H709118" s="317"/>
    </row>
    <row r="709119" spans="8:8">
      <c r="H709119" s="317"/>
    </row>
    <row r="709120" spans="8:8">
      <c r="H709120" s="317"/>
    </row>
    <row r="709121" spans="8:8">
      <c r="H709121" s="317"/>
    </row>
    <row r="709122" spans="8:8">
      <c r="H709122" s="317"/>
    </row>
    <row r="709123" spans="8:8">
      <c r="H709123" s="317"/>
    </row>
    <row r="709124" spans="8:8">
      <c r="H709124" s="317"/>
    </row>
    <row r="709125" spans="8:8">
      <c r="H709125" s="317"/>
    </row>
    <row r="709126" spans="8:8">
      <c r="H709126" s="317"/>
    </row>
    <row r="709127" spans="8:8">
      <c r="H709127" s="317"/>
    </row>
    <row r="709128" spans="8:8">
      <c r="H709128" s="317"/>
    </row>
    <row r="709129" spans="8:8">
      <c r="H709129" s="317"/>
    </row>
    <row r="709130" spans="8:8">
      <c r="H709130" s="317"/>
    </row>
    <row r="709131" spans="8:8">
      <c r="H709131" s="317"/>
    </row>
    <row r="709132" spans="8:8">
      <c r="H709132" s="317"/>
    </row>
    <row r="709133" spans="8:8">
      <c r="H709133" s="317"/>
    </row>
    <row r="709134" spans="8:8">
      <c r="H709134" s="317"/>
    </row>
    <row r="709135" spans="8:8">
      <c r="H709135" s="317"/>
    </row>
    <row r="709136" spans="8:8">
      <c r="H709136" s="317"/>
    </row>
    <row r="709137" spans="8:8">
      <c r="H709137" s="317"/>
    </row>
    <row r="709138" spans="8:8">
      <c r="H709138" s="317"/>
    </row>
    <row r="709139" spans="8:8">
      <c r="H709139" s="317"/>
    </row>
    <row r="709140" spans="8:8">
      <c r="H709140" s="317"/>
    </row>
    <row r="709141" spans="8:8">
      <c r="H709141" s="317"/>
    </row>
    <row r="709142" spans="8:8">
      <c r="H709142" s="317"/>
    </row>
    <row r="709143" spans="8:8">
      <c r="H709143" s="317"/>
    </row>
    <row r="709144" spans="8:8">
      <c r="H709144" s="317"/>
    </row>
    <row r="709145" spans="8:8">
      <c r="H709145" s="317"/>
    </row>
    <row r="709146" spans="8:8">
      <c r="H709146" s="317"/>
    </row>
    <row r="709147" spans="8:8">
      <c r="H709147" s="317"/>
    </row>
    <row r="709148" spans="8:8">
      <c r="H709148" s="317"/>
    </row>
    <row r="709149" spans="8:8">
      <c r="H709149" s="317"/>
    </row>
    <row r="709150" spans="8:8">
      <c r="H709150" s="317"/>
    </row>
    <row r="709151" spans="8:8">
      <c r="H709151" s="317"/>
    </row>
    <row r="709152" spans="8:8">
      <c r="H709152" s="317"/>
    </row>
    <row r="709153" spans="8:8">
      <c r="H709153" s="317"/>
    </row>
    <row r="709154" spans="8:8">
      <c r="H709154" s="317"/>
    </row>
    <row r="709155" spans="8:8">
      <c r="H709155" s="317"/>
    </row>
    <row r="709156" spans="8:8">
      <c r="H709156" s="317"/>
    </row>
    <row r="709157" spans="8:8">
      <c r="H709157" s="317"/>
    </row>
    <row r="709158" spans="8:8">
      <c r="H709158" s="317"/>
    </row>
    <row r="709159" spans="8:8">
      <c r="H709159" s="317"/>
    </row>
    <row r="709160" spans="8:8">
      <c r="H709160" s="317"/>
    </row>
    <row r="709161" spans="8:8">
      <c r="H709161" s="317"/>
    </row>
    <row r="709162" spans="8:8">
      <c r="H709162" s="317"/>
    </row>
    <row r="709163" spans="8:8">
      <c r="H709163" s="317"/>
    </row>
    <row r="709164" spans="8:8">
      <c r="H709164" s="317"/>
    </row>
    <row r="709165" spans="8:8">
      <c r="H709165" s="317"/>
    </row>
    <row r="709166" spans="8:8">
      <c r="H709166" s="317"/>
    </row>
    <row r="709167" spans="8:8">
      <c r="H709167" s="317"/>
    </row>
    <row r="709168" spans="8:8">
      <c r="H709168" s="317"/>
    </row>
    <row r="709169" spans="8:8">
      <c r="H709169" s="317"/>
    </row>
    <row r="709170" spans="8:8">
      <c r="H709170" s="317"/>
    </row>
    <row r="709171" spans="8:8">
      <c r="H709171" s="317"/>
    </row>
    <row r="709172" spans="8:8">
      <c r="H709172" s="317"/>
    </row>
    <row r="709173" spans="8:8">
      <c r="H709173" s="317"/>
    </row>
    <row r="709174" spans="8:8">
      <c r="H709174" s="317"/>
    </row>
    <row r="709175" spans="8:8">
      <c r="H709175" s="317"/>
    </row>
    <row r="709176" spans="8:8">
      <c r="H709176" s="317"/>
    </row>
    <row r="709177" spans="8:8">
      <c r="H709177" s="317"/>
    </row>
    <row r="709178" spans="8:8">
      <c r="H709178" s="317"/>
    </row>
    <row r="709179" spans="8:8">
      <c r="H709179" s="317"/>
    </row>
    <row r="709180" spans="8:8">
      <c r="H709180" s="317"/>
    </row>
    <row r="709181" spans="8:8">
      <c r="H709181" s="317"/>
    </row>
    <row r="709182" spans="8:8">
      <c r="H709182" s="317"/>
    </row>
    <row r="709183" spans="8:8">
      <c r="H709183" s="317"/>
    </row>
    <row r="709184" spans="8:8">
      <c r="H709184" s="317"/>
    </row>
    <row r="709185" spans="8:8">
      <c r="H709185" s="317"/>
    </row>
    <row r="709186" spans="8:8">
      <c r="H709186" s="317"/>
    </row>
    <row r="709187" spans="8:8">
      <c r="H709187" s="317"/>
    </row>
    <row r="709188" spans="8:8">
      <c r="H709188" s="317"/>
    </row>
    <row r="709189" spans="8:8">
      <c r="H709189" s="317"/>
    </row>
    <row r="709190" spans="8:8">
      <c r="H709190" s="317"/>
    </row>
    <row r="709191" spans="8:8">
      <c r="H709191" s="317"/>
    </row>
    <row r="709192" spans="8:8">
      <c r="H709192" s="317"/>
    </row>
    <row r="709193" spans="8:8">
      <c r="H709193" s="317"/>
    </row>
    <row r="709194" spans="8:8">
      <c r="H709194" s="317"/>
    </row>
    <row r="709195" spans="8:8">
      <c r="H709195" s="317"/>
    </row>
    <row r="709196" spans="8:8">
      <c r="H709196" s="317"/>
    </row>
    <row r="709197" spans="8:8">
      <c r="H709197" s="317"/>
    </row>
    <row r="709198" spans="8:8">
      <c r="H709198" s="317"/>
    </row>
    <row r="709199" spans="8:8">
      <c r="H709199" s="317"/>
    </row>
    <row r="709200" spans="8:8">
      <c r="H709200" s="317"/>
    </row>
    <row r="709201" spans="8:8">
      <c r="H709201" s="317"/>
    </row>
    <row r="709202" spans="8:8">
      <c r="H709202" s="317"/>
    </row>
    <row r="709203" spans="8:8">
      <c r="H709203" s="317"/>
    </row>
    <row r="709204" spans="8:8">
      <c r="H709204" s="317"/>
    </row>
    <row r="709205" spans="8:8">
      <c r="H709205" s="317"/>
    </row>
    <row r="709206" spans="8:8">
      <c r="H709206" s="317"/>
    </row>
    <row r="709207" spans="8:8">
      <c r="H709207" s="317"/>
    </row>
    <row r="709208" spans="8:8">
      <c r="H709208" s="317"/>
    </row>
    <row r="709209" spans="8:8">
      <c r="H709209" s="317"/>
    </row>
    <row r="709210" spans="8:8">
      <c r="H709210" s="317"/>
    </row>
    <row r="709211" spans="8:8">
      <c r="H709211" s="317"/>
    </row>
    <row r="709212" spans="8:8">
      <c r="H709212" s="317"/>
    </row>
    <row r="709213" spans="8:8">
      <c r="H709213" s="317"/>
    </row>
    <row r="709214" spans="8:8">
      <c r="H709214" s="317"/>
    </row>
    <row r="709215" spans="8:8">
      <c r="H709215" s="317"/>
    </row>
    <row r="709216" spans="8:8">
      <c r="H709216" s="317"/>
    </row>
    <row r="709217" spans="8:8">
      <c r="H709217" s="317"/>
    </row>
    <row r="709218" spans="8:8">
      <c r="H709218" s="317"/>
    </row>
    <row r="709219" spans="8:8">
      <c r="H709219" s="317"/>
    </row>
    <row r="709220" spans="8:8">
      <c r="H709220" s="317"/>
    </row>
    <row r="709221" spans="8:8">
      <c r="H709221" s="317"/>
    </row>
    <row r="709222" spans="8:8">
      <c r="H709222" s="317"/>
    </row>
    <row r="709223" spans="8:8">
      <c r="H709223" s="317"/>
    </row>
    <row r="709224" spans="8:8">
      <c r="H709224" s="317"/>
    </row>
    <row r="709225" spans="8:8">
      <c r="H709225" s="317"/>
    </row>
    <row r="709226" spans="8:8">
      <c r="H709226" s="317"/>
    </row>
    <row r="709227" spans="8:8">
      <c r="H709227" s="317"/>
    </row>
    <row r="709228" spans="8:8">
      <c r="H709228" s="317"/>
    </row>
    <row r="709229" spans="8:8">
      <c r="H709229" s="317"/>
    </row>
    <row r="709230" spans="8:8">
      <c r="H709230" s="317"/>
    </row>
    <row r="709231" spans="8:8">
      <c r="H709231" s="317"/>
    </row>
    <row r="709232" spans="8:8">
      <c r="H709232" s="317"/>
    </row>
    <row r="709233" spans="8:8">
      <c r="H709233" s="317"/>
    </row>
    <row r="709234" spans="8:8">
      <c r="H709234" s="317"/>
    </row>
    <row r="709235" spans="8:8">
      <c r="H709235" s="317"/>
    </row>
    <row r="709236" spans="8:8">
      <c r="H709236" s="317"/>
    </row>
    <row r="709237" spans="8:8">
      <c r="H709237" s="317"/>
    </row>
    <row r="709238" spans="8:8">
      <c r="H709238" s="317"/>
    </row>
    <row r="709239" spans="8:8">
      <c r="H709239" s="317"/>
    </row>
    <row r="709240" spans="8:8">
      <c r="H709240" s="317"/>
    </row>
    <row r="709241" spans="8:8">
      <c r="H709241" s="317"/>
    </row>
    <row r="709242" spans="8:8">
      <c r="H709242" s="317"/>
    </row>
    <row r="709243" spans="8:8">
      <c r="H709243" s="317"/>
    </row>
    <row r="709244" spans="8:8">
      <c r="H709244" s="317"/>
    </row>
    <row r="709245" spans="8:8">
      <c r="H709245" s="317"/>
    </row>
    <row r="709246" spans="8:8">
      <c r="H709246" s="317"/>
    </row>
    <row r="709247" spans="8:8">
      <c r="H709247" s="317"/>
    </row>
    <row r="709248" spans="8:8">
      <c r="H709248" s="317"/>
    </row>
    <row r="709249" spans="8:8">
      <c r="H709249" s="317"/>
    </row>
    <row r="709250" spans="8:8">
      <c r="H709250" s="317"/>
    </row>
    <row r="709251" spans="8:8">
      <c r="H709251" s="317"/>
    </row>
    <row r="709252" spans="8:8">
      <c r="H709252" s="317"/>
    </row>
    <row r="709253" spans="8:8">
      <c r="H709253" s="317"/>
    </row>
    <row r="709254" spans="8:8">
      <c r="H709254" s="317"/>
    </row>
    <row r="709255" spans="8:8">
      <c r="H709255" s="317"/>
    </row>
    <row r="709256" spans="8:8">
      <c r="H709256" s="317"/>
    </row>
    <row r="709257" spans="8:8">
      <c r="H709257" s="317"/>
    </row>
    <row r="709258" spans="8:8">
      <c r="H709258" s="317"/>
    </row>
    <row r="709259" spans="8:8">
      <c r="H709259" s="317"/>
    </row>
    <row r="709260" spans="8:8">
      <c r="H709260" s="317"/>
    </row>
    <row r="709261" spans="8:8">
      <c r="H709261" s="317"/>
    </row>
    <row r="709262" spans="8:8">
      <c r="H709262" s="317"/>
    </row>
    <row r="709263" spans="8:8">
      <c r="H709263" s="317"/>
    </row>
    <row r="709264" spans="8:8">
      <c r="H709264" s="317"/>
    </row>
    <row r="709265" spans="8:8">
      <c r="H709265" s="317"/>
    </row>
    <row r="709266" spans="8:8">
      <c r="H709266" s="317"/>
    </row>
    <row r="709267" spans="8:8">
      <c r="H709267" s="317"/>
    </row>
    <row r="709268" spans="8:8">
      <c r="H709268" s="317"/>
    </row>
    <row r="709269" spans="8:8">
      <c r="H709269" s="317"/>
    </row>
    <row r="709270" spans="8:8">
      <c r="H709270" s="317"/>
    </row>
    <row r="709271" spans="8:8">
      <c r="H709271" s="317"/>
    </row>
    <row r="709272" spans="8:8">
      <c r="H709272" s="317"/>
    </row>
    <row r="709273" spans="8:8">
      <c r="H709273" s="317"/>
    </row>
    <row r="709274" spans="8:8">
      <c r="H709274" s="317"/>
    </row>
    <row r="709275" spans="8:8">
      <c r="H709275" s="317"/>
    </row>
    <row r="709276" spans="8:8">
      <c r="H709276" s="317"/>
    </row>
    <row r="709277" spans="8:8">
      <c r="H709277" s="317"/>
    </row>
    <row r="709278" spans="8:8">
      <c r="H709278" s="317"/>
    </row>
    <row r="709279" spans="8:8">
      <c r="H709279" s="317"/>
    </row>
    <row r="709280" spans="8:8">
      <c r="H709280" s="317"/>
    </row>
    <row r="709281" spans="8:8">
      <c r="H709281" s="317"/>
    </row>
    <row r="709282" spans="8:8">
      <c r="H709282" s="317"/>
    </row>
    <row r="709283" spans="8:8">
      <c r="H709283" s="317"/>
    </row>
    <row r="709284" spans="8:8">
      <c r="H709284" s="317"/>
    </row>
    <row r="709285" spans="8:8">
      <c r="H709285" s="317"/>
    </row>
    <row r="709286" spans="8:8">
      <c r="H709286" s="317"/>
    </row>
    <row r="709287" spans="8:8">
      <c r="H709287" s="317"/>
    </row>
    <row r="709288" spans="8:8">
      <c r="H709288" s="317"/>
    </row>
    <row r="709289" spans="8:8">
      <c r="H709289" s="317"/>
    </row>
    <row r="709290" spans="8:8">
      <c r="H709290" s="317"/>
    </row>
    <row r="709291" spans="8:8">
      <c r="H709291" s="317"/>
    </row>
    <row r="709292" spans="8:8">
      <c r="H709292" s="317"/>
    </row>
    <row r="709293" spans="8:8">
      <c r="H709293" s="317"/>
    </row>
    <row r="709294" spans="8:8">
      <c r="H709294" s="317"/>
    </row>
    <row r="709295" spans="8:8">
      <c r="H709295" s="317"/>
    </row>
    <row r="709296" spans="8:8">
      <c r="H709296" s="317"/>
    </row>
    <row r="709297" spans="8:8">
      <c r="H709297" s="317"/>
    </row>
    <row r="709298" spans="8:8">
      <c r="H709298" s="317"/>
    </row>
    <row r="709299" spans="8:8">
      <c r="H709299" s="317"/>
    </row>
    <row r="709300" spans="8:8">
      <c r="H709300" s="317"/>
    </row>
    <row r="709301" spans="8:8">
      <c r="H709301" s="317"/>
    </row>
    <row r="709302" spans="8:8">
      <c r="H709302" s="317"/>
    </row>
    <row r="709303" spans="8:8">
      <c r="H709303" s="317"/>
    </row>
    <row r="709304" spans="8:8">
      <c r="H709304" s="317"/>
    </row>
    <row r="709305" spans="8:8">
      <c r="H709305" s="317"/>
    </row>
    <row r="709306" spans="8:8">
      <c r="H709306" s="317"/>
    </row>
    <row r="709307" spans="8:8">
      <c r="H709307" s="317"/>
    </row>
    <row r="709308" spans="8:8">
      <c r="H709308" s="317"/>
    </row>
    <row r="709309" spans="8:8">
      <c r="H709309" s="317"/>
    </row>
    <row r="709310" spans="8:8">
      <c r="H709310" s="317"/>
    </row>
    <row r="709311" spans="8:8">
      <c r="H709311" s="317"/>
    </row>
    <row r="709312" spans="8:8">
      <c r="H709312" s="317"/>
    </row>
    <row r="709313" spans="8:8">
      <c r="H709313" s="317"/>
    </row>
    <row r="709314" spans="8:8">
      <c r="H709314" s="317"/>
    </row>
    <row r="709315" spans="8:8">
      <c r="H709315" s="317"/>
    </row>
    <row r="709316" spans="8:8">
      <c r="H709316" s="317"/>
    </row>
    <row r="709317" spans="8:8">
      <c r="H709317" s="317"/>
    </row>
    <row r="709318" spans="8:8">
      <c r="H709318" s="317"/>
    </row>
    <row r="709319" spans="8:8">
      <c r="H709319" s="317"/>
    </row>
    <row r="709320" spans="8:8">
      <c r="H709320" s="317"/>
    </row>
    <row r="709321" spans="8:8">
      <c r="H709321" s="317"/>
    </row>
    <row r="709322" spans="8:8">
      <c r="H709322" s="317"/>
    </row>
    <row r="709323" spans="8:8">
      <c r="H709323" s="317"/>
    </row>
    <row r="709324" spans="8:8">
      <c r="H709324" s="317"/>
    </row>
    <row r="709325" spans="8:8">
      <c r="H709325" s="317"/>
    </row>
    <row r="709326" spans="8:8">
      <c r="H709326" s="317"/>
    </row>
    <row r="709327" spans="8:8">
      <c r="H709327" s="317"/>
    </row>
    <row r="709328" spans="8:8">
      <c r="H709328" s="317"/>
    </row>
    <row r="709329" spans="8:8">
      <c r="H709329" s="317"/>
    </row>
    <row r="709330" spans="8:8">
      <c r="H709330" s="317"/>
    </row>
    <row r="709331" spans="8:8">
      <c r="H709331" s="317"/>
    </row>
    <row r="709332" spans="8:8">
      <c r="H709332" s="317"/>
    </row>
    <row r="709333" spans="8:8">
      <c r="H709333" s="317"/>
    </row>
    <row r="709334" spans="8:8">
      <c r="H709334" s="317"/>
    </row>
    <row r="709335" spans="8:8">
      <c r="H709335" s="317"/>
    </row>
    <row r="709336" spans="8:8">
      <c r="H709336" s="317"/>
    </row>
    <row r="709337" spans="8:8">
      <c r="H709337" s="317"/>
    </row>
    <row r="709338" spans="8:8">
      <c r="H709338" s="317"/>
    </row>
    <row r="709339" spans="8:8">
      <c r="H709339" s="317"/>
    </row>
    <row r="709340" spans="8:8">
      <c r="H709340" s="317"/>
    </row>
    <row r="709341" spans="8:8">
      <c r="H709341" s="317"/>
    </row>
    <row r="709342" spans="8:8">
      <c r="H709342" s="317"/>
    </row>
    <row r="709343" spans="8:8">
      <c r="H709343" s="317"/>
    </row>
    <row r="709344" spans="8:8">
      <c r="H709344" s="317"/>
    </row>
    <row r="709345" spans="8:8">
      <c r="H709345" s="317"/>
    </row>
    <row r="709346" spans="8:8">
      <c r="H709346" s="317"/>
    </row>
    <row r="709347" spans="8:8">
      <c r="H709347" s="317"/>
    </row>
    <row r="709348" spans="8:8">
      <c r="H709348" s="317"/>
    </row>
    <row r="709349" spans="8:8">
      <c r="H709349" s="317"/>
    </row>
    <row r="709350" spans="8:8">
      <c r="H709350" s="317"/>
    </row>
    <row r="709351" spans="8:8">
      <c r="H709351" s="317"/>
    </row>
    <row r="709352" spans="8:8">
      <c r="H709352" s="317"/>
    </row>
    <row r="709353" spans="8:8">
      <c r="H709353" s="317"/>
    </row>
    <row r="709354" spans="8:8">
      <c r="H709354" s="317"/>
    </row>
    <row r="709355" spans="8:8">
      <c r="H709355" s="317"/>
    </row>
    <row r="709356" spans="8:8">
      <c r="H709356" s="317"/>
    </row>
    <row r="709357" spans="8:8">
      <c r="H709357" s="317"/>
    </row>
    <row r="709358" spans="8:8">
      <c r="H709358" s="317"/>
    </row>
    <row r="709359" spans="8:8">
      <c r="H709359" s="317"/>
    </row>
    <row r="709360" spans="8:8">
      <c r="H709360" s="317"/>
    </row>
    <row r="709361" spans="8:8">
      <c r="H709361" s="317"/>
    </row>
    <row r="709362" spans="8:8">
      <c r="H709362" s="317"/>
    </row>
    <row r="709363" spans="8:8">
      <c r="H709363" s="317"/>
    </row>
    <row r="709364" spans="8:8">
      <c r="H709364" s="317"/>
    </row>
    <row r="709365" spans="8:8">
      <c r="H709365" s="317"/>
    </row>
    <row r="709366" spans="8:8">
      <c r="H709366" s="317"/>
    </row>
    <row r="709367" spans="8:8">
      <c r="H709367" s="317"/>
    </row>
    <row r="709368" spans="8:8">
      <c r="H709368" s="317"/>
    </row>
    <row r="709369" spans="8:8">
      <c r="H709369" s="317"/>
    </row>
    <row r="709370" spans="8:8">
      <c r="H709370" s="317"/>
    </row>
    <row r="709371" spans="8:8">
      <c r="H709371" s="317"/>
    </row>
    <row r="709372" spans="8:8">
      <c r="H709372" s="317"/>
    </row>
    <row r="709373" spans="8:8">
      <c r="H709373" s="317"/>
    </row>
    <row r="709374" spans="8:8">
      <c r="H709374" s="317"/>
    </row>
    <row r="709375" spans="8:8">
      <c r="H709375" s="317"/>
    </row>
    <row r="709376" spans="8:8">
      <c r="H709376" s="317"/>
    </row>
    <row r="709377" spans="8:8">
      <c r="H709377" s="317"/>
    </row>
    <row r="709378" spans="8:8">
      <c r="H709378" s="317"/>
    </row>
    <row r="709379" spans="8:8">
      <c r="H709379" s="317"/>
    </row>
    <row r="709380" spans="8:8">
      <c r="H709380" s="317"/>
    </row>
    <row r="709381" spans="8:8">
      <c r="H709381" s="317"/>
    </row>
    <row r="709382" spans="8:8">
      <c r="H709382" s="317"/>
    </row>
    <row r="709383" spans="8:8">
      <c r="H709383" s="317"/>
    </row>
    <row r="709384" spans="8:8">
      <c r="H709384" s="317"/>
    </row>
    <row r="709385" spans="8:8">
      <c r="H709385" s="317"/>
    </row>
    <row r="709386" spans="8:8">
      <c r="H709386" s="317"/>
    </row>
    <row r="709387" spans="8:8">
      <c r="H709387" s="317"/>
    </row>
    <row r="709388" spans="8:8">
      <c r="H709388" s="317"/>
    </row>
    <row r="709389" spans="8:8">
      <c r="H709389" s="317"/>
    </row>
    <row r="709390" spans="8:8">
      <c r="H709390" s="317"/>
    </row>
    <row r="709391" spans="8:8">
      <c r="H709391" s="317"/>
    </row>
    <row r="709392" spans="8:8">
      <c r="H709392" s="317"/>
    </row>
    <row r="709393" spans="8:8">
      <c r="H709393" s="317"/>
    </row>
    <row r="709394" spans="8:8">
      <c r="H709394" s="317"/>
    </row>
    <row r="709395" spans="8:8">
      <c r="H709395" s="317"/>
    </row>
    <row r="709396" spans="8:8">
      <c r="H709396" s="317"/>
    </row>
    <row r="709397" spans="8:8">
      <c r="H709397" s="317"/>
    </row>
    <row r="709398" spans="8:8">
      <c r="H709398" s="317"/>
    </row>
    <row r="709399" spans="8:8">
      <c r="H709399" s="317"/>
    </row>
    <row r="709400" spans="8:8">
      <c r="H709400" s="317"/>
    </row>
    <row r="709401" spans="8:8">
      <c r="H709401" s="317"/>
    </row>
    <row r="709402" spans="8:8">
      <c r="H709402" s="317"/>
    </row>
    <row r="709403" spans="8:8">
      <c r="H709403" s="317"/>
    </row>
    <row r="709404" spans="8:8">
      <c r="H709404" s="317"/>
    </row>
    <row r="709405" spans="8:8">
      <c r="H709405" s="317"/>
    </row>
    <row r="709406" spans="8:8">
      <c r="H709406" s="317"/>
    </row>
    <row r="709407" spans="8:8">
      <c r="H709407" s="317"/>
    </row>
    <row r="709408" spans="8:8">
      <c r="H709408" s="317"/>
    </row>
    <row r="709409" spans="8:8">
      <c r="H709409" s="317"/>
    </row>
    <row r="709410" spans="8:8">
      <c r="H709410" s="317"/>
    </row>
    <row r="709411" spans="8:8">
      <c r="H709411" s="317"/>
    </row>
    <row r="709412" spans="8:8">
      <c r="H709412" s="317"/>
    </row>
    <row r="709413" spans="8:8">
      <c r="H709413" s="317"/>
    </row>
    <row r="709414" spans="8:8">
      <c r="H709414" s="317"/>
    </row>
    <row r="709415" spans="8:8">
      <c r="H709415" s="317"/>
    </row>
    <row r="709416" spans="8:8">
      <c r="H709416" s="317"/>
    </row>
    <row r="709417" spans="8:8">
      <c r="H709417" s="317"/>
    </row>
    <row r="709418" spans="8:8">
      <c r="H709418" s="317"/>
    </row>
    <row r="709419" spans="8:8">
      <c r="H709419" s="317"/>
    </row>
    <row r="709420" spans="8:8">
      <c r="H709420" s="317"/>
    </row>
    <row r="709421" spans="8:8">
      <c r="H709421" s="317"/>
    </row>
    <row r="709422" spans="8:8">
      <c r="H709422" s="317"/>
    </row>
    <row r="709423" spans="8:8">
      <c r="H709423" s="317"/>
    </row>
    <row r="709424" spans="8:8">
      <c r="H709424" s="317"/>
    </row>
    <row r="709425" spans="8:8">
      <c r="H709425" s="317"/>
    </row>
    <row r="709426" spans="8:8">
      <c r="H709426" s="317"/>
    </row>
    <row r="709427" spans="8:8">
      <c r="H709427" s="317"/>
    </row>
    <row r="709428" spans="8:8">
      <c r="H709428" s="317"/>
    </row>
    <row r="709429" spans="8:8">
      <c r="H709429" s="317"/>
    </row>
    <row r="709430" spans="8:8">
      <c r="H709430" s="317"/>
    </row>
    <row r="709431" spans="8:8">
      <c r="H709431" s="317"/>
    </row>
    <row r="709432" spans="8:8">
      <c r="H709432" s="317"/>
    </row>
    <row r="709433" spans="8:8">
      <c r="H709433" s="317"/>
    </row>
    <row r="709434" spans="8:8">
      <c r="H709434" s="317"/>
    </row>
    <row r="709435" spans="8:8">
      <c r="H709435" s="317"/>
    </row>
    <row r="709436" spans="8:8">
      <c r="H709436" s="317"/>
    </row>
    <row r="709437" spans="8:8">
      <c r="H709437" s="317"/>
    </row>
    <row r="709438" spans="8:8">
      <c r="H709438" s="317"/>
    </row>
    <row r="709439" spans="8:8">
      <c r="H709439" s="317"/>
    </row>
    <row r="709440" spans="8:8">
      <c r="H709440" s="317"/>
    </row>
    <row r="709441" spans="8:8">
      <c r="H709441" s="317"/>
    </row>
    <row r="709442" spans="8:8">
      <c r="H709442" s="317"/>
    </row>
    <row r="709443" spans="8:8">
      <c r="H709443" s="317"/>
    </row>
    <row r="709444" spans="8:8">
      <c r="H709444" s="317"/>
    </row>
    <row r="709445" spans="8:8">
      <c r="H709445" s="317"/>
    </row>
    <row r="709446" spans="8:8">
      <c r="H709446" s="317"/>
    </row>
    <row r="709447" spans="8:8">
      <c r="H709447" s="317"/>
    </row>
    <row r="709448" spans="8:8">
      <c r="H709448" s="317"/>
    </row>
    <row r="709449" spans="8:8">
      <c r="H709449" s="317"/>
    </row>
    <row r="709450" spans="8:8">
      <c r="H709450" s="317"/>
    </row>
    <row r="709451" spans="8:8">
      <c r="H709451" s="317"/>
    </row>
    <row r="709452" spans="8:8">
      <c r="H709452" s="317"/>
    </row>
    <row r="709453" spans="8:8">
      <c r="H709453" s="317"/>
    </row>
    <row r="709454" spans="8:8">
      <c r="H709454" s="317"/>
    </row>
    <row r="709455" spans="8:8">
      <c r="H709455" s="317"/>
    </row>
    <row r="709456" spans="8:8">
      <c r="H709456" s="317"/>
    </row>
    <row r="709457" spans="8:8">
      <c r="H709457" s="317"/>
    </row>
    <row r="709458" spans="8:8">
      <c r="H709458" s="317"/>
    </row>
    <row r="709459" spans="8:8">
      <c r="H709459" s="317"/>
    </row>
    <row r="709460" spans="8:8">
      <c r="H709460" s="317"/>
    </row>
    <row r="709461" spans="8:8">
      <c r="H709461" s="317"/>
    </row>
    <row r="709462" spans="8:8">
      <c r="H709462" s="317"/>
    </row>
    <row r="709463" spans="8:8">
      <c r="H709463" s="317"/>
    </row>
    <row r="709464" spans="8:8">
      <c r="H709464" s="317"/>
    </row>
    <row r="709465" spans="8:8">
      <c r="H709465" s="317"/>
    </row>
    <row r="709466" spans="8:8">
      <c r="H709466" s="317"/>
    </row>
    <row r="709467" spans="8:8">
      <c r="H709467" s="317"/>
    </row>
    <row r="709468" spans="8:8">
      <c r="H709468" s="317"/>
    </row>
    <row r="709469" spans="8:8">
      <c r="H709469" s="317"/>
    </row>
    <row r="709470" spans="8:8">
      <c r="H709470" s="317"/>
    </row>
    <row r="709471" spans="8:8">
      <c r="H709471" s="317"/>
    </row>
    <row r="709472" spans="8:8">
      <c r="H709472" s="317"/>
    </row>
    <row r="709473" spans="8:8">
      <c r="H709473" s="317"/>
    </row>
    <row r="709474" spans="8:8">
      <c r="H709474" s="317"/>
    </row>
    <row r="709475" spans="8:8">
      <c r="H709475" s="317"/>
    </row>
    <row r="709476" spans="8:8">
      <c r="H709476" s="317"/>
    </row>
    <row r="709477" spans="8:8">
      <c r="H709477" s="317"/>
    </row>
    <row r="709478" spans="8:8">
      <c r="H709478" s="317"/>
    </row>
    <row r="709479" spans="8:8">
      <c r="H709479" s="317"/>
    </row>
    <row r="709480" spans="8:8">
      <c r="H709480" s="317"/>
    </row>
    <row r="709481" spans="8:8">
      <c r="H709481" s="317"/>
    </row>
    <row r="709482" spans="8:8">
      <c r="H709482" s="317"/>
    </row>
    <row r="709483" spans="8:8">
      <c r="H709483" s="317"/>
    </row>
    <row r="709484" spans="8:8">
      <c r="H709484" s="317"/>
    </row>
    <row r="709485" spans="8:8">
      <c r="H709485" s="317"/>
    </row>
    <row r="709486" spans="8:8">
      <c r="H709486" s="317"/>
    </row>
    <row r="709487" spans="8:8">
      <c r="H709487" s="317"/>
    </row>
    <row r="709488" spans="8:8">
      <c r="H709488" s="317"/>
    </row>
    <row r="709489" spans="8:8">
      <c r="H709489" s="317"/>
    </row>
    <row r="709490" spans="8:8">
      <c r="H709490" s="317"/>
    </row>
    <row r="709491" spans="8:8">
      <c r="H709491" s="317"/>
    </row>
    <row r="709492" spans="8:8">
      <c r="H709492" s="317"/>
    </row>
    <row r="709493" spans="8:8">
      <c r="H709493" s="317"/>
    </row>
    <row r="709494" spans="8:8">
      <c r="H709494" s="317"/>
    </row>
    <row r="709495" spans="8:8">
      <c r="H709495" s="317"/>
    </row>
    <row r="709496" spans="8:8">
      <c r="H709496" s="317"/>
    </row>
    <row r="709497" spans="8:8">
      <c r="H709497" s="317"/>
    </row>
    <row r="709498" spans="8:8">
      <c r="H709498" s="317"/>
    </row>
    <row r="709499" spans="8:8">
      <c r="H709499" s="317"/>
    </row>
    <row r="709500" spans="8:8">
      <c r="H709500" s="317"/>
    </row>
    <row r="709501" spans="8:8">
      <c r="H709501" s="317"/>
    </row>
    <row r="709502" spans="8:8">
      <c r="H709502" s="317"/>
    </row>
    <row r="709503" spans="8:8">
      <c r="H709503" s="317"/>
    </row>
    <row r="709504" spans="8:8">
      <c r="H709504" s="317"/>
    </row>
    <row r="709505" spans="8:8">
      <c r="H709505" s="317"/>
    </row>
    <row r="709506" spans="8:8">
      <c r="H709506" s="317"/>
    </row>
    <row r="709507" spans="8:8">
      <c r="H709507" s="317"/>
    </row>
    <row r="709508" spans="8:8">
      <c r="H709508" s="317"/>
    </row>
    <row r="709509" spans="8:8">
      <c r="H709509" s="317"/>
    </row>
    <row r="709510" spans="8:8">
      <c r="H709510" s="317"/>
    </row>
    <row r="709511" spans="8:8">
      <c r="H709511" s="317"/>
    </row>
    <row r="709512" spans="8:8">
      <c r="H709512" s="317"/>
    </row>
    <row r="709513" spans="8:8">
      <c r="H709513" s="317"/>
    </row>
    <row r="709514" spans="8:8">
      <c r="H709514" s="317"/>
    </row>
    <row r="709515" spans="8:8">
      <c r="H709515" s="317"/>
    </row>
    <row r="709516" spans="8:8">
      <c r="H709516" s="317"/>
    </row>
    <row r="709517" spans="8:8">
      <c r="H709517" s="317"/>
    </row>
    <row r="709518" spans="8:8">
      <c r="H709518" s="317"/>
    </row>
    <row r="709519" spans="8:8">
      <c r="H709519" s="317"/>
    </row>
    <row r="709520" spans="8:8">
      <c r="H709520" s="317"/>
    </row>
    <row r="709521" spans="8:8">
      <c r="H709521" s="317"/>
    </row>
    <row r="709522" spans="8:8">
      <c r="H709522" s="317"/>
    </row>
    <row r="709523" spans="8:8">
      <c r="H709523" s="317"/>
    </row>
    <row r="709524" spans="8:8">
      <c r="H709524" s="317"/>
    </row>
    <row r="709525" spans="8:8">
      <c r="H709525" s="317"/>
    </row>
    <row r="709526" spans="8:8">
      <c r="H709526" s="317"/>
    </row>
    <row r="709527" spans="8:8">
      <c r="H709527" s="317"/>
    </row>
    <row r="709528" spans="8:8">
      <c r="H709528" s="317"/>
    </row>
    <row r="709529" spans="8:8">
      <c r="H709529" s="317"/>
    </row>
    <row r="709530" spans="8:8">
      <c r="H709530" s="317"/>
    </row>
    <row r="709531" spans="8:8">
      <c r="H709531" s="317"/>
    </row>
    <row r="709532" spans="8:8">
      <c r="H709532" s="317"/>
    </row>
    <row r="709533" spans="8:8">
      <c r="H709533" s="317"/>
    </row>
    <row r="709534" spans="8:8">
      <c r="H709534" s="317"/>
    </row>
    <row r="709535" spans="8:8">
      <c r="H709535" s="317"/>
    </row>
    <row r="709536" spans="8:8">
      <c r="H709536" s="317"/>
    </row>
    <row r="709537" spans="8:8">
      <c r="H709537" s="317"/>
    </row>
    <row r="709538" spans="8:8">
      <c r="H709538" s="317"/>
    </row>
    <row r="709539" spans="8:8">
      <c r="H709539" s="317"/>
    </row>
    <row r="709540" spans="8:8">
      <c r="H709540" s="317"/>
    </row>
    <row r="709541" spans="8:8">
      <c r="H709541" s="317"/>
    </row>
    <row r="709542" spans="8:8">
      <c r="H709542" s="317"/>
    </row>
    <row r="709543" spans="8:8">
      <c r="H709543" s="317"/>
    </row>
    <row r="709544" spans="8:8">
      <c r="H709544" s="317"/>
    </row>
    <row r="709545" spans="8:8">
      <c r="H709545" s="317"/>
    </row>
    <row r="709546" spans="8:8">
      <c r="H709546" s="317"/>
    </row>
    <row r="709547" spans="8:8">
      <c r="H709547" s="317"/>
    </row>
    <row r="709548" spans="8:8">
      <c r="H709548" s="317"/>
    </row>
    <row r="709549" spans="8:8">
      <c r="H709549" s="317"/>
    </row>
    <row r="709550" spans="8:8">
      <c r="H709550" s="317"/>
    </row>
    <row r="709551" spans="8:8">
      <c r="H709551" s="317"/>
    </row>
    <row r="709552" spans="8:8">
      <c r="H709552" s="317"/>
    </row>
    <row r="709553" spans="8:8">
      <c r="H709553" s="317"/>
    </row>
    <row r="709554" spans="8:8">
      <c r="H709554" s="317"/>
    </row>
    <row r="709555" spans="8:8">
      <c r="H709555" s="317"/>
    </row>
    <row r="709556" spans="8:8">
      <c r="H709556" s="317"/>
    </row>
    <row r="709557" spans="8:8">
      <c r="H709557" s="317"/>
    </row>
    <row r="709558" spans="8:8">
      <c r="H709558" s="317"/>
    </row>
    <row r="709559" spans="8:8">
      <c r="H709559" s="317"/>
    </row>
    <row r="709560" spans="8:8">
      <c r="H709560" s="317"/>
    </row>
    <row r="709561" spans="8:8">
      <c r="H709561" s="317"/>
    </row>
    <row r="709562" spans="8:8">
      <c r="H709562" s="317"/>
    </row>
    <row r="709563" spans="8:8">
      <c r="H709563" s="317"/>
    </row>
    <row r="709564" spans="8:8">
      <c r="H709564" s="317"/>
    </row>
    <row r="709565" spans="8:8">
      <c r="H709565" s="317"/>
    </row>
    <row r="709566" spans="8:8">
      <c r="H709566" s="317"/>
    </row>
    <row r="709567" spans="8:8">
      <c r="H709567" s="317"/>
    </row>
    <row r="709568" spans="8:8">
      <c r="H709568" s="317"/>
    </row>
    <row r="709569" spans="8:8">
      <c r="H709569" s="317"/>
    </row>
    <row r="709570" spans="8:8">
      <c r="H709570" s="317"/>
    </row>
    <row r="709571" spans="8:8">
      <c r="H709571" s="317"/>
    </row>
    <row r="709572" spans="8:8">
      <c r="H709572" s="317"/>
    </row>
    <row r="709573" spans="8:8">
      <c r="H709573" s="317"/>
    </row>
    <row r="709574" spans="8:8">
      <c r="H709574" s="317"/>
    </row>
    <row r="709575" spans="8:8">
      <c r="H709575" s="317"/>
    </row>
    <row r="709576" spans="8:8">
      <c r="H709576" s="317"/>
    </row>
    <row r="709577" spans="8:8">
      <c r="H709577" s="317"/>
    </row>
    <row r="709578" spans="8:8">
      <c r="H709578" s="317"/>
    </row>
    <row r="709579" spans="8:8">
      <c r="H709579" s="317"/>
    </row>
    <row r="709580" spans="8:8">
      <c r="H709580" s="317"/>
    </row>
    <row r="709581" spans="8:8">
      <c r="H709581" s="317"/>
    </row>
    <row r="709582" spans="8:8">
      <c r="H709582" s="317"/>
    </row>
    <row r="709583" spans="8:8">
      <c r="H709583" s="317"/>
    </row>
    <row r="709584" spans="8:8">
      <c r="H709584" s="317"/>
    </row>
    <row r="709585" spans="8:8">
      <c r="H709585" s="317"/>
    </row>
    <row r="709586" spans="8:8">
      <c r="H709586" s="317"/>
    </row>
    <row r="709587" spans="8:8">
      <c r="H709587" s="317"/>
    </row>
    <row r="709588" spans="8:8">
      <c r="H709588" s="317"/>
    </row>
    <row r="709589" spans="8:8">
      <c r="H709589" s="317"/>
    </row>
    <row r="709590" spans="8:8">
      <c r="H709590" s="317"/>
    </row>
    <row r="709591" spans="8:8">
      <c r="H709591" s="317"/>
    </row>
    <row r="709592" spans="8:8">
      <c r="H709592" s="317"/>
    </row>
    <row r="709593" spans="8:8">
      <c r="H709593" s="317"/>
    </row>
    <row r="709594" spans="8:8">
      <c r="H709594" s="317"/>
    </row>
    <row r="709595" spans="8:8">
      <c r="H709595" s="317"/>
    </row>
    <row r="709596" spans="8:8">
      <c r="H709596" s="317"/>
    </row>
    <row r="709597" spans="8:8">
      <c r="H709597" s="317"/>
    </row>
    <row r="709598" spans="8:8">
      <c r="H709598" s="317"/>
    </row>
    <row r="709599" spans="8:8">
      <c r="H709599" s="317"/>
    </row>
    <row r="709600" spans="8:8">
      <c r="H709600" s="317"/>
    </row>
    <row r="709601" spans="8:8">
      <c r="H709601" s="317"/>
    </row>
    <row r="709602" spans="8:8">
      <c r="H709602" s="317"/>
    </row>
    <row r="709603" spans="8:8">
      <c r="H709603" s="317"/>
    </row>
    <row r="709604" spans="8:8">
      <c r="H709604" s="317"/>
    </row>
    <row r="709605" spans="8:8">
      <c r="H709605" s="317"/>
    </row>
    <row r="709606" spans="8:8">
      <c r="H709606" s="317"/>
    </row>
    <row r="709607" spans="8:8">
      <c r="H709607" s="317"/>
    </row>
    <row r="709608" spans="8:8">
      <c r="H709608" s="317"/>
    </row>
    <row r="709609" spans="8:8">
      <c r="H709609" s="317"/>
    </row>
    <row r="709610" spans="8:8">
      <c r="H709610" s="317"/>
    </row>
    <row r="709611" spans="8:8">
      <c r="H709611" s="317"/>
    </row>
    <row r="709612" spans="8:8">
      <c r="H709612" s="317"/>
    </row>
    <row r="709613" spans="8:8">
      <c r="H709613" s="317"/>
    </row>
    <row r="709614" spans="8:8">
      <c r="H709614" s="317"/>
    </row>
    <row r="709615" spans="8:8">
      <c r="H709615" s="317"/>
    </row>
    <row r="709616" spans="8:8">
      <c r="H709616" s="317"/>
    </row>
    <row r="709617" spans="8:8">
      <c r="H709617" s="317"/>
    </row>
    <row r="709618" spans="8:8">
      <c r="H709618" s="317"/>
    </row>
    <row r="709619" spans="8:8">
      <c r="H709619" s="317"/>
    </row>
    <row r="709620" spans="8:8">
      <c r="H709620" s="317"/>
    </row>
    <row r="709621" spans="8:8">
      <c r="H709621" s="317"/>
    </row>
    <row r="709622" spans="8:8">
      <c r="H709622" s="317"/>
    </row>
    <row r="709623" spans="8:8">
      <c r="H709623" s="317"/>
    </row>
    <row r="709624" spans="8:8">
      <c r="H709624" s="317"/>
    </row>
    <row r="709625" spans="8:8">
      <c r="H709625" s="317"/>
    </row>
    <row r="709626" spans="8:8">
      <c r="H709626" s="317"/>
    </row>
    <row r="709627" spans="8:8">
      <c r="H709627" s="317"/>
    </row>
    <row r="709628" spans="8:8">
      <c r="H709628" s="317"/>
    </row>
    <row r="709629" spans="8:8">
      <c r="H709629" s="317"/>
    </row>
    <row r="709630" spans="8:8">
      <c r="H709630" s="317"/>
    </row>
    <row r="709631" spans="8:8">
      <c r="H709631" s="317"/>
    </row>
    <row r="709632" spans="8:8">
      <c r="H709632" s="317"/>
    </row>
    <row r="709633" spans="8:8">
      <c r="H709633" s="317"/>
    </row>
    <row r="709634" spans="8:8">
      <c r="H709634" s="317"/>
    </row>
    <row r="709635" spans="8:8">
      <c r="H709635" s="317"/>
    </row>
    <row r="709636" spans="8:8">
      <c r="H709636" s="317"/>
    </row>
    <row r="709637" spans="8:8">
      <c r="H709637" s="317"/>
    </row>
    <row r="709638" spans="8:8">
      <c r="H709638" s="317"/>
    </row>
    <row r="709639" spans="8:8">
      <c r="H709639" s="317"/>
    </row>
    <row r="709640" spans="8:8">
      <c r="H709640" s="317"/>
    </row>
    <row r="709641" spans="8:8">
      <c r="H709641" s="317"/>
    </row>
    <row r="709642" spans="8:8">
      <c r="H709642" s="317"/>
    </row>
    <row r="709643" spans="8:8">
      <c r="H709643" s="317"/>
    </row>
    <row r="709644" spans="8:8">
      <c r="H709644" s="317"/>
    </row>
    <row r="709645" spans="8:8">
      <c r="H709645" s="317"/>
    </row>
    <row r="709646" spans="8:8">
      <c r="H709646" s="317"/>
    </row>
    <row r="709647" spans="8:8">
      <c r="H709647" s="317"/>
    </row>
    <row r="709648" spans="8:8">
      <c r="H709648" s="317"/>
    </row>
    <row r="709649" spans="8:8">
      <c r="H709649" s="317"/>
    </row>
    <row r="709650" spans="8:8">
      <c r="H709650" s="317"/>
    </row>
    <row r="709651" spans="8:8">
      <c r="H709651" s="317"/>
    </row>
    <row r="709652" spans="8:8">
      <c r="H709652" s="317"/>
    </row>
    <row r="709653" spans="8:8">
      <c r="H709653" s="317"/>
    </row>
    <row r="709654" spans="8:8">
      <c r="H709654" s="317"/>
    </row>
    <row r="709655" spans="8:8">
      <c r="H709655" s="317"/>
    </row>
    <row r="709656" spans="8:8">
      <c r="H709656" s="317"/>
    </row>
    <row r="709657" spans="8:8">
      <c r="H709657" s="317"/>
    </row>
    <row r="709658" spans="8:8">
      <c r="H709658" s="317"/>
    </row>
    <row r="709659" spans="8:8">
      <c r="H709659" s="317"/>
    </row>
    <row r="709660" spans="8:8">
      <c r="H709660" s="317"/>
    </row>
    <row r="709661" spans="8:8">
      <c r="H709661" s="317"/>
    </row>
    <row r="709662" spans="8:8">
      <c r="H709662" s="317"/>
    </row>
    <row r="709663" spans="8:8">
      <c r="H709663" s="317"/>
    </row>
    <row r="709664" spans="8:8">
      <c r="H709664" s="317"/>
    </row>
    <row r="709665" spans="8:8">
      <c r="H709665" s="317"/>
    </row>
    <row r="709666" spans="8:8">
      <c r="H709666" s="317"/>
    </row>
    <row r="709667" spans="8:8">
      <c r="H709667" s="317"/>
    </row>
    <row r="709668" spans="8:8">
      <c r="H709668" s="317"/>
    </row>
    <row r="709669" spans="8:8">
      <c r="H709669" s="317"/>
    </row>
    <row r="709670" spans="8:8">
      <c r="H709670" s="317"/>
    </row>
    <row r="709671" spans="8:8">
      <c r="H709671" s="317"/>
    </row>
    <row r="709672" spans="8:8">
      <c r="H709672" s="317"/>
    </row>
    <row r="709673" spans="8:8">
      <c r="H709673" s="317"/>
    </row>
    <row r="709674" spans="8:8">
      <c r="H709674" s="317"/>
    </row>
    <row r="709675" spans="8:8">
      <c r="H709675" s="317"/>
    </row>
    <row r="709676" spans="8:8">
      <c r="H709676" s="317"/>
    </row>
    <row r="709677" spans="8:8">
      <c r="H709677" s="317"/>
    </row>
    <row r="709678" spans="8:8">
      <c r="H709678" s="317"/>
    </row>
    <row r="709679" spans="8:8">
      <c r="H709679" s="317"/>
    </row>
    <row r="709680" spans="8:8">
      <c r="H709680" s="317"/>
    </row>
    <row r="709681" spans="8:8">
      <c r="H709681" s="317"/>
    </row>
    <row r="709682" spans="8:8">
      <c r="H709682" s="317"/>
    </row>
    <row r="709683" spans="8:8">
      <c r="H709683" s="317"/>
    </row>
    <row r="709684" spans="8:8">
      <c r="H709684" s="317"/>
    </row>
    <row r="709685" spans="8:8">
      <c r="H709685" s="317"/>
    </row>
    <row r="709686" spans="8:8">
      <c r="H709686" s="317"/>
    </row>
    <row r="709687" spans="8:8">
      <c r="H709687" s="317"/>
    </row>
    <row r="709688" spans="8:8">
      <c r="H709688" s="317"/>
    </row>
    <row r="709689" spans="8:8">
      <c r="H709689" s="317"/>
    </row>
    <row r="709690" spans="8:8">
      <c r="H709690" s="317"/>
    </row>
    <row r="709691" spans="8:8">
      <c r="H709691" s="317"/>
    </row>
    <row r="709692" spans="8:8">
      <c r="H709692" s="317"/>
    </row>
    <row r="709693" spans="8:8">
      <c r="H709693" s="317"/>
    </row>
    <row r="709694" spans="8:8">
      <c r="H709694" s="317"/>
    </row>
    <row r="709695" spans="8:8">
      <c r="H709695" s="317"/>
    </row>
    <row r="709696" spans="8:8">
      <c r="H709696" s="317"/>
    </row>
    <row r="709697" spans="8:8">
      <c r="H709697" s="317"/>
    </row>
    <row r="709698" spans="8:8">
      <c r="H709698" s="317"/>
    </row>
    <row r="709699" spans="8:8">
      <c r="H709699" s="317"/>
    </row>
    <row r="709700" spans="8:8">
      <c r="H709700" s="317"/>
    </row>
    <row r="709701" spans="8:8">
      <c r="H709701" s="317"/>
    </row>
    <row r="709702" spans="8:8">
      <c r="H709702" s="317"/>
    </row>
    <row r="709703" spans="8:8">
      <c r="H709703" s="317"/>
    </row>
    <row r="709704" spans="8:8">
      <c r="H709704" s="317"/>
    </row>
    <row r="709705" spans="8:8">
      <c r="H709705" s="317"/>
    </row>
    <row r="709706" spans="8:8">
      <c r="H709706" s="317"/>
    </row>
    <row r="709707" spans="8:8">
      <c r="H709707" s="317"/>
    </row>
    <row r="709708" spans="8:8">
      <c r="H709708" s="317"/>
    </row>
    <row r="709709" spans="8:8">
      <c r="H709709" s="317"/>
    </row>
    <row r="709710" spans="8:8">
      <c r="H709710" s="317"/>
    </row>
    <row r="709711" spans="8:8">
      <c r="H709711" s="317"/>
    </row>
    <row r="709712" spans="8:8">
      <c r="H709712" s="317"/>
    </row>
    <row r="709713" spans="8:8">
      <c r="H709713" s="317"/>
    </row>
    <row r="709714" spans="8:8">
      <c r="H709714" s="317"/>
    </row>
    <row r="709715" spans="8:8">
      <c r="H709715" s="317"/>
    </row>
    <row r="709716" spans="8:8">
      <c r="H709716" s="317"/>
    </row>
    <row r="709717" spans="8:8">
      <c r="H709717" s="317"/>
    </row>
    <row r="709718" spans="8:8">
      <c r="H709718" s="317"/>
    </row>
    <row r="709719" spans="8:8">
      <c r="H709719" s="317"/>
    </row>
    <row r="709720" spans="8:8">
      <c r="H709720" s="317"/>
    </row>
    <row r="709721" spans="8:8">
      <c r="H709721" s="317"/>
    </row>
    <row r="709722" spans="8:8">
      <c r="H709722" s="317"/>
    </row>
    <row r="709723" spans="8:8">
      <c r="H709723" s="317"/>
    </row>
    <row r="709724" spans="8:8">
      <c r="H709724" s="317"/>
    </row>
    <row r="709725" spans="8:8">
      <c r="H709725" s="317"/>
    </row>
    <row r="709726" spans="8:8">
      <c r="H709726" s="317"/>
    </row>
    <row r="709727" spans="8:8">
      <c r="H709727" s="317"/>
    </row>
    <row r="709728" spans="8:8">
      <c r="H709728" s="317"/>
    </row>
    <row r="709729" spans="8:8">
      <c r="H709729" s="317"/>
    </row>
    <row r="709730" spans="8:8">
      <c r="H709730" s="317"/>
    </row>
    <row r="709731" spans="8:8">
      <c r="H709731" s="317"/>
    </row>
    <row r="709732" spans="8:8">
      <c r="H709732" s="317"/>
    </row>
    <row r="709733" spans="8:8">
      <c r="H709733" s="317"/>
    </row>
    <row r="709734" spans="8:8">
      <c r="H709734" s="317"/>
    </row>
    <row r="709735" spans="8:8">
      <c r="H709735" s="317"/>
    </row>
    <row r="709736" spans="8:8">
      <c r="H709736" s="317"/>
    </row>
    <row r="709737" spans="8:8">
      <c r="H709737" s="317"/>
    </row>
    <row r="709738" spans="8:8">
      <c r="H709738" s="317"/>
    </row>
    <row r="709739" spans="8:8">
      <c r="H709739" s="317"/>
    </row>
    <row r="709740" spans="8:8">
      <c r="H709740" s="317"/>
    </row>
    <row r="709741" spans="8:8">
      <c r="H709741" s="317"/>
    </row>
    <row r="709742" spans="8:8">
      <c r="H709742" s="317"/>
    </row>
    <row r="709743" spans="8:8">
      <c r="H709743" s="317"/>
    </row>
    <row r="709744" spans="8:8">
      <c r="H709744" s="317"/>
    </row>
    <row r="709745" spans="8:8">
      <c r="H709745" s="317"/>
    </row>
    <row r="709746" spans="8:8">
      <c r="H709746" s="317"/>
    </row>
    <row r="709747" spans="8:8">
      <c r="H709747" s="317"/>
    </row>
    <row r="709748" spans="8:8">
      <c r="H709748" s="317"/>
    </row>
    <row r="709749" spans="8:8">
      <c r="H709749" s="317"/>
    </row>
    <row r="709750" spans="8:8">
      <c r="H709750" s="317"/>
    </row>
    <row r="709751" spans="8:8">
      <c r="H709751" s="317"/>
    </row>
    <row r="709752" spans="8:8">
      <c r="H709752" s="317"/>
    </row>
    <row r="709753" spans="8:8">
      <c r="H709753" s="317"/>
    </row>
    <row r="709754" spans="8:8">
      <c r="H709754" s="317"/>
    </row>
    <row r="709755" spans="8:8">
      <c r="H709755" s="317"/>
    </row>
    <row r="709756" spans="8:8">
      <c r="H709756" s="317"/>
    </row>
    <row r="709757" spans="8:8">
      <c r="H709757" s="317"/>
    </row>
    <row r="709758" spans="8:8">
      <c r="H709758" s="317"/>
    </row>
    <row r="709759" spans="8:8">
      <c r="H709759" s="317"/>
    </row>
    <row r="709760" spans="8:8">
      <c r="H709760" s="317"/>
    </row>
    <row r="709761" spans="8:8">
      <c r="H709761" s="317"/>
    </row>
    <row r="709762" spans="8:8">
      <c r="H709762" s="317"/>
    </row>
    <row r="709763" spans="8:8">
      <c r="H709763" s="317"/>
    </row>
    <row r="709764" spans="8:8">
      <c r="H709764" s="317"/>
    </row>
    <row r="709765" spans="8:8">
      <c r="H709765" s="317"/>
    </row>
    <row r="709766" spans="8:8">
      <c r="H709766" s="317"/>
    </row>
    <row r="709767" spans="8:8">
      <c r="H709767" s="317"/>
    </row>
    <row r="709768" spans="8:8">
      <c r="H709768" s="317"/>
    </row>
    <row r="709769" spans="8:8">
      <c r="H709769" s="317"/>
    </row>
    <row r="709770" spans="8:8">
      <c r="H709770" s="317"/>
    </row>
    <row r="709771" spans="8:8">
      <c r="H709771" s="317"/>
    </row>
    <row r="709772" spans="8:8">
      <c r="H709772" s="317"/>
    </row>
    <row r="709773" spans="8:8">
      <c r="H709773" s="317"/>
    </row>
    <row r="709774" spans="8:8">
      <c r="H709774" s="317"/>
    </row>
    <row r="709775" spans="8:8">
      <c r="H709775" s="317"/>
    </row>
    <row r="709776" spans="8:8">
      <c r="H709776" s="317"/>
    </row>
    <row r="709777" spans="8:8">
      <c r="H709777" s="317"/>
    </row>
    <row r="709778" spans="8:8">
      <c r="H709778" s="317"/>
    </row>
    <row r="709779" spans="8:8">
      <c r="H709779" s="317"/>
    </row>
    <row r="709780" spans="8:8">
      <c r="H709780" s="317"/>
    </row>
    <row r="709781" spans="8:8">
      <c r="H709781" s="317"/>
    </row>
    <row r="709782" spans="8:8">
      <c r="H709782" s="317"/>
    </row>
    <row r="709783" spans="8:8">
      <c r="H709783" s="317"/>
    </row>
    <row r="709784" spans="8:8">
      <c r="H709784" s="317"/>
    </row>
    <row r="709785" spans="8:8">
      <c r="H709785" s="317"/>
    </row>
    <row r="709786" spans="8:8">
      <c r="H709786" s="317"/>
    </row>
    <row r="709787" spans="8:8">
      <c r="H709787" s="317"/>
    </row>
    <row r="709788" spans="8:8">
      <c r="H709788" s="317"/>
    </row>
    <row r="709789" spans="8:8">
      <c r="H709789" s="317"/>
    </row>
    <row r="709790" spans="8:8">
      <c r="H709790" s="317"/>
    </row>
    <row r="709791" spans="8:8">
      <c r="H709791" s="317"/>
    </row>
    <row r="709792" spans="8:8">
      <c r="H709792" s="317"/>
    </row>
    <row r="709793" spans="8:8">
      <c r="H709793" s="317"/>
    </row>
    <row r="709794" spans="8:8">
      <c r="H709794" s="317"/>
    </row>
    <row r="709795" spans="8:8">
      <c r="H709795" s="317"/>
    </row>
    <row r="709796" spans="8:8">
      <c r="H709796" s="317"/>
    </row>
    <row r="709797" spans="8:8">
      <c r="H709797" s="317"/>
    </row>
    <row r="709798" spans="8:8">
      <c r="H709798" s="317"/>
    </row>
    <row r="709799" spans="8:8">
      <c r="H709799" s="317"/>
    </row>
    <row r="709800" spans="8:8">
      <c r="H709800" s="317"/>
    </row>
    <row r="709801" spans="8:8">
      <c r="H709801" s="317"/>
    </row>
    <row r="709802" spans="8:8">
      <c r="H709802" s="317"/>
    </row>
    <row r="709803" spans="8:8">
      <c r="H709803" s="317"/>
    </row>
    <row r="709804" spans="8:8">
      <c r="H709804" s="317"/>
    </row>
    <row r="709805" spans="8:8">
      <c r="H709805" s="317"/>
    </row>
    <row r="709806" spans="8:8">
      <c r="H709806" s="317"/>
    </row>
    <row r="709807" spans="8:8">
      <c r="H709807" s="317"/>
    </row>
    <row r="709808" spans="8:8">
      <c r="H709808" s="317"/>
    </row>
    <row r="709809" spans="8:8">
      <c r="H709809" s="317"/>
    </row>
    <row r="709810" spans="8:8">
      <c r="H709810" s="317"/>
    </row>
    <row r="709811" spans="8:8">
      <c r="H709811" s="317"/>
    </row>
    <row r="709812" spans="8:8">
      <c r="H709812" s="317"/>
    </row>
    <row r="709813" spans="8:8">
      <c r="H709813" s="317"/>
    </row>
    <row r="709814" spans="8:8">
      <c r="H709814" s="317"/>
    </row>
    <row r="709815" spans="8:8">
      <c r="H709815" s="317"/>
    </row>
    <row r="709816" spans="8:8">
      <c r="H709816" s="317"/>
    </row>
    <row r="709817" spans="8:8">
      <c r="H709817" s="317"/>
    </row>
    <row r="709818" spans="8:8">
      <c r="H709818" s="317"/>
    </row>
    <row r="709819" spans="8:8">
      <c r="H709819" s="317"/>
    </row>
    <row r="709820" spans="8:8">
      <c r="H709820" s="317"/>
    </row>
    <row r="709821" spans="8:8">
      <c r="H709821" s="317"/>
    </row>
    <row r="709822" spans="8:8">
      <c r="H709822" s="317"/>
    </row>
    <row r="709823" spans="8:8">
      <c r="H709823" s="317"/>
    </row>
    <row r="709824" spans="8:8">
      <c r="H709824" s="317"/>
    </row>
    <row r="709825" spans="8:8">
      <c r="H709825" s="317"/>
    </row>
    <row r="709826" spans="8:8">
      <c r="H709826" s="317"/>
    </row>
    <row r="709827" spans="8:8">
      <c r="H709827" s="317"/>
    </row>
    <row r="709828" spans="8:8">
      <c r="H709828" s="317"/>
    </row>
    <row r="709829" spans="8:8">
      <c r="H709829" s="317"/>
    </row>
    <row r="709830" spans="8:8">
      <c r="H709830" s="317"/>
    </row>
    <row r="709831" spans="8:8">
      <c r="H709831" s="317"/>
    </row>
    <row r="709832" spans="8:8">
      <c r="H709832" s="317"/>
    </row>
    <row r="709833" spans="8:8">
      <c r="H709833" s="317"/>
    </row>
    <row r="709834" spans="8:8">
      <c r="H709834" s="317"/>
    </row>
    <row r="709835" spans="8:8">
      <c r="H709835" s="317"/>
    </row>
    <row r="709836" spans="8:8">
      <c r="H709836" s="317"/>
    </row>
    <row r="709837" spans="8:8">
      <c r="H709837" s="317"/>
    </row>
    <row r="709838" spans="8:8">
      <c r="H709838" s="317"/>
    </row>
    <row r="709839" spans="8:8">
      <c r="H709839" s="317"/>
    </row>
    <row r="709840" spans="8:8">
      <c r="H709840" s="317"/>
    </row>
    <row r="709841" spans="8:8">
      <c r="H709841" s="317"/>
    </row>
    <row r="709842" spans="8:8">
      <c r="H709842" s="317"/>
    </row>
    <row r="709843" spans="8:8">
      <c r="H709843" s="317"/>
    </row>
    <row r="709844" spans="8:8">
      <c r="H709844" s="317"/>
    </row>
    <row r="709845" spans="8:8">
      <c r="H709845" s="317"/>
    </row>
    <row r="709846" spans="8:8">
      <c r="H709846" s="317"/>
    </row>
    <row r="709847" spans="8:8">
      <c r="H709847" s="317"/>
    </row>
    <row r="709848" spans="8:8">
      <c r="H709848" s="317"/>
    </row>
    <row r="709849" spans="8:8">
      <c r="H709849" s="317"/>
    </row>
    <row r="709850" spans="8:8">
      <c r="H709850" s="317"/>
    </row>
    <row r="709851" spans="8:8">
      <c r="H709851" s="317"/>
    </row>
    <row r="709852" spans="8:8">
      <c r="H709852" s="317"/>
    </row>
    <row r="709853" spans="8:8">
      <c r="H709853" s="317"/>
    </row>
    <row r="709854" spans="8:8">
      <c r="H709854" s="317"/>
    </row>
    <row r="709855" spans="8:8">
      <c r="H709855" s="317"/>
    </row>
    <row r="709856" spans="8:8">
      <c r="H709856" s="317"/>
    </row>
    <row r="709857" spans="8:8">
      <c r="H709857" s="317"/>
    </row>
    <row r="709858" spans="8:8">
      <c r="H709858" s="317"/>
    </row>
    <row r="709859" spans="8:8">
      <c r="H709859" s="317"/>
    </row>
    <row r="709860" spans="8:8">
      <c r="H709860" s="317"/>
    </row>
    <row r="709861" spans="8:8">
      <c r="H709861" s="317"/>
    </row>
    <row r="709862" spans="8:8">
      <c r="H709862" s="317"/>
    </row>
    <row r="709863" spans="8:8">
      <c r="H709863" s="317"/>
    </row>
    <row r="709864" spans="8:8">
      <c r="H709864" s="317"/>
    </row>
    <row r="709865" spans="8:8">
      <c r="H709865" s="317"/>
    </row>
    <row r="709866" spans="8:8">
      <c r="H709866" s="317"/>
    </row>
    <row r="709867" spans="8:8">
      <c r="H709867" s="317"/>
    </row>
    <row r="709868" spans="8:8">
      <c r="H709868" s="317"/>
    </row>
    <row r="709869" spans="8:8">
      <c r="H709869" s="317"/>
    </row>
    <row r="709870" spans="8:8">
      <c r="H709870" s="317"/>
    </row>
    <row r="709871" spans="8:8">
      <c r="H709871" s="317"/>
    </row>
    <row r="709872" spans="8:8">
      <c r="H709872" s="317"/>
    </row>
    <row r="709873" spans="8:8">
      <c r="H709873" s="317"/>
    </row>
    <row r="709874" spans="8:8">
      <c r="H709874" s="317"/>
    </row>
    <row r="709875" spans="8:8">
      <c r="H709875" s="317"/>
    </row>
    <row r="709876" spans="8:8">
      <c r="H709876" s="317"/>
    </row>
    <row r="709877" spans="8:8">
      <c r="H709877" s="317"/>
    </row>
    <row r="709878" spans="8:8">
      <c r="H709878" s="317"/>
    </row>
    <row r="709879" spans="8:8">
      <c r="H709879" s="317"/>
    </row>
    <row r="709880" spans="8:8">
      <c r="H709880" s="317"/>
    </row>
    <row r="709881" spans="8:8">
      <c r="H709881" s="317"/>
    </row>
    <row r="709882" spans="8:8">
      <c r="H709882" s="317"/>
    </row>
    <row r="709883" spans="8:8">
      <c r="H709883" s="317"/>
    </row>
    <row r="709884" spans="8:8">
      <c r="H709884" s="317"/>
    </row>
    <row r="709885" spans="8:8">
      <c r="H709885" s="317"/>
    </row>
    <row r="709886" spans="8:8">
      <c r="H709886" s="317"/>
    </row>
    <row r="709887" spans="8:8">
      <c r="H709887" s="317"/>
    </row>
    <row r="709888" spans="8:8">
      <c r="H709888" s="317"/>
    </row>
    <row r="709889" spans="8:8">
      <c r="H709889" s="317"/>
    </row>
    <row r="709890" spans="8:8">
      <c r="H709890" s="317"/>
    </row>
    <row r="709891" spans="8:8">
      <c r="H709891" s="317"/>
    </row>
    <row r="709892" spans="8:8">
      <c r="H709892" s="317"/>
    </row>
    <row r="709893" spans="8:8">
      <c r="H709893" s="317"/>
    </row>
    <row r="709894" spans="8:8">
      <c r="H709894" s="317"/>
    </row>
    <row r="709895" spans="8:8">
      <c r="H709895" s="317"/>
    </row>
    <row r="709896" spans="8:8">
      <c r="H709896" s="317"/>
    </row>
    <row r="709897" spans="8:8">
      <c r="H709897" s="317"/>
    </row>
    <row r="709898" spans="8:8">
      <c r="H709898" s="317"/>
    </row>
    <row r="709899" spans="8:8">
      <c r="H709899" s="317"/>
    </row>
    <row r="709900" spans="8:8">
      <c r="H709900" s="317"/>
    </row>
    <row r="709901" spans="8:8">
      <c r="H709901" s="317"/>
    </row>
    <row r="709902" spans="8:8">
      <c r="H709902" s="317"/>
    </row>
    <row r="709903" spans="8:8">
      <c r="H709903" s="317"/>
    </row>
    <row r="709904" spans="8:8">
      <c r="H709904" s="317"/>
    </row>
    <row r="709905" spans="8:8">
      <c r="H709905" s="317"/>
    </row>
    <row r="709906" spans="8:8">
      <c r="H709906" s="317"/>
    </row>
    <row r="709907" spans="8:8">
      <c r="H709907" s="317"/>
    </row>
    <row r="709908" spans="8:8">
      <c r="H709908" s="317"/>
    </row>
    <row r="709909" spans="8:8">
      <c r="H709909" s="317"/>
    </row>
    <row r="709910" spans="8:8">
      <c r="H709910" s="317"/>
    </row>
    <row r="709911" spans="8:8">
      <c r="H709911" s="317"/>
    </row>
    <row r="709912" spans="8:8">
      <c r="H709912" s="317"/>
    </row>
    <row r="709913" spans="8:8">
      <c r="H709913" s="317"/>
    </row>
    <row r="709914" spans="8:8">
      <c r="H709914" s="317"/>
    </row>
    <row r="709915" spans="8:8">
      <c r="H709915" s="317"/>
    </row>
    <row r="709916" spans="8:8">
      <c r="H709916" s="317"/>
    </row>
    <row r="709917" spans="8:8">
      <c r="H709917" s="317"/>
    </row>
    <row r="709918" spans="8:8">
      <c r="H709918" s="317"/>
    </row>
    <row r="709919" spans="8:8">
      <c r="H709919" s="317"/>
    </row>
    <row r="709920" spans="8:8">
      <c r="H709920" s="317"/>
    </row>
    <row r="709921" spans="8:8">
      <c r="H709921" s="317"/>
    </row>
    <row r="709922" spans="8:8">
      <c r="H709922" s="317"/>
    </row>
    <row r="709923" spans="8:8">
      <c r="H709923" s="317"/>
    </row>
    <row r="709924" spans="8:8">
      <c r="H709924" s="317"/>
    </row>
    <row r="709925" spans="8:8">
      <c r="H709925" s="317"/>
    </row>
    <row r="709926" spans="8:8">
      <c r="H709926" s="317"/>
    </row>
    <row r="709927" spans="8:8">
      <c r="H709927" s="317"/>
    </row>
    <row r="709928" spans="8:8">
      <c r="H709928" s="317"/>
    </row>
    <row r="709929" spans="8:8">
      <c r="H709929" s="317"/>
    </row>
    <row r="709930" spans="8:8">
      <c r="H709930" s="317"/>
    </row>
    <row r="709931" spans="8:8">
      <c r="H709931" s="317"/>
    </row>
    <row r="709932" spans="8:8">
      <c r="H709932" s="317"/>
    </row>
    <row r="709933" spans="8:8">
      <c r="H709933" s="317"/>
    </row>
    <row r="709934" spans="8:8">
      <c r="H709934" s="317"/>
    </row>
    <row r="709935" spans="8:8">
      <c r="H709935" s="317"/>
    </row>
    <row r="709936" spans="8:8">
      <c r="H709936" s="317"/>
    </row>
    <row r="709937" spans="8:8">
      <c r="H709937" s="317"/>
    </row>
    <row r="709938" spans="8:8">
      <c r="H709938" s="317"/>
    </row>
    <row r="709939" spans="8:8">
      <c r="H709939" s="317"/>
    </row>
    <row r="709940" spans="8:8">
      <c r="H709940" s="317"/>
    </row>
    <row r="709941" spans="8:8">
      <c r="H709941" s="317"/>
    </row>
    <row r="709942" spans="8:8">
      <c r="H709942" s="317"/>
    </row>
    <row r="709943" spans="8:8">
      <c r="H709943" s="317"/>
    </row>
    <row r="709944" spans="8:8">
      <c r="H709944" s="317"/>
    </row>
    <row r="709945" spans="8:8">
      <c r="H709945" s="317"/>
    </row>
    <row r="709946" spans="8:8">
      <c r="H709946" s="317"/>
    </row>
    <row r="709947" spans="8:8">
      <c r="H709947" s="317"/>
    </row>
    <row r="709948" spans="8:8">
      <c r="H709948" s="317"/>
    </row>
    <row r="709949" spans="8:8">
      <c r="H709949" s="317"/>
    </row>
    <row r="709950" spans="8:8">
      <c r="H709950" s="317"/>
    </row>
    <row r="709951" spans="8:8">
      <c r="H709951" s="317"/>
    </row>
    <row r="709952" spans="8:8">
      <c r="H709952" s="317"/>
    </row>
    <row r="709953" spans="8:8">
      <c r="H709953" s="317"/>
    </row>
    <row r="709954" spans="8:8">
      <c r="H709954" s="317"/>
    </row>
    <row r="709955" spans="8:8">
      <c r="H709955" s="317"/>
    </row>
    <row r="709956" spans="8:8">
      <c r="H709956" s="317"/>
    </row>
    <row r="709957" spans="8:8">
      <c r="H709957" s="317"/>
    </row>
    <row r="709958" spans="8:8">
      <c r="H709958" s="317"/>
    </row>
    <row r="709959" spans="8:8">
      <c r="H709959" s="317"/>
    </row>
    <row r="709960" spans="8:8">
      <c r="H709960" s="317"/>
    </row>
    <row r="709961" spans="8:8">
      <c r="H709961" s="317"/>
    </row>
    <row r="709962" spans="8:8">
      <c r="H709962" s="317"/>
    </row>
    <row r="709963" spans="8:8">
      <c r="H709963" s="317"/>
    </row>
    <row r="709964" spans="8:8">
      <c r="H709964" s="317"/>
    </row>
    <row r="709965" spans="8:8">
      <c r="H709965" s="317"/>
    </row>
    <row r="709966" spans="8:8">
      <c r="H709966" s="317"/>
    </row>
    <row r="709967" spans="8:8">
      <c r="H709967" s="317"/>
    </row>
    <row r="709968" spans="8:8">
      <c r="H709968" s="317"/>
    </row>
    <row r="709969" spans="8:8">
      <c r="H709969" s="317"/>
    </row>
    <row r="709970" spans="8:8">
      <c r="H709970" s="317"/>
    </row>
    <row r="709971" spans="8:8">
      <c r="H709971" s="317"/>
    </row>
    <row r="709972" spans="8:8">
      <c r="H709972" s="317"/>
    </row>
    <row r="709973" spans="8:8">
      <c r="H709973" s="317"/>
    </row>
    <row r="709974" spans="8:8">
      <c r="H709974" s="317"/>
    </row>
    <row r="709975" spans="8:8">
      <c r="H709975" s="317"/>
    </row>
    <row r="709976" spans="8:8">
      <c r="H709976" s="317"/>
    </row>
    <row r="709977" spans="8:8">
      <c r="H709977" s="317"/>
    </row>
    <row r="709978" spans="8:8">
      <c r="H709978" s="317"/>
    </row>
    <row r="709979" spans="8:8">
      <c r="H709979" s="317"/>
    </row>
    <row r="709980" spans="8:8">
      <c r="H709980" s="317"/>
    </row>
    <row r="709981" spans="8:8">
      <c r="H709981" s="317"/>
    </row>
    <row r="709982" spans="8:8">
      <c r="H709982" s="317"/>
    </row>
    <row r="709983" spans="8:8">
      <c r="H709983" s="317"/>
    </row>
    <row r="709984" spans="8:8">
      <c r="H709984" s="317"/>
    </row>
    <row r="709985" spans="8:8">
      <c r="H709985" s="317"/>
    </row>
    <row r="709986" spans="8:8">
      <c r="H709986" s="317"/>
    </row>
    <row r="709987" spans="8:8">
      <c r="H709987" s="317"/>
    </row>
    <row r="709988" spans="8:8">
      <c r="H709988" s="317"/>
    </row>
    <row r="709989" spans="8:8">
      <c r="H709989" s="317"/>
    </row>
    <row r="709990" spans="8:8">
      <c r="H709990" s="317"/>
    </row>
    <row r="709991" spans="8:8">
      <c r="H709991" s="317"/>
    </row>
    <row r="709992" spans="8:8">
      <c r="H709992" s="317"/>
    </row>
    <row r="709993" spans="8:8">
      <c r="H709993" s="317"/>
    </row>
    <row r="709994" spans="8:8">
      <c r="H709994" s="317"/>
    </row>
    <row r="709995" spans="8:8">
      <c r="H709995" s="317"/>
    </row>
    <row r="709996" spans="8:8">
      <c r="H709996" s="317"/>
    </row>
    <row r="709997" spans="8:8">
      <c r="H709997" s="317"/>
    </row>
    <row r="709998" spans="8:8">
      <c r="H709998" s="317"/>
    </row>
    <row r="709999" spans="8:8">
      <c r="H709999" s="317"/>
    </row>
    <row r="710000" spans="8:8">
      <c r="H710000" s="317"/>
    </row>
    <row r="710001" spans="8:8">
      <c r="H710001" s="317"/>
    </row>
    <row r="710002" spans="8:8">
      <c r="H710002" s="317"/>
    </row>
    <row r="710003" spans="8:8">
      <c r="H710003" s="317"/>
    </row>
    <row r="710004" spans="8:8">
      <c r="H710004" s="317"/>
    </row>
    <row r="710005" spans="8:8">
      <c r="H710005" s="317"/>
    </row>
    <row r="710006" spans="8:8">
      <c r="H710006" s="317"/>
    </row>
    <row r="710007" spans="8:8">
      <c r="H710007" s="317"/>
    </row>
    <row r="710008" spans="8:8">
      <c r="H710008" s="317"/>
    </row>
    <row r="710009" spans="8:8">
      <c r="H710009" s="317"/>
    </row>
    <row r="710010" spans="8:8">
      <c r="H710010" s="317"/>
    </row>
    <row r="710011" spans="8:8">
      <c r="H710011" s="317"/>
    </row>
    <row r="710012" spans="8:8">
      <c r="H710012" s="317"/>
    </row>
    <row r="710013" spans="8:8">
      <c r="H710013" s="317"/>
    </row>
    <row r="710014" spans="8:8">
      <c r="H710014" s="317"/>
    </row>
    <row r="710015" spans="8:8">
      <c r="H710015" s="317"/>
    </row>
    <row r="710016" spans="8:8">
      <c r="H710016" s="317"/>
    </row>
    <row r="710017" spans="8:8">
      <c r="H710017" s="317"/>
    </row>
    <row r="710018" spans="8:8">
      <c r="H710018" s="317"/>
    </row>
    <row r="710019" spans="8:8">
      <c r="H710019" s="317"/>
    </row>
    <row r="710020" spans="8:8">
      <c r="H710020" s="317"/>
    </row>
    <row r="710021" spans="8:8">
      <c r="H710021" s="317"/>
    </row>
    <row r="710022" spans="8:8">
      <c r="H710022" s="317"/>
    </row>
    <row r="710023" spans="8:8">
      <c r="H710023" s="317"/>
    </row>
    <row r="710024" spans="8:8">
      <c r="H710024" s="317"/>
    </row>
    <row r="710025" spans="8:8">
      <c r="H710025" s="317"/>
    </row>
    <row r="710026" spans="8:8">
      <c r="H710026" s="317"/>
    </row>
    <row r="710027" spans="8:8">
      <c r="H710027" s="317"/>
    </row>
    <row r="710028" spans="8:8">
      <c r="H710028" s="317"/>
    </row>
    <row r="710029" spans="8:8">
      <c r="H710029" s="317"/>
    </row>
    <row r="710030" spans="8:8">
      <c r="H710030" s="317"/>
    </row>
    <row r="710031" spans="8:8">
      <c r="H710031" s="317"/>
    </row>
    <row r="710032" spans="8:8">
      <c r="H710032" s="317"/>
    </row>
    <row r="710033" spans="8:8">
      <c r="H710033" s="317"/>
    </row>
    <row r="710034" spans="8:8">
      <c r="H710034" s="317"/>
    </row>
    <row r="710035" spans="8:8">
      <c r="H710035" s="317"/>
    </row>
    <row r="710036" spans="8:8">
      <c r="H710036" s="317"/>
    </row>
    <row r="710037" spans="8:8">
      <c r="H710037" s="317"/>
    </row>
    <row r="710038" spans="8:8">
      <c r="H710038" s="317"/>
    </row>
    <row r="710039" spans="8:8">
      <c r="H710039" s="317"/>
    </row>
    <row r="710040" spans="8:8">
      <c r="H710040" s="317"/>
    </row>
    <row r="710041" spans="8:8">
      <c r="H710041" s="317"/>
    </row>
    <row r="710042" spans="8:8">
      <c r="H710042" s="317"/>
    </row>
    <row r="710043" spans="8:8">
      <c r="H710043" s="317"/>
    </row>
    <row r="710044" spans="8:8">
      <c r="H710044" s="317"/>
    </row>
    <row r="710045" spans="8:8">
      <c r="H710045" s="317"/>
    </row>
    <row r="710046" spans="8:8">
      <c r="H710046" s="317"/>
    </row>
    <row r="710047" spans="8:8">
      <c r="H710047" s="317"/>
    </row>
    <row r="710048" spans="8:8">
      <c r="H710048" s="317"/>
    </row>
    <row r="710049" spans="8:8">
      <c r="H710049" s="317"/>
    </row>
    <row r="710050" spans="8:8">
      <c r="H710050" s="317"/>
    </row>
    <row r="710051" spans="8:8">
      <c r="H710051" s="317"/>
    </row>
    <row r="710052" spans="8:8">
      <c r="H710052" s="317"/>
    </row>
    <row r="710053" spans="8:8">
      <c r="H710053" s="317"/>
    </row>
    <row r="710054" spans="8:8">
      <c r="H710054" s="317"/>
    </row>
    <row r="710055" spans="8:8">
      <c r="H710055" s="317"/>
    </row>
    <row r="710056" spans="8:8">
      <c r="H710056" s="317"/>
    </row>
    <row r="710057" spans="8:8">
      <c r="H710057" s="317"/>
    </row>
    <row r="710058" spans="8:8">
      <c r="H710058" s="317"/>
    </row>
    <row r="710059" spans="8:8">
      <c r="H710059" s="317"/>
    </row>
    <row r="710060" spans="8:8">
      <c r="H710060" s="317"/>
    </row>
    <row r="710061" spans="8:8">
      <c r="H710061" s="317"/>
    </row>
    <row r="710062" spans="8:8">
      <c r="H710062" s="317"/>
    </row>
    <row r="710063" spans="8:8">
      <c r="H710063" s="317"/>
    </row>
    <row r="710064" spans="8:8">
      <c r="H710064" s="317"/>
    </row>
    <row r="710065" spans="8:8">
      <c r="H710065" s="317"/>
    </row>
    <row r="710066" spans="8:8">
      <c r="H710066" s="317"/>
    </row>
    <row r="710067" spans="8:8">
      <c r="H710067" s="317"/>
    </row>
    <row r="710068" spans="8:8">
      <c r="H710068" s="317"/>
    </row>
    <row r="710069" spans="8:8">
      <c r="H710069" s="317"/>
    </row>
    <row r="710070" spans="8:8">
      <c r="H710070" s="317"/>
    </row>
    <row r="710071" spans="8:8">
      <c r="H710071" s="317"/>
    </row>
    <row r="710072" spans="8:8">
      <c r="H710072" s="317"/>
    </row>
    <row r="710073" spans="8:8">
      <c r="H710073" s="317"/>
    </row>
    <row r="710074" spans="8:8">
      <c r="H710074" s="317"/>
    </row>
    <row r="710075" spans="8:8">
      <c r="H710075" s="317"/>
    </row>
    <row r="710076" spans="8:8">
      <c r="H710076" s="317"/>
    </row>
    <row r="710077" spans="8:8">
      <c r="H710077" s="317"/>
    </row>
    <row r="710078" spans="8:8">
      <c r="H710078" s="317"/>
    </row>
    <row r="710079" spans="8:8">
      <c r="H710079" s="317"/>
    </row>
    <row r="710080" spans="8:8">
      <c r="H710080" s="317"/>
    </row>
    <row r="710081" spans="8:8">
      <c r="H710081" s="317"/>
    </row>
    <row r="710082" spans="8:8">
      <c r="H710082" s="317"/>
    </row>
    <row r="710083" spans="8:8">
      <c r="H710083" s="317"/>
    </row>
    <row r="710084" spans="8:8">
      <c r="H710084" s="317"/>
    </row>
    <row r="710085" spans="8:8">
      <c r="H710085" s="317"/>
    </row>
    <row r="710086" spans="8:8">
      <c r="H710086" s="317"/>
    </row>
    <row r="710087" spans="8:8">
      <c r="H710087" s="317"/>
    </row>
    <row r="710088" spans="8:8">
      <c r="H710088" s="317"/>
    </row>
    <row r="710089" spans="8:8">
      <c r="H710089" s="317"/>
    </row>
    <row r="710090" spans="8:8">
      <c r="H710090" s="317"/>
    </row>
    <row r="710091" spans="8:8">
      <c r="H710091" s="317"/>
    </row>
    <row r="710092" spans="8:8">
      <c r="H710092" s="317"/>
    </row>
    <row r="710093" spans="8:8">
      <c r="H710093" s="317"/>
    </row>
    <row r="710094" spans="8:8">
      <c r="H710094" s="317"/>
    </row>
    <row r="710095" spans="8:8">
      <c r="H710095" s="317"/>
    </row>
    <row r="710096" spans="8:8">
      <c r="H710096" s="317"/>
    </row>
    <row r="710097" spans="8:8">
      <c r="H710097" s="317"/>
    </row>
    <row r="710098" spans="8:8">
      <c r="H710098" s="317"/>
    </row>
    <row r="710099" spans="8:8">
      <c r="H710099" s="317"/>
    </row>
    <row r="710100" spans="8:8">
      <c r="H710100" s="317"/>
    </row>
    <row r="710101" spans="8:8">
      <c r="H710101" s="317"/>
    </row>
    <row r="710102" spans="8:8">
      <c r="H710102" s="317"/>
    </row>
    <row r="710103" spans="8:8">
      <c r="H710103" s="317"/>
    </row>
    <row r="710104" spans="8:8">
      <c r="H710104" s="317"/>
    </row>
    <row r="710105" spans="8:8">
      <c r="H710105" s="317"/>
    </row>
    <row r="710106" spans="8:8">
      <c r="H710106" s="317"/>
    </row>
    <row r="710107" spans="8:8">
      <c r="H710107" s="317"/>
    </row>
    <row r="710108" spans="8:8">
      <c r="H710108" s="317"/>
    </row>
    <row r="710109" spans="8:8">
      <c r="H710109" s="317"/>
    </row>
    <row r="710110" spans="8:8">
      <c r="H710110" s="317"/>
    </row>
    <row r="710111" spans="8:8">
      <c r="H710111" s="317"/>
    </row>
    <row r="710112" spans="8:8">
      <c r="H710112" s="317"/>
    </row>
    <row r="710113" spans="8:8">
      <c r="H710113" s="317"/>
    </row>
    <row r="710114" spans="8:8">
      <c r="H710114" s="317"/>
    </row>
    <row r="710115" spans="8:8">
      <c r="H710115" s="317"/>
    </row>
    <row r="710116" spans="8:8">
      <c r="H710116" s="317"/>
    </row>
    <row r="710117" spans="8:8">
      <c r="H710117" s="317"/>
    </row>
    <row r="710118" spans="8:8">
      <c r="H710118" s="317"/>
    </row>
    <row r="710119" spans="8:8">
      <c r="H710119" s="317"/>
    </row>
    <row r="710120" spans="8:8">
      <c r="H710120" s="317"/>
    </row>
    <row r="710121" spans="8:8">
      <c r="H710121" s="317"/>
    </row>
    <row r="710122" spans="8:8">
      <c r="H710122" s="317"/>
    </row>
    <row r="710123" spans="8:8">
      <c r="H710123" s="317"/>
    </row>
    <row r="710124" spans="8:8">
      <c r="H710124" s="317"/>
    </row>
    <row r="710125" spans="8:8">
      <c r="H710125" s="317"/>
    </row>
    <row r="710126" spans="8:8">
      <c r="H710126" s="317"/>
    </row>
    <row r="710127" spans="8:8">
      <c r="H710127" s="317"/>
    </row>
    <row r="710128" spans="8:8">
      <c r="H710128" s="317"/>
    </row>
    <row r="710129" spans="8:8">
      <c r="H710129" s="317"/>
    </row>
    <row r="710130" spans="8:8">
      <c r="H710130" s="317"/>
    </row>
    <row r="710131" spans="8:8">
      <c r="H710131" s="317"/>
    </row>
    <row r="710132" spans="8:8">
      <c r="H710132" s="317"/>
    </row>
    <row r="710133" spans="8:8">
      <c r="H710133" s="317"/>
    </row>
    <row r="710134" spans="8:8">
      <c r="H710134" s="317"/>
    </row>
    <row r="710135" spans="8:8">
      <c r="H710135" s="317"/>
    </row>
    <row r="710136" spans="8:8">
      <c r="H710136" s="317"/>
    </row>
    <row r="710137" spans="8:8">
      <c r="H710137" s="317"/>
    </row>
    <row r="710138" spans="8:8">
      <c r="H710138" s="317"/>
    </row>
    <row r="710139" spans="8:8">
      <c r="H710139" s="317"/>
    </row>
    <row r="710140" spans="8:8">
      <c r="H710140" s="317"/>
    </row>
    <row r="710141" spans="8:8">
      <c r="H710141" s="317"/>
    </row>
    <row r="710142" spans="8:8">
      <c r="H710142" s="317"/>
    </row>
    <row r="710143" spans="8:8">
      <c r="H710143" s="317"/>
    </row>
    <row r="710144" spans="8:8">
      <c r="H710144" s="317"/>
    </row>
    <row r="710145" spans="8:8">
      <c r="H710145" s="317"/>
    </row>
    <row r="710146" spans="8:8">
      <c r="H710146" s="317"/>
    </row>
    <row r="710147" spans="8:8">
      <c r="H710147" s="317"/>
    </row>
    <row r="710148" spans="8:8">
      <c r="H710148" s="317"/>
    </row>
    <row r="710149" spans="8:8">
      <c r="H710149" s="317"/>
    </row>
    <row r="710150" spans="8:8">
      <c r="H710150" s="317"/>
    </row>
    <row r="710151" spans="8:8">
      <c r="H710151" s="317"/>
    </row>
    <row r="710152" spans="8:8">
      <c r="H710152" s="317"/>
    </row>
    <row r="710153" spans="8:8">
      <c r="H710153" s="317"/>
    </row>
    <row r="710154" spans="8:8">
      <c r="H710154" s="317"/>
    </row>
    <row r="710155" spans="8:8">
      <c r="H710155" s="317"/>
    </row>
    <row r="710156" spans="8:8">
      <c r="H710156" s="317"/>
    </row>
    <row r="710157" spans="8:8">
      <c r="H710157" s="317"/>
    </row>
    <row r="710158" spans="8:8">
      <c r="H710158" s="317"/>
    </row>
    <row r="710159" spans="8:8">
      <c r="H710159" s="317"/>
    </row>
    <row r="710160" spans="8:8">
      <c r="H710160" s="317"/>
    </row>
    <row r="710161" spans="8:8">
      <c r="H710161" s="317"/>
    </row>
    <row r="710162" spans="8:8">
      <c r="H710162" s="317"/>
    </row>
    <row r="710163" spans="8:8">
      <c r="H710163" s="317"/>
    </row>
    <row r="710164" spans="8:8">
      <c r="H710164" s="317"/>
    </row>
    <row r="710165" spans="8:8">
      <c r="H710165" s="317"/>
    </row>
    <row r="710166" spans="8:8">
      <c r="H710166" s="317"/>
    </row>
    <row r="710167" spans="8:8">
      <c r="H710167" s="317"/>
    </row>
    <row r="710168" spans="8:8">
      <c r="H710168" s="317"/>
    </row>
    <row r="710169" spans="8:8">
      <c r="H710169" s="317"/>
    </row>
    <row r="710170" spans="8:8">
      <c r="H710170" s="317"/>
    </row>
    <row r="710171" spans="8:8">
      <c r="H710171" s="317"/>
    </row>
    <row r="710172" spans="8:8">
      <c r="H710172" s="317"/>
    </row>
    <row r="710173" spans="8:8">
      <c r="H710173" s="317"/>
    </row>
    <row r="710174" spans="8:8">
      <c r="H710174" s="317"/>
    </row>
    <row r="710175" spans="8:8">
      <c r="H710175" s="317"/>
    </row>
    <row r="710176" spans="8:8">
      <c r="H710176" s="317"/>
    </row>
    <row r="710177" spans="8:8">
      <c r="H710177" s="317"/>
    </row>
    <row r="710178" spans="8:8">
      <c r="H710178" s="317"/>
    </row>
    <row r="710179" spans="8:8">
      <c r="H710179" s="317"/>
    </row>
    <row r="710180" spans="8:8">
      <c r="H710180" s="317"/>
    </row>
    <row r="710181" spans="8:8">
      <c r="H710181" s="317"/>
    </row>
    <row r="710182" spans="8:8">
      <c r="H710182" s="317"/>
    </row>
    <row r="710183" spans="8:8">
      <c r="H710183" s="317"/>
    </row>
    <row r="710184" spans="8:8">
      <c r="H710184" s="317"/>
    </row>
    <row r="710185" spans="8:8">
      <c r="H710185" s="317"/>
    </row>
    <row r="710186" spans="8:8">
      <c r="H710186" s="317"/>
    </row>
    <row r="710187" spans="8:8">
      <c r="H710187" s="317"/>
    </row>
    <row r="710188" spans="8:8">
      <c r="H710188" s="317"/>
    </row>
    <row r="710189" spans="8:8">
      <c r="H710189" s="317"/>
    </row>
    <row r="710190" spans="8:8">
      <c r="H710190" s="317"/>
    </row>
    <row r="710191" spans="8:8">
      <c r="H710191" s="317"/>
    </row>
    <row r="710192" spans="8:8">
      <c r="H710192" s="317"/>
    </row>
    <row r="710193" spans="8:8">
      <c r="H710193" s="317"/>
    </row>
    <row r="710194" spans="8:8">
      <c r="H710194" s="317"/>
    </row>
    <row r="710195" spans="8:8">
      <c r="H710195" s="317"/>
    </row>
    <row r="710196" spans="8:8">
      <c r="H710196" s="317"/>
    </row>
    <row r="710197" spans="8:8">
      <c r="H710197" s="317"/>
    </row>
    <row r="710198" spans="8:8">
      <c r="H710198" s="317"/>
    </row>
    <row r="710199" spans="8:8">
      <c r="H710199" s="317"/>
    </row>
    <row r="710200" spans="8:8">
      <c r="H710200" s="317"/>
    </row>
    <row r="710201" spans="8:8">
      <c r="H710201" s="317"/>
    </row>
    <row r="710202" spans="8:8">
      <c r="H710202" s="317"/>
    </row>
    <row r="710203" spans="8:8">
      <c r="H710203" s="317"/>
    </row>
    <row r="710204" spans="8:8">
      <c r="H710204" s="317"/>
    </row>
    <row r="710205" spans="8:8">
      <c r="H710205" s="317"/>
    </row>
    <row r="710206" spans="8:8">
      <c r="H710206" s="317"/>
    </row>
    <row r="710207" spans="8:8">
      <c r="H710207" s="317"/>
    </row>
    <row r="710208" spans="8:8">
      <c r="H710208" s="317"/>
    </row>
    <row r="710209" spans="8:8">
      <c r="H710209" s="317"/>
    </row>
    <row r="710210" spans="8:8">
      <c r="H710210" s="317"/>
    </row>
    <row r="710211" spans="8:8">
      <c r="H710211" s="317"/>
    </row>
    <row r="710212" spans="8:8">
      <c r="H710212" s="317"/>
    </row>
    <row r="710213" spans="8:8">
      <c r="H710213" s="317"/>
    </row>
    <row r="710214" spans="8:8">
      <c r="H710214" s="317"/>
    </row>
    <row r="710215" spans="8:8">
      <c r="H710215" s="317"/>
    </row>
    <row r="710216" spans="8:8">
      <c r="H710216" s="317"/>
    </row>
    <row r="710217" spans="8:8">
      <c r="H710217" s="317"/>
    </row>
    <row r="710218" spans="8:8">
      <c r="H710218" s="317"/>
    </row>
    <row r="710219" spans="8:8">
      <c r="H710219" s="317"/>
    </row>
    <row r="710220" spans="8:8">
      <c r="H710220" s="317"/>
    </row>
    <row r="710221" spans="8:8">
      <c r="H710221" s="317"/>
    </row>
    <row r="710222" spans="8:8">
      <c r="H710222" s="317"/>
    </row>
    <row r="710223" spans="8:8">
      <c r="H710223" s="317"/>
    </row>
    <row r="710224" spans="8:8">
      <c r="H710224" s="317"/>
    </row>
    <row r="710225" spans="8:8">
      <c r="H710225" s="317"/>
    </row>
    <row r="710226" spans="8:8">
      <c r="H710226" s="317"/>
    </row>
    <row r="710227" spans="8:8">
      <c r="H710227" s="317"/>
    </row>
    <row r="710228" spans="8:8">
      <c r="H710228" s="317"/>
    </row>
    <row r="710229" spans="8:8">
      <c r="H710229" s="317"/>
    </row>
    <row r="710230" spans="8:8">
      <c r="H710230" s="317"/>
    </row>
    <row r="710231" spans="8:8">
      <c r="H710231" s="317"/>
    </row>
    <row r="710232" spans="8:8">
      <c r="H710232" s="317"/>
    </row>
    <row r="710233" spans="8:8">
      <c r="H710233" s="317"/>
    </row>
    <row r="710234" spans="8:8">
      <c r="H710234" s="317"/>
    </row>
    <row r="710235" spans="8:8">
      <c r="H710235" s="317"/>
    </row>
    <row r="710236" spans="8:8">
      <c r="H710236" s="317"/>
    </row>
    <row r="710237" spans="8:8">
      <c r="H710237" s="317"/>
    </row>
    <row r="710238" spans="8:8">
      <c r="H710238" s="317"/>
    </row>
    <row r="710239" spans="8:8">
      <c r="H710239" s="317"/>
    </row>
    <row r="710240" spans="8:8">
      <c r="H710240" s="317"/>
    </row>
    <row r="710241" spans="8:8">
      <c r="H710241" s="317"/>
    </row>
    <row r="710242" spans="8:8">
      <c r="H710242" s="317"/>
    </row>
    <row r="710243" spans="8:8">
      <c r="H710243" s="317"/>
    </row>
    <row r="710244" spans="8:8">
      <c r="H710244" s="317"/>
    </row>
    <row r="710245" spans="8:8">
      <c r="H710245" s="317"/>
    </row>
    <row r="710246" spans="8:8">
      <c r="H710246" s="317"/>
    </row>
    <row r="710247" spans="8:8">
      <c r="H710247" s="317"/>
    </row>
    <row r="710248" spans="8:8">
      <c r="H710248" s="317"/>
    </row>
    <row r="710249" spans="8:8">
      <c r="H710249" s="317"/>
    </row>
    <row r="710250" spans="8:8">
      <c r="H710250" s="317"/>
    </row>
    <row r="710251" spans="8:8">
      <c r="H710251" s="317"/>
    </row>
    <row r="710252" spans="8:8">
      <c r="H710252" s="317"/>
    </row>
    <row r="710253" spans="8:8">
      <c r="H710253" s="317"/>
    </row>
    <row r="710254" spans="8:8">
      <c r="H710254" s="317"/>
    </row>
    <row r="710255" spans="8:8">
      <c r="H710255" s="317"/>
    </row>
    <row r="710256" spans="8:8">
      <c r="H710256" s="317"/>
    </row>
    <row r="710257" spans="8:8">
      <c r="H710257" s="317"/>
    </row>
    <row r="710258" spans="8:8">
      <c r="H710258" s="317"/>
    </row>
    <row r="710259" spans="8:8">
      <c r="H710259" s="317"/>
    </row>
    <row r="710260" spans="8:8">
      <c r="H710260" s="317"/>
    </row>
    <row r="710261" spans="8:8">
      <c r="H710261" s="317"/>
    </row>
    <row r="710262" spans="8:8">
      <c r="H710262" s="317"/>
    </row>
    <row r="710263" spans="8:8">
      <c r="H710263" s="317"/>
    </row>
    <row r="710264" spans="8:8">
      <c r="H710264" s="317"/>
    </row>
    <row r="710265" spans="8:8">
      <c r="H710265" s="317"/>
    </row>
    <row r="710266" spans="8:8">
      <c r="H710266" s="317"/>
    </row>
    <row r="710267" spans="8:8">
      <c r="H710267" s="317"/>
    </row>
    <row r="710268" spans="8:8">
      <c r="H710268" s="317"/>
    </row>
    <row r="710269" spans="8:8">
      <c r="H710269" s="317"/>
    </row>
    <row r="710270" spans="8:8">
      <c r="H710270" s="317"/>
    </row>
    <row r="710271" spans="8:8">
      <c r="H710271" s="317"/>
    </row>
    <row r="710272" spans="8:8">
      <c r="H710272" s="317"/>
    </row>
    <row r="710273" spans="8:8">
      <c r="H710273" s="317"/>
    </row>
    <row r="710274" spans="8:8">
      <c r="H710274" s="317"/>
    </row>
    <row r="710275" spans="8:8">
      <c r="H710275" s="317"/>
    </row>
    <row r="710276" spans="8:8">
      <c r="H710276" s="317"/>
    </row>
    <row r="710277" spans="8:8">
      <c r="H710277" s="317"/>
    </row>
    <row r="710278" spans="8:8">
      <c r="H710278" s="317"/>
    </row>
    <row r="710279" spans="8:8">
      <c r="H710279" s="317"/>
    </row>
    <row r="710280" spans="8:8">
      <c r="H710280" s="317"/>
    </row>
    <row r="710281" spans="8:8">
      <c r="H710281" s="317"/>
    </row>
    <row r="710282" spans="8:8">
      <c r="H710282" s="317"/>
    </row>
    <row r="710283" spans="8:8">
      <c r="H710283" s="317"/>
    </row>
    <row r="710284" spans="8:8">
      <c r="H710284" s="317"/>
    </row>
    <row r="710285" spans="8:8">
      <c r="H710285" s="317"/>
    </row>
    <row r="710286" spans="8:8">
      <c r="H710286" s="317"/>
    </row>
    <row r="710287" spans="8:8">
      <c r="H710287" s="317"/>
    </row>
    <row r="710288" spans="8:8">
      <c r="H710288" s="317"/>
    </row>
    <row r="710289" spans="8:8">
      <c r="H710289" s="317"/>
    </row>
    <row r="710290" spans="8:8">
      <c r="H710290" s="317"/>
    </row>
    <row r="710291" spans="8:8">
      <c r="H710291" s="317"/>
    </row>
    <row r="710292" spans="8:8">
      <c r="H710292" s="317"/>
    </row>
    <row r="710293" spans="8:8">
      <c r="H710293" s="317"/>
    </row>
    <row r="710294" spans="8:8">
      <c r="H710294" s="317"/>
    </row>
    <row r="710295" spans="8:8">
      <c r="H710295" s="317"/>
    </row>
    <row r="710296" spans="8:8">
      <c r="H710296" s="317"/>
    </row>
    <row r="710297" spans="8:8">
      <c r="H710297" s="317"/>
    </row>
    <row r="710298" spans="8:8">
      <c r="H710298" s="317"/>
    </row>
    <row r="710299" spans="8:8">
      <c r="H710299" s="317"/>
    </row>
    <row r="710300" spans="8:8">
      <c r="H710300" s="317"/>
    </row>
    <row r="710301" spans="8:8">
      <c r="H710301" s="317"/>
    </row>
    <row r="710302" spans="8:8">
      <c r="H710302" s="317"/>
    </row>
    <row r="710303" spans="8:8">
      <c r="H710303" s="317"/>
    </row>
    <row r="710304" spans="8:8">
      <c r="H710304" s="317"/>
    </row>
    <row r="710305" spans="8:8">
      <c r="H710305" s="317"/>
    </row>
    <row r="710306" spans="8:8">
      <c r="H710306" s="317"/>
    </row>
    <row r="710307" spans="8:8">
      <c r="H710307" s="317"/>
    </row>
    <row r="710308" spans="8:8">
      <c r="H710308" s="317"/>
    </row>
    <row r="710309" spans="8:8">
      <c r="H710309" s="317"/>
    </row>
    <row r="710310" spans="8:8">
      <c r="H710310" s="317"/>
    </row>
    <row r="710311" spans="8:8">
      <c r="H710311" s="317"/>
    </row>
    <row r="710312" spans="8:8">
      <c r="H710312" s="317"/>
    </row>
    <row r="710313" spans="8:8">
      <c r="H710313" s="317"/>
    </row>
    <row r="710314" spans="8:8">
      <c r="H710314" s="317"/>
    </row>
    <row r="710315" spans="8:8">
      <c r="H710315" s="317"/>
    </row>
    <row r="710316" spans="8:8">
      <c r="H710316" s="317"/>
    </row>
    <row r="710317" spans="8:8">
      <c r="H710317" s="317"/>
    </row>
    <row r="710318" spans="8:8">
      <c r="H710318" s="317"/>
    </row>
    <row r="710319" spans="8:8">
      <c r="H710319" s="317"/>
    </row>
    <row r="710320" spans="8:8">
      <c r="H710320" s="317"/>
    </row>
    <row r="710321" spans="8:8">
      <c r="H710321" s="317"/>
    </row>
    <row r="710322" spans="8:8">
      <c r="H710322" s="317"/>
    </row>
    <row r="710323" spans="8:8">
      <c r="H710323" s="317"/>
    </row>
    <row r="710324" spans="8:8">
      <c r="H710324" s="317"/>
    </row>
    <row r="710325" spans="8:8">
      <c r="H710325" s="317"/>
    </row>
    <row r="710326" spans="8:8">
      <c r="H710326" s="317"/>
    </row>
    <row r="710327" spans="8:8">
      <c r="H710327" s="317"/>
    </row>
    <row r="710328" spans="8:8">
      <c r="H710328" s="317"/>
    </row>
    <row r="710329" spans="8:8">
      <c r="H710329" s="317"/>
    </row>
    <row r="710330" spans="8:8">
      <c r="H710330" s="317"/>
    </row>
    <row r="710331" spans="8:8">
      <c r="H710331" s="317"/>
    </row>
    <row r="710332" spans="8:8">
      <c r="H710332" s="317"/>
    </row>
    <row r="710333" spans="8:8">
      <c r="H710333" s="317"/>
    </row>
    <row r="710334" spans="8:8">
      <c r="H710334" s="317"/>
    </row>
    <row r="710335" spans="8:8">
      <c r="H710335" s="317"/>
    </row>
    <row r="710336" spans="8:8">
      <c r="H710336" s="317"/>
    </row>
    <row r="710337" spans="8:8">
      <c r="H710337" s="317"/>
    </row>
    <row r="710338" spans="8:8">
      <c r="H710338" s="317"/>
    </row>
    <row r="710339" spans="8:8">
      <c r="H710339" s="317"/>
    </row>
    <row r="710340" spans="8:8">
      <c r="H710340" s="317"/>
    </row>
    <row r="710341" spans="8:8">
      <c r="H710341" s="317"/>
    </row>
    <row r="710342" spans="8:8">
      <c r="H710342" s="317"/>
    </row>
    <row r="710343" spans="8:8">
      <c r="H710343" s="317"/>
    </row>
    <row r="710344" spans="8:8">
      <c r="H710344" s="317"/>
    </row>
    <row r="710345" spans="8:8">
      <c r="H710345" s="317"/>
    </row>
    <row r="710346" spans="8:8">
      <c r="H710346" s="317"/>
    </row>
    <row r="710347" spans="8:8">
      <c r="H710347" s="317"/>
    </row>
    <row r="710348" spans="8:8">
      <c r="H710348" s="317"/>
    </row>
    <row r="710349" spans="8:8">
      <c r="H710349" s="317"/>
    </row>
    <row r="710350" spans="8:8">
      <c r="H710350" s="317"/>
    </row>
    <row r="710351" spans="8:8">
      <c r="H710351" s="317"/>
    </row>
    <row r="710352" spans="8:8">
      <c r="H710352" s="317"/>
    </row>
    <row r="710353" spans="8:8">
      <c r="H710353" s="317"/>
    </row>
    <row r="710354" spans="8:8">
      <c r="H710354" s="317"/>
    </row>
    <row r="710355" spans="8:8">
      <c r="H710355" s="317"/>
    </row>
    <row r="710356" spans="8:8">
      <c r="H710356" s="317"/>
    </row>
    <row r="710357" spans="8:8">
      <c r="H710357" s="317"/>
    </row>
    <row r="710358" spans="8:8">
      <c r="H710358" s="317"/>
    </row>
    <row r="710359" spans="8:8">
      <c r="H710359" s="317"/>
    </row>
    <row r="710360" spans="8:8">
      <c r="H710360" s="317"/>
    </row>
    <row r="710361" spans="8:8">
      <c r="H710361" s="317"/>
    </row>
    <row r="710362" spans="8:8">
      <c r="H710362" s="317"/>
    </row>
    <row r="710363" spans="8:8">
      <c r="H710363" s="317"/>
    </row>
    <row r="710364" spans="8:8">
      <c r="H710364" s="317"/>
    </row>
    <row r="710365" spans="8:8">
      <c r="H710365" s="317"/>
    </row>
    <row r="710366" spans="8:8">
      <c r="H710366" s="317"/>
    </row>
    <row r="710367" spans="8:8">
      <c r="H710367" s="317"/>
    </row>
    <row r="710368" spans="8:8">
      <c r="H710368" s="317"/>
    </row>
    <row r="710369" spans="8:8">
      <c r="H710369" s="317"/>
    </row>
    <row r="710370" spans="8:8">
      <c r="H710370" s="317"/>
    </row>
    <row r="710371" spans="8:8">
      <c r="H710371" s="317"/>
    </row>
    <row r="710372" spans="8:8">
      <c r="H710372" s="317"/>
    </row>
    <row r="710373" spans="8:8">
      <c r="H710373" s="317"/>
    </row>
    <row r="710374" spans="8:8">
      <c r="H710374" s="317"/>
    </row>
    <row r="710375" spans="8:8">
      <c r="H710375" s="317"/>
    </row>
    <row r="710376" spans="8:8">
      <c r="H710376" s="317"/>
    </row>
    <row r="710377" spans="8:8">
      <c r="H710377" s="317"/>
    </row>
    <row r="710378" spans="8:8">
      <c r="H710378" s="317"/>
    </row>
    <row r="710379" spans="8:8">
      <c r="H710379" s="317"/>
    </row>
    <row r="710380" spans="8:8">
      <c r="H710380" s="317"/>
    </row>
    <row r="710381" spans="8:8">
      <c r="H710381" s="317"/>
    </row>
    <row r="710382" spans="8:8">
      <c r="H710382" s="317"/>
    </row>
    <row r="710383" spans="8:8">
      <c r="H710383" s="317"/>
    </row>
    <row r="710384" spans="8:8">
      <c r="H710384" s="317"/>
    </row>
    <row r="710385" spans="8:8">
      <c r="H710385" s="317"/>
    </row>
    <row r="710386" spans="8:8">
      <c r="H710386" s="317"/>
    </row>
    <row r="710387" spans="8:8">
      <c r="H710387" s="317"/>
    </row>
    <row r="710388" spans="8:8">
      <c r="H710388" s="317"/>
    </row>
    <row r="710389" spans="8:8">
      <c r="H710389" s="317"/>
    </row>
    <row r="710390" spans="8:8">
      <c r="H710390" s="317"/>
    </row>
    <row r="710391" spans="8:8">
      <c r="H710391" s="317"/>
    </row>
    <row r="710392" spans="8:8">
      <c r="H710392" s="317"/>
    </row>
    <row r="710393" spans="8:8">
      <c r="H710393" s="317"/>
    </row>
    <row r="710394" spans="8:8">
      <c r="H710394" s="317"/>
    </row>
    <row r="710395" spans="8:8">
      <c r="H710395" s="317"/>
    </row>
    <row r="710396" spans="8:8">
      <c r="H710396" s="317"/>
    </row>
    <row r="710397" spans="8:8">
      <c r="H710397" s="317"/>
    </row>
    <row r="710398" spans="8:8">
      <c r="H710398" s="317"/>
    </row>
    <row r="710399" spans="8:8">
      <c r="H710399" s="317"/>
    </row>
    <row r="710400" spans="8:8">
      <c r="H710400" s="317"/>
    </row>
    <row r="710401" spans="8:8">
      <c r="H710401" s="317"/>
    </row>
    <row r="710402" spans="8:8">
      <c r="H710402" s="317"/>
    </row>
    <row r="710403" spans="8:8">
      <c r="H710403" s="317"/>
    </row>
    <row r="710404" spans="8:8">
      <c r="H710404" s="317"/>
    </row>
    <row r="710405" spans="8:8">
      <c r="H710405" s="317"/>
    </row>
    <row r="710406" spans="8:8">
      <c r="H710406" s="317"/>
    </row>
    <row r="710407" spans="8:8">
      <c r="H710407" s="317"/>
    </row>
    <row r="710408" spans="8:8">
      <c r="H710408" s="317"/>
    </row>
    <row r="710409" spans="8:8">
      <c r="H710409" s="317"/>
    </row>
    <row r="710410" spans="8:8">
      <c r="H710410" s="317"/>
    </row>
    <row r="710411" spans="8:8">
      <c r="H710411" s="317"/>
    </row>
    <row r="710412" spans="8:8">
      <c r="H710412" s="317"/>
    </row>
    <row r="710413" spans="8:8">
      <c r="H710413" s="317"/>
    </row>
    <row r="710414" spans="8:8">
      <c r="H710414" s="317"/>
    </row>
    <row r="710415" spans="8:8">
      <c r="H710415" s="317"/>
    </row>
    <row r="710416" spans="8:8">
      <c r="H710416" s="317"/>
    </row>
    <row r="710417" spans="8:8">
      <c r="H710417" s="317"/>
    </row>
    <row r="710418" spans="8:8">
      <c r="H710418" s="317"/>
    </row>
    <row r="710419" spans="8:8">
      <c r="H710419" s="317"/>
    </row>
    <row r="710420" spans="8:8">
      <c r="H710420" s="317"/>
    </row>
    <row r="710421" spans="8:8">
      <c r="H710421" s="317"/>
    </row>
    <row r="710422" spans="8:8">
      <c r="H710422" s="317"/>
    </row>
    <row r="710423" spans="8:8">
      <c r="H710423" s="317"/>
    </row>
    <row r="710424" spans="8:8">
      <c r="H710424" s="317"/>
    </row>
    <row r="710425" spans="8:8">
      <c r="H710425" s="317"/>
    </row>
    <row r="710426" spans="8:8">
      <c r="H710426" s="317"/>
    </row>
    <row r="710427" spans="8:8">
      <c r="H710427" s="317"/>
    </row>
    <row r="710428" spans="8:8">
      <c r="H710428" s="317"/>
    </row>
    <row r="710429" spans="8:8">
      <c r="H710429" s="317"/>
    </row>
    <row r="710430" spans="8:8">
      <c r="H710430" s="317"/>
    </row>
    <row r="710431" spans="8:8">
      <c r="H710431" s="317"/>
    </row>
    <row r="710432" spans="8:8">
      <c r="H710432" s="317"/>
    </row>
    <row r="710433" spans="8:8">
      <c r="H710433" s="317"/>
    </row>
    <row r="710434" spans="8:8">
      <c r="H710434" s="317"/>
    </row>
    <row r="710435" spans="8:8">
      <c r="H710435" s="317"/>
    </row>
    <row r="710436" spans="8:8">
      <c r="H710436" s="317"/>
    </row>
    <row r="710437" spans="8:8">
      <c r="H710437" s="317"/>
    </row>
    <row r="710438" spans="8:8">
      <c r="H710438" s="317"/>
    </row>
    <row r="710439" spans="8:8">
      <c r="H710439" s="317"/>
    </row>
    <row r="710440" spans="8:8">
      <c r="H710440" s="317"/>
    </row>
    <row r="710441" spans="8:8">
      <c r="H710441" s="317"/>
    </row>
    <row r="710442" spans="8:8">
      <c r="H710442" s="317"/>
    </row>
    <row r="710443" spans="8:8">
      <c r="H710443" s="317"/>
    </row>
    <row r="710444" spans="8:8">
      <c r="H710444" s="317"/>
    </row>
    <row r="710445" spans="8:8">
      <c r="H710445" s="317"/>
    </row>
    <row r="710446" spans="8:8">
      <c r="H710446" s="317"/>
    </row>
    <row r="710447" spans="8:8">
      <c r="H710447" s="317"/>
    </row>
    <row r="710448" spans="8:8">
      <c r="H710448" s="317"/>
    </row>
    <row r="710449" spans="8:8">
      <c r="H710449" s="317"/>
    </row>
    <row r="710450" spans="8:8">
      <c r="H710450" s="317"/>
    </row>
    <row r="710451" spans="8:8">
      <c r="H710451" s="317"/>
    </row>
    <row r="710452" spans="8:8">
      <c r="H710452" s="317"/>
    </row>
    <row r="710453" spans="8:8">
      <c r="H710453" s="317"/>
    </row>
    <row r="710454" spans="8:8">
      <c r="H710454" s="317"/>
    </row>
    <row r="710455" spans="8:8">
      <c r="H710455" s="317"/>
    </row>
    <row r="710456" spans="8:8">
      <c r="H710456" s="317"/>
    </row>
    <row r="710457" spans="8:8">
      <c r="H710457" s="317"/>
    </row>
    <row r="710458" spans="8:8">
      <c r="H710458" s="317"/>
    </row>
    <row r="710459" spans="8:8">
      <c r="H710459" s="317"/>
    </row>
    <row r="710460" spans="8:8">
      <c r="H710460" s="317"/>
    </row>
    <row r="710461" spans="8:8">
      <c r="H710461" s="317"/>
    </row>
    <row r="710462" spans="8:8">
      <c r="H710462" s="317"/>
    </row>
    <row r="710463" spans="8:8">
      <c r="H710463" s="317"/>
    </row>
    <row r="710464" spans="8:8">
      <c r="H710464" s="317"/>
    </row>
    <row r="710465" spans="8:8">
      <c r="H710465" s="317"/>
    </row>
    <row r="710466" spans="8:8">
      <c r="H710466" s="317"/>
    </row>
    <row r="710467" spans="8:8">
      <c r="H710467" s="317"/>
    </row>
    <row r="710468" spans="8:8">
      <c r="H710468" s="317"/>
    </row>
    <row r="710469" spans="8:8">
      <c r="H710469" s="317"/>
    </row>
    <row r="710470" spans="8:8">
      <c r="H710470" s="317"/>
    </row>
    <row r="710471" spans="8:8">
      <c r="H710471" s="317"/>
    </row>
    <row r="710472" spans="8:8">
      <c r="H710472" s="317"/>
    </row>
    <row r="710473" spans="8:8">
      <c r="H710473" s="317"/>
    </row>
    <row r="710474" spans="8:8">
      <c r="H710474" s="317"/>
    </row>
    <row r="710475" spans="8:8">
      <c r="H710475" s="317"/>
    </row>
    <row r="710476" spans="8:8">
      <c r="H710476" s="317"/>
    </row>
    <row r="710477" spans="8:8">
      <c r="H710477" s="317"/>
    </row>
    <row r="710478" spans="8:8">
      <c r="H710478" s="317"/>
    </row>
    <row r="710479" spans="8:8">
      <c r="H710479" s="317"/>
    </row>
    <row r="710480" spans="8:8">
      <c r="H710480" s="317"/>
    </row>
    <row r="710481" spans="8:8">
      <c r="H710481" s="317"/>
    </row>
    <row r="710482" spans="8:8">
      <c r="H710482" s="317"/>
    </row>
    <row r="710483" spans="8:8">
      <c r="H710483" s="317"/>
    </row>
    <row r="710484" spans="8:8">
      <c r="H710484" s="317"/>
    </row>
    <row r="710485" spans="8:8">
      <c r="H710485" s="317"/>
    </row>
    <row r="710486" spans="8:8">
      <c r="H710486" s="317"/>
    </row>
    <row r="710487" spans="8:8">
      <c r="H710487" s="317"/>
    </row>
    <row r="710488" spans="8:8">
      <c r="H710488" s="317"/>
    </row>
    <row r="710489" spans="8:8">
      <c r="H710489" s="317"/>
    </row>
    <row r="710490" spans="8:8">
      <c r="H710490" s="317"/>
    </row>
    <row r="710491" spans="8:8">
      <c r="H710491" s="317"/>
    </row>
    <row r="710492" spans="8:8">
      <c r="H710492" s="317"/>
    </row>
    <row r="710493" spans="8:8">
      <c r="H710493" s="317"/>
    </row>
    <row r="710494" spans="8:8">
      <c r="H710494" s="317"/>
    </row>
    <row r="710495" spans="8:8">
      <c r="H710495" s="317"/>
    </row>
    <row r="710496" spans="8:8">
      <c r="H710496" s="317"/>
    </row>
    <row r="710497" spans="8:8">
      <c r="H710497" s="317"/>
    </row>
    <row r="710498" spans="8:8">
      <c r="H710498" s="317"/>
    </row>
    <row r="710499" spans="8:8">
      <c r="H710499" s="317"/>
    </row>
    <row r="710500" spans="8:8">
      <c r="H710500" s="317"/>
    </row>
    <row r="710501" spans="8:8">
      <c r="H710501" s="317"/>
    </row>
    <row r="710502" spans="8:8">
      <c r="H710502" s="317"/>
    </row>
    <row r="710503" spans="8:8">
      <c r="H710503" s="317"/>
    </row>
    <row r="710504" spans="8:8">
      <c r="H710504" s="317"/>
    </row>
    <row r="710505" spans="8:8">
      <c r="H710505" s="317"/>
    </row>
    <row r="710506" spans="8:8">
      <c r="H710506" s="317"/>
    </row>
    <row r="710507" spans="8:8">
      <c r="H710507" s="317"/>
    </row>
    <row r="710508" spans="8:8">
      <c r="H710508" s="317"/>
    </row>
    <row r="710509" spans="8:8">
      <c r="H710509" s="317"/>
    </row>
    <row r="710510" spans="8:8">
      <c r="H710510" s="317"/>
    </row>
    <row r="710511" spans="8:8">
      <c r="H710511" s="317"/>
    </row>
    <row r="710512" spans="8:8">
      <c r="H710512" s="317"/>
    </row>
    <row r="710513" spans="8:8">
      <c r="H710513" s="317"/>
    </row>
    <row r="710514" spans="8:8">
      <c r="H710514" s="317"/>
    </row>
    <row r="710515" spans="8:8">
      <c r="H710515" s="317"/>
    </row>
    <row r="710516" spans="8:8">
      <c r="H710516" s="317"/>
    </row>
    <row r="710517" spans="8:8">
      <c r="H710517" s="317"/>
    </row>
    <row r="710518" spans="8:8">
      <c r="H710518" s="317"/>
    </row>
    <row r="710519" spans="8:8">
      <c r="H710519" s="317"/>
    </row>
    <row r="710520" spans="8:8">
      <c r="H710520" s="317"/>
    </row>
    <row r="710521" spans="8:8">
      <c r="H710521" s="317"/>
    </row>
    <row r="710522" spans="8:8">
      <c r="H710522" s="317"/>
    </row>
    <row r="710523" spans="8:8">
      <c r="H710523" s="317"/>
    </row>
    <row r="710524" spans="8:8">
      <c r="H710524" s="317"/>
    </row>
    <row r="710525" spans="8:8">
      <c r="H710525" s="317"/>
    </row>
    <row r="710526" spans="8:8">
      <c r="H710526" s="317"/>
    </row>
    <row r="710527" spans="8:8">
      <c r="H710527" s="317"/>
    </row>
    <row r="710528" spans="8:8">
      <c r="H710528" s="317"/>
    </row>
    <row r="710529" spans="8:8">
      <c r="H710529" s="317"/>
    </row>
    <row r="710530" spans="8:8">
      <c r="H710530" s="317"/>
    </row>
    <row r="710531" spans="8:8">
      <c r="H710531" s="317"/>
    </row>
    <row r="710532" spans="8:8">
      <c r="H710532" s="317"/>
    </row>
    <row r="710533" spans="8:8">
      <c r="H710533" s="317"/>
    </row>
    <row r="710534" spans="8:8">
      <c r="H710534" s="317"/>
    </row>
    <row r="710535" spans="8:8">
      <c r="H710535" s="317"/>
    </row>
    <row r="710536" spans="8:8">
      <c r="H710536" s="317"/>
    </row>
    <row r="710537" spans="8:8">
      <c r="H710537" s="317"/>
    </row>
    <row r="710538" spans="8:8">
      <c r="H710538" s="317"/>
    </row>
    <row r="710539" spans="8:8">
      <c r="H710539" s="317"/>
    </row>
    <row r="710540" spans="8:8">
      <c r="H710540" s="317"/>
    </row>
    <row r="710541" spans="8:8">
      <c r="H710541" s="317"/>
    </row>
    <row r="710542" spans="8:8">
      <c r="H710542" s="317"/>
    </row>
    <row r="710543" spans="8:8">
      <c r="H710543" s="317"/>
    </row>
    <row r="710544" spans="8:8">
      <c r="H710544" s="317"/>
    </row>
    <row r="710545" spans="8:8">
      <c r="H710545" s="317"/>
    </row>
    <row r="710546" spans="8:8">
      <c r="H710546" s="317"/>
    </row>
    <row r="710547" spans="8:8">
      <c r="H710547" s="317"/>
    </row>
    <row r="710548" spans="8:8">
      <c r="H710548" s="317"/>
    </row>
    <row r="710549" spans="8:8">
      <c r="H710549" s="317"/>
    </row>
    <row r="710550" spans="8:8">
      <c r="H710550" s="317"/>
    </row>
    <row r="710551" spans="8:8">
      <c r="H710551" s="317"/>
    </row>
    <row r="710552" spans="8:8">
      <c r="H710552" s="317"/>
    </row>
    <row r="710553" spans="8:8">
      <c r="H710553" s="317"/>
    </row>
    <row r="710554" spans="8:8">
      <c r="H710554" s="317"/>
    </row>
    <row r="710555" spans="8:8">
      <c r="H710555" s="317"/>
    </row>
    <row r="710556" spans="8:8">
      <c r="H710556" s="317"/>
    </row>
    <row r="710557" spans="8:8">
      <c r="H710557" s="317"/>
    </row>
    <row r="710558" spans="8:8">
      <c r="H710558" s="317"/>
    </row>
    <row r="710559" spans="8:8">
      <c r="H710559" s="317"/>
    </row>
    <row r="710560" spans="8:8">
      <c r="H710560" s="317"/>
    </row>
    <row r="710561" spans="8:8">
      <c r="H710561" s="317"/>
    </row>
    <row r="710562" spans="8:8">
      <c r="H710562" s="317"/>
    </row>
    <row r="710563" spans="8:8">
      <c r="H710563" s="317"/>
    </row>
    <row r="710564" spans="8:8">
      <c r="H710564" s="317"/>
    </row>
    <row r="710565" spans="8:8">
      <c r="H710565" s="317"/>
    </row>
    <row r="710566" spans="8:8">
      <c r="H710566" s="317"/>
    </row>
    <row r="710567" spans="8:8">
      <c r="H710567" s="317"/>
    </row>
    <row r="710568" spans="8:8">
      <c r="H710568" s="317"/>
    </row>
    <row r="710569" spans="8:8">
      <c r="H710569" s="317"/>
    </row>
    <row r="710570" spans="8:8">
      <c r="H710570" s="317"/>
    </row>
    <row r="710571" spans="8:8">
      <c r="H710571" s="317"/>
    </row>
    <row r="710572" spans="8:8">
      <c r="H710572" s="317"/>
    </row>
    <row r="710573" spans="8:8">
      <c r="H710573" s="317"/>
    </row>
    <row r="710574" spans="8:8">
      <c r="H710574" s="317"/>
    </row>
    <row r="710575" spans="8:8">
      <c r="H710575" s="317"/>
    </row>
    <row r="710576" spans="8:8">
      <c r="H710576" s="317"/>
    </row>
    <row r="710577" spans="8:8">
      <c r="H710577" s="317"/>
    </row>
    <row r="710578" spans="8:8">
      <c r="H710578" s="317"/>
    </row>
    <row r="710579" spans="8:8">
      <c r="H710579" s="317"/>
    </row>
    <row r="710580" spans="8:8">
      <c r="H710580" s="317"/>
    </row>
    <row r="710581" spans="8:8">
      <c r="H710581" s="317"/>
    </row>
    <row r="710582" spans="8:8">
      <c r="H710582" s="317"/>
    </row>
    <row r="710583" spans="8:8">
      <c r="H710583" s="317"/>
    </row>
    <row r="710584" spans="8:8">
      <c r="H710584" s="317"/>
    </row>
    <row r="710585" spans="8:8">
      <c r="H710585" s="317"/>
    </row>
    <row r="710586" spans="8:8">
      <c r="H710586" s="317"/>
    </row>
    <row r="710587" spans="8:8">
      <c r="H710587" s="317"/>
    </row>
    <row r="710588" spans="8:8">
      <c r="H710588" s="317"/>
    </row>
    <row r="710589" spans="8:8">
      <c r="H710589" s="317"/>
    </row>
    <row r="710590" spans="8:8">
      <c r="H710590" s="317"/>
    </row>
    <row r="710591" spans="8:8">
      <c r="H710591" s="317"/>
    </row>
    <row r="710592" spans="8:8">
      <c r="H710592" s="317"/>
    </row>
    <row r="710593" spans="8:8">
      <c r="H710593" s="317"/>
    </row>
    <row r="710594" spans="8:8">
      <c r="H710594" s="317"/>
    </row>
    <row r="710595" spans="8:8">
      <c r="H710595" s="317"/>
    </row>
    <row r="710596" spans="8:8">
      <c r="H710596" s="317"/>
    </row>
    <row r="710597" spans="8:8">
      <c r="H710597" s="317"/>
    </row>
    <row r="710598" spans="8:8">
      <c r="H710598" s="317"/>
    </row>
    <row r="710599" spans="8:8">
      <c r="H710599" s="317"/>
    </row>
    <row r="710600" spans="8:8">
      <c r="H710600" s="317"/>
    </row>
    <row r="710601" spans="8:8">
      <c r="H710601" s="317"/>
    </row>
    <row r="710602" spans="8:8">
      <c r="H710602" s="317"/>
    </row>
    <row r="710603" spans="8:8">
      <c r="H710603" s="317"/>
    </row>
    <row r="710604" spans="8:8">
      <c r="H710604" s="317"/>
    </row>
    <row r="710605" spans="8:8">
      <c r="H710605" s="317"/>
    </row>
    <row r="710606" spans="8:8">
      <c r="H710606" s="317"/>
    </row>
    <row r="710607" spans="8:8">
      <c r="H710607" s="317"/>
    </row>
    <row r="710608" spans="8:8">
      <c r="H710608" s="317"/>
    </row>
    <row r="710609" spans="8:8">
      <c r="H710609" s="317"/>
    </row>
    <row r="710610" spans="8:8">
      <c r="H710610" s="317"/>
    </row>
    <row r="710611" spans="8:8">
      <c r="H710611" s="317"/>
    </row>
    <row r="710612" spans="8:8">
      <c r="H710612" s="317"/>
    </row>
    <row r="710613" spans="8:8">
      <c r="H710613" s="317"/>
    </row>
    <row r="710614" spans="8:8">
      <c r="H710614" s="317"/>
    </row>
    <row r="710615" spans="8:8">
      <c r="H710615" s="317"/>
    </row>
    <row r="710616" spans="8:8">
      <c r="H710616" s="317"/>
    </row>
    <row r="710617" spans="8:8">
      <c r="H710617" s="317"/>
    </row>
    <row r="710618" spans="8:8">
      <c r="H710618" s="317"/>
    </row>
    <row r="710619" spans="8:8">
      <c r="H710619" s="317"/>
    </row>
    <row r="710620" spans="8:8">
      <c r="H710620" s="317"/>
    </row>
    <row r="710621" spans="8:8">
      <c r="H710621" s="317"/>
    </row>
    <row r="710622" spans="8:8">
      <c r="H710622" s="317"/>
    </row>
    <row r="710623" spans="8:8">
      <c r="H710623" s="317"/>
    </row>
    <row r="710624" spans="8:8">
      <c r="H710624" s="317"/>
    </row>
    <row r="710625" spans="8:8">
      <c r="H710625" s="317"/>
    </row>
    <row r="710626" spans="8:8">
      <c r="H710626" s="317"/>
    </row>
    <row r="710627" spans="8:8">
      <c r="H710627" s="317"/>
    </row>
    <row r="710628" spans="8:8">
      <c r="H710628" s="317"/>
    </row>
    <row r="710629" spans="8:8">
      <c r="H710629" s="317"/>
    </row>
    <row r="710630" spans="8:8">
      <c r="H710630" s="317"/>
    </row>
    <row r="710631" spans="8:8">
      <c r="H710631" s="317"/>
    </row>
    <row r="710632" spans="8:8">
      <c r="H710632" s="317"/>
    </row>
    <row r="710633" spans="8:8">
      <c r="H710633" s="317"/>
    </row>
    <row r="710634" spans="8:8">
      <c r="H710634" s="317"/>
    </row>
    <row r="710635" spans="8:8">
      <c r="H710635" s="317"/>
    </row>
    <row r="710636" spans="8:8">
      <c r="H710636" s="317"/>
    </row>
    <row r="710637" spans="8:8">
      <c r="H710637" s="317"/>
    </row>
    <row r="710638" spans="8:8">
      <c r="H710638" s="317"/>
    </row>
    <row r="710639" spans="8:8">
      <c r="H710639" s="317"/>
    </row>
    <row r="710640" spans="8:8">
      <c r="H710640" s="317"/>
    </row>
    <row r="710641" spans="8:8">
      <c r="H710641" s="317"/>
    </row>
    <row r="710642" spans="8:8">
      <c r="H710642" s="317"/>
    </row>
    <row r="710643" spans="8:8">
      <c r="H710643" s="317"/>
    </row>
    <row r="710644" spans="8:8">
      <c r="H710644" s="317"/>
    </row>
    <row r="710645" spans="8:8">
      <c r="H710645" s="317"/>
    </row>
    <row r="710646" spans="8:8">
      <c r="H710646" s="317"/>
    </row>
    <row r="710647" spans="8:8">
      <c r="H710647" s="317"/>
    </row>
    <row r="710648" spans="8:8">
      <c r="H710648" s="317"/>
    </row>
    <row r="710649" spans="8:8">
      <c r="H710649" s="317"/>
    </row>
    <row r="710650" spans="8:8">
      <c r="H710650" s="317"/>
    </row>
    <row r="710651" spans="8:8">
      <c r="H710651" s="317"/>
    </row>
    <row r="710652" spans="8:8">
      <c r="H710652" s="317"/>
    </row>
    <row r="710653" spans="8:8">
      <c r="H710653" s="317"/>
    </row>
    <row r="710654" spans="8:8">
      <c r="H710654" s="317"/>
    </row>
    <row r="710655" spans="8:8">
      <c r="H710655" s="317"/>
    </row>
    <row r="710656" spans="8:8">
      <c r="H710656" s="317"/>
    </row>
    <row r="710657" spans="8:8">
      <c r="H710657" s="317"/>
    </row>
    <row r="710658" spans="8:8">
      <c r="H710658" s="317"/>
    </row>
    <row r="710659" spans="8:8">
      <c r="H710659" s="317"/>
    </row>
    <row r="710660" spans="8:8">
      <c r="H710660" s="317"/>
    </row>
    <row r="710661" spans="8:8">
      <c r="H710661" s="317"/>
    </row>
    <row r="710662" spans="8:8">
      <c r="H710662" s="317"/>
    </row>
    <row r="710663" spans="8:8">
      <c r="H710663" s="317"/>
    </row>
    <row r="710664" spans="8:8">
      <c r="H710664" s="317"/>
    </row>
    <row r="710665" spans="8:8">
      <c r="H710665" s="317"/>
    </row>
    <row r="710666" spans="8:8">
      <c r="H710666" s="317"/>
    </row>
    <row r="710667" spans="8:8">
      <c r="H710667" s="317"/>
    </row>
    <row r="710668" spans="8:8">
      <c r="H710668" s="317"/>
    </row>
    <row r="710669" spans="8:8">
      <c r="H710669" s="317"/>
    </row>
    <row r="710670" spans="8:8">
      <c r="H710670" s="317"/>
    </row>
    <row r="710671" spans="8:8">
      <c r="H710671" s="317"/>
    </row>
    <row r="710672" spans="8:8">
      <c r="H710672" s="317"/>
    </row>
    <row r="710673" spans="8:8">
      <c r="H710673" s="317"/>
    </row>
    <row r="710674" spans="8:8">
      <c r="H710674" s="317"/>
    </row>
    <row r="710675" spans="8:8">
      <c r="H710675" s="317"/>
    </row>
    <row r="710676" spans="8:8">
      <c r="H710676" s="317"/>
    </row>
    <row r="710677" spans="8:8">
      <c r="H710677" s="317"/>
    </row>
    <row r="710678" spans="8:8">
      <c r="H710678" s="317"/>
    </row>
    <row r="710679" spans="8:8">
      <c r="H710679" s="317"/>
    </row>
    <row r="710680" spans="8:8">
      <c r="H710680" s="317"/>
    </row>
    <row r="710681" spans="8:8">
      <c r="H710681" s="317"/>
    </row>
    <row r="710682" spans="8:8">
      <c r="H710682" s="317"/>
    </row>
    <row r="710683" spans="8:8">
      <c r="H710683" s="317"/>
    </row>
    <row r="710684" spans="8:8">
      <c r="H710684" s="317"/>
    </row>
    <row r="710685" spans="8:8">
      <c r="H710685" s="317"/>
    </row>
    <row r="710686" spans="8:8">
      <c r="H710686" s="317"/>
    </row>
    <row r="710687" spans="8:8">
      <c r="H710687" s="317"/>
    </row>
    <row r="710688" spans="8:8">
      <c r="H710688" s="317"/>
    </row>
    <row r="710689" spans="8:8">
      <c r="H710689" s="317"/>
    </row>
    <row r="710690" spans="8:8">
      <c r="H710690" s="317"/>
    </row>
    <row r="710691" spans="8:8">
      <c r="H710691" s="317"/>
    </row>
    <row r="710692" spans="8:8">
      <c r="H710692" s="317"/>
    </row>
    <row r="710693" spans="8:8">
      <c r="H710693" s="317"/>
    </row>
    <row r="710694" spans="8:8">
      <c r="H710694" s="317"/>
    </row>
    <row r="710695" spans="8:8">
      <c r="H710695" s="317"/>
    </row>
    <row r="710696" spans="8:8">
      <c r="H710696" s="317"/>
    </row>
    <row r="710697" spans="8:8">
      <c r="H710697" s="317"/>
    </row>
    <row r="710698" spans="8:8">
      <c r="H710698" s="317"/>
    </row>
    <row r="710699" spans="8:8">
      <c r="H710699" s="317"/>
    </row>
    <row r="710700" spans="8:8">
      <c r="H710700" s="317"/>
    </row>
    <row r="710701" spans="8:8">
      <c r="H710701" s="317"/>
    </row>
    <row r="710702" spans="8:8">
      <c r="H710702" s="317"/>
    </row>
    <row r="710703" spans="8:8">
      <c r="H710703" s="317"/>
    </row>
    <row r="710704" spans="8:8">
      <c r="H710704" s="317"/>
    </row>
    <row r="710705" spans="8:8">
      <c r="H710705" s="317"/>
    </row>
    <row r="710706" spans="8:8">
      <c r="H710706" s="317"/>
    </row>
    <row r="710707" spans="8:8">
      <c r="H710707" s="317"/>
    </row>
    <row r="710708" spans="8:8">
      <c r="H710708" s="317"/>
    </row>
    <row r="710709" spans="8:8">
      <c r="H710709" s="317"/>
    </row>
    <row r="710710" spans="8:8">
      <c r="H710710" s="317"/>
    </row>
    <row r="710711" spans="8:8">
      <c r="H710711" s="317"/>
    </row>
    <row r="710712" spans="8:8">
      <c r="H710712" s="317"/>
    </row>
    <row r="710713" spans="8:8">
      <c r="H710713" s="317"/>
    </row>
    <row r="710714" spans="8:8">
      <c r="H710714" s="317"/>
    </row>
    <row r="710715" spans="8:8">
      <c r="H710715" s="317"/>
    </row>
    <row r="710716" spans="8:8">
      <c r="H710716" s="317"/>
    </row>
    <row r="710717" spans="8:8">
      <c r="H710717" s="317"/>
    </row>
    <row r="710718" spans="8:8">
      <c r="H710718" s="317"/>
    </row>
    <row r="710719" spans="8:8">
      <c r="H710719" s="317"/>
    </row>
    <row r="710720" spans="8:8">
      <c r="H710720" s="317"/>
    </row>
    <row r="710721" spans="8:8">
      <c r="H710721" s="317"/>
    </row>
    <row r="710722" spans="8:8">
      <c r="H710722" s="317"/>
    </row>
    <row r="710723" spans="8:8">
      <c r="H710723" s="317"/>
    </row>
    <row r="710724" spans="8:8">
      <c r="H710724" s="317"/>
    </row>
    <row r="710725" spans="8:8">
      <c r="H710725" s="317"/>
    </row>
    <row r="710726" spans="8:8">
      <c r="H710726" s="317"/>
    </row>
    <row r="710727" spans="8:8">
      <c r="H710727" s="317"/>
    </row>
    <row r="710728" spans="8:8">
      <c r="H710728" s="317"/>
    </row>
    <row r="710729" spans="8:8">
      <c r="H710729" s="317"/>
    </row>
    <row r="710730" spans="8:8">
      <c r="H710730" s="317"/>
    </row>
    <row r="710731" spans="8:8">
      <c r="H710731" s="317"/>
    </row>
    <row r="710732" spans="8:8">
      <c r="H710732" s="317"/>
    </row>
    <row r="710733" spans="8:8">
      <c r="H710733" s="317"/>
    </row>
    <row r="710734" spans="8:8">
      <c r="H710734" s="317"/>
    </row>
    <row r="710735" spans="8:8">
      <c r="H710735" s="317"/>
    </row>
    <row r="710736" spans="8:8">
      <c r="H710736" s="317"/>
    </row>
    <row r="710737" spans="8:8">
      <c r="H710737" s="317"/>
    </row>
    <row r="710738" spans="8:8">
      <c r="H710738" s="317"/>
    </row>
    <row r="710739" spans="8:8">
      <c r="H710739" s="317"/>
    </row>
    <row r="710740" spans="8:8">
      <c r="H710740" s="317"/>
    </row>
    <row r="710741" spans="8:8">
      <c r="H710741" s="317"/>
    </row>
    <row r="710742" spans="8:8">
      <c r="H710742" s="317"/>
    </row>
    <row r="710743" spans="8:8">
      <c r="H710743" s="317"/>
    </row>
    <row r="710744" spans="8:8">
      <c r="H710744" s="317"/>
    </row>
    <row r="710745" spans="8:8">
      <c r="H710745" s="317"/>
    </row>
    <row r="710746" spans="8:8">
      <c r="H710746" s="317"/>
    </row>
    <row r="710747" spans="8:8">
      <c r="H710747" s="317"/>
    </row>
    <row r="710748" spans="8:8">
      <c r="H710748" s="317"/>
    </row>
    <row r="710749" spans="8:8">
      <c r="H710749" s="317"/>
    </row>
    <row r="710750" spans="8:8">
      <c r="H710750" s="317"/>
    </row>
    <row r="710751" spans="8:8">
      <c r="H710751" s="317"/>
    </row>
    <row r="710752" spans="8:8">
      <c r="H710752" s="317"/>
    </row>
    <row r="710753" spans="8:8">
      <c r="H710753" s="317"/>
    </row>
    <row r="710754" spans="8:8">
      <c r="H710754" s="317"/>
    </row>
    <row r="710755" spans="8:8">
      <c r="H710755" s="317"/>
    </row>
    <row r="710756" spans="8:8">
      <c r="H710756" s="317"/>
    </row>
    <row r="710757" spans="8:8">
      <c r="H710757" s="317"/>
    </row>
    <row r="710758" spans="8:8">
      <c r="H710758" s="317"/>
    </row>
    <row r="710759" spans="8:8">
      <c r="H710759" s="317"/>
    </row>
    <row r="710760" spans="8:8">
      <c r="H710760" s="317"/>
    </row>
    <row r="710761" spans="8:8">
      <c r="H710761" s="317"/>
    </row>
    <row r="710762" spans="8:8">
      <c r="H710762" s="317"/>
    </row>
    <row r="710763" spans="8:8">
      <c r="H710763" s="317"/>
    </row>
    <row r="710764" spans="8:8">
      <c r="H710764" s="317"/>
    </row>
    <row r="710765" spans="8:8">
      <c r="H710765" s="317"/>
    </row>
    <row r="710766" spans="8:8">
      <c r="H710766" s="317"/>
    </row>
    <row r="710767" spans="8:8">
      <c r="H710767" s="317"/>
    </row>
    <row r="710768" spans="8:8">
      <c r="H710768" s="317"/>
    </row>
    <row r="710769" spans="8:8">
      <c r="H710769" s="317"/>
    </row>
    <row r="710770" spans="8:8">
      <c r="H710770" s="317"/>
    </row>
    <row r="710771" spans="8:8">
      <c r="H710771" s="317"/>
    </row>
    <row r="710772" spans="8:8">
      <c r="H710772" s="317"/>
    </row>
    <row r="710773" spans="8:8">
      <c r="H710773" s="317"/>
    </row>
    <row r="710774" spans="8:8">
      <c r="H710774" s="317"/>
    </row>
    <row r="710775" spans="8:8">
      <c r="H710775" s="317"/>
    </row>
    <row r="710776" spans="8:8">
      <c r="H710776" s="317"/>
    </row>
    <row r="710777" spans="8:8">
      <c r="H710777" s="317"/>
    </row>
    <row r="710778" spans="8:8">
      <c r="H710778" s="317"/>
    </row>
    <row r="710779" spans="8:8">
      <c r="H710779" s="317"/>
    </row>
    <row r="710780" spans="8:8">
      <c r="H710780" s="317"/>
    </row>
    <row r="710781" spans="8:8">
      <c r="H710781" s="317"/>
    </row>
    <row r="710782" spans="8:8">
      <c r="H710782" s="317"/>
    </row>
    <row r="710783" spans="8:8">
      <c r="H710783" s="317"/>
    </row>
    <row r="710784" spans="8:8">
      <c r="H710784" s="317"/>
    </row>
    <row r="710785" spans="8:8">
      <c r="H710785" s="317"/>
    </row>
    <row r="710786" spans="8:8">
      <c r="H710786" s="317"/>
    </row>
    <row r="710787" spans="8:8">
      <c r="H710787" s="317"/>
    </row>
    <row r="710788" spans="8:8">
      <c r="H710788" s="317"/>
    </row>
    <row r="710789" spans="8:8">
      <c r="H710789" s="317"/>
    </row>
    <row r="710790" spans="8:8">
      <c r="H710790" s="317"/>
    </row>
    <row r="710791" spans="8:8">
      <c r="H710791" s="317"/>
    </row>
    <row r="710792" spans="8:8">
      <c r="H710792" s="317"/>
    </row>
    <row r="710793" spans="8:8">
      <c r="H710793" s="317"/>
    </row>
    <row r="710794" spans="8:8">
      <c r="H710794" s="317"/>
    </row>
    <row r="710795" spans="8:8">
      <c r="H710795" s="317"/>
    </row>
    <row r="710796" spans="8:8">
      <c r="H710796" s="317"/>
    </row>
    <row r="710797" spans="8:8">
      <c r="H710797" s="317"/>
    </row>
    <row r="710798" spans="8:8">
      <c r="H710798" s="317"/>
    </row>
    <row r="710799" spans="8:8">
      <c r="H710799" s="317"/>
    </row>
    <row r="710800" spans="8:8">
      <c r="H710800" s="317"/>
    </row>
    <row r="710801" spans="8:8">
      <c r="H710801" s="317"/>
    </row>
    <row r="710802" spans="8:8">
      <c r="H710802" s="317"/>
    </row>
    <row r="710803" spans="8:8">
      <c r="H710803" s="317"/>
    </row>
    <row r="710804" spans="8:8">
      <c r="H710804" s="317"/>
    </row>
    <row r="710805" spans="8:8">
      <c r="H710805" s="317"/>
    </row>
    <row r="710806" spans="8:8">
      <c r="H710806" s="317"/>
    </row>
    <row r="710807" spans="8:8">
      <c r="H710807" s="317"/>
    </row>
    <row r="710808" spans="8:8">
      <c r="H710808" s="317"/>
    </row>
    <row r="710809" spans="8:8">
      <c r="H710809" s="317"/>
    </row>
    <row r="710810" spans="8:8">
      <c r="H710810" s="317"/>
    </row>
    <row r="710811" spans="8:8">
      <c r="H710811" s="317"/>
    </row>
    <row r="710812" spans="8:8">
      <c r="H710812" s="317"/>
    </row>
    <row r="710813" spans="8:8">
      <c r="H710813" s="317"/>
    </row>
    <row r="710814" spans="8:8">
      <c r="H710814" s="317"/>
    </row>
    <row r="710815" spans="8:8">
      <c r="H710815" s="317"/>
    </row>
    <row r="710816" spans="8:8">
      <c r="H710816" s="317"/>
    </row>
    <row r="710817" spans="8:8">
      <c r="H710817" s="317"/>
    </row>
    <row r="710818" spans="8:8">
      <c r="H710818" s="317"/>
    </row>
    <row r="710819" spans="8:8">
      <c r="H710819" s="317"/>
    </row>
    <row r="710820" spans="8:8">
      <c r="H710820" s="317"/>
    </row>
    <row r="710821" spans="8:8">
      <c r="H710821" s="317"/>
    </row>
    <row r="710822" spans="8:8">
      <c r="H710822" s="317"/>
    </row>
    <row r="710823" spans="8:8">
      <c r="H710823" s="317"/>
    </row>
    <row r="710824" spans="8:8">
      <c r="H710824" s="317"/>
    </row>
    <row r="710825" spans="8:8">
      <c r="H710825" s="317"/>
    </row>
    <row r="710826" spans="8:8">
      <c r="H710826" s="317"/>
    </row>
    <row r="710827" spans="8:8">
      <c r="H710827" s="317"/>
    </row>
    <row r="710828" spans="8:8">
      <c r="H710828" s="317"/>
    </row>
    <row r="710829" spans="8:8">
      <c r="H710829" s="317"/>
    </row>
    <row r="710830" spans="8:8">
      <c r="H710830" s="317"/>
    </row>
    <row r="710831" spans="8:8">
      <c r="H710831" s="317"/>
    </row>
    <row r="710832" spans="8:8">
      <c r="H710832" s="317"/>
    </row>
    <row r="710833" spans="8:8">
      <c r="H710833" s="317"/>
    </row>
    <row r="710834" spans="8:8">
      <c r="H710834" s="317"/>
    </row>
    <row r="710835" spans="8:8">
      <c r="H710835" s="317"/>
    </row>
    <row r="710836" spans="8:8">
      <c r="H710836" s="317"/>
    </row>
    <row r="710837" spans="8:8">
      <c r="H710837" s="317"/>
    </row>
    <row r="710838" spans="8:8">
      <c r="H710838" s="317"/>
    </row>
    <row r="710839" spans="8:8">
      <c r="H710839" s="317"/>
    </row>
    <row r="710840" spans="8:8">
      <c r="H710840" s="317"/>
    </row>
    <row r="710841" spans="8:8">
      <c r="H710841" s="317"/>
    </row>
    <row r="710842" spans="8:8">
      <c r="H710842" s="317"/>
    </row>
    <row r="710843" spans="8:8">
      <c r="H710843" s="317"/>
    </row>
    <row r="710844" spans="8:8">
      <c r="H710844" s="317"/>
    </row>
    <row r="710845" spans="8:8">
      <c r="H710845" s="317"/>
    </row>
    <row r="710846" spans="8:8">
      <c r="H710846" s="317"/>
    </row>
    <row r="710847" spans="8:8">
      <c r="H710847" s="317"/>
    </row>
    <row r="710848" spans="8:8">
      <c r="H710848" s="317"/>
    </row>
    <row r="710849" spans="8:8">
      <c r="H710849" s="317"/>
    </row>
    <row r="710850" spans="8:8">
      <c r="H710850" s="317"/>
    </row>
    <row r="710851" spans="8:8">
      <c r="H710851" s="317"/>
    </row>
    <row r="710852" spans="8:8">
      <c r="H710852" s="317"/>
    </row>
    <row r="710853" spans="8:8">
      <c r="H710853" s="317"/>
    </row>
    <row r="710854" spans="8:8">
      <c r="H710854" s="317"/>
    </row>
    <row r="710855" spans="8:8">
      <c r="H710855" s="317"/>
    </row>
    <row r="710856" spans="8:8">
      <c r="H710856" s="317"/>
    </row>
    <row r="710857" spans="8:8">
      <c r="H710857" s="317"/>
    </row>
    <row r="710858" spans="8:8">
      <c r="H710858" s="317"/>
    </row>
    <row r="710859" spans="8:8">
      <c r="H710859" s="317"/>
    </row>
    <row r="710860" spans="8:8">
      <c r="H710860" s="317"/>
    </row>
    <row r="710861" spans="8:8">
      <c r="H710861" s="317"/>
    </row>
    <row r="710862" spans="8:8">
      <c r="H710862" s="317"/>
    </row>
    <row r="710863" spans="8:8">
      <c r="H710863" s="317"/>
    </row>
    <row r="710864" spans="8:8">
      <c r="H710864" s="317"/>
    </row>
    <row r="710865" spans="8:8">
      <c r="H710865" s="317"/>
    </row>
    <row r="710866" spans="8:8">
      <c r="H710866" s="317"/>
    </row>
    <row r="710867" spans="8:8">
      <c r="H710867" s="317"/>
    </row>
    <row r="710868" spans="8:8">
      <c r="H710868" s="317"/>
    </row>
    <row r="710869" spans="8:8">
      <c r="H710869" s="317"/>
    </row>
    <row r="710870" spans="8:8">
      <c r="H710870" s="317"/>
    </row>
    <row r="710871" spans="8:8">
      <c r="H710871" s="317"/>
    </row>
    <row r="710872" spans="8:8">
      <c r="H710872" s="317"/>
    </row>
    <row r="710873" spans="8:8">
      <c r="H710873" s="317"/>
    </row>
    <row r="710874" spans="8:8">
      <c r="H710874" s="317"/>
    </row>
    <row r="710875" spans="8:8">
      <c r="H710875" s="317"/>
    </row>
    <row r="710876" spans="8:8">
      <c r="H710876" s="317"/>
    </row>
    <row r="710877" spans="8:8">
      <c r="H710877" s="317"/>
    </row>
    <row r="710878" spans="8:8">
      <c r="H710878" s="317"/>
    </row>
    <row r="710879" spans="8:8">
      <c r="H710879" s="317"/>
    </row>
    <row r="710880" spans="8:8">
      <c r="H710880" s="317"/>
    </row>
    <row r="710881" spans="8:8">
      <c r="H710881" s="317"/>
    </row>
    <row r="710882" spans="8:8">
      <c r="H710882" s="317"/>
    </row>
    <row r="710883" spans="8:8">
      <c r="H710883" s="317"/>
    </row>
    <row r="710884" spans="8:8">
      <c r="H710884" s="317"/>
    </row>
    <row r="710885" spans="8:8">
      <c r="H710885" s="317"/>
    </row>
    <row r="710886" spans="8:8">
      <c r="H710886" s="317"/>
    </row>
    <row r="710887" spans="8:8">
      <c r="H710887" s="317"/>
    </row>
    <row r="710888" spans="8:8">
      <c r="H710888" s="317"/>
    </row>
    <row r="710889" spans="8:8">
      <c r="H710889" s="317"/>
    </row>
    <row r="710890" spans="8:8">
      <c r="H710890" s="317"/>
    </row>
    <row r="710891" spans="8:8">
      <c r="H710891" s="317"/>
    </row>
    <row r="710892" spans="8:8">
      <c r="H710892" s="317"/>
    </row>
    <row r="710893" spans="8:8">
      <c r="H710893" s="317"/>
    </row>
    <row r="710894" spans="8:8">
      <c r="H710894" s="317"/>
    </row>
    <row r="710895" spans="8:8">
      <c r="H710895" s="317"/>
    </row>
    <row r="710896" spans="8:8">
      <c r="H710896" s="317"/>
    </row>
    <row r="710897" spans="8:8">
      <c r="H710897" s="317"/>
    </row>
    <row r="710898" spans="8:8">
      <c r="H710898" s="317"/>
    </row>
    <row r="710899" spans="8:8">
      <c r="H710899" s="317"/>
    </row>
    <row r="710900" spans="8:8">
      <c r="H710900" s="317"/>
    </row>
    <row r="710901" spans="8:8">
      <c r="H710901" s="317"/>
    </row>
    <row r="710902" spans="8:8">
      <c r="H710902" s="317"/>
    </row>
    <row r="710903" spans="8:8">
      <c r="H710903" s="317"/>
    </row>
    <row r="710904" spans="8:8">
      <c r="H710904" s="317"/>
    </row>
    <row r="710905" spans="8:8">
      <c r="H710905" s="317"/>
    </row>
    <row r="710906" spans="8:8">
      <c r="H710906" s="317"/>
    </row>
    <row r="710907" spans="8:8">
      <c r="H710907" s="317"/>
    </row>
    <row r="710908" spans="8:8">
      <c r="H710908" s="317"/>
    </row>
    <row r="710909" spans="8:8">
      <c r="H710909" s="317"/>
    </row>
    <row r="710910" spans="8:8">
      <c r="H710910" s="317"/>
    </row>
    <row r="710911" spans="8:8">
      <c r="H710911" s="317"/>
    </row>
    <row r="710912" spans="8:8">
      <c r="H710912" s="317"/>
    </row>
    <row r="710913" spans="8:8">
      <c r="H710913" s="317"/>
    </row>
    <row r="710914" spans="8:8">
      <c r="H710914" s="317"/>
    </row>
    <row r="710915" spans="8:8">
      <c r="H710915" s="317"/>
    </row>
    <row r="710916" spans="8:8">
      <c r="H710916" s="317"/>
    </row>
    <row r="710917" spans="8:8">
      <c r="H710917" s="317"/>
    </row>
    <row r="710918" spans="8:8">
      <c r="H710918" s="317"/>
    </row>
    <row r="710919" spans="8:8">
      <c r="H710919" s="317"/>
    </row>
    <row r="710920" spans="8:8">
      <c r="H710920" s="317"/>
    </row>
    <row r="710921" spans="8:8">
      <c r="H710921" s="317"/>
    </row>
    <row r="710922" spans="8:8">
      <c r="H710922" s="317"/>
    </row>
    <row r="710923" spans="8:8">
      <c r="H710923" s="317"/>
    </row>
    <row r="710924" spans="8:8">
      <c r="H710924" s="317"/>
    </row>
    <row r="710925" spans="8:8">
      <c r="H710925" s="317"/>
    </row>
    <row r="710926" spans="8:8">
      <c r="H710926" s="317"/>
    </row>
    <row r="710927" spans="8:8">
      <c r="H710927" s="317"/>
    </row>
    <row r="710928" spans="8:8">
      <c r="H710928" s="317"/>
    </row>
    <row r="710929" spans="8:8">
      <c r="H710929" s="317"/>
    </row>
    <row r="710930" spans="8:8">
      <c r="H710930" s="317"/>
    </row>
    <row r="710931" spans="8:8">
      <c r="H710931" s="317"/>
    </row>
    <row r="710932" spans="8:8">
      <c r="H710932" s="317"/>
    </row>
    <row r="710933" spans="8:8">
      <c r="H710933" s="317"/>
    </row>
    <row r="710934" spans="8:8">
      <c r="H710934" s="317"/>
    </row>
    <row r="710935" spans="8:8">
      <c r="H710935" s="317"/>
    </row>
    <row r="710936" spans="8:8">
      <c r="H710936" s="317"/>
    </row>
    <row r="710937" spans="8:8">
      <c r="H710937" s="317"/>
    </row>
    <row r="710938" spans="8:8">
      <c r="H710938" s="317"/>
    </row>
    <row r="710939" spans="8:8">
      <c r="H710939" s="317"/>
    </row>
    <row r="710940" spans="8:8">
      <c r="H710940" s="317"/>
    </row>
    <row r="710941" spans="8:8">
      <c r="H710941" s="317"/>
    </row>
    <row r="710942" spans="8:8">
      <c r="H710942" s="317"/>
    </row>
    <row r="710943" spans="8:8">
      <c r="H710943" s="317"/>
    </row>
    <row r="710944" spans="8:8">
      <c r="H710944" s="317"/>
    </row>
    <row r="710945" spans="8:8">
      <c r="H710945" s="317"/>
    </row>
    <row r="710946" spans="8:8">
      <c r="H710946" s="317"/>
    </row>
    <row r="710947" spans="8:8">
      <c r="H710947" s="317"/>
    </row>
    <row r="710948" spans="8:8">
      <c r="H710948" s="317"/>
    </row>
    <row r="710949" spans="8:8">
      <c r="H710949" s="317"/>
    </row>
    <row r="710950" spans="8:8">
      <c r="H710950" s="317"/>
    </row>
    <row r="710951" spans="8:8">
      <c r="H710951" s="317"/>
    </row>
    <row r="710952" spans="8:8">
      <c r="H710952" s="317"/>
    </row>
    <row r="710953" spans="8:8">
      <c r="H710953" s="317"/>
    </row>
    <row r="710954" spans="8:8">
      <c r="H710954" s="317"/>
    </row>
    <row r="710955" spans="8:8">
      <c r="H710955" s="317"/>
    </row>
    <row r="710956" spans="8:8">
      <c r="H710956" s="317"/>
    </row>
    <row r="710957" spans="8:8">
      <c r="H710957" s="317"/>
    </row>
    <row r="710958" spans="8:8">
      <c r="H710958" s="317"/>
    </row>
    <row r="710959" spans="8:8">
      <c r="H710959" s="317"/>
    </row>
    <row r="710960" spans="8:8">
      <c r="H710960" s="317"/>
    </row>
    <row r="710961" spans="8:8">
      <c r="H710961" s="317"/>
    </row>
    <row r="710962" spans="8:8">
      <c r="H710962" s="317"/>
    </row>
    <row r="710963" spans="8:8">
      <c r="H710963" s="317"/>
    </row>
    <row r="710964" spans="8:8">
      <c r="H710964" s="317"/>
    </row>
    <row r="710965" spans="8:8">
      <c r="H710965" s="317"/>
    </row>
    <row r="710966" spans="8:8">
      <c r="H710966" s="317"/>
    </row>
    <row r="710967" spans="8:8">
      <c r="H710967" s="317"/>
    </row>
    <row r="710968" spans="8:8">
      <c r="H710968" s="317"/>
    </row>
    <row r="710969" spans="8:8">
      <c r="H710969" s="317"/>
    </row>
    <row r="710970" spans="8:8">
      <c r="H710970" s="317"/>
    </row>
    <row r="710971" spans="8:8">
      <c r="H710971" s="317"/>
    </row>
    <row r="710972" spans="8:8">
      <c r="H710972" s="317"/>
    </row>
    <row r="710973" spans="8:8">
      <c r="H710973" s="317"/>
    </row>
    <row r="710974" spans="8:8">
      <c r="H710974" s="317"/>
    </row>
    <row r="710975" spans="8:8">
      <c r="H710975" s="317"/>
    </row>
    <row r="710976" spans="8:8">
      <c r="H710976" s="317"/>
    </row>
    <row r="710977" spans="8:8">
      <c r="H710977" s="317"/>
    </row>
    <row r="710978" spans="8:8">
      <c r="H710978" s="317"/>
    </row>
    <row r="710979" spans="8:8">
      <c r="H710979" s="317"/>
    </row>
    <row r="710980" spans="8:8">
      <c r="H710980" s="317"/>
    </row>
    <row r="710981" spans="8:8">
      <c r="H710981" s="317"/>
    </row>
    <row r="710982" spans="8:8">
      <c r="H710982" s="317"/>
    </row>
    <row r="710983" spans="8:8">
      <c r="H710983" s="317"/>
    </row>
    <row r="710984" spans="8:8">
      <c r="H710984" s="317"/>
    </row>
    <row r="710985" spans="8:8">
      <c r="H710985" s="317"/>
    </row>
    <row r="710986" spans="8:8">
      <c r="H710986" s="317"/>
    </row>
    <row r="710987" spans="8:8">
      <c r="H710987" s="317"/>
    </row>
    <row r="710988" spans="8:8">
      <c r="H710988" s="317"/>
    </row>
    <row r="710989" spans="8:8">
      <c r="H710989" s="317"/>
    </row>
    <row r="710990" spans="8:8">
      <c r="H710990" s="317"/>
    </row>
    <row r="710991" spans="8:8">
      <c r="H710991" s="317"/>
    </row>
    <row r="710992" spans="8:8">
      <c r="H710992" s="317"/>
    </row>
    <row r="710993" spans="8:8">
      <c r="H710993" s="317"/>
    </row>
    <row r="710994" spans="8:8">
      <c r="H710994" s="317"/>
    </row>
    <row r="710995" spans="8:8">
      <c r="H710995" s="317"/>
    </row>
    <row r="710996" spans="8:8">
      <c r="H710996" s="317"/>
    </row>
    <row r="710997" spans="8:8">
      <c r="H710997" s="317"/>
    </row>
    <row r="710998" spans="8:8">
      <c r="H710998" s="317"/>
    </row>
    <row r="710999" spans="8:8">
      <c r="H710999" s="317"/>
    </row>
    <row r="711000" spans="8:8">
      <c r="H711000" s="317"/>
    </row>
    <row r="711001" spans="8:8">
      <c r="H711001" s="317"/>
    </row>
    <row r="711002" spans="8:8">
      <c r="H711002" s="317"/>
    </row>
    <row r="711003" spans="8:8">
      <c r="H711003" s="317"/>
    </row>
    <row r="711004" spans="8:8">
      <c r="H711004" s="317"/>
    </row>
    <row r="711005" spans="8:8">
      <c r="H711005" s="317"/>
    </row>
    <row r="711006" spans="8:8">
      <c r="H711006" s="317"/>
    </row>
    <row r="711007" spans="8:8">
      <c r="H711007" s="317"/>
    </row>
    <row r="711008" spans="8:8">
      <c r="H711008" s="317"/>
    </row>
    <row r="711009" spans="8:8">
      <c r="H711009" s="317"/>
    </row>
    <row r="711010" spans="8:8">
      <c r="H711010" s="317"/>
    </row>
    <row r="711011" spans="8:8">
      <c r="H711011" s="317"/>
    </row>
    <row r="711012" spans="8:8">
      <c r="H711012" s="317"/>
    </row>
    <row r="711013" spans="8:8">
      <c r="H711013" s="317"/>
    </row>
    <row r="711014" spans="8:8">
      <c r="H711014" s="317"/>
    </row>
    <row r="711015" spans="8:8">
      <c r="H711015" s="317"/>
    </row>
    <row r="711016" spans="8:8">
      <c r="H711016" s="317"/>
    </row>
    <row r="711017" spans="8:8">
      <c r="H711017" s="317"/>
    </row>
    <row r="711018" spans="8:8">
      <c r="H711018" s="317"/>
    </row>
    <row r="711019" spans="8:8">
      <c r="H711019" s="317"/>
    </row>
    <row r="711020" spans="8:8">
      <c r="H711020" s="317"/>
    </row>
    <row r="711021" spans="8:8">
      <c r="H711021" s="317"/>
    </row>
    <row r="711022" spans="8:8">
      <c r="H711022" s="317"/>
    </row>
    <row r="711023" spans="8:8">
      <c r="H711023" s="317"/>
    </row>
    <row r="711024" spans="8:8">
      <c r="H711024" s="317"/>
    </row>
    <row r="711025" spans="8:8">
      <c r="H711025" s="317"/>
    </row>
    <row r="711026" spans="8:8">
      <c r="H711026" s="317"/>
    </row>
    <row r="711027" spans="8:8">
      <c r="H711027" s="317"/>
    </row>
    <row r="711028" spans="8:8">
      <c r="H711028" s="317"/>
    </row>
    <row r="711029" spans="8:8">
      <c r="H711029" s="317"/>
    </row>
    <row r="711030" spans="8:8">
      <c r="H711030" s="317"/>
    </row>
    <row r="711031" spans="8:8">
      <c r="H711031" s="317"/>
    </row>
    <row r="711032" spans="8:8">
      <c r="H711032" s="317"/>
    </row>
    <row r="711033" spans="8:8">
      <c r="H711033" s="317"/>
    </row>
    <row r="711034" spans="8:8">
      <c r="H711034" s="317"/>
    </row>
    <row r="711035" spans="8:8">
      <c r="H711035" s="317"/>
    </row>
    <row r="711036" spans="8:8">
      <c r="H711036" s="317"/>
    </row>
    <row r="711037" spans="8:8">
      <c r="H711037" s="317"/>
    </row>
    <row r="711038" spans="8:8">
      <c r="H711038" s="317"/>
    </row>
    <row r="711039" spans="8:8">
      <c r="H711039" s="317"/>
    </row>
    <row r="711040" spans="8:8">
      <c r="H711040" s="317"/>
    </row>
    <row r="711041" spans="8:8">
      <c r="H711041" s="317"/>
    </row>
    <row r="711042" spans="8:8">
      <c r="H711042" s="317"/>
    </row>
    <row r="711043" spans="8:8">
      <c r="H711043" s="317"/>
    </row>
    <row r="711044" spans="8:8">
      <c r="H711044" s="317"/>
    </row>
    <row r="711045" spans="8:8">
      <c r="H711045" s="317"/>
    </row>
    <row r="711046" spans="8:8">
      <c r="H711046" s="317"/>
    </row>
    <row r="711047" spans="8:8">
      <c r="H711047" s="317"/>
    </row>
    <row r="711048" spans="8:8">
      <c r="H711048" s="317"/>
    </row>
    <row r="711049" spans="8:8">
      <c r="H711049" s="317"/>
    </row>
    <row r="711050" spans="8:8">
      <c r="H711050" s="317"/>
    </row>
    <row r="711051" spans="8:8">
      <c r="H711051" s="317"/>
    </row>
    <row r="711052" spans="8:8">
      <c r="H711052" s="317"/>
    </row>
    <row r="711053" spans="8:8">
      <c r="H711053" s="317"/>
    </row>
    <row r="711054" spans="8:8">
      <c r="H711054" s="317"/>
    </row>
    <row r="711055" spans="8:8">
      <c r="H711055" s="317"/>
    </row>
    <row r="711056" spans="8:8">
      <c r="H711056" s="317"/>
    </row>
    <row r="711057" spans="8:8">
      <c r="H711057" s="317"/>
    </row>
    <row r="711058" spans="8:8">
      <c r="H711058" s="317"/>
    </row>
    <row r="711059" spans="8:8">
      <c r="H711059" s="317"/>
    </row>
    <row r="711060" spans="8:8">
      <c r="H711060" s="317"/>
    </row>
    <row r="711061" spans="8:8">
      <c r="H711061" s="317"/>
    </row>
    <row r="711062" spans="8:8">
      <c r="H711062" s="317"/>
    </row>
    <row r="711063" spans="8:8">
      <c r="H711063" s="317"/>
    </row>
    <row r="711064" spans="8:8">
      <c r="H711064" s="317"/>
    </row>
    <row r="711065" spans="8:8">
      <c r="H711065" s="317"/>
    </row>
    <row r="711066" spans="8:8">
      <c r="H711066" s="317"/>
    </row>
    <row r="711067" spans="8:8">
      <c r="H711067" s="317"/>
    </row>
    <row r="711068" spans="8:8">
      <c r="H711068" s="317"/>
    </row>
    <row r="711069" spans="8:8">
      <c r="H711069" s="317"/>
    </row>
    <row r="711070" spans="8:8">
      <c r="H711070" s="317"/>
    </row>
    <row r="711071" spans="8:8">
      <c r="H711071" s="317"/>
    </row>
    <row r="711072" spans="8:8">
      <c r="H711072" s="317"/>
    </row>
    <row r="711073" spans="8:8">
      <c r="H711073" s="317"/>
    </row>
    <row r="711074" spans="8:8">
      <c r="H711074" s="317"/>
    </row>
    <row r="711075" spans="8:8">
      <c r="H711075" s="317"/>
    </row>
    <row r="711076" spans="8:8">
      <c r="H711076" s="317"/>
    </row>
    <row r="711077" spans="8:8">
      <c r="H711077" s="317"/>
    </row>
    <row r="711078" spans="8:8">
      <c r="H711078" s="317"/>
    </row>
    <row r="711079" spans="8:8">
      <c r="H711079" s="317"/>
    </row>
    <row r="711080" spans="8:8">
      <c r="H711080" s="317"/>
    </row>
    <row r="711081" spans="8:8">
      <c r="H711081" s="317"/>
    </row>
    <row r="711082" spans="8:8">
      <c r="H711082" s="317"/>
    </row>
    <row r="711083" spans="8:8">
      <c r="H711083" s="317"/>
    </row>
    <row r="711084" spans="8:8">
      <c r="H711084" s="317"/>
    </row>
    <row r="711085" spans="8:8">
      <c r="H711085" s="317"/>
    </row>
    <row r="711086" spans="8:8">
      <c r="H711086" s="317"/>
    </row>
    <row r="711087" spans="8:8">
      <c r="H711087" s="317"/>
    </row>
    <row r="711088" spans="8:8">
      <c r="H711088" s="317"/>
    </row>
    <row r="711089" spans="8:8">
      <c r="H711089" s="317"/>
    </row>
    <row r="711090" spans="8:8">
      <c r="H711090" s="317"/>
    </row>
    <row r="711091" spans="8:8">
      <c r="H711091" s="317"/>
    </row>
    <row r="711092" spans="8:8">
      <c r="H711092" s="317"/>
    </row>
    <row r="711093" spans="8:8">
      <c r="H711093" s="317"/>
    </row>
    <row r="711094" spans="8:8">
      <c r="H711094" s="317"/>
    </row>
    <row r="711095" spans="8:8">
      <c r="H711095" s="317"/>
    </row>
    <row r="711096" spans="8:8">
      <c r="H711096" s="317"/>
    </row>
    <row r="711097" spans="8:8">
      <c r="H711097" s="317"/>
    </row>
    <row r="711098" spans="8:8">
      <c r="H711098" s="317"/>
    </row>
    <row r="711099" spans="8:8">
      <c r="H711099" s="317"/>
    </row>
    <row r="711100" spans="8:8">
      <c r="H711100" s="317"/>
    </row>
    <row r="711101" spans="8:8">
      <c r="H711101" s="317"/>
    </row>
    <row r="711102" spans="8:8">
      <c r="H711102" s="317"/>
    </row>
    <row r="711103" spans="8:8">
      <c r="H711103" s="317"/>
    </row>
    <row r="711104" spans="8:8">
      <c r="H711104" s="317"/>
    </row>
    <row r="711105" spans="8:8">
      <c r="H711105" s="317"/>
    </row>
    <row r="711106" spans="8:8">
      <c r="H711106" s="317"/>
    </row>
    <row r="711107" spans="8:8">
      <c r="H711107" s="317"/>
    </row>
    <row r="711108" spans="8:8">
      <c r="H711108" s="317"/>
    </row>
    <row r="711109" spans="8:8">
      <c r="H711109" s="317"/>
    </row>
    <row r="711110" spans="8:8">
      <c r="H711110" s="317"/>
    </row>
    <row r="711111" spans="8:8">
      <c r="H711111" s="317"/>
    </row>
    <row r="711112" spans="8:8">
      <c r="H711112" s="317"/>
    </row>
    <row r="711113" spans="8:8">
      <c r="H711113" s="317"/>
    </row>
    <row r="711114" spans="8:8">
      <c r="H711114" s="317"/>
    </row>
    <row r="711115" spans="8:8">
      <c r="H711115" s="317"/>
    </row>
    <row r="711116" spans="8:8">
      <c r="H711116" s="317"/>
    </row>
    <row r="711117" spans="8:8">
      <c r="H711117" s="317"/>
    </row>
    <row r="711118" spans="8:8">
      <c r="H711118" s="317"/>
    </row>
    <row r="711119" spans="8:8">
      <c r="H711119" s="317"/>
    </row>
    <row r="711120" spans="8:8">
      <c r="H711120" s="317"/>
    </row>
    <row r="711121" spans="8:8">
      <c r="H711121" s="317"/>
    </row>
    <row r="711122" spans="8:8">
      <c r="H711122" s="317"/>
    </row>
    <row r="711123" spans="8:8">
      <c r="H711123" s="317"/>
    </row>
    <row r="711124" spans="8:8">
      <c r="H711124" s="317"/>
    </row>
    <row r="711125" spans="8:8">
      <c r="H711125" s="317"/>
    </row>
    <row r="711126" spans="8:8">
      <c r="H711126" s="317"/>
    </row>
    <row r="711127" spans="8:8">
      <c r="H711127" s="317"/>
    </row>
    <row r="711128" spans="8:8">
      <c r="H711128" s="317"/>
    </row>
    <row r="711129" spans="8:8">
      <c r="H711129" s="317"/>
    </row>
    <row r="711130" spans="8:8">
      <c r="H711130" s="317"/>
    </row>
    <row r="711131" spans="8:8">
      <c r="H711131" s="317"/>
    </row>
    <row r="711132" spans="8:8">
      <c r="H711132" s="317"/>
    </row>
    <row r="711133" spans="8:8">
      <c r="H711133" s="317"/>
    </row>
    <row r="711134" spans="8:8">
      <c r="H711134" s="317"/>
    </row>
    <row r="711135" spans="8:8">
      <c r="H711135" s="317"/>
    </row>
    <row r="711136" spans="8:8">
      <c r="H711136" s="317"/>
    </row>
    <row r="711137" spans="8:8">
      <c r="H711137" s="317"/>
    </row>
    <row r="711138" spans="8:8">
      <c r="H711138" s="317"/>
    </row>
    <row r="711139" spans="8:8">
      <c r="H711139" s="317"/>
    </row>
    <row r="711140" spans="8:8">
      <c r="H711140" s="317"/>
    </row>
    <row r="711141" spans="8:8">
      <c r="H711141" s="317"/>
    </row>
    <row r="711142" spans="8:8">
      <c r="H711142" s="317"/>
    </row>
    <row r="711143" spans="8:8">
      <c r="H711143" s="317"/>
    </row>
    <row r="711144" spans="8:8">
      <c r="H711144" s="317"/>
    </row>
    <row r="711145" spans="8:8">
      <c r="H711145" s="317"/>
    </row>
    <row r="711146" spans="8:8">
      <c r="H711146" s="317"/>
    </row>
    <row r="711147" spans="8:8">
      <c r="H711147" s="317"/>
    </row>
    <row r="711148" spans="8:8">
      <c r="H711148" s="317"/>
    </row>
    <row r="711149" spans="8:8">
      <c r="H711149" s="317"/>
    </row>
    <row r="711150" spans="8:8">
      <c r="H711150" s="317"/>
    </row>
    <row r="711151" spans="8:8">
      <c r="H711151" s="317"/>
    </row>
    <row r="711152" spans="8:8">
      <c r="H711152" s="317"/>
    </row>
    <row r="711153" spans="8:8">
      <c r="H711153" s="317"/>
    </row>
    <row r="711154" spans="8:8">
      <c r="H711154" s="317"/>
    </row>
    <row r="711155" spans="8:8">
      <c r="H711155" s="317"/>
    </row>
    <row r="711156" spans="8:8">
      <c r="H711156" s="317"/>
    </row>
    <row r="711157" spans="8:8">
      <c r="H711157" s="317"/>
    </row>
    <row r="711158" spans="8:8">
      <c r="H711158" s="317"/>
    </row>
    <row r="711159" spans="8:8">
      <c r="H711159" s="317"/>
    </row>
    <row r="711160" spans="8:8">
      <c r="H711160" s="317"/>
    </row>
    <row r="711161" spans="8:8">
      <c r="H711161" s="317"/>
    </row>
    <row r="711162" spans="8:8">
      <c r="H711162" s="317"/>
    </row>
    <row r="711163" spans="8:8">
      <c r="H711163" s="317"/>
    </row>
    <row r="711164" spans="8:8">
      <c r="H711164" s="317"/>
    </row>
    <row r="711165" spans="8:8">
      <c r="H711165" s="317"/>
    </row>
    <row r="711166" spans="8:8">
      <c r="H711166" s="317"/>
    </row>
    <row r="711167" spans="8:8">
      <c r="H711167" s="317"/>
    </row>
    <row r="711168" spans="8:8">
      <c r="H711168" s="317"/>
    </row>
    <row r="711169" spans="8:8">
      <c r="H711169" s="317"/>
    </row>
    <row r="711170" spans="8:8">
      <c r="H711170" s="317"/>
    </row>
    <row r="711171" spans="8:8">
      <c r="H711171" s="317"/>
    </row>
    <row r="711172" spans="8:8">
      <c r="H711172" s="317"/>
    </row>
    <row r="711173" spans="8:8">
      <c r="H711173" s="317"/>
    </row>
    <row r="711174" spans="8:8">
      <c r="H711174" s="317"/>
    </row>
    <row r="711175" spans="8:8">
      <c r="H711175" s="317"/>
    </row>
    <row r="711176" spans="8:8">
      <c r="H711176" s="317"/>
    </row>
    <row r="711177" spans="8:8">
      <c r="H711177" s="317"/>
    </row>
    <row r="711178" spans="8:8">
      <c r="H711178" s="317"/>
    </row>
    <row r="711179" spans="8:8">
      <c r="H711179" s="317"/>
    </row>
    <row r="711180" spans="8:8">
      <c r="H711180" s="317"/>
    </row>
    <row r="711181" spans="8:8">
      <c r="H711181" s="317"/>
    </row>
    <row r="711182" spans="8:8">
      <c r="H711182" s="317"/>
    </row>
    <row r="711183" spans="8:8">
      <c r="H711183" s="317"/>
    </row>
    <row r="711184" spans="8:8">
      <c r="H711184" s="317"/>
    </row>
    <row r="711185" spans="8:8">
      <c r="H711185" s="317"/>
    </row>
    <row r="711186" spans="8:8">
      <c r="H711186" s="317"/>
    </row>
    <row r="711187" spans="8:8">
      <c r="H711187" s="317"/>
    </row>
    <row r="711188" spans="8:8">
      <c r="H711188" s="317"/>
    </row>
    <row r="711189" spans="8:8">
      <c r="H711189" s="317"/>
    </row>
    <row r="711190" spans="8:8">
      <c r="H711190" s="317"/>
    </row>
    <row r="711191" spans="8:8">
      <c r="H711191" s="317"/>
    </row>
    <row r="711192" spans="8:8">
      <c r="H711192" s="317"/>
    </row>
    <row r="711193" spans="8:8">
      <c r="H711193" s="317"/>
    </row>
    <row r="711194" spans="8:8">
      <c r="H711194" s="317"/>
    </row>
    <row r="711195" spans="8:8">
      <c r="H711195" s="317"/>
    </row>
    <row r="711196" spans="8:8">
      <c r="H711196" s="317"/>
    </row>
    <row r="711197" spans="8:8">
      <c r="H711197" s="317"/>
    </row>
    <row r="711198" spans="8:8">
      <c r="H711198" s="317"/>
    </row>
    <row r="711199" spans="8:8">
      <c r="H711199" s="317"/>
    </row>
    <row r="711200" spans="8:8">
      <c r="H711200" s="317"/>
    </row>
    <row r="711201" spans="8:8">
      <c r="H711201" s="317"/>
    </row>
    <row r="711202" spans="8:8">
      <c r="H711202" s="317"/>
    </row>
    <row r="711203" spans="8:8">
      <c r="H711203" s="317"/>
    </row>
    <row r="711204" spans="8:8">
      <c r="H711204" s="317"/>
    </row>
    <row r="711205" spans="8:8">
      <c r="H711205" s="317"/>
    </row>
    <row r="711206" spans="8:8">
      <c r="H711206" s="317"/>
    </row>
    <row r="711207" spans="8:8">
      <c r="H711207" s="317"/>
    </row>
    <row r="711208" spans="8:8">
      <c r="H711208" s="317"/>
    </row>
    <row r="711209" spans="8:8">
      <c r="H711209" s="317"/>
    </row>
    <row r="711210" spans="8:8">
      <c r="H711210" s="317"/>
    </row>
    <row r="711211" spans="8:8">
      <c r="H711211" s="317"/>
    </row>
    <row r="711212" spans="8:8">
      <c r="H711212" s="317"/>
    </row>
    <row r="711213" spans="8:8">
      <c r="H711213" s="317"/>
    </row>
    <row r="711214" spans="8:8">
      <c r="H711214" s="317"/>
    </row>
    <row r="711215" spans="8:8">
      <c r="H711215" s="317"/>
    </row>
    <row r="711216" spans="8:8">
      <c r="H711216" s="317"/>
    </row>
    <row r="711217" spans="8:8">
      <c r="H711217" s="317"/>
    </row>
    <row r="711218" spans="8:8">
      <c r="H711218" s="317"/>
    </row>
    <row r="711219" spans="8:8">
      <c r="H711219" s="317"/>
    </row>
    <row r="711220" spans="8:8">
      <c r="H711220" s="317"/>
    </row>
    <row r="711221" spans="8:8">
      <c r="H711221" s="317"/>
    </row>
    <row r="711222" spans="8:8">
      <c r="H711222" s="317"/>
    </row>
    <row r="711223" spans="8:8">
      <c r="H711223" s="317"/>
    </row>
    <row r="711224" spans="8:8">
      <c r="H711224" s="317"/>
    </row>
    <row r="711225" spans="8:8">
      <c r="H711225" s="317"/>
    </row>
    <row r="711226" spans="8:8">
      <c r="H711226" s="317"/>
    </row>
    <row r="711227" spans="8:8">
      <c r="H711227" s="317"/>
    </row>
    <row r="711228" spans="8:8">
      <c r="H711228" s="317"/>
    </row>
    <row r="711229" spans="8:8">
      <c r="H711229" s="317"/>
    </row>
    <row r="711230" spans="8:8">
      <c r="H711230" s="317"/>
    </row>
    <row r="711231" spans="8:8">
      <c r="H711231" s="317"/>
    </row>
    <row r="711232" spans="8:8">
      <c r="H711232" s="317"/>
    </row>
    <row r="711233" spans="8:8">
      <c r="H711233" s="317"/>
    </row>
    <row r="711234" spans="8:8">
      <c r="H711234" s="317"/>
    </row>
    <row r="711235" spans="8:8">
      <c r="H711235" s="317"/>
    </row>
    <row r="711236" spans="8:8">
      <c r="H711236" s="317"/>
    </row>
    <row r="711237" spans="8:8">
      <c r="H711237" s="317"/>
    </row>
    <row r="711238" spans="8:8">
      <c r="H711238" s="317"/>
    </row>
    <row r="711239" spans="8:8">
      <c r="H711239" s="317"/>
    </row>
    <row r="711240" spans="8:8">
      <c r="H711240" s="317"/>
    </row>
    <row r="711241" spans="8:8">
      <c r="H711241" s="317"/>
    </row>
    <row r="711242" spans="8:8">
      <c r="H711242" s="317"/>
    </row>
    <row r="711243" spans="8:8">
      <c r="H711243" s="317"/>
    </row>
    <row r="711244" spans="8:8">
      <c r="H711244" s="317"/>
    </row>
    <row r="711245" spans="8:8">
      <c r="H711245" s="317"/>
    </row>
    <row r="711246" spans="8:8">
      <c r="H711246" s="317"/>
    </row>
    <row r="711247" spans="8:8">
      <c r="H711247" s="317"/>
    </row>
    <row r="711248" spans="8:8">
      <c r="H711248" s="317"/>
    </row>
    <row r="711249" spans="8:8">
      <c r="H711249" s="317"/>
    </row>
    <row r="711250" spans="8:8">
      <c r="H711250" s="317"/>
    </row>
    <row r="711251" spans="8:8">
      <c r="H711251" s="317"/>
    </row>
    <row r="711252" spans="8:8">
      <c r="H711252" s="317"/>
    </row>
    <row r="711253" spans="8:8">
      <c r="H711253" s="317"/>
    </row>
    <row r="711254" spans="8:8">
      <c r="H711254" s="317"/>
    </row>
    <row r="711255" spans="8:8">
      <c r="H711255" s="317"/>
    </row>
    <row r="711256" spans="8:8">
      <c r="H711256" s="317"/>
    </row>
    <row r="711257" spans="8:8">
      <c r="H711257" s="317"/>
    </row>
    <row r="711258" spans="8:8">
      <c r="H711258" s="317"/>
    </row>
    <row r="711259" spans="8:8">
      <c r="H711259" s="317"/>
    </row>
    <row r="711260" spans="8:8">
      <c r="H711260" s="317"/>
    </row>
    <row r="711261" spans="8:8">
      <c r="H711261" s="317"/>
    </row>
    <row r="711262" spans="8:8">
      <c r="H711262" s="317"/>
    </row>
    <row r="711263" spans="8:8">
      <c r="H711263" s="317"/>
    </row>
    <row r="711264" spans="8:8">
      <c r="H711264" s="317"/>
    </row>
    <row r="711265" spans="8:8">
      <c r="H711265" s="317"/>
    </row>
    <row r="711266" spans="8:8">
      <c r="H711266" s="317"/>
    </row>
    <row r="711267" spans="8:8">
      <c r="H711267" s="317"/>
    </row>
    <row r="711268" spans="8:8">
      <c r="H711268" s="317"/>
    </row>
    <row r="711269" spans="8:8">
      <c r="H711269" s="317"/>
    </row>
    <row r="711270" spans="8:8">
      <c r="H711270" s="317"/>
    </row>
    <row r="711271" spans="8:8">
      <c r="H711271" s="317"/>
    </row>
    <row r="711272" spans="8:8">
      <c r="H711272" s="317"/>
    </row>
    <row r="711273" spans="8:8">
      <c r="H711273" s="317"/>
    </row>
    <row r="711274" spans="8:8">
      <c r="H711274" s="317"/>
    </row>
    <row r="711275" spans="8:8">
      <c r="H711275" s="317"/>
    </row>
    <row r="711276" spans="8:8">
      <c r="H711276" s="317"/>
    </row>
    <row r="711277" spans="8:8">
      <c r="H711277" s="317"/>
    </row>
    <row r="711278" spans="8:8">
      <c r="H711278" s="317"/>
    </row>
    <row r="711279" spans="8:8">
      <c r="H711279" s="317"/>
    </row>
    <row r="711280" spans="8:8">
      <c r="H711280" s="317"/>
    </row>
    <row r="711281" spans="8:8">
      <c r="H711281" s="317"/>
    </row>
    <row r="711282" spans="8:8">
      <c r="H711282" s="317"/>
    </row>
    <row r="711283" spans="8:8">
      <c r="H711283" s="317"/>
    </row>
    <row r="711284" spans="8:8">
      <c r="H711284" s="317"/>
    </row>
    <row r="711285" spans="8:8">
      <c r="H711285" s="317"/>
    </row>
    <row r="711286" spans="8:8">
      <c r="H711286" s="317"/>
    </row>
    <row r="711287" spans="8:8">
      <c r="H711287" s="317"/>
    </row>
    <row r="711288" spans="8:8">
      <c r="H711288" s="317"/>
    </row>
    <row r="711289" spans="8:8">
      <c r="H711289" s="317"/>
    </row>
    <row r="711290" spans="8:8">
      <c r="H711290" s="317"/>
    </row>
    <row r="711291" spans="8:8">
      <c r="H711291" s="317"/>
    </row>
    <row r="711292" spans="8:8">
      <c r="H711292" s="317"/>
    </row>
    <row r="711293" spans="8:8">
      <c r="H711293" s="317"/>
    </row>
    <row r="711294" spans="8:8">
      <c r="H711294" s="317"/>
    </row>
    <row r="711295" spans="8:8">
      <c r="H711295" s="317"/>
    </row>
    <row r="711296" spans="8:8">
      <c r="H711296" s="317"/>
    </row>
    <row r="711297" spans="8:8">
      <c r="H711297" s="317"/>
    </row>
    <row r="711298" spans="8:8">
      <c r="H711298" s="317"/>
    </row>
    <row r="711299" spans="8:8">
      <c r="H711299" s="317"/>
    </row>
    <row r="711300" spans="8:8">
      <c r="H711300" s="317"/>
    </row>
    <row r="711301" spans="8:8">
      <c r="H711301" s="317"/>
    </row>
    <row r="711302" spans="8:8">
      <c r="H711302" s="317"/>
    </row>
    <row r="711303" spans="8:8">
      <c r="H711303" s="317"/>
    </row>
    <row r="711304" spans="8:8">
      <c r="H711304" s="317"/>
    </row>
    <row r="711305" spans="8:8">
      <c r="H711305" s="317"/>
    </row>
    <row r="711306" spans="8:8">
      <c r="H711306" s="317"/>
    </row>
    <row r="711307" spans="8:8">
      <c r="H711307" s="317"/>
    </row>
    <row r="711308" spans="8:8">
      <c r="H711308" s="317"/>
    </row>
    <row r="711309" spans="8:8">
      <c r="H711309" s="317"/>
    </row>
    <row r="711310" spans="8:8">
      <c r="H711310" s="317"/>
    </row>
    <row r="711311" spans="8:8">
      <c r="H711311" s="317"/>
    </row>
    <row r="711312" spans="8:8">
      <c r="H711312" s="317"/>
    </row>
    <row r="711313" spans="8:8">
      <c r="H711313" s="317"/>
    </row>
    <row r="711314" spans="8:8">
      <c r="H711314" s="317"/>
    </row>
    <row r="711315" spans="8:8">
      <c r="H711315" s="317"/>
    </row>
    <row r="711316" spans="8:8">
      <c r="H711316" s="317"/>
    </row>
    <row r="711317" spans="8:8">
      <c r="H711317" s="317"/>
    </row>
    <row r="711318" spans="8:8">
      <c r="H711318" s="317"/>
    </row>
    <row r="711319" spans="8:8">
      <c r="H711319" s="317"/>
    </row>
    <row r="711320" spans="8:8">
      <c r="H711320" s="317"/>
    </row>
    <row r="711321" spans="8:8">
      <c r="H711321" s="317"/>
    </row>
    <row r="711322" spans="8:8">
      <c r="H711322" s="317"/>
    </row>
    <row r="711323" spans="8:8">
      <c r="H711323" s="317"/>
    </row>
    <row r="711324" spans="8:8">
      <c r="H711324" s="317"/>
    </row>
    <row r="711325" spans="8:8">
      <c r="H711325" s="317"/>
    </row>
    <row r="711326" spans="8:8">
      <c r="H711326" s="317"/>
    </row>
    <row r="711327" spans="8:8">
      <c r="H711327" s="317"/>
    </row>
    <row r="711328" spans="8:8">
      <c r="H711328" s="317"/>
    </row>
    <row r="711329" spans="8:8">
      <c r="H711329" s="317"/>
    </row>
    <row r="711330" spans="8:8">
      <c r="H711330" s="317"/>
    </row>
    <row r="711331" spans="8:8">
      <c r="H711331" s="317"/>
    </row>
    <row r="711332" spans="8:8">
      <c r="H711332" s="317"/>
    </row>
    <row r="711333" spans="8:8">
      <c r="H711333" s="317"/>
    </row>
    <row r="711334" spans="8:8">
      <c r="H711334" s="317"/>
    </row>
    <row r="711335" spans="8:8">
      <c r="H711335" s="317"/>
    </row>
    <row r="711336" spans="8:8">
      <c r="H711336" s="317"/>
    </row>
    <row r="711337" spans="8:8">
      <c r="H711337" s="317"/>
    </row>
    <row r="711338" spans="8:8">
      <c r="H711338" s="317"/>
    </row>
    <row r="711339" spans="8:8">
      <c r="H711339" s="317"/>
    </row>
    <row r="711340" spans="8:8">
      <c r="H711340" s="317"/>
    </row>
    <row r="711341" spans="8:8">
      <c r="H711341" s="317"/>
    </row>
    <row r="711342" spans="8:8">
      <c r="H711342" s="317"/>
    </row>
    <row r="711343" spans="8:8">
      <c r="H711343" s="317"/>
    </row>
    <row r="711344" spans="8:8">
      <c r="H711344" s="317"/>
    </row>
    <row r="711345" spans="8:8">
      <c r="H711345" s="317"/>
    </row>
    <row r="711346" spans="8:8">
      <c r="H711346" s="317"/>
    </row>
    <row r="711347" spans="8:8">
      <c r="H711347" s="317"/>
    </row>
    <row r="711348" spans="8:8">
      <c r="H711348" s="317"/>
    </row>
    <row r="711349" spans="8:8">
      <c r="H711349" s="317"/>
    </row>
    <row r="711350" spans="8:8">
      <c r="H711350" s="317"/>
    </row>
    <row r="711351" spans="8:8">
      <c r="H711351" s="317"/>
    </row>
    <row r="711352" spans="8:8">
      <c r="H711352" s="317"/>
    </row>
    <row r="711353" spans="8:8">
      <c r="H711353" s="317"/>
    </row>
    <row r="711354" spans="8:8">
      <c r="H711354" s="317"/>
    </row>
    <row r="711355" spans="8:8">
      <c r="H711355" s="317"/>
    </row>
    <row r="711356" spans="8:8">
      <c r="H711356" s="317"/>
    </row>
    <row r="711357" spans="8:8">
      <c r="H711357" s="317"/>
    </row>
    <row r="711358" spans="8:8">
      <c r="H711358" s="317"/>
    </row>
    <row r="711359" spans="8:8">
      <c r="H711359" s="317"/>
    </row>
    <row r="711360" spans="8:8">
      <c r="H711360" s="317"/>
    </row>
    <row r="711361" spans="8:8">
      <c r="H711361" s="317"/>
    </row>
    <row r="711362" spans="8:8">
      <c r="H711362" s="317"/>
    </row>
    <row r="711363" spans="8:8">
      <c r="H711363" s="317"/>
    </row>
    <row r="711364" spans="8:8">
      <c r="H711364" s="317"/>
    </row>
    <row r="711365" spans="8:8">
      <c r="H711365" s="317"/>
    </row>
    <row r="711366" spans="8:8">
      <c r="H711366" s="317"/>
    </row>
    <row r="711367" spans="8:8">
      <c r="H711367" s="317"/>
    </row>
    <row r="711368" spans="8:8">
      <c r="H711368" s="317"/>
    </row>
    <row r="711369" spans="8:8">
      <c r="H711369" s="317"/>
    </row>
    <row r="711370" spans="8:8">
      <c r="H711370" s="317"/>
    </row>
    <row r="711371" spans="8:8">
      <c r="H711371" s="317"/>
    </row>
    <row r="711372" spans="8:8">
      <c r="H711372" s="317"/>
    </row>
    <row r="711373" spans="8:8">
      <c r="H711373" s="317"/>
    </row>
    <row r="711374" spans="8:8">
      <c r="H711374" s="317"/>
    </row>
    <row r="711375" spans="8:8">
      <c r="H711375" s="317"/>
    </row>
    <row r="711376" spans="8:8">
      <c r="H711376" s="317"/>
    </row>
    <row r="711377" spans="8:8">
      <c r="H711377" s="317"/>
    </row>
    <row r="711378" spans="8:8">
      <c r="H711378" s="317"/>
    </row>
    <row r="711379" spans="8:8">
      <c r="H711379" s="317"/>
    </row>
    <row r="711380" spans="8:8">
      <c r="H711380" s="317"/>
    </row>
    <row r="711381" spans="8:8">
      <c r="H711381" s="317"/>
    </row>
    <row r="711382" spans="8:8">
      <c r="H711382" s="317"/>
    </row>
    <row r="711383" spans="8:8">
      <c r="H711383" s="317"/>
    </row>
    <row r="711384" spans="8:8">
      <c r="H711384" s="317"/>
    </row>
    <row r="711385" spans="8:8">
      <c r="H711385" s="317"/>
    </row>
    <row r="711386" spans="8:8">
      <c r="H711386" s="317"/>
    </row>
    <row r="711387" spans="8:8">
      <c r="H711387" s="317"/>
    </row>
    <row r="711388" spans="8:8">
      <c r="H711388" s="317"/>
    </row>
    <row r="711389" spans="8:8">
      <c r="H711389" s="317"/>
    </row>
    <row r="711390" spans="8:8">
      <c r="H711390" s="317"/>
    </row>
    <row r="711391" spans="8:8">
      <c r="H711391" s="317"/>
    </row>
    <row r="711392" spans="8:8">
      <c r="H711392" s="317"/>
    </row>
    <row r="711393" spans="8:8">
      <c r="H711393" s="317"/>
    </row>
    <row r="711394" spans="8:8">
      <c r="H711394" s="317"/>
    </row>
    <row r="711395" spans="8:8">
      <c r="H711395" s="317"/>
    </row>
    <row r="711396" spans="8:8">
      <c r="H711396" s="317"/>
    </row>
    <row r="711397" spans="8:8">
      <c r="H711397" s="317"/>
    </row>
    <row r="711398" spans="8:8">
      <c r="H711398" s="317"/>
    </row>
    <row r="711399" spans="8:8">
      <c r="H711399" s="317"/>
    </row>
    <row r="711400" spans="8:8">
      <c r="H711400" s="317"/>
    </row>
    <row r="711401" spans="8:8">
      <c r="H711401" s="317"/>
    </row>
    <row r="711402" spans="8:8">
      <c r="H711402" s="317"/>
    </row>
    <row r="711403" spans="8:8">
      <c r="H711403" s="317"/>
    </row>
    <row r="711404" spans="8:8">
      <c r="H711404" s="317"/>
    </row>
    <row r="711405" spans="8:8">
      <c r="H711405" s="317"/>
    </row>
    <row r="711406" spans="8:8">
      <c r="H711406" s="317"/>
    </row>
    <row r="711407" spans="8:8">
      <c r="H711407" s="317"/>
    </row>
    <row r="711408" spans="8:8">
      <c r="H711408" s="317"/>
    </row>
    <row r="711409" spans="8:8">
      <c r="H711409" s="317"/>
    </row>
    <row r="711410" spans="8:8">
      <c r="H711410" s="317"/>
    </row>
    <row r="711411" spans="8:8">
      <c r="H711411" s="317"/>
    </row>
    <row r="711412" spans="8:8">
      <c r="H711412" s="317"/>
    </row>
    <row r="711413" spans="8:8">
      <c r="H711413" s="317"/>
    </row>
    <row r="711414" spans="8:8">
      <c r="H711414" s="317"/>
    </row>
    <row r="711415" spans="8:8">
      <c r="H711415" s="317"/>
    </row>
    <row r="711416" spans="8:8">
      <c r="H711416" s="317"/>
    </row>
    <row r="711417" spans="8:8">
      <c r="H711417" s="317"/>
    </row>
    <row r="711418" spans="8:8">
      <c r="H711418" s="317"/>
    </row>
    <row r="711419" spans="8:8">
      <c r="H711419" s="317"/>
    </row>
    <row r="711420" spans="8:8">
      <c r="H711420" s="317"/>
    </row>
    <row r="711421" spans="8:8">
      <c r="H711421" s="317"/>
    </row>
    <row r="711422" spans="8:8">
      <c r="H711422" s="317"/>
    </row>
    <row r="711423" spans="8:8">
      <c r="H711423" s="317"/>
    </row>
    <row r="711424" spans="8:8">
      <c r="H711424" s="317"/>
    </row>
    <row r="711425" spans="8:8">
      <c r="H711425" s="317"/>
    </row>
    <row r="711426" spans="8:8">
      <c r="H711426" s="317"/>
    </row>
    <row r="711427" spans="8:8">
      <c r="H711427" s="317"/>
    </row>
    <row r="711428" spans="8:8">
      <c r="H711428" s="317"/>
    </row>
    <row r="711429" spans="8:8">
      <c r="H711429" s="317"/>
    </row>
    <row r="711430" spans="8:8">
      <c r="H711430" s="317"/>
    </row>
    <row r="711431" spans="8:8">
      <c r="H711431" s="317"/>
    </row>
    <row r="711432" spans="8:8">
      <c r="H711432" s="317"/>
    </row>
    <row r="711433" spans="8:8">
      <c r="H711433" s="317"/>
    </row>
    <row r="711434" spans="8:8">
      <c r="H711434" s="317"/>
    </row>
    <row r="711435" spans="8:8">
      <c r="H711435" s="317"/>
    </row>
    <row r="711436" spans="8:8">
      <c r="H711436" s="317"/>
    </row>
    <row r="711437" spans="8:8">
      <c r="H711437" s="317"/>
    </row>
    <row r="711438" spans="8:8">
      <c r="H711438" s="317"/>
    </row>
    <row r="711439" spans="8:8">
      <c r="H711439" s="317"/>
    </row>
    <row r="711440" spans="8:8">
      <c r="H711440" s="317"/>
    </row>
    <row r="711441" spans="8:8">
      <c r="H711441" s="317"/>
    </row>
    <row r="711442" spans="8:8">
      <c r="H711442" s="317"/>
    </row>
    <row r="711443" spans="8:8">
      <c r="H711443" s="317"/>
    </row>
    <row r="711444" spans="8:8">
      <c r="H711444" s="317"/>
    </row>
    <row r="711445" spans="8:8">
      <c r="H711445" s="317"/>
    </row>
    <row r="711446" spans="8:8">
      <c r="H711446" s="317"/>
    </row>
    <row r="711447" spans="8:8">
      <c r="H711447" s="317"/>
    </row>
    <row r="711448" spans="8:8">
      <c r="H711448" s="317"/>
    </row>
    <row r="711449" spans="8:8">
      <c r="H711449" s="317"/>
    </row>
    <row r="711450" spans="8:8">
      <c r="H711450" s="317"/>
    </row>
    <row r="711451" spans="8:8">
      <c r="H711451" s="317"/>
    </row>
    <row r="711452" spans="8:8">
      <c r="H711452" s="317"/>
    </row>
    <row r="711453" spans="8:8">
      <c r="H711453" s="317"/>
    </row>
    <row r="711454" spans="8:8">
      <c r="H711454" s="317"/>
    </row>
    <row r="711455" spans="8:8">
      <c r="H711455" s="317"/>
    </row>
    <row r="711456" spans="8:8">
      <c r="H711456" s="317"/>
    </row>
    <row r="711457" spans="8:8">
      <c r="H711457" s="317"/>
    </row>
    <row r="711458" spans="8:8">
      <c r="H711458" s="317"/>
    </row>
    <row r="711459" spans="8:8">
      <c r="H711459" s="317"/>
    </row>
    <row r="711460" spans="8:8">
      <c r="H711460" s="317"/>
    </row>
    <row r="711461" spans="8:8">
      <c r="H711461" s="317"/>
    </row>
    <row r="711462" spans="8:8">
      <c r="H711462" s="317"/>
    </row>
    <row r="711463" spans="8:8">
      <c r="H711463" s="317"/>
    </row>
    <row r="711464" spans="8:8">
      <c r="H711464" s="317"/>
    </row>
    <row r="711465" spans="8:8">
      <c r="H711465" s="317"/>
    </row>
    <row r="711466" spans="8:8">
      <c r="H711466" s="317"/>
    </row>
    <row r="711467" spans="8:8">
      <c r="H711467" s="317"/>
    </row>
    <row r="711468" spans="8:8">
      <c r="H711468" s="317"/>
    </row>
    <row r="711469" spans="8:8">
      <c r="H711469" s="317"/>
    </row>
    <row r="711470" spans="8:8">
      <c r="H711470" s="317"/>
    </row>
    <row r="711471" spans="8:8">
      <c r="H711471" s="317"/>
    </row>
    <row r="711472" spans="8:8">
      <c r="H711472" s="317"/>
    </row>
    <row r="711473" spans="8:8">
      <c r="H711473" s="317"/>
    </row>
    <row r="711474" spans="8:8">
      <c r="H711474" s="317"/>
    </row>
    <row r="711475" spans="8:8">
      <c r="H711475" s="317"/>
    </row>
    <row r="711476" spans="8:8">
      <c r="H711476" s="317"/>
    </row>
    <row r="711477" spans="8:8">
      <c r="H711477" s="317"/>
    </row>
    <row r="711478" spans="8:8">
      <c r="H711478" s="317"/>
    </row>
    <row r="711479" spans="8:8">
      <c r="H711479" s="317"/>
    </row>
    <row r="711480" spans="8:8">
      <c r="H711480" s="317"/>
    </row>
    <row r="711481" spans="8:8">
      <c r="H711481" s="317"/>
    </row>
    <row r="711482" spans="8:8">
      <c r="H711482" s="317"/>
    </row>
    <row r="711483" spans="8:8">
      <c r="H711483" s="317"/>
    </row>
    <row r="711484" spans="8:8">
      <c r="H711484" s="317"/>
    </row>
    <row r="711485" spans="8:8">
      <c r="H711485" s="317"/>
    </row>
    <row r="711486" spans="8:8">
      <c r="H711486" s="317"/>
    </row>
    <row r="711487" spans="8:8">
      <c r="H711487" s="317"/>
    </row>
    <row r="711488" spans="8:8">
      <c r="H711488" s="317"/>
    </row>
    <row r="711489" spans="8:8">
      <c r="H711489" s="317"/>
    </row>
    <row r="711490" spans="8:8">
      <c r="H711490" s="317"/>
    </row>
    <row r="711491" spans="8:8">
      <c r="H711491" s="317"/>
    </row>
    <row r="711492" spans="8:8">
      <c r="H711492" s="317"/>
    </row>
    <row r="711493" spans="8:8">
      <c r="H711493" s="317"/>
    </row>
    <row r="711494" spans="8:8">
      <c r="H711494" s="317"/>
    </row>
    <row r="711495" spans="8:8">
      <c r="H711495" s="317"/>
    </row>
    <row r="711496" spans="8:8">
      <c r="H711496" s="317"/>
    </row>
    <row r="711497" spans="8:8">
      <c r="H711497" s="317"/>
    </row>
    <row r="711498" spans="8:8">
      <c r="H711498" s="317"/>
    </row>
    <row r="711499" spans="8:8">
      <c r="H711499" s="317"/>
    </row>
    <row r="711500" spans="8:8">
      <c r="H711500" s="317"/>
    </row>
    <row r="711501" spans="8:8">
      <c r="H711501" s="317"/>
    </row>
    <row r="711502" spans="8:8">
      <c r="H711502" s="317"/>
    </row>
    <row r="711503" spans="8:8">
      <c r="H711503" s="317"/>
    </row>
    <row r="711504" spans="8:8">
      <c r="H711504" s="317"/>
    </row>
    <row r="711505" spans="8:8">
      <c r="H711505" s="317"/>
    </row>
    <row r="711506" spans="8:8">
      <c r="H711506" s="317"/>
    </row>
    <row r="711507" spans="8:8">
      <c r="H711507" s="317"/>
    </row>
    <row r="711508" spans="8:8">
      <c r="H711508" s="317"/>
    </row>
    <row r="711509" spans="8:8">
      <c r="H711509" s="317"/>
    </row>
    <row r="711510" spans="8:8">
      <c r="H711510" s="317"/>
    </row>
    <row r="711511" spans="8:8">
      <c r="H711511" s="317"/>
    </row>
    <row r="711512" spans="8:8">
      <c r="H711512" s="317"/>
    </row>
    <row r="711513" spans="8:8">
      <c r="H711513" s="317"/>
    </row>
    <row r="711514" spans="8:8">
      <c r="H711514" s="317"/>
    </row>
    <row r="711515" spans="8:8">
      <c r="H711515" s="317"/>
    </row>
    <row r="711516" spans="8:8">
      <c r="H711516" s="317"/>
    </row>
    <row r="711517" spans="8:8">
      <c r="H711517" s="317"/>
    </row>
    <row r="711518" spans="8:8">
      <c r="H711518" s="317"/>
    </row>
    <row r="711519" spans="8:8">
      <c r="H711519" s="317"/>
    </row>
    <row r="711520" spans="8:8">
      <c r="H711520" s="317"/>
    </row>
    <row r="711521" spans="8:8">
      <c r="H711521" s="317"/>
    </row>
    <row r="711522" spans="8:8">
      <c r="H711522" s="317"/>
    </row>
    <row r="711523" spans="8:8">
      <c r="H711523" s="317"/>
    </row>
    <row r="711524" spans="8:8">
      <c r="H711524" s="317"/>
    </row>
    <row r="711525" spans="8:8">
      <c r="H711525" s="317"/>
    </row>
    <row r="711526" spans="8:8">
      <c r="H711526" s="317"/>
    </row>
    <row r="711527" spans="8:8">
      <c r="H711527" s="317"/>
    </row>
    <row r="711528" spans="8:8">
      <c r="H711528" s="317"/>
    </row>
    <row r="711529" spans="8:8">
      <c r="H711529" s="317"/>
    </row>
    <row r="711530" spans="8:8">
      <c r="H711530" s="317"/>
    </row>
    <row r="711531" spans="8:8">
      <c r="H711531" s="317"/>
    </row>
    <row r="711532" spans="8:8">
      <c r="H711532" s="317"/>
    </row>
    <row r="711533" spans="8:8">
      <c r="H711533" s="317"/>
    </row>
    <row r="711534" spans="8:8">
      <c r="H711534" s="317"/>
    </row>
    <row r="711535" spans="8:8">
      <c r="H711535" s="317"/>
    </row>
    <row r="711536" spans="8:8">
      <c r="H711536" s="317"/>
    </row>
    <row r="711537" spans="8:8">
      <c r="H711537" s="317"/>
    </row>
    <row r="711538" spans="8:8">
      <c r="H711538" s="317"/>
    </row>
    <row r="711539" spans="8:8">
      <c r="H711539" s="317"/>
    </row>
    <row r="711540" spans="8:8">
      <c r="H711540" s="317"/>
    </row>
    <row r="711541" spans="8:8">
      <c r="H711541" s="317"/>
    </row>
    <row r="711542" spans="8:8">
      <c r="H711542" s="317"/>
    </row>
    <row r="711543" spans="8:8">
      <c r="H711543" s="317"/>
    </row>
    <row r="711544" spans="8:8">
      <c r="H711544" s="317"/>
    </row>
    <row r="711545" spans="8:8">
      <c r="H711545" s="317"/>
    </row>
    <row r="711546" spans="8:8">
      <c r="H711546" s="317"/>
    </row>
    <row r="711547" spans="8:8">
      <c r="H711547" s="317"/>
    </row>
    <row r="711548" spans="8:8">
      <c r="H711548" s="317"/>
    </row>
    <row r="711549" spans="8:8">
      <c r="H711549" s="317"/>
    </row>
    <row r="711550" spans="8:8">
      <c r="H711550" s="317"/>
    </row>
    <row r="711551" spans="8:8">
      <c r="H711551" s="317"/>
    </row>
    <row r="711552" spans="8:8">
      <c r="H711552" s="317"/>
    </row>
    <row r="711553" spans="8:8">
      <c r="H711553" s="317"/>
    </row>
    <row r="711554" spans="8:8">
      <c r="H711554" s="317"/>
    </row>
    <row r="711555" spans="8:8">
      <c r="H711555" s="317"/>
    </row>
    <row r="711556" spans="8:8">
      <c r="H711556" s="317"/>
    </row>
    <row r="711557" spans="8:8">
      <c r="H711557" s="317"/>
    </row>
    <row r="711558" spans="8:8">
      <c r="H711558" s="317"/>
    </row>
    <row r="711559" spans="8:8">
      <c r="H711559" s="317"/>
    </row>
    <row r="711560" spans="8:8">
      <c r="H711560" s="317"/>
    </row>
    <row r="711561" spans="8:8">
      <c r="H711561" s="317"/>
    </row>
    <row r="711562" spans="8:8">
      <c r="H711562" s="317"/>
    </row>
    <row r="711563" spans="8:8">
      <c r="H711563" s="317"/>
    </row>
    <row r="711564" spans="8:8">
      <c r="H711564" s="317"/>
    </row>
    <row r="711565" spans="8:8">
      <c r="H711565" s="317"/>
    </row>
    <row r="711566" spans="8:8">
      <c r="H711566" s="317"/>
    </row>
    <row r="711567" spans="8:8">
      <c r="H711567" s="317"/>
    </row>
    <row r="711568" spans="8:8">
      <c r="H711568" s="317"/>
    </row>
    <row r="711569" spans="8:8">
      <c r="H711569" s="317"/>
    </row>
    <row r="711570" spans="8:8">
      <c r="H711570" s="317"/>
    </row>
    <row r="711571" spans="8:8">
      <c r="H711571" s="317"/>
    </row>
    <row r="711572" spans="8:8">
      <c r="H711572" s="317"/>
    </row>
    <row r="711573" spans="8:8">
      <c r="H711573" s="317"/>
    </row>
    <row r="711574" spans="8:8">
      <c r="H711574" s="317"/>
    </row>
    <row r="711575" spans="8:8">
      <c r="H711575" s="317"/>
    </row>
    <row r="711576" spans="8:8">
      <c r="H711576" s="317"/>
    </row>
    <row r="711577" spans="8:8">
      <c r="H711577" s="317"/>
    </row>
    <row r="711578" spans="8:8">
      <c r="H711578" s="317"/>
    </row>
    <row r="711579" spans="8:8">
      <c r="H711579" s="317"/>
    </row>
    <row r="711580" spans="8:8">
      <c r="H711580" s="317"/>
    </row>
    <row r="711581" spans="8:8">
      <c r="H711581" s="317"/>
    </row>
    <row r="711582" spans="8:8">
      <c r="H711582" s="317"/>
    </row>
    <row r="711583" spans="8:8">
      <c r="H711583" s="317"/>
    </row>
    <row r="711584" spans="8:8">
      <c r="H711584" s="317"/>
    </row>
    <row r="711585" spans="8:8">
      <c r="H711585" s="317"/>
    </row>
    <row r="711586" spans="8:8">
      <c r="H711586" s="317"/>
    </row>
    <row r="711587" spans="8:8">
      <c r="H711587" s="317"/>
    </row>
    <row r="711588" spans="8:8">
      <c r="H711588" s="317"/>
    </row>
    <row r="711589" spans="8:8">
      <c r="H711589" s="317"/>
    </row>
    <row r="711590" spans="8:8">
      <c r="H711590" s="317"/>
    </row>
    <row r="711591" spans="8:8">
      <c r="H711591" s="317"/>
    </row>
    <row r="711592" spans="8:8">
      <c r="H711592" s="317"/>
    </row>
    <row r="711593" spans="8:8">
      <c r="H711593" s="317"/>
    </row>
    <row r="711594" spans="8:8">
      <c r="H711594" s="317"/>
    </row>
    <row r="711595" spans="8:8">
      <c r="H711595" s="317"/>
    </row>
    <row r="711596" spans="8:8">
      <c r="H711596" s="317"/>
    </row>
    <row r="711597" spans="8:8">
      <c r="H711597" s="317"/>
    </row>
    <row r="711598" spans="8:8">
      <c r="H711598" s="317"/>
    </row>
    <row r="711599" spans="8:8">
      <c r="H711599" s="317"/>
    </row>
    <row r="711600" spans="8:8">
      <c r="H711600" s="317"/>
    </row>
    <row r="711601" spans="8:8">
      <c r="H711601" s="317"/>
    </row>
    <row r="711602" spans="8:8">
      <c r="H711602" s="317"/>
    </row>
    <row r="711603" spans="8:8">
      <c r="H711603" s="317"/>
    </row>
    <row r="711604" spans="8:8">
      <c r="H711604" s="317"/>
    </row>
    <row r="711605" spans="8:8">
      <c r="H711605" s="317"/>
    </row>
    <row r="711606" spans="8:8">
      <c r="H711606" s="317"/>
    </row>
    <row r="711607" spans="8:8">
      <c r="H711607" s="317"/>
    </row>
    <row r="711608" spans="8:8">
      <c r="H711608" s="317"/>
    </row>
    <row r="711609" spans="8:8">
      <c r="H711609" s="317"/>
    </row>
    <row r="711610" spans="8:8">
      <c r="H711610" s="317"/>
    </row>
    <row r="711611" spans="8:8">
      <c r="H711611" s="317"/>
    </row>
    <row r="711612" spans="8:8">
      <c r="H711612" s="317"/>
    </row>
    <row r="711613" spans="8:8">
      <c r="H711613" s="317"/>
    </row>
    <row r="711614" spans="8:8">
      <c r="H711614" s="317"/>
    </row>
    <row r="711615" spans="8:8">
      <c r="H711615" s="317"/>
    </row>
    <row r="711616" spans="8:8">
      <c r="H711616" s="317"/>
    </row>
    <row r="711617" spans="8:8">
      <c r="H711617" s="317"/>
    </row>
    <row r="711618" spans="8:8">
      <c r="H711618" s="317"/>
    </row>
    <row r="711619" spans="8:8">
      <c r="H711619" s="317"/>
    </row>
    <row r="711620" spans="8:8">
      <c r="H711620" s="317"/>
    </row>
    <row r="711621" spans="8:8">
      <c r="H711621" s="317"/>
    </row>
    <row r="711622" spans="8:8">
      <c r="H711622" s="317"/>
    </row>
    <row r="711623" spans="8:8">
      <c r="H711623" s="317"/>
    </row>
    <row r="711624" spans="8:8">
      <c r="H711624" s="317"/>
    </row>
    <row r="711625" spans="8:8">
      <c r="H711625" s="317"/>
    </row>
    <row r="711626" spans="8:8">
      <c r="H711626" s="317"/>
    </row>
    <row r="711627" spans="8:8">
      <c r="H711627" s="317"/>
    </row>
    <row r="711628" spans="8:8">
      <c r="H711628" s="317"/>
    </row>
    <row r="711629" spans="8:8">
      <c r="H711629" s="317"/>
    </row>
    <row r="711630" spans="8:8">
      <c r="H711630" s="317"/>
    </row>
    <row r="711631" spans="8:8">
      <c r="H711631" s="317"/>
    </row>
    <row r="711632" spans="8:8">
      <c r="H711632" s="317"/>
    </row>
    <row r="711633" spans="8:8">
      <c r="H711633" s="317"/>
    </row>
    <row r="711634" spans="8:8">
      <c r="H711634" s="317"/>
    </row>
    <row r="711635" spans="8:8">
      <c r="H711635" s="317"/>
    </row>
    <row r="711636" spans="8:8">
      <c r="H711636" s="317"/>
    </row>
    <row r="711637" spans="8:8">
      <c r="H711637" s="317"/>
    </row>
    <row r="711638" spans="8:8">
      <c r="H711638" s="317"/>
    </row>
    <row r="711639" spans="8:8">
      <c r="H711639" s="317"/>
    </row>
    <row r="711640" spans="8:8">
      <c r="H711640" s="317"/>
    </row>
    <row r="711641" spans="8:8">
      <c r="H711641" s="317"/>
    </row>
    <row r="711642" spans="8:8">
      <c r="H711642" s="317"/>
    </row>
    <row r="711643" spans="8:8">
      <c r="H711643" s="317"/>
    </row>
    <row r="711644" spans="8:8">
      <c r="H711644" s="317"/>
    </row>
    <row r="711645" spans="8:8">
      <c r="H711645" s="317"/>
    </row>
    <row r="711646" spans="8:8">
      <c r="H711646" s="317"/>
    </row>
    <row r="711647" spans="8:8">
      <c r="H711647" s="317"/>
    </row>
    <row r="711648" spans="8:8">
      <c r="H711648" s="317"/>
    </row>
    <row r="711649" spans="8:8">
      <c r="H711649" s="317"/>
    </row>
    <row r="711650" spans="8:8">
      <c r="H711650" s="317"/>
    </row>
    <row r="711651" spans="8:8">
      <c r="H711651" s="317"/>
    </row>
    <row r="711652" spans="8:8">
      <c r="H711652" s="317"/>
    </row>
    <row r="711653" spans="8:8">
      <c r="H711653" s="317"/>
    </row>
    <row r="711654" spans="8:8">
      <c r="H711654" s="317"/>
    </row>
    <row r="711655" spans="8:8">
      <c r="H711655" s="317"/>
    </row>
    <row r="711656" spans="8:8">
      <c r="H711656" s="317"/>
    </row>
    <row r="711657" spans="8:8">
      <c r="H711657" s="317"/>
    </row>
    <row r="711658" spans="8:8">
      <c r="H711658" s="317"/>
    </row>
    <row r="711659" spans="8:8">
      <c r="H711659" s="317"/>
    </row>
    <row r="711660" spans="8:8">
      <c r="H711660" s="317"/>
    </row>
    <row r="711661" spans="8:8">
      <c r="H711661" s="317"/>
    </row>
    <row r="711662" spans="8:8">
      <c r="H711662" s="317"/>
    </row>
    <row r="711663" spans="8:8">
      <c r="H711663" s="317"/>
    </row>
    <row r="711664" spans="8:8">
      <c r="H711664" s="317"/>
    </row>
    <row r="711665" spans="8:8">
      <c r="H711665" s="317"/>
    </row>
    <row r="711666" spans="8:8">
      <c r="H711666" s="317"/>
    </row>
    <row r="711667" spans="8:8">
      <c r="H711667" s="317"/>
    </row>
    <row r="711668" spans="8:8">
      <c r="H711668" s="317"/>
    </row>
    <row r="711669" spans="8:8">
      <c r="H711669" s="317"/>
    </row>
    <row r="711670" spans="8:8">
      <c r="H711670" s="317"/>
    </row>
    <row r="711671" spans="8:8">
      <c r="H711671" s="317"/>
    </row>
    <row r="711672" spans="8:8">
      <c r="H711672" s="317"/>
    </row>
    <row r="711673" spans="8:8">
      <c r="H711673" s="317"/>
    </row>
    <row r="711674" spans="8:8">
      <c r="H711674" s="317"/>
    </row>
    <row r="711675" spans="8:8">
      <c r="H711675" s="317"/>
    </row>
    <row r="711676" spans="8:8">
      <c r="H711676" s="317"/>
    </row>
    <row r="711677" spans="8:8">
      <c r="H711677" s="317"/>
    </row>
    <row r="711678" spans="8:8">
      <c r="H711678" s="317"/>
    </row>
    <row r="711679" spans="8:8">
      <c r="H711679" s="317"/>
    </row>
    <row r="711680" spans="8:8">
      <c r="H711680" s="317"/>
    </row>
    <row r="711681" spans="8:8">
      <c r="H711681" s="317"/>
    </row>
    <row r="711682" spans="8:8">
      <c r="H711682" s="317"/>
    </row>
    <row r="711683" spans="8:8">
      <c r="H711683" s="317"/>
    </row>
    <row r="711684" spans="8:8">
      <c r="H711684" s="317"/>
    </row>
    <row r="711685" spans="8:8">
      <c r="H711685" s="317"/>
    </row>
    <row r="711686" spans="8:8">
      <c r="H711686" s="317"/>
    </row>
    <row r="711687" spans="8:8">
      <c r="H711687" s="317"/>
    </row>
    <row r="711688" spans="8:8">
      <c r="H711688" s="317"/>
    </row>
    <row r="711689" spans="8:8">
      <c r="H711689" s="317"/>
    </row>
    <row r="711690" spans="8:8">
      <c r="H711690" s="317"/>
    </row>
    <row r="711691" spans="8:8">
      <c r="H711691" s="317"/>
    </row>
    <row r="711692" spans="8:8">
      <c r="H711692" s="317"/>
    </row>
    <row r="711693" spans="8:8">
      <c r="H711693" s="317"/>
    </row>
    <row r="711694" spans="8:8">
      <c r="H711694" s="317"/>
    </row>
    <row r="711695" spans="8:8">
      <c r="H711695" s="317"/>
    </row>
    <row r="711696" spans="8:8">
      <c r="H711696" s="317"/>
    </row>
    <row r="711697" spans="8:8">
      <c r="H711697" s="317"/>
    </row>
    <row r="711698" spans="8:8">
      <c r="H711698" s="317"/>
    </row>
    <row r="711699" spans="8:8">
      <c r="H711699" s="317"/>
    </row>
    <row r="711700" spans="8:8">
      <c r="H711700" s="317"/>
    </row>
    <row r="711701" spans="8:8">
      <c r="H711701" s="317"/>
    </row>
    <row r="711702" spans="8:8">
      <c r="H711702" s="317"/>
    </row>
    <row r="711703" spans="8:8">
      <c r="H711703" s="317"/>
    </row>
    <row r="711704" spans="8:8">
      <c r="H711704" s="317"/>
    </row>
    <row r="711705" spans="8:8">
      <c r="H711705" s="317"/>
    </row>
    <row r="711706" spans="8:8">
      <c r="H711706" s="317"/>
    </row>
    <row r="711707" spans="8:8">
      <c r="H711707" s="317"/>
    </row>
    <row r="711708" spans="8:8">
      <c r="H711708" s="317"/>
    </row>
    <row r="711709" spans="8:8">
      <c r="H711709" s="317"/>
    </row>
    <row r="711710" spans="8:8">
      <c r="H711710" s="317"/>
    </row>
    <row r="711711" spans="8:8">
      <c r="H711711" s="317"/>
    </row>
    <row r="711712" spans="8:8">
      <c r="H711712" s="317"/>
    </row>
    <row r="711713" spans="8:8">
      <c r="H711713" s="317"/>
    </row>
    <row r="711714" spans="8:8">
      <c r="H711714" s="317"/>
    </row>
    <row r="711715" spans="8:8">
      <c r="H711715" s="317"/>
    </row>
    <row r="711716" spans="8:8">
      <c r="H711716" s="317"/>
    </row>
    <row r="711717" spans="8:8">
      <c r="H711717" s="317"/>
    </row>
    <row r="711718" spans="8:8">
      <c r="H711718" s="317"/>
    </row>
    <row r="711719" spans="8:8">
      <c r="H711719" s="317"/>
    </row>
    <row r="711720" spans="8:8">
      <c r="H711720" s="317"/>
    </row>
    <row r="711721" spans="8:8">
      <c r="H711721" s="317"/>
    </row>
    <row r="711722" spans="8:8">
      <c r="H711722" s="317"/>
    </row>
    <row r="711723" spans="8:8">
      <c r="H711723" s="317"/>
    </row>
    <row r="711724" spans="8:8">
      <c r="H711724" s="317"/>
    </row>
    <row r="711725" spans="8:8">
      <c r="H711725" s="317"/>
    </row>
    <row r="711726" spans="8:8">
      <c r="H711726" s="317"/>
    </row>
    <row r="711727" spans="8:8">
      <c r="H711727" s="317"/>
    </row>
    <row r="711728" spans="8:8">
      <c r="H711728" s="317"/>
    </row>
    <row r="711729" spans="8:8">
      <c r="H711729" s="317"/>
    </row>
    <row r="711730" spans="8:8">
      <c r="H711730" s="317"/>
    </row>
    <row r="711731" spans="8:8">
      <c r="H711731" s="317"/>
    </row>
    <row r="711732" spans="8:8">
      <c r="H711732" s="317"/>
    </row>
    <row r="711733" spans="8:8">
      <c r="H711733" s="317"/>
    </row>
    <row r="711734" spans="8:8">
      <c r="H711734" s="317"/>
    </row>
    <row r="711735" spans="8:8">
      <c r="H711735" s="317"/>
    </row>
    <row r="711736" spans="8:8">
      <c r="H711736" s="317"/>
    </row>
    <row r="711737" spans="8:8">
      <c r="H711737" s="317"/>
    </row>
    <row r="711738" spans="8:8">
      <c r="H711738" s="317"/>
    </row>
    <row r="711739" spans="8:8">
      <c r="H711739" s="317"/>
    </row>
    <row r="711740" spans="8:8">
      <c r="H711740" s="317"/>
    </row>
    <row r="711741" spans="8:8">
      <c r="H711741" s="317"/>
    </row>
    <row r="711742" spans="8:8">
      <c r="H711742" s="317"/>
    </row>
    <row r="711743" spans="8:8">
      <c r="H711743" s="317"/>
    </row>
    <row r="711744" spans="8:8">
      <c r="H711744" s="317"/>
    </row>
    <row r="711745" spans="8:8">
      <c r="H711745" s="317"/>
    </row>
    <row r="711746" spans="8:8">
      <c r="H711746" s="317"/>
    </row>
    <row r="711747" spans="8:8">
      <c r="H711747" s="317"/>
    </row>
    <row r="711748" spans="8:8">
      <c r="H711748" s="317"/>
    </row>
    <row r="711749" spans="8:8">
      <c r="H711749" s="317"/>
    </row>
    <row r="711750" spans="8:8">
      <c r="H711750" s="317"/>
    </row>
    <row r="711751" spans="8:8">
      <c r="H711751" s="317"/>
    </row>
    <row r="711752" spans="8:8">
      <c r="H711752" s="317"/>
    </row>
    <row r="711753" spans="8:8">
      <c r="H711753" s="317"/>
    </row>
    <row r="711754" spans="8:8">
      <c r="H711754" s="317"/>
    </row>
    <row r="711755" spans="8:8">
      <c r="H711755" s="317"/>
    </row>
    <row r="711756" spans="8:8">
      <c r="H711756" s="317"/>
    </row>
    <row r="711757" spans="8:8">
      <c r="H711757" s="317"/>
    </row>
    <row r="711758" spans="8:8">
      <c r="H711758" s="317"/>
    </row>
    <row r="711759" spans="8:8">
      <c r="H711759" s="317"/>
    </row>
    <row r="711760" spans="8:8">
      <c r="H711760" s="317"/>
    </row>
    <row r="711761" spans="8:8">
      <c r="H711761" s="317"/>
    </row>
    <row r="711762" spans="8:8">
      <c r="H711762" s="317"/>
    </row>
    <row r="711763" spans="8:8">
      <c r="H711763" s="317"/>
    </row>
    <row r="711764" spans="8:8">
      <c r="H711764" s="317"/>
    </row>
    <row r="711765" spans="8:8">
      <c r="H711765" s="317"/>
    </row>
    <row r="711766" spans="8:8">
      <c r="H711766" s="317"/>
    </row>
    <row r="711767" spans="8:8">
      <c r="H711767" s="317"/>
    </row>
    <row r="711768" spans="8:8">
      <c r="H711768" s="317"/>
    </row>
    <row r="711769" spans="8:8">
      <c r="H711769" s="317"/>
    </row>
    <row r="711770" spans="8:8">
      <c r="H711770" s="317"/>
    </row>
    <row r="711771" spans="8:8">
      <c r="H711771" s="317"/>
    </row>
    <row r="711772" spans="8:8">
      <c r="H711772" s="317"/>
    </row>
    <row r="711773" spans="8:8">
      <c r="H711773" s="317"/>
    </row>
    <row r="711774" spans="8:8">
      <c r="H711774" s="317"/>
    </row>
    <row r="711775" spans="8:8">
      <c r="H711775" s="317"/>
    </row>
    <row r="711776" spans="8:8">
      <c r="H711776" s="317"/>
    </row>
    <row r="711777" spans="8:8">
      <c r="H711777" s="317"/>
    </row>
    <row r="711778" spans="8:8">
      <c r="H711778" s="317"/>
    </row>
    <row r="711779" spans="8:8">
      <c r="H711779" s="317"/>
    </row>
    <row r="711780" spans="8:8">
      <c r="H711780" s="317"/>
    </row>
    <row r="711781" spans="8:8">
      <c r="H711781" s="317"/>
    </row>
    <row r="711782" spans="8:8">
      <c r="H711782" s="317"/>
    </row>
    <row r="711783" spans="8:8">
      <c r="H711783" s="317"/>
    </row>
    <row r="711784" spans="8:8">
      <c r="H711784" s="317"/>
    </row>
    <row r="711785" spans="8:8">
      <c r="H711785" s="317"/>
    </row>
    <row r="711786" spans="8:8">
      <c r="H711786" s="317"/>
    </row>
    <row r="711787" spans="8:8">
      <c r="H711787" s="317"/>
    </row>
    <row r="711788" spans="8:8">
      <c r="H711788" s="317"/>
    </row>
    <row r="711789" spans="8:8">
      <c r="H711789" s="317"/>
    </row>
    <row r="711790" spans="8:8">
      <c r="H711790" s="317"/>
    </row>
    <row r="711791" spans="8:8">
      <c r="H711791" s="317"/>
    </row>
    <row r="711792" spans="8:8">
      <c r="H711792" s="317"/>
    </row>
    <row r="711793" spans="8:8">
      <c r="H711793" s="317"/>
    </row>
    <row r="711794" spans="8:8">
      <c r="H711794" s="317"/>
    </row>
    <row r="711795" spans="8:8">
      <c r="H711795" s="317"/>
    </row>
    <row r="711796" spans="8:8">
      <c r="H711796" s="317"/>
    </row>
    <row r="711797" spans="8:8">
      <c r="H711797" s="317"/>
    </row>
    <row r="711798" spans="8:8">
      <c r="H711798" s="317"/>
    </row>
    <row r="711799" spans="8:8">
      <c r="H711799" s="317"/>
    </row>
    <row r="711800" spans="8:8">
      <c r="H711800" s="317"/>
    </row>
    <row r="711801" spans="8:8">
      <c r="H711801" s="317"/>
    </row>
    <row r="711802" spans="8:8">
      <c r="H711802" s="317"/>
    </row>
    <row r="711803" spans="8:8">
      <c r="H711803" s="317"/>
    </row>
    <row r="711804" spans="8:8">
      <c r="H711804" s="317"/>
    </row>
    <row r="711805" spans="8:8">
      <c r="H711805" s="317"/>
    </row>
    <row r="711806" spans="8:8">
      <c r="H711806" s="317"/>
    </row>
    <row r="711807" spans="8:8">
      <c r="H711807" s="317"/>
    </row>
    <row r="711808" spans="8:8">
      <c r="H711808" s="317"/>
    </row>
    <row r="711809" spans="8:8">
      <c r="H711809" s="317"/>
    </row>
    <row r="711810" spans="8:8">
      <c r="H711810" s="317"/>
    </row>
    <row r="711811" spans="8:8">
      <c r="H711811" s="317"/>
    </row>
    <row r="711812" spans="8:8">
      <c r="H711812" s="317"/>
    </row>
    <row r="711813" spans="8:8">
      <c r="H711813" s="317"/>
    </row>
    <row r="711814" spans="8:8">
      <c r="H711814" s="317"/>
    </row>
    <row r="711815" spans="8:8">
      <c r="H711815" s="317"/>
    </row>
    <row r="711816" spans="8:8">
      <c r="H711816" s="317"/>
    </row>
    <row r="711817" spans="8:8">
      <c r="H711817" s="317"/>
    </row>
    <row r="711818" spans="8:8">
      <c r="H711818" s="317"/>
    </row>
    <row r="711819" spans="8:8">
      <c r="H711819" s="317"/>
    </row>
    <row r="711820" spans="8:8">
      <c r="H711820" s="317"/>
    </row>
    <row r="711821" spans="8:8">
      <c r="H711821" s="317"/>
    </row>
    <row r="711822" spans="8:8">
      <c r="H711822" s="317"/>
    </row>
    <row r="711823" spans="8:8">
      <c r="H711823" s="317"/>
    </row>
    <row r="711824" spans="8:8">
      <c r="H711824" s="317"/>
    </row>
    <row r="711825" spans="8:8">
      <c r="H711825" s="317"/>
    </row>
    <row r="711826" spans="8:8">
      <c r="H711826" s="317"/>
    </row>
    <row r="711827" spans="8:8">
      <c r="H711827" s="317"/>
    </row>
    <row r="711828" spans="8:8">
      <c r="H711828" s="317"/>
    </row>
    <row r="711829" spans="8:8">
      <c r="H711829" s="317"/>
    </row>
    <row r="711830" spans="8:8">
      <c r="H711830" s="317"/>
    </row>
    <row r="711831" spans="8:8">
      <c r="H711831" s="317"/>
    </row>
    <row r="711832" spans="8:8">
      <c r="H711832" s="317"/>
    </row>
    <row r="711833" spans="8:8">
      <c r="H711833" s="317"/>
    </row>
    <row r="711834" spans="8:8">
      <c r="H711834" s="317"/>
    </row>
    <row r="711835" spans="8:8">
      <c r="H711835" s="317"/>
    </row>
    <row r="711836" spans="8:8">
      <c r="H711836" s="317"/>
    </row>
    <row r="711837" spans="8:8">
      <c r="H711837" s="317"/>
    </row>
    <row r="711838" spans="8:8">
      <c r="H711838" s="317"/>
    </row>
    <row r="711839" spans="8:8">
      <c r="H711839" s="317"/>
    </row>
    <row r="711840" spans="8:8">
      <c r="H711840" s="317"/>
    </row>
    <row r="711841" spans="8:8">
      <c r="H711841" s="317"/>
    </row>
    <row r="711842" spans="8:8">
      <c r="H711842" s="317"/>
    </row>
    <row r="711843" spans="8:8">
      <c r="H711843" s="317"/>
    </row>
    <row r="711844" spans="8:8">
      <c r="H711844" s="317"/>
    </row>
    <row r="711845" spans="8:8">
      <c r="H711845" s="317"/>
    </row>
    <row r="711846" spans="8:8">
      <c r="H711846" s="317"/>
    </row>
    <row r="711847" spans="8:8">
      <c r="H711847" s="317"/>
    </row>
    <row r="711848" spans="8:8">
      <c r="H711848" s="317"/>
    </row>
    <row r="711849" spans="8:8">
      <c r="H711849" s="317"/>
    </row>
    <row r="711850" spans="8:8">
      <c r="H711850" s="317"/>
    </row>
    <row r="711851" spans="8:8">
      <c r="H711851" s="317"/>
    </row>
    <row r="711852" spans="8:8">
      <c r="H711852" s="317"/>
    </row>
    <row r="711853" spans="8:8">
      <c r="H711853" s="317"/>
    </row>
    <row r="711854" spans="8:8">
      <c r="H711854" s="317"/>
    </row>
    <row r="711855" spans="8:8">
      <c r="H711855" s="317"/>
    </row>
    <row r="711856" spans="8:8">
      <c r="H711856" s="317"/>
    </row>
    <row r="711857" spans="8:8">
      <c r="H711857" s="317"/>
    </row>
    <row r="711858" spans="8:8">
      <c r="H711858" s="317"/>
    </row>
    <row r="711859" spans="8:8">
      <c r="H711859" s="317"/>
    </row>
    <row r="711860" spans="8:8">
      <c r="H711860" s="317"/>
    </row>
    <row r="711861" spans="8:8">
      <c r="H711861" s="317"/>
    </row>
    <row r="711862" spans="8:8">
      <c r="H711862" s="317"/>
    </row>
    <row r="711863" spans="8:8">
      <c r="H711863" s="317"/>
    </row>
    <row r="711864" spans="8:8">
      <c r="H711864" s="317"/>
    </row>
    <row r="711865" spans="8:8">
      <c r="H711865" s="317"/>
    </row>
    <row r="711866" spans="8:8">
      <c r="H711866" s="317"/>
    </row>
    <row r="711867" spans="8:8">
      <c r="H711867" s="317"/>
    </row>
    <row r="711868" spans="8:8">
      <c r="H711868" s="317"/>
    </row>
    <row r="711869" spans="8:8">
      <c r="H711869" s="317"/>
    </row>
    <row r="711870" spans="8:8">
      <c r="H711870" s="317"/>
    </row>
    <row r="711871" spans="8:8">
      <c r="H711871" s="317"/>
    </row>
    <row r="711872" spans="8:8">
      <c r="H711872" s="317"/>
    </row>
    <row r="711873" spans="8:8">
      <c r="H711873" s="317"/>
    </row>
    <row r="711874" spans="8:8">
      <c r="H711874" s="317"/>
    </row>
    <row r="711875" spans="8:8">
      <c r="H711875" s="317"/>
    </row>
    <row r="711876" spans="8:8">
      <c r="H711876" s="317"/>
    </row>
    <row r="711877" spans="8:8">
      <c r="H711877" s="317"/>
    </row>
    <row r="711878" spans="8:8">
      <c r="H711878" s="317"/>
    </row>
    <row r="711879" spans="8:8">
      <c r="H711879" s="317"/>
    </row>
    <row r="711880" spans="8:8">
      <c r="H711880" s="317"/>
    </row>
    <row r="711881" spans="8:8">
      <c r="H711881" s="317"/>
    </row>
    <row r="711882" spans="8:8">
      <c r="H711882" s="317"/>
    </row>
    <row r="711883" spans="8:8">
      <c r="H711883" s="317"/>
    </row>
    <row r="711884" spans="8:8">
      <c r="H711884" s="317"/>
    </row>
    <row r="711885" spans="8:8">
      <c r="H711885" s="317"/>
    </row>
    <row r="711886" spans="8:8">
      <c r="H711886" s="317"/>
    </row>
    <row r="711887" spans="8:8">
      <c r="H711887" s="317"/>
    </row>
    <row r="711888" spans="8:8">
      <c r="H711888" s="317"/>
    </row>
    <row r="711889" spans="8:8">
      <c r="H711889" s="317"/>
    </row>
    <row r="711890" spans="8:8">
      <c r="H711890" s="317"/>
    </row>
    <row r="711891" spans="8:8">
      <c r="H711891" s="317"/>
    </row>
    <row r="711892" spans="8:8">
      <c r="H711892" s="317"/>
    </row>
    <row r="711893" spans="8:8">
      <c r="H711893" s="317"/>
    </row>
    <row r="711894" spans="8:8">
      <c r="H711894" s="317"/>
    </row>
    <row r="711895" spans="8:8">
      <c r="H711895" s="317"/>
    </row>
    <row r="711896" spans="8:8">
      <c r="H711896" s="317"/>
    </row>
    <row r="711897" spans="8:8">
      <c r="H711897" s="317"/>
    </row>
    <row r="711898" spans="8:8">
      <c r="H711898" s="317"/>
    </row>
    <row r="711899" spans="8:8">
      <c r="H711899" s="317"/>
    </row>
    <row r="711900" spans="8:8">
      <c r="H711900" s="317"/>
    </row>
    <row r="711901" spans="8:8">
      <c r="H711901" s="317"/>
    </row>
    <row r="711902" spans="8:8">
      <c r="H711902" s="317"/>
    </row>
    <row r="711903" spans="8:8">
      <c r="H711903" s="317"/>
    </row>
    <row r="711904" spans="8:8">
      <c r="H711904" s="317"/>
    </row>
    <row r="711905" spans="8:8">
      <c r="H711905" s="317"/>
    </row>
    <row r="711906" spans="8:8">
      <c r="H711906" s="317"/>
    </row>
    <row r="711907" spans="8:8">
      <c r="H711907" s="317"/>
    </row>
    <row r="711908" spans="8:8">
      <c r="H711908" s="317"/>
    </row>
    <row r="711909" spans="8:8">
      <c r="H711909" s="317"/>
    </row>
    <row r="711910" spans="8:8">
      <c r="H711910" s="317"/>
    </row>
    <row r="711911" spans="8:8">
      <c r="H711911" s="317"/>
    </row>
    <row r="711912" spans="8:8">
      <c r="H711912" s="317"/>
    </row>
    <row r="711913" spans="8:8">
      <c r="H711913" s="317"/>
    </row>
    <row r="711914" spans="8:8">
      <c r="H711914" s="317"/>
    </row>
    <row r="711915" spans="8:8">
      <c r="H711915" s="317"/>
    </row>
    <row r="711916" spans="8:8">
      <c r="H711916" s="317"/>
    </row>
    <row r="711917" spans="8:8">
      <c r="H711917" s="317"/>
    </row>
    <row r="711918" spans="8:8">
      <c r="H711918" s="317"/>
    </row>
    <row r="711919" spans="8:8">
      <c r="H711919" s="317"/>
    </row>
    <row r="711920" spans="8:8">
      <c r="H711920" s="317"/>
    </row>
    <row r="711921" spans="8:8">
      <c r="H711921" s="317"/>
    </row>
    <row r="711922" spans="8:8">
      <c r="H711922" s="317"/>
    </row>
    <row r="711923" spans="8:8">
      <c r="H711923" s="317"/>
    </row>
    <row r="711924" spans="8:8">
      <c r="H711924" s="317"/>
    </row>
    <row r="711925" spans="8:8">
      <c r="H711925" s="317"/>
    </row>
    <row r="711926" spans="8:8">
      <c r="H711926" s="317"/>
    </row>
    <row r="711927" spans="8:8">
      <c r="H711927" s="317"/>
    </row>
    <row r="711928" spans="8:8">
      <c r="H711928" s="317"/>
    </row>
    <row r="711929" spans="8:8">
      <c r="H711929" s="317"/>
    </row>
    <row r="711930" spans="8:8">
      <c r="H711930" s="317"/>
    </row>
    <row r="711931" spans="8:8">
      <c r="H711931" s="317"/>
    </row>
    <row r="711932" spans="8:8">
      <c r="H711932" s="317"/>
    </row>
    <row r="711933" spans="8:8">
      <c r="H711933" s="317"/>
    </row>
    <row r="711934" spans="8:8">
      <c r="H711934" s="317"/>
    </row>
    <row r="711935" spans="8:8">
      <c r="H711935" s="317"/>
    </row>
    <row r="711936" spans="8:8">
      <c r="H711936" s="317"/>
    </row>
    <row r="711937" spans="8:8">
      <c r="H711937" s="317"/>
    </row>
    <row r="711938" spans="8:8">
      <c r="H711938" s="317"/>
    </row>
    <row r="711939" spans="8:8">
      <c r="H711939" s="317"/>
    </row>
    <row r="711940" spans="8:8">
      <c r="H711940" s="317"/>
    </row>
    <row r="711941" spans="8:8">
      <c r="H711941" s="317"/>
    </row>
    <row r="711942" spans="8:8">
      <c r="H711942" s="317"/>
    </row>
    <row r="711943" spans="8:8">
      <c r="H711943" s="317"/>
    </row>
    <row r="711944" spans="8:8">
      <c r="H711944" s="317"/>
    </row>
    <row r="711945" spans="8:8">
      <c r="H711945" s="317"/>
    </row>
    <row r="711946" spans="8:8">
      <c r="H711946" s="317"/>
    </row>
    <row r="711947" spans="8:8">
      <c r="H711947" s="317"/>
    </row>
    <row r="711948" spans="8:8">
      <c r="H711948" s="317"/>
    </row>
    <row r="711949" spans="8:8">
      <c r="H711949" s="317"/>
    </row>
    <row r="711950" spans="8:8">
      <c r="H711950" s="317"/>
    </row>
    <row r="711951" spans="8:8">
      <c r="H711951" s="317"/>
    </row>
    <row r="711952" spans="8:8">
      <c r="H711952" s="317"/>
    </row>
    <row r="711953" spans="8:8">
      <c r="H711953" s="317"/>
    </row>
    <row r="711954" spans="8:8">
      <c r="H711954" s="317"/>
    </row>
    <row r="711955" spans="8:8">
      <c r="H711955" s="317"/>
    </row>
    <row r="711956" spans="8:8">
      <c r="H711956" s="317"/>
    </row>
    <row r="711957" spans="8:8">
      <c r="H711957" s="317"/>
    </row>
    <row r="711958" spans="8:8">
      <c r="H711958" s="317"/>
    </row>
    <row r="711959" spans="8:8">
      <c r="H711959" s="317"/>
    </row>
    <row r="711960" spans="8:8">
      <c r="H711960" s="317"/>
    </row>
    <row r="711961" spans="8:8">
      <c r="H711961" s="317"/>
    </row>
    <row r="711962" spans="8:8">
      <c r="H711962" s="317"/>
    </row>
    <row r="711963" spans="8:8">
      <c r="H711963" s="317"/>
    </row>
    <row r="711964" spans="8:8">
      <c r="H711964" s="317"/>
    </row>
    <row r="711965" spans="8:8">
      <c r="H711965" s="317"/>
    </row>
    <row r="711966" spans="8:8">
      <c r="H711966" s="317"/>
    </row>
    <row r="711967" spans="8:8">
      <c r="H711967" s="317"/>
    </row>
    <row r="711968" spans="8:8">
      <c r="H711968" s="317"/>
    </row>
    <row r="711969" spans="8:8">
      <c r="H711969" s="317"/>
    </row>
    <row r="711970" spans="8:8">
      <c r="H711970" s="317"/>
    </row>
    <row r="711971" spans="8:8">
      <c r="H711971" s="317"/>
    </row>
    <row r="711972" spans="8:8">
      <c r="H711972" s="317"/>
    </row>
    <row r="711973" spans="8:8">
      <c r="H711973" s="317"/>
    </row>
    <row r="711974" spans="8:8">
      <c r="H711974" s="317"/>
    </row>
    <row r="711975" spans="8:8">
      <c r="H711975" s="317"/>
    </row>
    <row r="711976" spans="8:8">
      <c r="H711976" s="317"/>
    </row>
    <row r="711977" spans="8:8">
      <c r="H711977" s="317"/>
    </row>
    <row r="711978" spans="8:8">
      <c r="H711978" s="317"/>
    </row>
    <row r="711979" spans="8:8">
      <c r="H711979" s="317"/>
    </row>
    <row r="711980" spans="8:8">
      <c r="H711980" s="317"/>
    </row>
    <row r="711981" spans="8:8">
      <c r="H711981" s="317"/>
    </row>
    <row r="711982" spans="8:8">
      <c r="H711982" s="317"/>
    </row>
    <row r="711983" spans="8:8">
      <c r="H711983" s="317"/>
    </row>
    <row r="711984" spans="8:8">
      <c r="H711984" s="317"/>
    </row>
    <row r="711985" spans="8:8">
      <c r="H711985" s="317"/>
    </row>
    <row r="711986" spans="8:8">
      <c r="H711986" s="317"/>
    </row>
    <row r="711987" spans="8:8">
      <c r="H711987" s="317"/>
    </row>
    <row r="711988" spans="8:8">
      <c r="H711988" s="317"/>
    </row>
    <row r="711989" spans="8:8">
      <c r="H711989" s="317"/>
    </row>
    <row r="711990" spans="8:8">
      <c r="H711990" s="317"/>
    </row>
    <row r="711991" spans="8:8">
      <c r="H711991" s="317"/>
    </row>
    <row r="711992" spans="8:8">
      <c r="H711992" s="317"/>
    </row>
    <row r="711993" spans="8:8">
      <c r="H711993" s="317"/>
    </row>
    <row r="711994" spans="8:8">
      <c r="H711994" s="317"/>
    </row>
    <row r="711995" spans="8:8">
      <c r="H711995" s="317"/>
    </row>
    <row r="711996" spans="8:8">
      <c r="H711996" s="317"/>
    </row>
    <row r="711997" spans="8:8">
      <c r="H711997" s="317"/>
    </row>
    <row r="711998" spans="8:8">
      <c r="H711998" s="317"/>
    </row>
    <row r="711999" spans="8:8">
      <c r="H711999" s="317"/>
    </row>
    <row r="712000" spans="8:8">
      <c r="H712000" s="317"/>
    </row>
    <row r="712001" spans="8:8">
      <c r="H712001" s="317"/>
    </row>
    <row r="712002" spans="8:8">
      <c r="H712002" s="317"/>
    </row>
    <row r="712003" spans="8:8">
      <c r="H712003" s="317"/>
    </row>
    <row r="712004" spans="8:8">
      <c r="H712004" s="317"/>
    </row>
    <row r="712005" spans="8:8">
      <c r="H712005" s="317"/>
    </row>
    <row r="712006" spans="8:8">
      <c r="H712006" s="317"/>
    </row>
    <row r="712007" spans="8:8">
      <c r="H712007" s="317"/>
    </row>
    <row r="712008" spans="8:8">
      <c r="H712008" s="317"/>
    </row>
    <row r="712009" spans="8:8">
      <c r="H712009" s="317"/>
    </row>
    <row r="712010" spans="8:8">
      <c r="H712010" s="317"/>
    </row>
    <row r="712011" spans="8:8">
      <c r="H712011" s="317"/>
    </row>
    <row r="712012" spans="8:8">
      <c r="H712012" s="317"/>
    </row>
    <row r="712013" spans="8:8">
      <c r="H712013" s="317"/>
    </row>
    <row r="712014" spans="8:8">
      <c r="H712014" s="317"/>
    </row>
    <row r="712015" spans="8:8">
      <c r="H712015" s="317"/>
    </row>
    <row r="712016" spans="8:8">
      <c r="H712016" s="317"/>
    </row>
    <row r="712017" spans="8:8">
      <c r="H712017" s="317"/>
    </row>
    <row r="712018" spans="8:8">
      <c r="H712018" s="317"/>
    </row>
    <row r="712019" spans="8:8">
      <c r="H712019" s="317"/>
    </row>
    <row r="712020" spans="8:8">
      <c r="H712020" s="317"/>
    </row>
    <row r="712021" spans="8:8">
      <c r="H712021" s="317"/>
    </row>
    <row r="712022" spans="8:8">
      <c r="H712022" s="317"/>
    </row>
    <row r="712023" spans="8:8">
      <c r="H712023" s="317"/>
    </row>
    <row r="712024" spans="8:8">
      <c r="H712024" s="317"/>
    </row>
    <row r="712025" spans="8:8">
      <c r="H712025" s="317"/>
    </row>
    <row r="712026" spans="8:8">
      <c r="H712026" s="317"/>
    </row>
    <row r="712027" spans="8:8">
      <c r="H712027" s="317"/>
    </row>
    <row r="712028" spans="8:8">
      <c r="H712028" s="317"/>
    </row>
    <row r="712029" spans="8:8">
      <c r="H712029" s="317"/>
    </row>
    <row r="712030" spans="8:8">
      <c r="H712030" s="317"/>
    </row>
    <row r="712031" spans="8:8">
      <c r="H712031" s="317"/>
    </row>
    <row r="712032" spans="8:8">
      <c r="H712032" s="317"/>
    </row>
    <row r="712033" spans="8:8">
      <c r="H712033" s="317"/>
    </row>
    <row r="712034" spans="8:8">
      <c r="H712034" s="317"/>
    </row>
    <row r="712035" spans="8:8">
      <c r="H712035" s="317"/>
    </row>
    <row r="712036" spans="8:8">
      <c r="H712036" s="317"/>
    </row>
    <row r="712037" spans="8:8">
      <c r="H712037" s="317"/>
    </row>
    <row r="712038" spans="8:8">
      <c r="H712038" s="317"/>
    </row>
    <row r="712039" spans="8:8">
      <c r="H712039" s="317"/>
    </row>
    <row r="712040" spans="8:8">
      <c r="H712040" s="317"/>
    </row>
    <row r="712041" spans="8:8">
      <c r="H712041" s="317"/>
    </row>
    <row r="712042" spans="8:8">
      <c r="H712042" s="317"/>
    </row>
    <row r="712043" spans="8:8">
      <c r="H712043" s="317"/>
    </row>
    <row r="712044" spans="8:8">
      <c r="H712044" s="317"/>
    </row>
    <row r="712045" spans="8:8">
      <c r="H712045" s="317"/>
    </row>
    <row r="712046" spans="8:8">
      <c r="H712046" s="317"/>
    </row>
    <row r="712047" spans="8:8">
      <c r="H712047" s="317"/>
    </row>
    <row r="712048" spans="8:8">
      <c r="H712048" s="317"/>
    </row>
    <row r="712049" spans="8:8">
      <c r="H712049" s="317"/>
    </row>
    <row r="712050" spans="8:8">
      <c r="H712050" s="317"/>
    </row>
    <row r="712051" spans="8:8">
      <c r="H712051" s="317"/>
    </row>
    <row r="712052" spans="8:8">
      <c r="H712052" s="317"/>
    </row>
    <row r="712053" spans="8:8">
      <c r="H712053" s="317"/>
    </row>
    <row r="712054" spans="8:8">
      <c r="H712054" s="317"/>
    </row>
    <row r="712055" spans="8:8">
      <c r="H712055" s="317"/>
    </row>
    <row r="712056" spans="8:8">
      <c r="H712056" s="317"/>
    </row>
    <row r="712057" spans="8:8">
      <c r="H712057" s="317"/>
    </row>
    <row r="712058" spans="8:8">
      <c r="H712058" s="317"/>
    </row>
    <row r="712059" spans="8:8">
      <c r="H712059" s="317"/>
    </row>
    <row r="712060" spans="8:8">
      <c r="H712060" s="317"/>
    </row>
    <row r="712061" spans="8:8">
      <c r="H712061" s="317"/>
    </row>
    <row r="712062" spans="8:8">
      <c r="H712062" s="317"/>
    </row>
    <row r="712063" spans="8:8">
      <c r="H712063" s="317"/>
    </row>
    <row r="712064" spans="8:8">
      <c r="H712064" s="317"/>
    </row>
    <row r="712065" spans="8:8">
      <c r="H712065" s="317"/>
    </row>
    <row r="712066" spans="8:8">
      <c r="H712066" s="317"/>
    </row>
    <row r="712067" spans="8:8">
      <c r="H712067" s="317"/>
    </row>
    <row r="712068" spans="8:8">
      <c r="H712068" s="317"/>
    </row>
    <row r="712069" spans="8:8">
      <c r="H712069" s="317"/>
    </row>
    <row r="712070" spans="8:8">
      <c r="H712070" s="317"/>
    </row>
    <row r="712071" spans="8:8">
      <c r="H712071" s="317"/>
    </row>
    <row r="712072" spans="8:8">
      <c r="H712072" s="317"/>
    </row>
    <row r="712073" spans="8:8">
      <c r="H712073" s="317"/>
    </row>
    <row r="712074" spans="8:8">
      <c r="H712074" s="317"/>
    </row>
    <row r="712075" spans="8:8">
      <c r="H712075" s="317"/>
    </row>
    <row r="712076" spans="8:8">
      <c r="H712076" s="317"/>
    </row>
    <row r="712077" spans="8:8">
      <c r="H712077" s="317"/>
    </row>
    <row r="712078" spans="8:8">
      <c r="H712078" s="317"/>
    </row>
    <row r="712079" spans="8:8">
      <c r="H712079" s="317"/>
    </row>
    <row r="712080" spans="8:8">
      <c r="H712080" s="317"/>
    </row>
    <row r="712081" spans="8:8">
      <c r="H712081" s="317"/>
    </row>
    <row r="712082" spans="8:8">
      <c r="H712082" s="317"/>
    </row>
    <row r="712083" spans="8:8">
      <c r="H712083" s="317"/>
    </row>
    <row r="712084" spans="8:8">
      <c r="H712084" s="317"/>
    </row>
    <row r="712085" spans="8:8">
      <c r="H712085" s="317"/>
    </row>
    <row r="712086" spans="8:8">
      <c r="H712086" s="317"/>
    </row>
    <row r="712087" spans="8:8">
      <c r="H712087" s="317"/>
    </row>
    <row r="712088" spans="8:8">
      <c r="H712088" s="317"/>
    </row>
    <row r="712089" spans="8:8">
      <c r="H712089" s="317"/>
    </row>
    <row r="712090" spans="8:8">
      <c r="H712090" s="317"/>
    </row>
    <row r="712091" spans="8:8">
      <c r="H712091" s="317"/>
    </row>
    <row r="712092" spans="8:8">
      <c r="H712092" s="317"/>
    </row>
    <row r="712093" spans="8:8">
      <c r="H712093" s="317"/>
    </row>
    <row r="712094" spans="8:8">
      <c r="H712094" s="317"/>
    </row>
    <row r="712095" spans="8:8">
      <c r="H712095" s="317"/>
    </row>
    <row r="712096" spans="8:8">
      <c r="H712096" s="317"/>
    </row>
    <row r="712097" spans="8:8">
      <c r="H712097" s="317"/>
    </row>
    <row r="712098" spans="8:8">
      <c r="H712098" s="317"/>
    </row>
    <row r="712099" spans="8:8">
      <c r="H712099" s="317"/>
    </row>
    <row r="712100" spans="8:8">
      <c r="H712100" s="317"/>
    </row>
    <row r="712101" spans="8:8">
      <c r="H712101" s="317"/>
    </row>
    <row r="712102" spans="8:8">
      <c r="H712102" s="317"/>
    </row>
    <row r="712103" spans="8:8">
      <c r="H712103" s="317"/>
    </row>
    <row r="712104" spans="8:8">
      <c r="H712104" s="317"/>
    </row>
    <row r="712105" spans="8:8">
      <c r="H712105" s="317"/>
    </row>
    <row r="712106" spans="8:8">
      <c r="H712106" s="317"/>
    </row>
    <row r="712107" spans="8:8">
      <c r="H712107" s="317"/>
    </row>
    <row r="712108" spans="8:8">
      <c r="H712108" s="317"/>
    </row>
    <row r="712109" spans="8:8">
      <c r="H712109" s="317"/>
    </row>
    <row r="712110" spans="8:8">
      <c r="H712110" s="317"/>
    </row>
    <row r="712111" spans="8:8">
      <c r="H712111" s="317"/>
    </row>
    <row r="712112" spans="8:8">
      <c r="H712112" s="317"/>
    </row>
    <row r="712113" spans="8:8">
      <c r="H712113" s="317"/>
    </row>
    <row r="712114" spans="8:8">
      <c r="H712114" s="317"/>
    </row>
    <row r="712115" spans="8:8">
      <c r="H712115" s="317"/>
    </row>
    <row r="712116" spans="8:8">
      <c r="H712116" s="317"/>
    </row>
    <row r="712117" spans="8:8">
      <c r="H712117" s="317"/>
    </row>
    <row r="712118" spans="8:8">
      <c r="H712118" s="317"/>
    </row>
    <row r="712119" spans="8:8">
      <c r="H712119" s="317"/>
    </row>
    <row r="712120" spans="8:8">
      <c r="H712120" s="317"/>
    </row>
    <row r="712121" spans="8:8">
      <c r="H712121" s="317"/>
    </row>
    <row r="712122" spans="8:8">
      <c r="H712122" s="317"/>
    </row>
    <row r="712123" spans="8:8">
      <c r="H712123" s="317"/>
    </row>
    <row r="712124" spans="8:8">
      <c r="H712124" s="317"/>
    </row>
    <row r="712125" spans="8:8">
      <c r="H712125" s="317"/>
    </row>
    <row r="712126" spans="8:8">
      <c r="H712126" s="317"/>
    </row>
    <row r="712127" spans="8:8">
      <c r="H712127" s="317"/>
    </row>
    <row r="712128" spans="8:8">
      <c r="H712128" s="317"/>
    </row>
    <row r="712129" spans="8:8">
      <c r="H712129" s="317"/>
    </row>
    <row r="712130" spans="8:8">
      <c r="H712130" s="317"/>
    </row>
    <row r="712131" spans="8:8">
      <c r="H712131" s="317"/>
    </row>
    <row r="712132" spans="8:8">
      <c r="H712132" s="317"/>
    </row>
    <row r="712133" spans="8:8">
      <c r="H712133" s="317"/>
    </row>
    <row r="712134" spans="8:8">
      <c r="H712134" s="317"/>
    </row>
    <row r="712135" spans="8:8">
      <c r="H712135" s="317"/>
    </row>
    <row r="712136" spans="8:8">
      <c r="H712136" s="317"/>
    </row>
    <row r="712137" spans="8:8">
      <c r="H712137" s="317"/>
    </row>
    <row r="712138" spans="8:8">
      <c r="H712138" s="317"/>
    </row>
    <row r="712139" spans="8:8">
      <c r="H712139" s="317"/>
    </row>
    <row r="712140" spans="8:8">
      <c r="H712140" s="317"/>
    </row>
    <row r="712141" spans="8:8">
      <c r="H712141" s="317"/>
    </row>
    <row r="712142" spans="8:8">
      <c r="H712142" s="317"/>
    </row>
    <row r="712143" spans="8:8">
      <c r="H712143" s="317"/>
    </row>
    <row r="712144" spans="8:8">
      <c r="H712144" s="317"/>
    </row>
    <row r="712145" spans="8:8">
      <c r="H712145" s="317"/>
    </row>
    <row r="712146" spans="8:8">
      <c r="H712146" s="317"/>
    </row>
    <row r="712147" spans="8:8">
      <c r="H712147" s="317"/>
    </row>
    <row r="712148" spans="8:8">
      <c r="H712148" s="317"/>
    </row>
    <row r="712149" spans="8:8">
      <c r="H712149" s="317"/>
    </row>
    <row r="712150" spans="8:8">
      <c r="H712150" s="317"/>
    </row>
    <row r="712151" spans="8:8">
      <c r="H712151" s="317"/>
    </row>
    <row r="712152" spans="8:8">
      <c r="H712152" s="317"/>
    </row>
    <row r="712153" spans="8:8">
      <c r="H712153" s="317"/>
    </row>
    <row r="712154" spans="8:8">
      <c r="H712154" s="317"/>
    </row>
    <row r="712155" spans="8:8">
      <c r="H712155" s="317"/>
    </row>
    <row r="712156" spans="8:8">
      <c r="H712156" s="317"/>
    </row>
    <row r="712157" spans="8:8">
      <c r="H712157" s="317"/>
    </row>
    <row r="712158" spans="8:8">
      <c r="H712158" s="317"/>
    </row>
    <row r="712159" spans="8:8">
      <c r="H712159" s="317"/>
    </row>
    <row r="712160" spans="8:8">
      <c r="H712160" s="317"/>
    </row>
    <row r="712161" spans="8:8">
      <c r="H712161" s="317"/>
    </row>
    <row r="712162" spans="8:8">
      <c r="H712162" s="317"/>
    </row>
    <row r="712163" spans="8:8">
      <c r="H712163" s="317"/>
    </row>
    <row r="712164" spans="8:8">
      <c r="H712164" s="317"/>
    </row>
    <row r="712165" spans="8:8">
      <c r="H712165" s="317"/>
    </row>
    <row r="712166" spans="8:8">
      <c r="H712166" s="317"/>
    </row>
    <row r="712167" spans="8:8">
      <c r="H712167" s="317"/>
    </row>
    <row r="712168" spans="8:8">
      <c r="H712168" s="317"/>
    </row>
    <row r="712169" spans="8:8">
      <c r="H712169" s="317"/>
    </row>
    <row r="712170" spans="8:8">
      <c r="H712170" s="317"/>
    </row>
    <row r="712171" spans="8:8">
      <c r="H712171" s="317"/>
    </row>
    <row r="712172" spans="8:8">
      <c r="H712172" s="317"/>
    </row>
    <row r="712173" spans="8:8">
      <c r="H712173" s="317"/>
    </row>
    <row r="712174" spans="8:8">
      <c r="H712174" s="317"/>
    </row>
    <row r="712175" spans="8:8">
      <c r="H712175" s="317"/>
    </row>
    <row r="712176" spans="8:8">
      <c r="H712176" s="317"/>
    </row>
    <row r="712177" spans="8:8">
      <c r="H712177" s="317"/>
    </row>
    <row r="712178" spans="8:8">
      <c r="H712178" s="317"/>
    </row>
    <row r="712179" spans="8:8">
      <c r="H712179" s="317"/>
    </row>
    <row r="712180" spans="8:8">
      <c r="H712180" s="317"/>
    </row>
    <row r="712181" spans="8:8">
      <c r="H712181" s="317"/>
    </row>
    <row r="712182" spans="8:8">
      <c r="H712182" s="317"/>
    </row>
    <row r="712183" spans="8:8">
      <c r="H712183" s="317"/>
    </row>
    <row r="712184" spans="8:8">
      <c r="H712184" s="317"/>
    </row>
    <row r="712185" spans="8:8">
      <c r="H712185" s="317"/>
    </row>
    <row r="712186" spans="8:8">
      <c r="H712186" s="317"/>
    </row>
    <row r="712187" spans="8:8">
      <c r="H712187" s="317"/>
    </row>
    <row r="712188" spans="8:8">
      <c r="H712188" s="317"/>
    </row>
    <row r="712189" spans="8:8">
      <c r="H712189" s="317"/>
    </row>
    <row r="712190" spans="8:8">
      <c r="H712190" s="317"/>
    </row>
    <row r="712191" spans="8:8">
      <c r="H712191" s="317"/>
    </row>
    <row r="712192" spans="8:8">
      <c r="H712192" s="317"/>
    </row>
    <row r="712193" spans="8:8">
      <c r="H712193" s="317"/>
    </row>
    <row r="712194" spans="8:8">
      <c r="H712194" s="317"/>
    </row>
    <row r="712195" spans="8:8">
      <c r="H712195" s="317"/>
    </row>
    <row r="712196" spans="8:8">
      <c r="H712196" s="317"/>
    </row>
    <row r="712197" spans="8:8">
      <c r="H712197" s="317"/>
    </row>
    <row r="712198" spans="8:8">
      <c r="H712198" s="317"/>
    </row>
    <row r="712199" spans="8:8">
      <c r="H712199" s="317"/>
    </row>
    <row r="712200" spans="8:8">
      <c r="H712200" s="317"/>
    </row>
    <row r="712201" spans="8:8">
      <c r="H712201" s="317"/>
    </row>
    <row r="712202" spans="8:8">
      <c r="H712202" s="317"/>
    </row>
    <row r="712203" spans="8:8">
      <c r="H712203" s="317"/>
    </row>
    <row r="712204" spans="8:8">
      <c r="H712204" s="317"/>
    </row>
    <row r="712205" spans="8:8">
      <c r="H712205" s="317"/>
    </row>
    <row r="712206" spans="8:8">
      <c r="H712206" s="317"/>
    </row>
    <row r="712207" spans="8:8">
      <c r="H712207" s="317"/>
    </row>
    <row r="712208" spans="8:8">
      <c r="H712208" s="317"/>
    </row>
    <row r="712209" spans="8:8">
      <c r="H712209" s="317"/>
    </row>
    <row r="712210" spans="8:8">
      <c r="H712210" s="317"/>
    </row>
    <row r="712211" spans="8:8">
      <c r="H712211" s="317"/>
    </row>
    <row r="712212" spans="8:8">
      <c r="H712212" s="317"/>
    </row>
    <row r="712213" spans="8:8">
      <c r="H712213" s="317"/>
    </row>
    <row r="712214" spans="8:8">
      <c r="H712214" s="317"/>
    </row>
    <row r="712215" spans="8:8">
      <c r="H712215" s="317"/>
    </row>
    <row r="712216" spans="8:8">
      <c r="H712216" s="317"/>
    </row>
    <row r="712217" spans="8:8">
      <c r="H712217" s="317"/>
    </row>
    <row r="712218" spans="8:8">
      <c r="H712218" s="317"/>
    </row>
    <row r="712219" spans="8:8">
      <c r="H712219" s="317"/>
    </row>
    <row r="712220" spans="8:8">
      <c r="H712220" s="317"/>
    </row>
    <row r="712221" spans="8:8">
      <c r="H712221" s="317"/>
    </row>
    <row r="712222" spans="8:8">
      <c r="H712222" s="317"/>
    </row>
    <row r="712223" spans="8:8">
      <c r="H712223" s="317"/>
    </row>
    <row r="712224" spans="8:8">
      <c r="H712224" s="317"/>
    </row>
    <row r="712225" spans="8:8">
      <c r="H712225" s="317"/>
    </row>
    <row r="712226" spans="8:8">
      <c r="H712226" s="317"/>
    </row>
    <row r="712227" spans="8:8">
      <c r="H712227" s="317"/>
    </row>
    <row r="712228" spans="8:8">
      <c r="H712228" s="317"/>
    </row>
    <row r="712229" spans="8:8">
      <c r="H712229" s="317"/>
    </row>
    <row r="712230" spans="8:8">
      <c r="H712230" s="317"/>
    </row>
    <row r="712231" spans="8:8">
      <c r="H712231" s="317"/>
    </row>
    <row r="712232" spans="8:8">
      <c r="H712232" s="317"/>
    </row>
    <row r="712233" spans="8:8">
      <c r="H712233" s="317"/>
    </row>
    <row r="712234" spans="8:8">
      <c r="H712234" s="317"/>
    </row>
    <row r="712235" spans="8:8">
      <c r="H712235" s="317"/>
    </row>
    <row r="712236" spans="8:8">
      <c r="H712236" s="317"/>
    </row>
    <row r="712237" spans="8:8">
      <c r="H712237" s="317"/>
    </row>
    <row r="712238" spans="8:8">
      <c r="H712238" s="317"/>
    </row>
    <row r="712239" spans="8:8">
      <c r="H712239" s="317"/>
    </row>
    <row r="712240" spans="8:8">
      <c r="H712240" s="317"/>
    </row>
    <row r="712241" spans="8:8">
      <c r="H712241" s="317"/>
    </row>
    <row r="712242" spans="8:8">
      <c r="H712242" s="317"/>
    </row>
    <row r="712243" spans="8:8">
      <c r="H712243" s="317"/>
    </row>
    <row r="712244" spans="8:8">
      <c r="H712244" s="317"/>
    </row>
    <row r="712245" spans="8:8">
      <c r="H712245" s="317"/>
    </row>
    <row r="712246" spans="8:8">
      <c r="H712246" s="317"/>
    </row>
    <row r="712247" spans="8:8">
      <c r="H712247" s="317"/>
    </row>
    <row r="712248" spans="8:8">
      <c r="H712248" s="317"/>
    </row>
    <row r="712249" spans="8:8">
      <c r="H712249" s="317"/>
    </row>
    <row r="712250" spans="8:8">
      <c r="H712250" s="317"/>
    </row>
    <row r="712251" spans="8:8">
      <c r="H712251" s="317"/>
    </row>
    <row r="712252" spans="8:8">
      <c r="H712252" s="317"/>
    </row>
    <row r="712253" spans="8:8">
      <c r="H712253" s="317"/>
    </row>
    <row r="712254" spans="8:8">
      <c r="H712254" s="317"/>
    </row>
    <row r="712255" spans="8:8">
      <c r="H712255" s="317"/>
    </row>
    <row r="712256" spans="8:8">
      <c r="H712256" s="317"/>
    </row>
    <row r="712257" spans="8:8">
      <c r="H712257" s="317"/>
    </row>
    <row r="712258" spans="8:8">
      <c r="H712258" s="317"/>
    </row>
    <row r="712259" spans="8:8">
      <c r="H712259" s="317"/>
    </row>
    <row r="712260" spans="8:8">
      <c r="H712260" s="317"/>
    </row>
    <row r="712261" spans="8:8">
      <c r="H712261" s="317"/>
    </row>
    <row r="712262" spans="8:8">
      <c r="H712262" s="317"/>
    </row>
    <row r="712263" spans="8:8">
      <c r="H712263" s="317"/>
    </row>
    <row r="712264" spans="8:8">
      <c r="H712264" s="317"/>
    </row>
    <row r="712265" spans="8:8">
      <c r="H712265" s="317"/>
    </row>
    <row r="712266" spans="8:8">
      <c r="H712266" s="317"/>
    </row>
    <row r="712267" spans="8:8">
      <c r="H712267" s="317"/>
    </row>
    <row r="712268" spans="8:8">
      <c r="H712268" s="317"/>
    </row>
    <row r="712269" spans="8:8">
      <c r="H712269" s="317"/>
    </row>
    <row r="712270" spans="8:8">
      <c r="H712270" s="317"/>
    </row>
    <row r="712271" spans="8:8">
      <c r="H712271" s="317"/>
    </row>
    <row r="712272" spans="8:8">
      <c r="H712272" s="317"/>
    </row>
    <row r="712273" spans="8:8">
      <c r="H712273" s="317"/>
    </row>
    <row r="712274" spans="8:8">
      <c r="H712274" s="317"/>
    </row>
    <row r="712275" spans="8:8">
      <c r="H712275" s="317"/>
    </row>
    <row r="712276" spans="8:8">
      <c r="H712276" s="317"/>
    </row>
    <row r="712277" spans="8:8">
      <c r="H712277" s="317"/>
    </row>
    <row r="712278" spans="8:8">
      <c r="H712278" s="317"/>
    </row>
    <row r="712279" spans="8:8">
      <c r="H712279" s="317"/>
    </row>
    <row r="712280" spans="8:8">
      <c r="H712280" s="317"/>
    </row>
    <row r="712281" spans="8:8">
      <c r="H712281" s="317"/>
    </row>
    <row r="712282" spans="8:8">
      <c r="H712282" s="317"/>
    </row>
    <row r="712283" spans="8:8">
      <c r="H712283" s="317"/>
    </row>
    <row r="712284" spans="8:8">
      <c r="H712284" s="317"/>
    </row>
    <row r="712285" spans="8:8">
      <c r="H712285" s="317"/>
    </row>
    <row r="712286" spans="8:8">
      <c r="H712286" s="317"/>
    </row>
    <row r="712287" spans="8:8">
      <c r="H712287" s="317"/>
    </row>
    <row r="712288" spans="8:8">
      <c r="H712288" s="317"/>
    </row>
    <row r="712289" spans="8:8">
      <c r="H712289" s="317"/>
    </row>
    <row r="712290" spans="8:8">
      <c r="H712290" s="317"/>
    </row>
    <row r="712291" spans="8:8">
      <c r="H712291" s="317"/>
    </row>
    <row r="712292" spans="8:8">
      <c r="H712292" s="317"/>
    </row>
    <row r="712293" spans="8:8">
      <c r="H712293" s="317"/>
    </row>
    <row r="712294" spans="8:8">
      <c r="H712294" s="317"/>
    </row>
    <row r="712295" spans="8:8">
      <c r="H712295" s="317"/>
    </row>
    <row r="712296" spans="8:8">
      <c r="H712296" s="317"/>
    </row>
    <row r="712297" spans="8:8">
      <c r="H712297" s="317"/>
    </row>
    <row r="712298" spans="8:8">
      <c r="H712298" s="317"/>
    </row>
    <row r="712299" spans="8:8">
      <c r="H712299" s="317"/>
    </row>
    <row r="712300" spans="8:8">
      <c r="H712300" s="317"/>
    </row>
    <row r="712301" spans="8:8">
      <c r="H712301" s="317"/>
    </row>
    <row r="712302" spans="8:8">
      <c r="H712302" s="317"/>
    </row>
    <row r="712303" spans="8:8">
      <c r="H712303" s="317"/>
    </row>
    <row r="712304" spans="8:8">
      <c r="H712304" s="317"/>
    </row>
    <row r="712305" spans="8:8">
      <c r="H712305" s="317"/>
    </row>
    <row r="712306" spans="8:8">
      <c r="H712306" s="317"/>
    </row>
    <row r="712307" spans="8:8">
      <c r="H712307" s="317"/>
    </row>
    <row r="712308" spans="8:8">
      <c r="H712308" s="317"/>
    </row>
    <row r="712309" spans="8:8">
      <c r="H712309" s="317"/>
    </row>
    <row r="712310" spans="8:8">
      <c r="H712310" s="317"/>
    </row>
    <row r="712311" spans="8:8">
      <c r="H712311" s="317"/>
    </row>
    <row r="712312" spans="8:8">
      <c r="H712312" s="317"/>
    </row>
    <row r="712313" spans="8:8">
      <c r="H712313" s="317"/>
    </row>
    <row r="712314" spans="8:8">
      <c r="H712314" s="317"/>
    </row>
    <row r="712315" spans="8:8">
      <c r="H712315" s="317"/>
    </row>
    <row r="712316" spans="8:8">
      <c r="H712316" s="317"/>
    </row>
    <row r="712317" spans="8:8">
      <c r="H712317" s="317"/>
    </row>
    <row r="712318" spans="8:8">
      <c r="H712318" s="317"/>
    </row>
    <row r="712319" spans="8:8">
      <c r="H712319" s="317"/>
    </row>
    <row r="712320" spans="8:8">
      <c r="H712320" s="317"/>
    </row>
    <row r="712321" spans="8:8">
      <c r="H712321" s="317"/>
    </row>
    <row r="712322" spans="8:8">
      <c r="H712322" s="317"/>
    </row>
    <row r="712323" spans="8:8">
      <c r="H712323" s="317"/>
    </row>
    <row r="712324" spans="8:8">
      <c r="H712324" s="317"/>
    </row>
    <row r="712325" spans="8:8">
      <c r="H712325" s="317"/>
    </row>
    <row r="712326" spans="8:8">
      <c r="H712326" s="317"/>
    </row>
    <row r="712327" spans="8:8">
      <c r="H712327" s="317"/>
    </row>
    <row r="712328" spans="8:8">
      <c r="H712328" s="317"/>
    </row>
    <row r="712329" spans="8:8">
      <c r="H712329" s="317"/>
    </row>
    <row r="712330" spans="8:8">
      <c r="H712330" s="317"/>
    </row>
    <row r="712331" spans="8:8">
      <c r="H712331" s="317"/>
    </row>
    <row r="712332" spans="8:8">
      <c r="H712332" s="317"/>
    </row>
    <row r="712333" spans="8:8">
      <c r="H712333" s="317"/>
    </row>
    <row r="712334" spans="8:8">
      <c r="H712334" s="317"/>
    </row>
    <row r="712335" spans="8:8">
      <c r="H712335" s="317"/>
    </row>
    <row r="712336" spans="8:8">
      <c r="H712336" s="317"/>
    </row>
    <row r="712337" spans="8:8">
      <c r="H712337" s="317"/>
    </row>
    <row r="712338" spans="8:8">
      <c r="H712338" s="317"/>
    </row>
    <row r="712339" spans="8:8">
      <c r="H712339" s="317"/>
    </row>
    <row r="712340" spans="8:8">
      <c r="H712340" s="317"/>
    </row>
    <row r="712341" spans="8:8">
      <c r="H712341" s="317"/>
    </row>
    <row r="712342" spans="8:8">
      <c r="H712342" s="317"/>
    </row>
    <row r="712343" spans="8:8">
      <c r="H712343" s="317"/>
    </row>
    <row r="712344" spans="8:8">
      <c r="H712344" s="317"/>
    </row>
    <row r="712345" spans="8:8">
      <c r="H712345" s="317"/>
    </row>
    <row r="712346" spans="8:8">
      <c r="H712346" s="317"/>
    </row>
    <row r="712347" spans="8:8">
      <c r="H712347" s="317"/>
    </row>
    <row r="712348" spans="8:8">
      <c r="H712348" s="317"/>
    </row>
    <row r="712349" spans="8:8">
      <c r="H712349" s="317"/>
    </row>
    <row r="712350" spans="8:8">
      <c r="H712350" s="317"/>
    </row>
    <row r="712351" spans="8:8">
      <c r="H712351" s="317"/>
    </row>
    <row r="712352" spans="8:8">
      <c r="H712352" s="317"/>
    </row>
    <row r="712353" spans="8:8">
      <c r="H712353" s="317"/>
    </row>
    <row r="712354" spans="8:8">
      <c r="H712354" s="317"/>
    </row>
    <row r="712355" spans="8:8">
      <c r="H712355" s="317"/>
    </row>
    <row r="712356" spans="8:8">
      <c r="H712356" s="317"/>
    </row>
    <row r="712357" spans="8:8">
      <c r="H712357" s="317"/>
    </row>
    <row r="712358" spans="8:8">
      <c r="H712358" s="317"/>
    </row>
    <row r="712359" spans="8:8">
      <c r="H712359" s="317"/>
    </row>
    <row r="712360" spans="8:8">
      <c r="H712360" s="317"/>
    </row>
    <row r="712361" spans="8:8">
      <c r="H712361" s="317"/>
    </row>
    <row r="712362" spans="8:8">
      <c r="H712362" s="317"/>
    </row>
    <row r="712363" spans="8:8">
      <c r="H712363" s="317"/>
    </row>
    <row r="712364" spans="8:8">
      <c r="H712364" s="317"/>
    </row>
    <row r="712365" spans="8:8">
      <c r="H712365" s="317"/>
    </row>
    <row r="712366" spans="8:8">
      <c r="H712366" s="317"/>
    </row>
    <row r="712367" spans="8:8">
      <c r="H712367" s="317"/>
    </row>
    <row r="712368" spans="8:8">
      <c r="H712368" s="317"/>
    </row>
    <row r="712369" spans="8:8">
      <c r="H712369" s="317"/>
    </row>
    <row r="712370" spans="8:8">
      <c r="H712370" s="317"/>
    </row>
    <row r="712371" spans="8:8">
      <c r="H712371" s="317"/>
    </row>
    <row r="712372" spans="8:8">
      <c r="H712372" s="317"/>
    </row>
    <row r="712373" spans="8:8">
      <c r="H712373" s="317"/>
    </row>
    <row r="712374" spans="8:8">
      <c r="H712374" s="317"/>
    </row>
    <row r="712375" spans="8:8">
      <c r="H712375" s="317"/>
    </row>
    <row r="712376" spans="8:8">
      <c r="H712376" s="317"/>
    </row>
    <row r="712377" spans="8:8">
      <c r="H712377" s="317"/>
    </row>
    <row r="712378" spans="8:8">
      <c r="H712378" s="317"/>
    </row>
    <row r="712379" spans="8:8">
      <c r="H712379" s="317"/>
    </row>
    <row r="712380" spans="8:8">
      <c r="H712380" s="317"/>
    </row>
    <row r="712381" spans="8:8">
      <c r="H712381" s="317"/>
    </row>
    <row r="712382" spans="8:8">
      <c r="H712382" s="317"/>
    </row>
    <row r="712383" spans="8:8">
      <c r="H712383" s="317"/>
    </row>
    <row r="712384" spans="8:8">
      <c r="H712384" s="317"/>
    </row>
    <row r="712385" spans="8:8">
      <c r="H712385" s="317"/>
    </row>
    <row r="712386" spans="8:8">
      <c r="H712386" s="317"/>
    </row>
    <row r="712387" spans="8:8">
      <c r="H712387" s="317"/>
    </row>
    <row r="712388" spans="8:8">
      <c r="H712388" s="317"/>
    </row>
    <row r="712389" spans="8:8">
      <c r="H712389" s="317"/>
    </row>
    <row r="712390" spans="8:8">
      <c r="H712390" s="317"/>
    </row>
    <row r="712391" spans="8:8">
      <c r="H712391" s="317"/>
    </row>
    <row r="712392" spans="8:8">
      <c r="H712392" s="317"/>
    </row>
    <row r="712393" spans="8:8">
      <c r="H712393" s="317"/>
    </row>
    <row r="712394" spans="8:8">
      <c r="H712394" s="317"/>
    </row>
    <row r="712395" spans="8:8">
      <c r="H712395" s="317"/>
    </row>
    <row r="712396" spans="8:8">
      <c r="H712396" s="317"/>
    </row>
    <row r="712397" spans="8:8">
      <c r="H712397" s="317"/>
    </row>
    <row r="712398" spans="8:8">
      <c r="H712398" s="317"/>
    </row>
    <row r="712399" spans="8:8">
      <c r="H712399" s="317"/>
    </row>
    <row r="712400" spans="8:8">
      <c r="H712400" s="317"/>
    </row>
    <row r="712401" spans="8:8">
      <c r="H712401" s="317"/>
    </row>
    <row r="712402" spans="8:8">
      <c r="H712402" s="317"/>
    </row>
    <row r="712403" spans="8:8">
      <c r="H712403" s="317"/>
    </row>
    <row r="712404" spans="8:8">
      <c r="H712404" s="317"/>
    </row>
    <row r="712405" spans="8:8">
      <c r="H712405" s="317"/>
    </row>
    <row r="712406" spans="8:8">
      <c r="H712406" s="317"/>
    </row>
    <row r="712407" spans="8:8">
      <c r="H712407" s="317"/>
    </row>
    <row r="712408" spans="8:8">
      <c r="H712408" s="317"/>
    </row>
    <row r="712409" spans="8:8">
      <c r="H712409" s="317"/>
    </row>
    <row r="712410" spans="8:8">
      <c r="H712410" s="317"/>
    </row>
    <row r="712411" spans="8:8">
      <c r="H712411" s="317"/>
    </row>
    <row r="712412" spans="8:8">
      <c r="H712412" s="317"/>
    </row>
    <row r="712413" spans="8:8">
      <c r="H712413" s="317"/>
    </row>
    <row r="712414" spans="8:8">
      <c r="H712414" s="317"/>
    </row>
    <row r="712415" spans="8:8">
      <c r="H712415" s="317"/>
    </row>
    <row r="712416" spans="8:8">
      <c r="H712416" s="317"/>
    </row>
    <row r="712417" spans="8:8">
      <c r="H712417" s="317"/>
    </row>
    <row r="712418" spans="8:8">
      <c r="H712418" s="317"/>
    </row>
    <row r="712419" spans="8:8">
      <c r="H712419" s="317"/>
    </row>
    <row r="712420" spans="8:8">
      <c r="H712420" s="317"/>
    </row>
    <row r="712421" spans="8:8">
      <c r="H712421" s="317"/>
    </row>
    <row r="712422" spans="8:8">
      <c r="H712422" s="317"/>
    </row>
    <row r="712423" spans="8:8">
      <c r="H712423" s="317"/>
    </row>
    <row r="712424" spans="8:8">
      <c r="H712424" s="317"/>
    </row>
    <row r="712425" spans="8:8">
      <c r="H712425" s="317"/>
    </row>
    <row r="712426" spans="8:8">
      <c r="H712426" s="317"/>
    </row>
    <row r="712427" spans="8:8">
      <c r="H712427" s="317"/>
    </row>
    <row r="712428" spans="8:8">
      <c r="H712428" s="317"/>
    </row>
    <row r="712429" spans="8:8">
      <c r="H712429" s="317"/>
    </row>
    <row r="712430" spans="8:8">
      <c r="H712430" s="317"/>
    </row>
    <row r="712431" spans="8:8">
      <c r="H712431" s="317"/>
    </row>
    <row r="712432" spans="8:8">
      <c r="H712432" s="317"/>
    </row>
    <row r="712433" spans="8:8">
      <c r="H712433" s="317"/>
    </row>
    <row r="712434" spans="8:8">
      <c r="H712434" s="317"/>
    </row>
    <row r="712435" spans="8:8">
      <c r="H712435" s="317"/>
    </row>
    <row r="712436" spans="8:8">
      <c r="H712436" s="317"/>
    </row>
    <row r="712437" spans="8:8">
      <c r="H712437" s="317"/>
    </row>
    <row r="712438" spans="8:8">
      <c r="H712438" s="317"/>
    </row>
    <row r="712439" spans="8:8">
      <c r="H712439" s="317"/>
    </row>
    <row r="712440" spans="8:8">
      <c r="H712440" s="317"/>
    </row>
    <row r="712441" spans="8:8">
      <c r="H712441" s="317"/>
    </row>
    <row r="712442" spans="8:8">
      <c r="H712442" s="317"/>
    </row>
    <row r="712443" spans="8:8">
      <c r="H712443" s="317"/>
    </row>
    <row r="712444" spans="8:8">
      <c r="H712444" s="317"/>
    </row>
    <row r="712445" spans="8:8">
      <c r="H712445" s="317"/>
    </row>
    <row r="712446" spans="8:8">
      <c r="H712446" s="317"/>
    </row>
    <row r="712447" spans="8:8">
      <c r="H712447" s="317"/>
    </row>
    <row r="712448" spans="8:8">
      <c r="H712448" s="317"/>
    </row>
    <row r="712449" spans="8:8">
      <c r="H712449" s="317"/>
    </row>
    <row r="712450" spans="8:8">
      <c r="H712450" s="317"/>
    </row>
    <row r="712451" spans="8:8">
      <c r="H712451" s="317"/>
    </row>
    <row r="712452" spans="8:8">
      <c r="H712452" s="317"/>
    </row>
    <row r="712453" spans="8:8">
      <c r="H712453" s="317"/>
    </row>
    <row r="712454" spans="8:8">
      <c r="H712454" s="317"/>
    </row>
    <row r="712455" spans="8:8">
      <c r="H712455" s="317"/>
    </row>
    <row r="712456" spans="8:8">
      <c r="H712456" s="317"/>
    </row>
    <row r="712457" spans="8:8">
      <c r="H712457" s="317"/>
    </row>
    <row r="712458" spans="8:8">
      <c r="H712458" s="317"/>
    </row>
    <row r="712459" spans="8:8">
      <c r="H712459" s="317"/>
    </row>
    <row r="712460" spans="8:8">
      <c r="H712460" s="317"/>
    </row>
    <row r="712461" spans="8:8">
      <c r="H712461" s="317"/>
    </row>
    <row r="712462" spans="8:8">
      <c r="H712462" s="317"/>
    </row>
    <row r="712463" spans="8:8">
      <c r="H712463" s="317"/>
    </row>
    <row r="712464" spans="8:8">
      <c r="H712464" s="317"/>
    </row>
    <row r="712465" spans="8:8">
      <c r="H712465" s="317"/>
    </row>
    <row r="712466" spans="8:8">
      <c r="H712466" s="317"/>
    </row>
    <row r="712467" spans="8:8">
      <c r="H712467" s="317"/>
    </row>
    <row r="712468" spans="8:8">
      <c r="H712468" s="317"/>
    </row>
    <row r="712469" spans="8:8">
      <c r="H712469" s="317"/>
    </row>
    <row r="712470" spans="8:8">
      <c r="H712470" s="317"/>
    </row>
    <row r="712471" spans="8:8">
      <c r="H712471" s="317"/>
    </row>
    <row r="712472" spans="8:8">
      <c r="H712472" s="317"/>
    </row>
    <row r="712473" spans="8:8">
      <c r="H712473" s="317"/>
    </row>
    <row r="712474" spans="8:8">
      <c r="H712474" s="317"/>
    </row>
    <row r="712475" spans="8:8">
      <c r="H712475" s="317"/>
    </row>
    <row r="712476" spans="8:8">
      <c r="H712476" s="317"/>
    </row>
    <row r="712477" spans="8:8">
      <c r="H712477" s="317"/>
    </row>
    <row r="712478" spans="8:8">
      <c r="H712478" s="317"/>
    </row>
    <row r="712479" spans="8:8">
      <c r="H712479" s="317"/>
    </row>
    <row r="712480" spans="8:8">
      <c r="H712480" s="317"/>
    </row>
    <row r="712481" spans="8:8">
      <c r="H712481" s="317"/>
    </row>
    <row r="712482" spans="8:8">
      <c r="H712482" s="317"/>
    </row>
    <row r="712483" spans="8:8">
      <c r="H712483" s="317"/>
    </row>
    <row r="712484" spans="8:8">
      <c r="H712484" s="317"/>
    </row>
    <row r="712485" spans="8:8">
      <c r="H712485" s="317"/>
    </row>
    <row r="712486" spans="8:8">
      <c r="H712486" s="317"/>
    </row>
    <row r="712487" spans="8:8">
      <c r="H712487" s="317"/>
    </row>
    <row r="712488" spans="8:8">
      <c r="H712488" s="317"/>
    </row>
    <row r="712489" spans="8:8">
      <c r="H712489" s="317"/>
    </row>
    <row r="712490" spans="8:8">
      <c r="H712490" s="317"/>
    </row>
    <row r="712491" spans="8:8">
      <c r="H712491" s="317"/>
    </row>
    <row r="712492" spans="8:8">
      <c r="H712492" s="317"/>
    </row>
    <row r="712493" spans="8:8">
      <c r="H712493" s="317"/>
    </row>
    <row r="712494" spans="8:8">
      <c r="H712494" s="317"/>
    </row>
    <row r="712495" spans="8:8">
      <c r="H712495" s="317"/>
    </row>
    <row r="712496" spans="8:8">
      <c r="H712496" s="317"/>
    </row>
    <row r="712497" spans="8:8">
      <c r="H712497" s="317"/>
    </row>
    <row r="712498" spans="8:8">
      <c r="H712498" s="317"/>
    </row>
    <row r="712499" spans="8:8">
      <c r="H712499" s="317"/>
    </row>
    <row r="712500" spans="8:8">
      <c r="H712500" s="317"/>
    </row>
    <row r="712501" spans="8:8">
      <c r="H712501" s="317"/>
    </row>
    <row r="712502" spans="8:8">
      <c r="H712502" s="317"/>
    </row>
    <row r="712503" spans="8:8">
      <c r="H712503" s="317"/>
    </row>
    <row r="712504" spans="8:8">
      <c r="H712504" s="317"/>
    </row>
    <row r="712505" spans="8:8">
      <c r="H712505" s="317"/>
    </row>
    <row r="712506" spans="8:8">
      <c r="H712506" s="317"/>
    </row>
    <row r="712507" spans="8:8">
      <c r="H712507" s="317"/>
    </row>
    <row r="712508" spans="8:8">
      <c r="H712508" s="317"/>
    </row>
    <row r="712509" spans="8:8">
      <c r="H712509" s="317"/>
    </row>
    <row r="712510" spans="8:8">
      <c r="H712510" s="317"/>
    </row>
    <row r="712511" spans="8:8">
      <c r="H712511" s="317"/>
    </row>
    <row r="712512" spans="8:8">
      <c r="H712512" s="317"/>
    </row>
    <row r="712513" spans="8:8">
      <c r="H712513" s="317"/>
    </row>
    <row r="712514" spans="8:8">
      <c r="H712514" s="317"/>
    </row>
    <row r="712515" spans="8:8">
      <c r="H712515" s="317"/>
    </row>
    <row r="712516" spans="8:8">
      <c r="H712516" s="317"/>
    </row>
    <row r="712517" spans="8:8">
      <c r="H712517" s="317"/>
    </row>
    <row r="712518" spans="8:8">
      <c r="H712518" s="317"/>
    </row>
    <row r="712519" spans="8:8">
      <c r="H712519" s="317"/>
    </row>
    <row r="712520" spans="8:8">
      <c r="H712520" s="317"/>
    </row>
    <row r="712521" spans="8:8">
      <c r="H712521" s="317"/>
    </row>
    <row r="712522" spans="8:8">
      <c r="H712522" s="317"/>
    </row>
    <row r="712523" spans="8:8">
      <c r="H712523" s="317"/>
    </row>
    <row r="712524" spans="8:8">
      <c r="H712524" s="317"/>
    </row>
    <row r="712525" spans="8:8">
      <c r="H712525" s="317"/>
    </row>
    <row r="712526" spans="8:8">
      <c r="H712526" s="317"/>
    </row>
    <row r="712527" spans="8:8">
      <c r="H712527" s="317"/>
    </row>
    <row r="712528" spans="8:8">
      <c r="H712528" s="317"/>
    </row>
    <row r="712529" spans="8:8">
      <c r="H712529" s="317"/>
    </row>
    <row r="712530" spans="8:8">
      <c r="H712530" s="317"/>
    </row>
    <row r="712531" spans="8:8">
      <c r="H712531" s="317"/>
    </row>
    <row r="712532" spans="8:8">
      <c r="H712532" s="317"/>
    </row>
    <row r="712533" spans="8:8">
      <c r="H712533" s="317"/>
    </row>
    <row r="712534" spans="8:8">
      <c r="H712534" s="317"/>
    </row>
    <row r="712535" spans="8:8">
      <c r="H712535" s="317"/>
    </row>
    <row r="712536" spans="8:8">
      <c r="H712536" s="317"/>
    </row>
    <row r="712537" spans="8:8">
      <c r="H712537" s="317"/>
    </row>
    <row r="712538" spans="8:8">
      <c r="H712538" s="317"/>
    </row>
    <row r="712539" spans="8:8">
      <c r="H712539" s="317"/>
    </row>
    <row r="712540" spans="8:8">
      <c r="H712540" s="317"/>
    </row>
    <row r="712541" spans="8:8">
      <c r="H712541" s="317"/>
    </row>
    <row r="712542" spans="8:8">
      <c r="H712542" s="317"/>
    </row>
    <row r="712543" spans="8:8">
      <c r="H712543" s="317"/>
    </row>
    <row r="712544" spans="8:8">
      <c r="H712544" s="317"/>
    </row>
    <row r="712545" spans="8:8">
      <c r="H712545" s="317"/>
    </row>
    <row r="712546" spans="8:8">
      <c r="H712546" s="317"/>
    </row>
    <row r="712547" spans="8:8">
      <c r="H712547" s="317"/>
    </row>
    <row r="712548" spans="8:8">
      <c r="H712548" s="317"/>
    </row>
    <row r="712549" spans="8:8">
      <c r="H712549" s="317"/>
    </row>
    <row r="712550" spans="8:8">
      <c r="H712550" s="317"/>
    </row>
    <row r="712551" spans="8:8">
      <c r="H712551" s="317"/>
    </row>
    <row r="712552" spans="8:8">
      <c r="H712552" s="317"/>
    </row>
    <row r="712553" spans="8:8">
      <c r="H712553" s="317"/>
    </row>
    <row r="712554" spans="8:8">
      <c r="H712554" s="317"/>
    </row>
    <row r="712555" spans="8:8">
      <c r="H712555" s="317"/>
    </row>
    <row r="712556" spans="8:8">
      <c r="H712556" s="317"/>
    </row>
    <row r="712557" spans="8:8">
      <c r="H712557" s="317"/>
    </row>
    <row r="712558" spans="8:8">
      <c r="H712558" s="317"/>
    </row>
    <row r="712559" spans="8:8">
      <c r="H712559" s="317"/>
    </row>
    <row r="712560" spans="8:8">
      <c r="H712560" s="317"/>
    </row>
    <row r="712561" spans="8:8">
      <c r="H712561" s="317"/>
    </row>
    <row r="712562" spans="8:8">
      <c r="H712562" s="317"/>
    </row>
    <row r="712563" spans="8:8">
      <c r="H712563" s="317"/>
    </row>
    <row r="712564" spans="8:8">
      <c r="H712564" s="317"/>
    </row>
    <row r="712565" spans="8:8">
      <c r="H712565" s="317"/>
    </row>
    <row r="712566" spans="8:8">
      <c r="H712566" s="317"/>
    </row>
    <row r="712567" spans="8:8">
      <c r="H712567" s="317"/>
    </row>
    <row r="712568" spans="8:8">
      <c r="H712568" s="317"/>
    </row>
    <row r="712569" spans="8:8">
      <c r="H712569" s="317"/>
    </row>
    <row r="712570" spans="8:8">
      <c r="H712570" s="317"/>
    </row>
    <row r="712571" spans="8:8">
      <c r="H712571" s="317"/>
    </row>
    <row r="712572" spans="8:8">
      <c r="H712572" s="317"/>
    </row>
    <row r="712573" spans="8:8">
      <c r="H712573" s="317"/>
    </row>
    <row r="712574" spans="8:8">
      <c r="H712574" s="317"/>
    </row>
    <row r="712575" spans="8:8">
      <c r="H712575" s="317"/>
    </row>
    <row r="712576" spans="8:8">
      <c r="H712576" s="317"/>
    </row>
    <row r="712577" spans="8:8">
      <c r="H712577" s="317"/>
    </row>
    <row r="712578" spans="8:8">
      <c r="H712578" s="317"/>
    </row>
    <row r="712579" spans="8:8">
      <c r="H712579" s="317"/>
    </row>
    <row r="712580" spans="8:8">
      <c r="H712580" s="317"/>
    </row>
    <row r="712581" spans="8:8">
      <c r="H712581" s="317"/>
    </row>
    <row r="712582" spans="8:8">
      <c r="H712582" s="317"/>
    </row>
    <row r="712583" spans="8:8">
      <c r="H712583" s="317"/>
    </row>
    <row r="712584" spans="8:8">
      <c r="H712584" s="317"/>
    </row>
    <row r="712585" spans="8:8">
      <c r="H712585" s="317"/>
    </row>
    <row r="712586" spans="8:8">
      <c r="H712586" s="317"/>
    </row>
    <row r="712587" spans="8:8">
      <c r="H712587" s="317"/>
    </row>
    <row r="712588" spans="8:8">
      <c r="H712588" s="317"/>
    </row>
    <row r="712589" spans="8:8">
      <c r="H712589" s="317"/>
    </row>
    <row r="712590" spans="8:8">
      <c r="H712590" s="317"/>
    </row>
    <row r="712591" spans="8:8">
      <c r="H712591" s="317"/>
    </row>
    <row r="712592" spans="8:8">
      <c r="H712592" s="317"/>
    </row>
    <row r="712593" spans="8:8">
      <c r="H712593" s="317"/>
    </row>
    <row r="712594" spans="8:8">
      <c r="H712594" s="317"/>
    </row>
    <row r="712595" spans="8:8">
      <c r="H712595" s="317"/>
    </row>
    <row r="712596" spans="8:8">
      <c r="H712596" s="317"/>
    </row>
    <row r="712597" spans="8:8">
      <c r="H712597" s="317"/>
    </row>
    <row r="712598" spans="8:8">
      <c r="H712598" s="317"/>
    </row>
    <row r="712599" spans="8:8">
      <c r="H712599" s="317"/>
    </row>
    <row r="712600" spans="8:8">
      <c r="H712600" s="317"/>
    </row>
    <row r="712601" spans="8:8">
      <c r="H712601" s="317"/>
    </row>
    <row r="712602" spans="8:8">
      <c r="H712602" s="317"/>
    </row>
    <row r="712603" spans="8:8">
      <c r="H712603" s="317"/>
    </row>
    <row r="712604" spans="8:8">
      <c r="H712604" s="317"/>
    </row>
    <row r="712605" spans="8:8">
      <c r="H712605" s="317"/>
    </row>
    <row r="712606" spans="8:8">
      <c r="H712606" s="317"/>
    </row>
    <row r="712607" spans="8:8">
      <c r="H712607" s="317"/>
    </row>
    <row r="712608" spans="8:8">
      <c r="H712608" s="317"/>
    </row>
    <row r="712609" spans="8:8">
      <c r="H712609" s="317"/>
    </row>
    <row r="712610" spans="8:8">
      <c r="H712610" s="317"/>
    </row>
    <row r="712611" spans="8:8">
      <c r="H712611" s="317"/>
    </row>
    <row r="712612" spans="8:8">
      <c r="H712612" s="317"/>
    </row>
    <row r="712613" spans="8:8">
      <c r="H712613" s="317"/>
    </row>
    <row r="712614" spans="8:8">
      <c r="H712614" s="317"/>
    </row>
    <row r="712615" spans="8:8">
      <c r="H712615" s="317"/>
    </row>
    <row r="712616" spans="8:8">
      <c r="H712616" s="317"/>
    </row>
    <row r="712617" spans="8:8">
      <c r="H712617" s="317"/>
    </row>
    <row r="712618" spans="8:8">
      <c r="H712618" s="317"/>
    </row>
    <row r="712619" spans="8:8">
      <c r="H712619" s="317"/>
    </row>
    <row r="712620" spans="8:8">
      <c r="H712620" s="317"/>
    </row>
    <row r="712621" spans="8:8">
      <c r="H712621" s="317"/>
    </row>
    <row r="712622" spans="8:8">
      <c r="H712622" s="317"/>
    </row>
    <row r="712623" spans="8:8">
      <c r="H712623" s="317"/>
    </row>
    <row r="712624" spans="8:8">
      <c r="H712624" s="317"/>
    </row>
    <row r="712625" spans="8:8">
      <c r="H712625" s="317"/>
    </row>
    <row r="712626" spans="8:8">
      <c r="H712626" s="317"/>
    </row>
    <row r="712627" spans="8:8">
      <c r="H712627" s="317"/>
    </row>
    <row r="712628" spans="8:8">
      <c r="H712628" s="317"/>
    </row>
    <row r="712629" spans="8:8">
      <c r="H712629" s="317"/>
    </row>
    <row r="712630" spans="8:8">
      <c r="H712630" s="317"/>
    </row>
    <row r="712631" spans="8:8">
      <c r="H712631" s="317"/>
    </row>
    <row r="712632" spans="8:8">
      <c r="H712632" s="317"/>
    </row>
    <row r="712633" spans="8:8">
      <c r="H712633" s="317"/>
    </row>
    <row r="712634" spans="8:8">
      <c r="H712634" s="317"/>
    </row>
    <row r="712635" spans="8:8">
      <c r="H712635" s="317"/>
    </row>
    <row r="712636" spans="8:8">
      <c r="H712636" s="317"/>
    </row>
    <row r="712637" spans="8:8">
      <c r="H712637" s="317"/>
    </row>
    <row r="712638" spans="8:8">
      <c r="H712638" s="317"/>
    </row>
    <row r="712639" spans="8:8">
      <c r="H712639" s="317"/>
    </row>
    <row r="712640" spans="8:8">
      <c r="H712640" s="317"/>
    </row>
    <row r="712641" spans="8:8">
      <c r="H712641" s="317"/>
    </row>
    <row r="712642" spans="8:8">
      <c r="H712642" s="317"/>
    </row>
    <row r="712643" spans="8:8">
      <c r="H712643" s="317"/>
    </row>
    <row r="712644" spans="8:8">
      <c r="H712644" s="317"/>
    </row>
    <row r="712645" spans="8:8">
      <c r="H712645" s="317"/>
    </row>
    <row r="712646" spans="8:8">
      <c r="H712646" s="317"/>
    </row>
    <row r="712647" spans="8:8">
      <c r="H712647" s="317"/>
    </row>
    <row r="712648" spans="8:8">
      <c r="H712648" s="317"/>
    </row>
    <row r="712649" spans="8:8">
      <c r="H712649" s="317"/>
    </row>
    <row r="712650" spans="8:8">
      <c r="H712650" s="317"/>
    </row>
    <row r="712651" spans="8:8">
      <c r="H712651" s="317"/>
    </row>
    <row r="712652" spans="8:8">
      <c r="H712652" s="317"/>
    </row>
    <row r="712653" spans="8:8">
      <c r="H712653" s="317"/>
    </row>
    <row r="712654" spans="8:8">
      <c r="H712654" s="317"/>
    </row>
    <row r="712655" spans="8:8">
      <c r="H712655" s="317"/>
    </row>
    <row r="712656" spans="8:8">
      <c r="H712656" s="317"/>
    </row>
    <row r="712657" spans="8:8">
      <c r="H712657" s="317"/>
    </row>
    <row r="712658" spans="8:8">
      <c r="H712658" s="317"/>
    </row>
    <row r="712659" spans="8:8">
      <c r="H712659" s="317"/>
    </row>
    <row r="712660" spans="8:8">
      <c r="H712660" s="317"/>
    </row>
    <row r="712661" spans="8:8">
      <c r="H712661" s="317"/>
    </row>
    <row r="712662" spans="8:8">
      <c r="H712662" s="317"/>
    </row>
    <row r="712663" spans="8:8">
      <c r="H712663" s="317"/>
    </row>
    <row r="712664" spans="8:8">
      <c r="H712664" s="317"/>
    </row>
    <row r="712665" spans="8:8">
      <c r="H712665" s="317"/>
    </row>
    <row r="712666" spans="8:8">
      <c r="H712666" s="317"/>
    </row>
    <row r="712667" spans="8:8">
      <c r="H712667" s="317"/>
    </row>
    <row r="712668" spans="8:8">
      <c r="H712668" s="317"/>
    </row>
    <row r="712669" spans="8:8">
      <c r="H712669" s="317"/>
    </row>
    <row r="712670" spans="8:8">
      <c r="H712670" s="317"/>
    </row>
    <row r="712671" spans="8:8">
      <c r="H712671" s="317"/>
    </row>
    <row r="712672" spans="8:8">
      <c r="H712672" s="317"/>
    </row>
    <row r="712673" spans="8:8">
      <c r="H712673" s="317"/>
    </row>
    <row r="712674" spans="8:8">
      <c r="H712674" s="317"/>
    </row>
    <row r="712675" spans="8:8">
      <c r="H712675" s="317"/>
    </row>
    <row r="712676" spans="8:8">
      <c r="H712676" s="317"/>
    </row>
    <row r="712677" spans="8:8">
      <c r="H712677" s="317"/>
    </row>
    <row r="712678" spans="8:8">
      <c r="H712678" s="317"/>
    </row>
    <row r="712679" spans="8:8">
      <c r="H712679" s="317"/>
    </row>
    <row r="712680" spans="8:8">
      <c r="H712680" s="317"/>
    </row>
    <row r="712681" spans="8:8">
      <c r="H712681" s="317"/>
    </row>
    <row r="712682" spans="8:8">
      <c r="H712682" s="317"/>
    </row>
    <row r="712683" spans="8:8">
      <c r="H712683" s="317"/>
    </row>
    <row r="712684" spans="8:8">
      <c r="H712684" s="317"/>
    </row>
    <row r="712685" spans="8:8">
      <c r="H712685" s="317"/>
    </row>
    <row r="712686" spans="8:8">
      <c r="H712686" s="317"/>
    </row>
    <row r="712687" spans="8:8">
      <c r="H712687" s="317"/>
    </row>
    <row r="712688" spans="8:8">
      <c r="H712688" s="317"/>
    </row>
    <row r="712689" spans="8:8">
      <c r="H712689" s="317"/>
    </row>
    <row r="712690" spans="8:8">
      <c r="H712690" s="317"/>
    </row>
    <row r="712691" spans="8:8">
      <c r="H712691" s="317"/>
    </row>
    <row r="712692" spans="8:8">
      <c r="H712692" s="317"/>
    </row>
    <row r="712693" spans="8:8">
      <c r="H712693" s="317"/>
    </row>
    <row r="712694" spans="8:8">
      <c r="H712694" s="317"/>
    </row>
    <row r="712695" spans="8:8">
      <c r="H712695" s="317"/>
    </row>
    <row r="712696" spans="8:8">
      <c r="H712696" s="317"/>
    </row>
    <row r="712697" spans="8:8">
      <c r="H712697" s="317"/>
    </row>
    <row r="712698" spans="8:8">
      <c r="H712698" s="317"/>
    </row>
    <row r="712699" spans="8:8">
      <c r="H712699" s="317"/>
    </row>
    <row r="712700" spans="8:8">
      <c r="H712700" s="317"/>
    </row>
    <row r="712701" spans="8:8">
      <c r="H712701" s="317"/>
    </row>
    <row r="712702" spans="8:8">
      <c r="H712702" s="317"/>
    </row>
    <row r="712703" spans="8:8">
      <c r="H712703" s="317"/>
    </row>
    <row r="712704" spans="8:8">
      <c r="H712704" s="317"/>
    </row>
    <row r="712705" spans="8:8">
      <c r="H712705" s="317"/>
    </row>
    <row r="712706" spans="8:8">
      <c r="H712706" s="317"/>
    </row>
    <row r="712707" spans="8:8">
      <c r="H712707" s="317"/>
    </row>
    <row r="712708" spans="8:8">
      <c r="H712708" s="317"/>
    </row>
    <row r="712709" spans="8:8">
      <c r="H712709" s="317"/>
    </row>
    <row r="712710" spans="8:8">
      <c r="H712710" s="317"/>
    </row>
    <row r="712711" spans="8:8">
      <c r="H712711" s="317"/>
    </row>
    <row r="712712" spans="8:8">
      <c r="H712712" s="317"/>
    </row>
    <row r="712713" spans="8:8">
      <c r="H712713" s="317"/>
    </row>
    <row r="712714" spans="8:8">
      <c r="H712714" s="317"/>
    </row>
    <row r="712715" spans="8:8">
      <c r="H712715" s="317"/>
    </row>
    <row r="712716" spans="8:8">
      <c r="H712716" s="317"/>
    </row>
    <row r="712717" spans="8:8">
      <c r="H712717" s="317"/>
    </row>
    <row r="712718" spans="8:8">
      <c r="H712718" s="317"/>
    </row>
    <row r="712719" spans="8:8">
      <c r="H712719" s="317"/>
    </row>
    <row r="712720" spans="8:8">
      <c r="H712720" s="317"/>
    </row>
    <row r="712721" spans="8:8">
      <c r="H712721" s="317"/>
    </row>
    <row r="712722" spans="8:8">
      <c r="H712722" s="317"/>
    </row>
    <row r="712723" spans="8:8">
      <c r="H712723" s="317"/>
    </row>
    <row r="712724" spans="8:8">
      <c r="H712724" s="317"/>
    </row>
    <row r="712725" spans="8:8">
      <c r="H712725" s="317"/>
    </row>
    <row r="712726" spans="8:8">
      <c r="H712726" s="317"/>
    </row>
    <row r="712727" spans="8:8">
      <c r="H712727" s="317"/>
    </row>
    <row r="712728" spans="8:8">
      <c r="H712728" s="317"/>
    </row>
    <row r="712729" spans="8:8">
      <c r="H712729" s="317"/>
    </row>
    <row r="712730" spans="8:8">
      <c r="H712730" s="317"/>
    </row>
    <row r="712731" spans="8:8">
      <c r="H712731" s="317"/>
    </row>
    <row r="712732" spans="8:8">
      <c r="H712732" s="317"/>
    </row>
    <row r="712733" spans="8:8">
      <c r="H712733" s="317"/>
    </row>
    <row r="712734" spans="8:8">
      <c r="H712734" s="317"/>
    </row>
    <row r="712735" spans="8:8">
      <c r="H712735" s="317"/>
    </row>
    <row r="712736" spans="8:8">
      <c r="H712736" s="317"/>
    </row>
    <row r="712737" spans="8:8">
      <c r="H712737" s="317"/>
    </row>
    <row r="712738" spans="8:8">
      <c r="H712738" s="317"/>
    </row>
    <row r="712739" spans="8:8">
      <c r="H712739" s="317"/>
    </row>
    <row r="712740" spans="8:8">
      <c r="H712740" s="317"/>
    </row>
    <row r="712741" spans="8:8">
      <c r="H712741" s="317"/>
    </row>
    <row r="712742" spans="8:8">
      <c r="H712742" s="317"/>
    </row>
    <row r="712743" spans="8:8">
      <c r="H712743" s="317"/>
    </row>
    <row r="712744" spans="8:8">
      <c r="H712744" s="317"/>
    </row>
    <row r="712745" spans="8:8">
      <c r="H712745" s="317"/>
    </row>
    <row r="712746" spans="8:8">
      <c r="H712746" s="317"/>
    </row>
    <row r="712747" spans="8:8">
      <c r="H712747" s="317"/>
    </row>
    <row r="712748" spans="8:8">
      <c r="H712748" s="317"/>
    </row>
    <row r="712749" spans="8:8">
      <c r="H712749" s="317"/>
    </row>
    <row r="712750" spans="8:8">
      <c r="H712750" s="317"/>
    </row>
    <row r="712751" spans="8:8">
      <c r="H712751" s="317"/>
    </row>
    <row r="712752" spans="8:8">
      <c r="H712752" s="317"/>
    </row>
    <row r="712753" spans="8:8">
      <c r="H712753" s="317"/>
    </row>
    <row r="712754" spans="8:8">
      <c r="H712754" s="317"/>
    </row>
    <row r="712755" spans="8:8">
      <c r="H712755" s="317"/>
    </row>
    <row r="712756" spans="8:8">
      <c r="H712756" s="317"/>
    </row>
    <row r="712757" spans="8:8">
      <c r="H712757" s="317"/>
    </row>
    <row r="712758" spans="8:8">
      <c r="H712758" s="317"/>
    </row>
    <row r="712759" spans="8:8">
      <c r="H712759" s="317"/>
    </row>
    <row r="712760" spans="8:8">
      <c r="H712760" s="317"/>
    </row>
    <row r="712761" spans="8:8">
      <c r="H712761" s="317"/>
    </row>
    <row r="712762" spans="8:8">
      <c r="H712762" s="317"/>
    </row>
    <row r="712763" spans="8:8">
      <c r="H712763" s="317"/>
    </row>
    <row r="712764" spans="8:8">
      <c r="H712764" s="317"/>
    </row>
    <row r="712765" spans="8:8">
      <c r="H712765" s="317"/>
    </row>
    <row r="712766" spans="8:8">
      <c r="H712766" s="317"/>
    </row>
    <row r="712767" spans="8:8">
      <c r="H712767" s="317"/>
    </row>
    <row r="712768" spans="8:8">
      <c r="H712768" s="317"/>
    </row>
    <row r="712769" spans="8:8">
      <c r="H712769" s="317"/>
    </row>
    <row r="712770" spans="8:8">
      <c r="H712770" s="317"/>
    </row>
    <row r="712771" spans="8:8">
      <c r="H712771" s="317"/>
    </row>
    <row r="712772" spans="8:8">
      <c r="H712772" s="317"/>
    </row>
    <row r="712773" spans="8:8">
      <c r="H712773" s="317"/>
    </row>
    <row r="712774" spans="8:8">
      <c r="H712774" s="317"/>
    </row>
    <row r="712775" spans="8:8">
      <c r="H712775" s="317"/>
    </row>
    <row r="712776" spans="8:8">
      <c r="H712776" s="317"/>
    </row>
    <row r="712777" spans="8:8">
      <c r="H712777" s="317"/>
    </row>
    <row r="712778" spans="8:8">
      <c r="H712778" s="317"/>
    </row>
    <row r="712779" spans="8:8">
      <c r="H712779" s="317"/>
    </row>
    <row r="712780" spans="8:8">
      <c r="H712780" s="317"/>
    </row>
    <row r="712781" spans="8:8">
      <c r="H712781" s="317"/>
    </row>
    <row r="712782" spans="8:8">
      <c r="H712782" s="317"/>
    </row>
    <row r="712783" spans="8:8">
      <c r="H712783" s="317"/>
    </row>
    <row r="712784" spans="8:8">
      <c r="H712784" s="317"/>
    </row>
    <row r="712785" spans="8:8">
      <c r="H712785" s="317"/>
    </row>
    <row r="712786" spans="8:8">
      <c r="H712786" s="317"/>
    </row>
    <row r="712787" spans="8:8">
      <c r="H712787" s="317"/>
    </row>
    <row r="712788" spans="8:8">
      <c r="H712788" s="317"/>
    </row>
    <row r="712789" spans="8:8">
      <c r="H712789" s="317"/>
    </row>
    <row r="712790" spans="8:8">
      <c r="H712790" s="317"/>
    </row>
    <row r="712791" spans="8:8">
      <c r="H712791" s="317"/>
    </row>
    <row r="712792" spans="8:8">
      <c r="H712792" s="317"/>
    </row>
    <row r="712793" spans="8:8">
      <c r="H712793" s="317"/>
    </row>
    <row r="712794" spans="8:8">
      <c r="H712794" s="317"/>
    </row>
    <row r="712795" spans="8:8">
      <c r="H712795" s="317"/>
    </row>
    <row r="712796" spans="8:8">
      <c r="H712796" s="317"/>
    </row>
    <row r="712797" spans="8:8">
      <c r="H712797" s="317"/>
    </row>
    <row r="712798" spans="8:8">
      <c r="H712798" s="317"/>
    </row>
    <row r="712799" spans="8:8">
      <c r="H712799" s="317"/>
    </row>
    <row r="712800" spans="8:8">
      <c r="H712800" s="317"/>
    </row>
    <row r="712801" spans="8:8">
      <c r="H712801" s="317"/>
    </row>
    <row r="712802" spans="8:8">
      <c r="H712802" s="317"/>
    </row>
    <row r="712803" spans="8:8">
      <c r="H712803" s="317"/>
    </row>
    <row r="712804" spans="8:8">
      <c r="H712804" s="317"/>
    </row>
    <row r="712805" spans="8:8">
      <c r="H712805" s="317"/>
    </row>
    <row r="712806" spans="8:8">
      <c r="H712806" s="317"/>
    </row>
    <row r="712807" spans="8:8">
      <c r="H712807" s="317"/>
    </row>
    <row r="712808" spans="8:8">
      <c r="H712808" s="317"/>
    </row>
    <row r="712809" spans="8:8">
      <c r="H712809" s="317"/>
    </row>
    <row r="712810" spans="8:8">
      <c r="H712810" s="317"/>
    </row>
    <row r="712811" spans="8:8">
      <c r="H712811" s="317"/>
    </row>
    <row r="712812" spans="8:8">
      <c r="H712812" s="317"/>
    </row>
    <row r="712813" spans="8:8">
      <c r="H712813" s="317"/>
    </row>
    <row r="712814" spans="8:8">
      <c r="H712814" s="317"/>
    </row>
    <row r="712815" spans="8:8">
      <c r="H712815" s="317"/>
    </row>
    <row r="712816" spans="8:8">
      <c r="H712816" s="317"/>
    </row>
    <row r="712817" spans="8:8">
      <c r="H712817" s="317"/>
    </row>
    <row r="712818" spans="8:8">
      <c r="H712818" s="317"/>
    </row>
    <row r="712819" spans="8:8">
      <c r="H712819" s="317"/>
    </row>
    <row r="712820" spans="8:8">
      <c r="H712820" s="317"/>
    </row>
    <row r="712821" spans="8:8">
      <c r="H712821" s="317"/>
    </row>
    <row r="712822" spans="8:8">
      <c r="H712822" s="317"/>
    </row>
    <row r="712823" spans="8:8">
      <c r="H712823" s="317"/>
    </row>
    <row r="712824" spans="8:8">
      <c r="H712824" s="317"/>
    </row>
    <row r="712825" spans="8:8">
      <c r="H712825" s="317"/>
    </row>
    <row r="712826" spans="8:8">
      <c r="H712826" s="317"/>
    </row>
    <row r="712827" spans="8:8">
      <c r="H712827" s="317"/>
    </row>
    <row r="712828" spans="8:8">
      <c r="H712828" s="317"/>
    </row>
    <row r="712829" spans="8:8">
      <c r="H712829" s="317"/>
    </row>
    <row r="712830" spans="8:8">
      <c r="H712830" s="317"/>
    </row>
    <row r="712831" spans="8:8">
      <c r="H712831" s="317"/>
    </row>
    <row r="712832" spans="8:8">
      <c r="H712832" s="317"/>
    </row>
    <row r="712833" spans="8:8">
      <c r="H712833" s="317"/>
    </row>
    <row r="712834" spans="8:8">
      <c r="H712834" s="317"/>
    </row>
    <row r="712835" spans="8:8">
      <c r="H712835" s="317"/>
    </row>
    <row r="712836" spans="8:8">
      <c r="H712836" s="317"/>
    </row>
    <row r="712837" spans="8:8">
      <c r="H712837" s="317"/>
    </row>
    <row r="712838" spans="8:8">
      <c r="H712838" s="317"/>
    </row>
    <row r="712839" spans="8:8">
      <c r="H712839" s="317"/>
    </row>
    <row r="712840" spans="8:8">
      <c r="H712840" s="317"/>
    </row>
    <row r="712841" spans="8:8">
      <c r="H712841" s="317"/>
    </row>
    <row r="712842" spans="8:8">
      <c r="H712842" s="317"/>
    </row>
    <row r="712843" spans="8:8">
      <c r="H712843" s="317"/>
    </row>
    <row r="712844" spans="8:8">
      <c r="H712844" s="317"/>
    </row>
    <row r="712845" spans="8:8">
      <c r="H712845" s="317"/>
    </row>
    <row r="712846" spans="8:8">
      <c r="H712846" s="317"/>
    </row>
    <row r="712847" spans="8:8">
      <c r="H712847" s="317"/>
    </row>
    <row r="712848" spans="8:8">
      <c r="H712848" s="317"/>
    </row>
    <row r="712849" spans="8:8">
      <c r="H712849" s="317"/>
    </row>
    <row r="712850" spans="8:8">
      <c r="H712850" s="317"/>
    </row>
    <row r="712851" spans="8:8">
      <c r="H712851" s="317"/>
    </row>
    <row r="712852" spans="8:8">
      <c r="H712852" s="317"/>
    </row>
    <row r="712853" spans="8:8">
      <c r="H712853" s="317"/>
    </row>
    <row r="712854" spans="8:8">
      <c r="H712854" s="317"/>
    </row>
    <row r="712855" spans="8:8">
      <c r="H712855" s="317"/>
    </row>
    <row r="712856" spans="8:8">
      <c r="H712856" s="317"/>
    </row>
    <row r="712857" spans="8:8">
      <c r="H712857" s="317"/>
    </row>
    <row r="712858" spans="8:8">
      <c r="H712858" s="317"/>
    </row>
    <row r="712859" spans="8:8">
      <c r="H712859" s="317"/>
    </row>
    <row r="712860" spans="8:8">
      <c r="H712860" s="317"/>
    </row>
    <row r="712861" spans="8:8">
      <c r="H712861" s="317"/>
    </row>
    <row r="712862" spans="8:8">
      <c r="H712862" s="317"/>
    </row>
    <row r="712863" spans="8:8">
      <c r="H712863" s="317"/>
    </row>
    <row r="712864" spans="8:8">
      <c r="H712864" s="317"/>
    </row>
    <row r="712865" spans="8:8">
      <c r="H712865" s="317"/>
    </row>
    <row r="712866" spans="8:8">
      <c r="H712866" s="317"/>
    </row>
    <row r="712867" spans="8:8">
      <c r="H712867" s="317"/>
    </row>
    <row r="712868" spans="8:8">
      <c r="H712868" s="317"/>
    </row>
    <row r="712869" spans="8:8">
      <c r="H712869" s="317"/>
    </row>
    <row r="712870" spans="8:8">
      <c r="H712870" s="317"/>
    </row>
    <row r="712871" spans="8:8">
      <c r="H712871" s="317"/>
    </row>
    <row r="712872" spans="8:8">
      <c r="H712872" s="317"/>
    </row>
    <row r="712873" spans="8:8">
      <c r="H712873" s="317"/>
    </row>
    <row r="712874" spans="8:8">
      <c r="H712874" s="317"/>
    </row>
    <row r="712875" spans="8:8">
      <c r="H712875" s="317"/>
    </row>
    <row r="712876" spans="8:8">
      <c r="H712876" s="317"/>
    </row>
    <row r="712877" spans="8:8">
      <c r="H712877" s="317"/>
    </row>
    <row r="712878" spans="8:8">
      <c r="H712878" s="317"/>
    </row>
    <row r="712879" spans="8:8">
      <c r="H712879" s="317"/>
    </row>
    <row r="712880" spans="8:8">
      <c r="H712880" s="317"/>
    </row>
    <row r="712881" spans="8:8">
      <c r="H712881" s="317"/>
    </row>
    <row r="712882" spans="8:8">
      <c r="H712882" s="317"/>
    </row>
    <row r="712883" spans="8:8">
      <c r="H712883" s="317"/>
    </row>
    <row r="712884" spans="8:8">
      <c r="H712884" s="317"/>
    </row>
    <row r="712885" spans="8:8">
      <c r="H712885" s="317"/>
    </row>
    <row r="712886" spans="8:8">
      <c r="H712886" s="317"/>
    </row>
    <row r="712887" spans="8:8">
      <c r="H712887" s="317"/>
    </row>
    <row r="712888" spans="8:8">
      <c r="H712888" s="317"/>
    </row>
    <row r="712889" spans="8:8">
      <c r="H712889" s="317"/>
    </row>
    <row r="712890" spans="8:8">
      <c r="H712890" s="317"/>
    </row>
    <row r="712891" spans="8:8">
      <c r="H712891" s="317"/>
    </row>
    <row r="712892" spans="8:8">
      <c r="H712892" s="317"/>
    </row>
    <row r="712893" spans="8:8">
      <c r="H712893" s="317"/>
    </row>
    <row r="712894" spans="8:8">
      <c r="H712894" s="317"/>
    </row>
    <row r="712895" spans="8:8">
      <c r="H712895" s="317"/>
    </row>
    <row r="712896" spans="8:8">
      <c r="H712896" s="317"/>
    </row>
    <row r="712897" spans="8:8">
      <c r="H712897" s="317"/>
    </row>
    <row r="712898" spans="8:8">
      <c r="H712898" s="317"/>
    </row>
    <row r="712899" spans="8:8">
      <c r="H712899" s="317"/>
    </row>
    <row r="712900" spans="8:8">
      <c r="H712900" s="317"/>
    </row>
    <row r="712901" spans="8:8">
      <c r="H712901" s="317"/>
    </row>
    <row r="712902" spans="8:8">
      <c r="H712902" s="317"/>
    </row>
    <row r="712903" spans="8:8">
      <c r="H712903" s="317"/>
    </row>
    <row r="712904" spans="8:8">
      <c r="H712904" s="317"/>
    </row>
    <row r="712905" spans="8:8">
      <c r="H712905" s="317"/>
    </row>
    <row r="712906" spans="8:8">
      <c r="H712906" s="317"/>
    </row>
    <row r="712907" spans="8:8">
      <c r="H712907" s="317"/>
    </row>
    <row r="712908" spans="8:8">
      <c r="H712908" s="317"/>
    </row>
    <row r="712909" spans="8:8">
      <c r="H712909" s="317"/>
    </row>
    <row r="712910" spans="8:8">
      <c r="H712910" s="317"/>
    </row>
    <row r="712911" spans="8:8">
      <c r="H712911" s="317"/>
    </row>
    <row r="712912" spans="8:8">
      <c r="H712912" s="317"/>
    </row>
    <row r="712913" spans="8:8">
      <c r="H712913" s="317"/>
    </row>
    <row r="712914" spans="8:8">
      <c r="H712914" s="317"/>
    </row>
    <row r="712915" spans="8:8">
      <c r="H712915" s="317"/>
    </row>
    <row r="712916" spans="8:8">
      <c r="H712916" s="317"/>
    </row>
    <row r="712917" spans="8:8">
      <c r="H712917" s="317"/>
    </row>
    <row r="712918" spans="8:8">
      <c r="H712918" s="317"/>
    </row>
    <row r="712919" spans="8:8">
      <c r="H712919" s="317"/>
    </row>
    <row r="712920" spans="8:8">
      <c r="H712920" s="317"/>
    </row>
    <row r="712921" spans="8:8">
      <c r="H712921" s="317"/>
    </row>
    <row r="712922" spans="8:8">
      <c r="H712922" s="317"/>
    </row>
    <row r="712923" spans="8:8">
      <c r="H712923" s="317"/>
    </row>
    <row r="712924" spans="8:8">
      <c r="H712924" s="317"/>
    </row>
    <row r="712925" spans="8:8">
      <c r="H712925" s="317"/>
    </row>
    <row r="712926" spans="8:8">
      <c r="H712926" s="317"/>
    </row>
    <row r="712927" spans="8:8">
      <c r="H712927" s="317"/>
    </row>
    <row r="712928" spans="8:8">
      <c r="H712928" s="317"/>
    </row>
    <row r="712929" spans="8:8">
      <c r="H712929" s="317"/>
    </row>
    <row r="712930" spans="8:8">
      <c r="H712930" s="317"/>
    </row>
    <row r="712931" spans="8:8">
      <c r="H712931" s="317"/>
    </row>
    <row r="712932" spans="8:8">
      <c r="H712932" s="317"/>
    </row>
    <row r="712933" spans="8:8">
      <c r="H712933" s="317"/>
    </row>
    <row r="712934" spans="8:8">
      <c r="H712934" s="317"/>
    </row>
    <row r="712935" spans="8:8">
      <c r="H712935" s="317"/>
    </row>
    <row r="712936" spans="8:8">
      <c r="H712936" s="317"/>
    </row>
    <row r="712937" spans="8:8">
      <c r="H712937" s="317"/>
    </row>
    <row r="712938" spans="8:8">
      <c r="H712938" s="317"/>
    </row>
    <row r="712939" spans="8:8">
      <c r="H712939" s="317"/>
    </row>
    <row r="712940" spans="8:8">
      <c r="H712940" s="317"/>
    </row>
    <row r="712941" spans="8:8">
      <c r="H712941" s="317"/>
    </row>
    <row r="712942" spans="8:8">
      <c r="H712942" s="317"/>
    </row>
    <row r="712943" spans="8:8">
      <c r="H712943" s="317"/>
    </row>
    <row r="712944" spans="8:8">
      <c r="H712944" s="317"/>
    </row>
    <row r="712945" spans="8:8">
      <c r="H712945" s="317"/>
    </row>
    <row r="712946" spans="8:8">
      <c r="H712946" s="317"/>
    </row>
    <row r="712947" spans="8:8">
      <c r="H712947" s="317"/>
    </row>
    <row r="712948" spans="8:8">
      <c r="H712948" s="317"/>
    </row>
    <row r="712949" spans="8:8">
      <c r="H712949" s="317"/>
    </row>
    <row r="712950" spans="8:8">
      <c r="H712950" s="317"/>
    </row>
    <row r="712951" spans="8:8">
      <c r="H712951" s="317"/>
    </row>
    <row r="712952" spans="8:8">
      <c r="H712952" s="317"/>
    </row>
    <row r="712953" spans="8:8">
      <c r="H712953" s="317"/>
    </row>
    <row r="712954" spans="8:8">
      <c r="H712954" s="317"/>
    </row>
    <row r="712955" spans="8:8">
      <c r="H712955" s="317"/>
    </row>
    <row r="712956" spans="8:8">
      <c r="H712956" s="317"/>
    </row>
    <row r="712957" spans="8:8">
      <c r="H712957" s="317"/>
    </row>
    <row r="712958" spans="8:8">
      <c r="H712958" s="317"/>
    </row>
    <row r="712959" spans="8:8">
      <c r="H712959" s="317"/>
    </row>
    <row r="712960" spans="8:8">
      <c r="H712960" s="317"/>
    </row>
    <row r="712961" spans="8:8">
      <c r="H712961" s="317"/>
    </row>
    <row r="712962" spans="8:8">
      <c r="H712962" s="317"/>
    </row>
    <row r="712963" spans="8:8">
      <c r="H712963" s="317"/>
    </row>
    <row r="712964" spans="8:8">
      <c r="H712964" s="317"/>
    </row>
    <row r="712965" spans="8:8">
      <c r="H712965" s="317"/>
    </row>
    <row r="712966" spans="8:8">
      <c r="H712966" s="317"/>
    </row>
    <row r="712967" spans="8:8">
      <c r="H712967" s="317"/>
    </row>
    <row r="712968" spans="8:8">
      <c r="H712968" s="317"/>
    </row>
    <row r="712969" spans="8:8">
      <c r="H712969" s="317"/>
    </row>
    <row r="712970" spans="8:8">
      <c r="H712970" s="317"/>
    </row>
    <row r="712971" spans="8:8">
      <c r="H712971" s="317"/>
    </row>
    <row r="712972" spans="8:8">
      <c r="H712972" s="317"/>
    </row>
    <row r="712973" spans="8:8">
      <c r="H712973" s="317"/>
    </row>
    <row r="712974" spans="8:8">
      <c r="H712974" s="317"/>
    </row>
    <row r="712975" spans="8:8">
      <c r="H712975" s="317"/>
    </row>
    <row r="712976" spans="8:8">
      <c r="H712976" s="317"/>
    </row>
    <row r="712977" spans="8:8">
      <c r="H712977" s="317"/>
    </row>
    <row r="712978" spans="8:8">
      <c r="H712978" s="317"/>
    </row>
    <row r="712979" spans="8:8">
      <c r="H712979" s="317"/>
    </row>
    <row r="712980" spans="8:8">
      <c r="H712980" s="317"/>
    </row>
    <row r="712981" spans="8:8">
      <c r="H712981" s="317"/>
    </row>
    <row r="712982" spans="8:8">
      <c r="H712982" s="317"/>
    </row>
    <row r="712983" spans="8:8">
      <c r="H712983" s="317"/>
    </row>
    <row r="712984" spans="8:8">
      <c r="H712984" s="317"/>
    </row>
    <row r="712985" spans="8:8">
      <c r="H712985" s="317"/>
    </row>
    <row r="712986" spans="8:8">
      <c r="H712986" s="317"/>
    </row>
    <row r="712987" spans="8:8">
      <c r="H712987" s="317"/>
    </row>
    <row r="712988" spans="8:8">
      <c r="H712988" s="317"/>
    </row>
    <row r="712989" spans="8:8">
      <c r="H712989" s="317"/>
    </row>
    <row r="712990" spans="8:8">
      <c r="H712990" s="317"/>
    </row>
    <row r="712991" spans="8:8">
      <c r="H712991" s="317"/>
    </row>
    <row r="712992" spans="8:8">
      <c r="H712992" s="317"/>
    </row>
    <row r="712993" spans="8:8">
      <c r="H712993" s="317"/>
    </row>
    <row r="712994" spans="8:8">
      <c r="H712994" s="317"/>
    </row>
    <row r="712995" spans="8:8">
      <c r="H712995" s="317"/>
    </row>
    <row r="712996" spans="8:8">
      <c r="H712996" s="317"/>
    </row>
    <row r="712997" spans="8:8">
      <c r="H712997" s="317"/>
    </row>
    <row r="712998" spans="8:8">
      <c r="H712998" s="317"/>
    </row>
    <row r="712999" spans="8:8">
      <c r="H712999" s="317"/>
    </row>
    <row r="713000" spans="8:8">
      <c r="H713000" s="317"/>
    </row>
    <row r="713001" spans="8:8">
      <c r="H713001" s="317"/>
    </row>
    <row r="713002" spans="8:8">
      <c r="H713002" s="317"/>
    </row>
    <row r="713003" spans="8:8">
      <c r="H713003" s="317"/>
    </row>
    <row r="713004" spans="8:8">
      <c r="H713004" s="317"/>
    </row>
    <row r="713005" spans="8:8">
      <c r="H713005" s="317"/>
    </row>
    <row r="713006" spans="8:8">
      <c r="H713006" s="317"/>
    </row>
    <row r="713007" spans="8:8">
      <c r="H713007" s="317"/>
    </row>
    <row r="713008" spans="8:8">
      <c r="H713008" s="317"/>
    </row>
    <row r="713009" spans="8:8">
      <c r="H713009" s="317"/>
    </row>
    <row r="713010" spans="8:8">
      <c r="H713010" s="317"/>
    </row>
    <row r="713011" spans="8:8">
      <c r="H713011" s="317"/>
    </row>
    <row r="713012" spans="8:8">
      <c r="H713012" s="317"/>
    </row>
    <row r="713013" spans="8:8">
      <c r="H713013" s="317"/>
    </row>
    <row r="713014" spans="8:8">
      <c r="H713014" s="317"/>
    </row>
    <row r="713015" spans="8:8">
      <c r="H713015" s="317"/>
    </row>
    <row r="713016" spans="8:8">
      <c r="H713016" s="317"/>
    </row>
    <row r="713017" spans="8:8">
      <c r="H713017" s="317"/>
    </row>
    <row r="713018" spans="8:8">
      <c r="H713018" s="317"/>
    </row>
    <row r="713019" spans="8:8">
      <c r="H713019" s="317"/>
    </row>
    <row r="713020" spans="8:8">
      <c r="H713020" s="317"/>
    </row>
    <row r="713021" spans="8:8">
      <c r="H713021" s="317"/>
    </row>
    <row r="713022" spans="8:8">
      <c r="H713022" s="317"/>
    </row>
    <row r="713023" spans="8:8">
      <c r="H713023" s="317"/>
    </row>
    <row r="713024" spans="8:8">
      <c r="H713024" s="317"/>
    </row>
    <row r="713025" spans="8:8">
      <c r="H713025" s="317"/>
    </row>
    <row r="713026" spans="8:8">
      <c r="H713026" s="317"/>
    </row>
    <row r="713027" spans="8:8">
      <c r="H713027" s="317"/>
    </row>
    <row r="713028" spans="8:8">
      <c r="H713028" s="317"/>
    </row>
    <row r="713029" spans="8:8">
      <c r="H713029" s="317"/>
    </row>
    <row r="713030" spans="8:8">
      <c r="H713030" s="317"/>
    </row>
    <row r="713031" spans="8:8">
      <c r="H713031" s="317"/>
    </row>
    <row r="713032" spans="8:8">
      <c r="H713032" s="317"/>
    </row>
    <row r="713033" spans="8:8">
      <c r="H713033" s="317"/>
    </row>
    <row r="713034" spans="8:8">
      <c r="H713034" s="317"/>
    </row>
    <row r="713035" spans="8:8">
      <c r="H713035" s="317"/>
    </row>
    <row r="713036" spans="8:8">
      <c r="H713036" s="317"/>
    </row>
    <row r="713037" spans="8:8">
      <c r="H713037" s="317"/>
    </row>
    <row r="713038" spans="8:8">
      <c r="H713038" s="317"/>
    </row>
    <row r="713039" spans="8:8">
      <c r="H713039" s="317"/>
    </row>
    <row r="713040" spans="8:8">
      <c r="H713040" s="317"/>
    </row>
    <row r="713041" spans="8:8">
      <c r="H713041" s="317"/>
    </row>
    <row r="713042" spans="8:8">
      <c r="H713042" s="317"/>
    </row>
    <row r="713043" spans="8:8">
      <c r="H713043" s="317"/>
    </row>
    <row r="713044" spans="8:8">
      <c r="H713044" s="317"/>
    </row>
    <row r="713045" spans="8:8">
      <c r="H713045" s="317"/>
    </row>
    <row r="713046" spans="8:8">
      <c r="H713046" s="317"/>
    </row>
    <row r="713047" spans="8:8">
      <c r="H713047" s="317"/>
    </row>
    <row r="713048" spans="8:8">
      <c r="H713048" s="317"/>
    </row>
    <row r="713049" spans="8:8">
      <c r="H713049" s="317"/>
    </row>
    <row r="713050" spans="8:8">
      <c r="H713050" s="317"/>
    </row>
    <row r="713051" spans="8:8">
      <c r="H713051" s="317"/>
    </row>
    <row r="713052" spans="8:8">
      <c r="H713052" s="317"/>
    </row>
    <row r="713053" spans="8:8">
      <c r="H713053" s="317"/>
    </row>
    <row r="713054" spans="8:8">
      <c r="H713054" s="317"/>
    </row>
    <row r="713055" spans="8:8">
      <c r="H713055" s="317"/>
    </row>
    <row r="713056" spans="8:8">
      <c r="H713056" s="317"/>
    </row>
    <row r="713057" spans="8:8">
      <c r="H713057" s="317"/>
    </row>
    <row r="713058" spans="8:8">
      <c r="H713058" s="317"/>
    </row>
    <row r="713059" spans="8:8">
      <c r="H713059" s="317"/>
    </row>
    <row r="713060" spans="8:8">
      <c r="H713060" s="317"/>
    </row>
    <row r="713061" spans="8:8">
      <c r="H713061" s="317"/>
    </row>
    <row r="713062" spans="8:8">
      <c r="H713062" s="317"/>
    </row>
    <row r="713063" spans="8:8">
      <c r="H713063" s="317"/>
    </row>
    <row r="713064" spans="8:8">
      <c r="H713064" s="317"/>
    </row>
    <row r="713065" spans="8:8">
      <c r="H713065" s="317"/>
    </row>
    <row r="713066" spans="8:8">
      <c r="H713066" s="317"/>
    </row>
    <row r="713067" spans="8:8">
      <c r="H713067" s="317"/>
    </row>
    <row r="713068" spans="8:8">
      <c r="H713068" s="317"/>
    </row>
    <row r="713069" spans="8:8">
      <c r="H713069" s="317"/>
    </row>
    <row r="713070" spans="8:8">
      <c r="H713070" s="317"/>
    </row>
    <row r="713071" spans="8:8">
      <c r="H713071" s="317"/>
    </row>
    <row r="713072" spans="8:8">
      <c r="H713072" s="317"/>
    </row>
    <row r="713073" spans="8:8">
      <c r="H713073" s="317"/>
    </row>
    <row r="713074" spans="8:8">
      <c r="H713074" s="317"/>
    </row>
    <row r="713075" spans="8:8">
      <c r="H713075" s="317"/>
    </row>
    <row r="713076" spans="8:8">
      <c r="H713076" s="317"/>
    </row>
    <row r="713077" spans="8:8">
      <c r="H713077" s="317"/>
    </row>
    <row r="713078" spans="8:8">
      <c r="H713078" s="317"/>
    </row>
    <row r="713079" spans="8:8">
      <c r="H713079" s="317"/>
    </row>
    <row r="713080" spans="8:8">
      <c r="H713080" s="317"/>
    </row>
    <row r="713081" spans="8:8">
      <c r="H713081" s="317"/>
    </row>
    <row r="713082" spans="8:8">
      <c r="H713082" s="317"/>
    </row>
    <row r="713083" spans="8:8">
      <c r="H713083" s="317"/>
    </row>
    <row r="713084" spans="8:8">
      <c r="H713084" s="317"/>
    </row>
    <row r="713085" spans="8:8">
      <c r="H713085" s="317"/>
    </row>
    <row r="713086" spans="8:8">
      <c r="H713086" s="317"/>
    </row>
    <row r="713087" spans="8:8">
      <c r="H713087" s="317"/>
    </row>
    <row r="713088" spans="8:8">
      <c r="H713088" s="317"/>
    </row>
    <row r="713089" spans="8:8">
      <c r="H713089" s="317"/>
    </row>
    <row r="713090" spans="8:8">
      <c r="H713090" s="317"/>
    </row>
    <row r="713091" spans="8:8">
      <c r="H713091" s="317"/>
    </row>
    <row r="713092" spans="8:8">
      <c r="H713092" s="317"/>
    </row>
    <row r="713093" spans="8:8">
      <c r="H713093" s="317"/>
    </row>
    <row r="713094" spans="8:8">
      <c r="H713094" s="317"/>
    </row>
    <row r="713095" spans="8:8">
      <c r="H713095" s="317"/>
    </row>
    <row r="713096" spans="8:8">
      <c r="H713096" s="317"/>
    </row>
    <row r="713097" spans="8:8">
      <c r="H713097" s="317"/>
    </row>
    <row r="713098" spans="8:8">
      <c r="H713098" s="317"/>
    </row>
    <row r="713099" spans="8:8">
      <c r="H713099" s="317"/>
    </row>
    <row r="713100" spans="8:8">
      <c r="H713100" s="317"/>
    </row>
    <row r="713101" spans="8:8">
      <c r="H713101" s="317"/>
    </row>
    <row r="713102" spans="8:8">
      <c r="H713102" s="317"/>
    </row>
    <row r="713103" spans="8:8">
      <c r="H713103" s="317"/>
    </row>
    <row r="713104" spans="8:8">
      <c r="H713104" s="317"/>
    </row>
    <row r="713105" spans="8:8">
      <c r="H713105" s="317"/>
    </row>
    <row r="713106" spans="8:8">
      <c r="H713106" s="317"/>
    </row>
    <row r="713107" spans="8:8">
      <c r="H713107" s="317"/>
    </row>
    <row r="713108" spans="8:8">
      <c r="H713108" s="317"/>
    </row>
    <row r="713109" spans="8:8">
      <c r="H713109" s="317"/>
    </row>
    <row r="713110" spans="8:8">
      <c r="H713110" s="317"/>
    </row>
    <row r="713111" spans="8:8">
      <c r="H713111" s="317"/>
    </row>
    <row r="713112" spans="8:8">
      <c r="H713112" s="317"/>
    </row>
    <row r="713113" spans="8:8">
      <c r="H713113" s="317"/>
    </row>
    <row r="713114" spans="8:8">
      <c r="H713114" s="317"/>
    </row>
    <row r="713115" spans="8:8">
      <c r="H713115" s="317"/>
    </row>
    <row r="713116" spans="8:8">
      <c r="H713116" s="317"/>
    </row>
    <row r="713117" spans="8:8">
      <c r="H713117" s="317"/>
    </row>
    <row r="713118" spans="8:8">
      <c r="H713118" s="317"/>
    </row>
    <row r="713119" spans="8:8">
      <c r="H713119" s="317"/>
    </row>
    <row r="713120" spans="8:8">
      <c r="H713120" s="317"/>
    </row>
    <row r="713121" spans="8:8">
      <c r="H713121" s="317"/>
    </row>
    <row r="713122" spans="8:8">
      <c r="H713122" s="317"/>
    </row>
    <row r="713123" spans="8:8">
      <c r="H713123" s="317"/>
    </row>
    <row r="713124" spans="8:8">
      <c r="H713124" s="317"/>
    </row>
    <row r="713125" spans="8:8">
      <c r="H713125" s="317"/>
    </row>
    <row r="713126" spans="8:8">
      <c r="H713126" s="317"/>
    </row>
    <row r="713127" spans="8:8">
      <c r="H713127" s="317"/>
    </row>
    <row r="713128" spans="8:8">
      <c r="H713128" s="317"/>
    </row>
    <row r="713129" spans="8:8">
      <c r="H713129" s="317"/>
    </row>
    <row r="713130" spans="8:8">
      <c r="H713130" s="317"/>
    </row>
    <row r="713131" spans="8:8">
      <c r="H713131" s="317"/>
    </row>
    <row r="713132" spans="8:8">
      <c r="H713132" s="317"/>
    </row>
    <row r="713133" spans="8:8">
      <c r="H713133" s="317"/>
    </row>
    <row r="713134" spans="8:8">
      <c r="H713134" s="317"/>
    </row>
    <row r="713135" spans="8:8">
      <c r="H713135" s="317"/>
    </row>
    <row r="713136" spans="8:8">
      <c r="H713136" s="317"/>
    </row>
    <row r="713137" spans="8:8">
      <c r="H713137" s="317"/>
    </row>
    <row r="713138" spans="8:8">
      <c r="H713138" s="317"/>
    </row>
    <row r="713139" spans="8:8">
      <c r="H713139" s="317"/>
    </row>
    <row r="713140" spans="8:8">
      <c r="H713140" s="317"/>
    </row>
    <row r="713141" spans="8:8">
      <c r="H713141" s="317"/>
    </row>
    <row r="713142" spans="8:8">
      <c r="H713142" s="317"/>
    </row>
    <row r="713143" spans="8:8">
      <c r="H713143" s="317"/>
    </row>
    <row r="713144" spans="8:8">
      <c r="H713144" s="317"/>
    </row>
    <row r="713145" spans="8:8">
      <c r="H713145" s="317"/>
    </row>
    <row r="713146" spans="8:8">
      <c r="H713146" s="317"/>
    </row>
    <row r="713147" spans="8:8">
      <c r="H713147" s="317"/>
    </row>
    <row r="713148" spans="8:8">
      <c r="H713148" s="317"/>
    </row>
    <row r="713149" spans="8:8">
      <c r="H713149" s="317"/>
    </row>
    <row r="713150" spans="8:8">
      <c r="H713150" s="317"/>
    </row>
    <row r="713151" spans="8:8">
      <c r="H713151" s="317"/>
    </row>
    <row r="713152" spans="8:8">
      <c r="H713152" s="317"/>
    </row>
    <row r="713153" spans="8:8">
      <c r="H713153" s="317"/>
    </row>
    <row r="713154" spans="8:8">
      <c r="H713154" s="317"/>
    </row>
    <row r="713155" spans="8:8">
      <c r="H713155" s="317"/>
    </row>
    <row r="713156" spans="8:8">
      <c r="H713156" s="317"/>
    </row>
    <row r="713157" spans="8:8">
      <c r="H713157" s="317"/>
    </row>
    <row r="713158" spans="8:8">
      <c r="H713158" s="317"/>
    </row>
    <row r="713159" spans="8:8">
      <c r="H713159" s="317"/>
    </row>
    <row r="713160" spans="8:8">
      <c r="H713160" s="317"/>
    </row>
    <row r="713161" spans="8:8">
      <c r="H713161" s="317"/>
    </row>
    <row r="713162" spans="8:8">
      <c r="H713162" s="317"/>
    </row>
    <row r="713163" spans="8:8">
      <c r="H713163" s="317"/>
    </row>
    <row r="713164" spans="8:8">
      <c r="H713164" s="317"/>
    </row>
    <row r="713165" spans="8:8">
      <c r="H713165" s="317"/>
    </row>
    <row r="713166" spans="8:8">
      <c r="H713166" s="317"/>
    </row>
    <row r="713167" spans="8:8">
      <c r="H713167" s="317"/>
    </row>
    <row r="713168" spans="8:8">
      <c r="H713168" s="317"/>
    </row>
    <row r="713169" spans="8:8">
      <c r="H713169" s="317"/>
    </row>
    <row r="713170" spans="8:8">
      <c r="H713170" s="317"/>
    </row>
    <row r="713171" spans="8:8">
      <c r="H713171" s="317"/>
    </row>
    <row r="713172" spans="8:8">
      <c r="H713172" s="317"/>
    </row>
    <row r="713173" spans="8:8">
      <c r="H713173" s="317"/>
    </row>
    <row r="713174" spans="8:8">
      <c r="H713174" s="317"/>
    </row>
    <row r="713175" spans="8:8">
      <c r="H713175" s="317"/>
    </row>
    <row r="713176" spans="8:8">
      <c r="H713176" s="317"/>
    </row>
    <row r="713177" spans="8:8">
      <c r="H713177" s="317"/>
    </row>
    <row r="713178" spans="8:8">
      <c r="H713178" s="317"/>
    </row>
    <row r="713179" spans="8:8">
      <c r="H713179" s="317"/>
    </row>
    <row r="713180" spans="8:8">
      <c r="H713180" s="317"/>
    </row>
    <row r="713181" spans="8:8">
      <c r="H713181" s="317"/>
    </row>
    <row r="713182" spans="8:8">
      <c r="H713182" s="317"/>
    </row>
    <row r="713183" spans="8:8">
      <c r="H713183" s="317"/>
    </row>
    <row r="713184" spans="8:8">
      <c r="H713184" s="317"/>
    </row>
    <row r="713185" spans="8:8">
      <c r="H713185" s="317"/>
    </row>
    <row r="713186" spans="8:8">
      <c r="H713186" s="317"/>
    </row>
    <row r="713187" spans="8:8">
      <c r="H713187" s="317"/>
    </row>
    <row r="713188" spans="8:8">
      <c r="H713188" s="317"/>
    </row>
    <row r="713189" spans="8:8">
      <c r="H713189" s="317"/>
    </row>
    <row r="713190" spans="8:8">
      <c r="H713190" s="317"/>
    </row>
    <row r="713191" spans="8:8">
      <c r="H713191" s="317"/>
    </row>
    <row r="713192" spans="8:8">
      <c r="H713192" s="317"/>
    </row>
    <row r="713193" spans="8:8">
      <c r="H713193" s="317"/>
    </row>
    <row r="713194" spans="8:8">
      <c r="H713194" s="317"/>
    </row>
    <row r="713195" spans="8:8">
      <c r="H713195" s="317"/>
    </row>
    <row r="713196" spans="8:8">
      <c r="H713196" s="317"/>
    </row>
    <row r="713197" spans="8:8">
      <c r="H713197" s="317"/>
    </row>
    <row r="713198" spans="8:8">
      <c r="H713198" s="317"/>
    </row>
    <row r="713199" spans="8:8">
      <c r="H713199" s="317"/>
    </row>
    <row r="713200" spans="8:8">
      <c r="H713200" s="317"/>
    </row>
    <row r="713201" spans="8:8">
      <c r="H713201" s="317"/>
    </row>
    <row r="713202" spans="8:8">
      <c r="H713202" s="317"/>
    </row>
    <row r="713203" spans="8:8">
      <c r="H713203" s="317"/>
    </row>
    <row r="713204" spans="8:8">
      <c r="H713204" s="317"/>
    </row>
    <row r="713205" spans="8:8">
      <c r="H713205" s="317"/>
    </row>
    <row r="713206" spans="8:8">
      <c r="H713206" s="317"/>
    </row>
    <row r="713207" spans="8:8">
      <c r="H713207" s="317"/>
    </row>
    <row r="713208" spans="8:8">
      <c r="H713208" s="317"/>
    </row>
    <row r="713209" spans="8:8">
      <c r="H713209" s="317"/>
    </row>
    <row r="713210" spans="8:8">
      <c r="H713210" s="317"/>
    </row>
    <row r="713211" spans="8:8">
      <c r="H713211" s="317"/>
    </row>
    <row r="713212" spans="8:8">
      <c r="H713212" s="317"/>
    </row>
    <row r="713213" spans="8:8">
      <c r="H713213" s="317"/>
    </row>
    <row r="713214" spans="8:8">
      <c r="H713214" s="317"/>
    </row>
    <row r="713215" spans="8:8">
      <c r="H713215" s="317"/>
    </row>
    <row r="713216" spans="8:8">
      <c r="H713216" s="317"/>
    </row>
    <row r="713217" spans="8:8">
      <c r="H713217" s="317"/>
    </row>
    <row r="713218" spans="8:8">
      <c r="H713218" s="317"/>
    </row>
    <row r="713219" spans="8:8">
      <c r="H713219" s="317"/>
    </row>
    <row r="713220" spans="8:8">
      <c r="H713220" s="317"/>
    </row>
    <row r="713221" spans="8:8">
      <c r="H713221" s="317"/>
    </row>
    <row r="713222" spans="8:8">
      <c r="H713222" s="317"/>
    </row>
    <row r="713223" spans="8:8">
      <c r="H713223" s="317"/>
    </row>
    <row r="713224" spans="8:8">
      <c r="H713224" s="317"/>
    </row>
    <row r="713225" spans="8:8">
      <c r="H713225" s="317"/>
    </row>
    <row r="713226" spans="8:8">
      <c r="H713226" s="317"/>
    </row>
    <row r="713227" spans="8:8">
      <c r="H713227" s="317"/>
    </row>
    <row r="713228" spans="8:8">
      <c r="H713228" s="317"/>
    </row>
    <row r="713229" spans="8:8">
      <c r="H713229" s="317"/>
    </row>
    <row r="713230" spans="8:8">
      <c r="H713230" s="317"/>
    </row>
    <row r="713231" spans="8:8">
      <c r="H713231" s="317"/>
    </row>
    <row r="713232" spans="8:8">
      <c r="H713232" s="317"/>
    </row>
    <row r="713233" spans="8:8">
      <c r="H713233" s="317"/>
    </row>
    <row r="713234" spans="8:8">
      <c r="H713234" s="317"/>
    </row>
    <row r="713235" spans="8:8">
      <c r="H713235" s="317"/>
    </row>
    <row r="713236" spans="8:8">
      <c r="H713236" s="317"/>
    </row>
    <row r="713237" spans="8:8">
      <c r="H713237" s="317"/>
    </row>
    <row r="713238" spans="8:8">
      <c r="H713238" s="317"/>
    </row>
    <row r="713239" spans="8:8">
      <c r="H713239" s="317"/>
    </row>
    <row r="713240" spans="8:8">
      <c r="H713240" s="317"/>
    </row>
    <row r="713241" spans="8:8">
      <c r="H713241" s="317"/>
    </row>
    <row r="713242" spans="8:8">
      <c r="H713242" s="317"/>
    </row>
    <row r="713243" spans="8:8">
      <c r="H713243" s="317"/>
    </row>
    <row r="713244" spans="8:8">
      <c r="H713244" s="317"/>
    </row>
    <row r="713245" spans="8:8">
      <c r="H713245" s="317"/>
    </row>
    <row r="713246" spans="8:8">
      <c r="H713246" s="317"/>
    </row>
    <row r="713247" spans="8:8">
      <c r="H713247" s="317"/>
    </row>
    <row r="713248" spans="8:8">
      <c r="H713248" s="317"/>
    </row>
    <row r="713249" spans="8:8">
      <c r="H713249" s="317"/>
    </row>
    <row r="713250" spans="8:8">
      <c r="H713250" s="317"/>
    </row>
    <row r="713251" spans="8:8">
      <c r="H713251" s="317"/>
    </row>
    <row r="713252" spans="8:8">
      <c r="H713252" s="317"/>
    </row>
    <row r="713253" spans="8:8">
      <c r="H713253" s="317"/>
    </row>
    <row r="713254" spans="8:8">
      <c r="H713254" s="317"/>
    </row>
    <row r="713255" spans="8:8">
      <c r="H713255" s="317"/>
    </row>
    <row r="713256" spans="8:8">
      <c r="H713256" s="317"/>
    </row>
    <row r="713257" spans="8:8">
      <c r="H713257" s="317"/>
    </row>
    <row r="713258" spans="8:8">
      <c r="H713258" s="317"/>
    </row>
    <row r="713259" spans="8:8">
      <c r="H713259" s="317"/>
    </row>
    <row r="713260" spans="8:8">
      <c r="H713260" s="317"/>
    </row>
    <row r="713261" spans="8:8">
      <c r="H713261" s="317"/>
    </row>
    <row r="713262" spans="8:8">
      <c r="H713262" s="317"/>
    </row>
    <row r="713263" spans="8:8">
      <c r="H713263" s="317"/>
    </row>
    <row r="713264" spans="8:8">
      <c r="H713264" s="317"/>
    </row>
    <row r="713265" spans="8:8">
      <c r="H713265" s="317"/>
    </row>
    <row r="713266" spans="8:8">
      <c r="H713266" s="317"/>
    </row>
    <row r="713267" spans="8:8">
      <c r="H713267" s="317"/>
    </row>
    <row r="713268" spans="8:8">
      <c r="H713268" s="317"/>
    </row>
    <row r="713269" spans="8:8">
      <c r="H713269" s="317"/>
    </row>
    <row r="713270" spans="8:8">
      <c r="H713270" s="317"/>
    </row>
    <row r="713271" spans="8:8">
      <c r="H713271" s="317"/>
    </row>
    <row r="713272" spans="8:8">
      <c r="H713272" s="317"/>
    </row>
    <row r="713273" spans="8:8">
      <c r="H713273" s="317"/>
    </row>
    <row r="713274" spans="8:8">
      <c r="H713274" s="317"/>
    </row>
    <row r="713275" spans="8:8">
      <c r="H713275" s="317"/>
    </row>
    <row r="713276" spans="8:8">
      <c r="H713276" s="317"/>
    </row>
    <row r="713277" spans="8:8">
      <c r="H713277" s="317"/>
    </row>
    <row r="713278" spans="8:8">
      <c r="H713278" s="317"/>
    </row>
    <row r="713279" spans="8:8">
      <c r="H713279" s="317"/>
    </row>
    <row r="713280" spans="8:8">
      <c r="H713280" s="317"/>
    </row>
    <row r="713281" spans="8:8">
      <c r="H713281" s="317"/>
    </row>
    <row r="713282" spans="8:8">
      <c r="H713282" s="317"/>
    </row>
    <row r="713283" spans="8:8">
      <c r="H713283" s="317"/>
    </row>
    <row r="713284" spans="8:8">
      <c r="H713284" s="317"/>
    </row>
    <row r="713285" spans="8:8">
      <c r="H713285" s="317"/>
    </row>
    <row r="713286" spans="8:8">
      <c r="H713286" s="317"/>
    </row>
    <row r="713287" spans="8:8">
      <c r="H713287" s="317"/>
    </row>
    <row r="713288" spans="8:8">
      <c r="H713288" s="317"/>
    </row>
    <row r="713289" spans="8:8">
      <c r="H713289" s="317"/>
    </row>
    <row r="713290" spans="8:8">
      <c r="H713290" s="317"/>
    </row>
    <row r="713291" spans="8:8">
      <c r="H713291" s="317"/>
    </row>
    <row r="713292" spans="8:8">
      <c r="H713292" s="317"/>
    </row>
    <row r="713293" spans="8:8">
      <c r="H713293" s="317"/>
    </row>
    <row r="713294" spans="8:8">
      <c r="H713294" s="317"/>
    </row>
    <row r="713295" spans="8:8">
      <c r="H713295" s="317"/>
    </row>
    <row r="713296" spans="8:8">
      <c r="H713296" s="317"/>
    </row>
    <row r="713297" spans="8:8">
      <c r="H713297" s="317"/>
    </row>
    <row r="713298" spans="8:8">
      <c r="H713298" s="317"/>
    </row>
    <row r="713299" spans="8:8">
      <c r="H713299" s="317"/>
    </row>
    <row r="713300" spans="8:8">
      <c r="H713300" s="317"/>
    </row>
    <row r="713301" spans="8:8">
      <c r="H713301" s="317"/>
    </row>
    <row r="713302" spans="8:8">
      <c r="H713302" s="317"/>
    </row>
    <row r="713303" spans="8:8">
      <c r="H713303" s="317"/>
    </row>
    <row r="713304" spans="8:8">
      <c r="H713304" s="317"/>
    </row>
    <row r="713305" spans="8:8">
      <c r="H713305" s="317"/>
    </row>
    <row r="713306" spans="8:8">
      <c r="H713306" s="317"/>
    </row>
    <row r="713307" spans="8:8">
      <c r="H713307" s="317"/>
    </row>
    <row r="713308" spans="8:8">
      <c r="H713308" s="317"/>
    </row>
    <row r="713309" spans="8:8">
      <c r="H713309" s="317"/>
    </row>
    <row r="713310" spans="8:8">
      <c r="H713310" s="317"/>
    </row>
    <row r="713311" spans="8:8">
      <c r="H713311" s="317"/>
    </row>
    <row r="713312" spans="8:8">
      <c r="H713312" s="317"/>
    </row>
    <row r="713313" spans="8:8">
      <c r="H713313" s="317"/>
    </row>
    <row r="713314" spans="8:8">
      <c r="H713314" s="317"/>
    </row>
    <row r="713315" spans="8:8">
      <c r="H713315" s="317"/>
    </row>
    <row r="713316" spans="8:8">
      <c r="H713316" s="317"/>
    </row>
    <row r="713317" spans="8:8">
      <c r="H713317" s="317"/>
    </row>
    <row r="713318" spans="8:8">
      <c r="H713318" s="317"/>
    </row>
    <row r="713319" spans="8:8">
      <c r="H713319" s="317"/>
    </row>
    <row r="713320" spans="8:8">
      <c r="H713320" s="317"/>
    </row>
    <row r="713321" spans="8:8">
      <c r="H713321" s="317"/>
    </row>
    <row r="713322" spans="8:8">
      <c r="H713322" s="317"/>
    </row>
    <row r="713323" spans="8:8">
      <c r="H713323" s="317"/>
    </row>
    <row r="713324" spans="8:8">
      <c r="H713324" s="317"/>
    </row>
    <row r="713325" spans="8:8">
      <c r="H713325" s="317"/>
    </row>
    <row r="713326" spans="8:8">
      <c r="H713326" s="317"/>
    </row>
    <row r="713327" spans="8:8">
      <c r="H713327" s="317"/>
    </row>
    <row r="713328" spans="8:8">
      <c r="H713328" s="317"/>
    </row>
    <row r="713329" spans="8:8">
      <c r="H713329" s="317"/>
    </row>
    <row r="713330" spans="8:8">
      <c r="H713330" s="317"/>
    </row>
    <row r="713331" spans="8:8">
      <c r="H713331" s="317"/>
    </row>
    <row r="713332" spans="8:8">
      <c r="H713332" s="317"/>
    </row>
    <row r="713333" spans="8:8">
      <c r="H713333" s="317"/>
    </row>
    <row r="713334" spans="8:8">
      <c r="H713334" s="317"/>
    </row>
    <row r="713335" spans="8:8">
      <c r="H713335" s="317"/>
    </row>
    <row r="713336" spans="8:8">
      <c r="H713336" s="317"/>
    </row>
    <row r="713337" spans="8:8">
      <c r="H713337" s="317"/>
    </row>
    <row r="713338" spans="8:8">
      <c r="H713338" s="317"/>
    </row>
    <row r="713339" spans="8:8">
      <c r="H713339" s="317"/>
    </row>
    <row r="713340" spans="8:8">
      <c r="H713340" s="317"/>
    </row>
    <row r="713341" spans="8:8">
      <c r="H713341" s="317"/>
    </row>
    <row r="713342" spans="8:8">
      <c r="H713342" s="317"/>
    </row>
    <row r="713343" spans="8:8">
      <c r="H713343" s="317"/>
    </row>
    <row r="713344" spans="8:8">
      <c r="H713344" s="317"/>
    </row>
    <row r="713345" spans="8:8">
      <c r="H713345" s="317"/>
    </row>
    <row r="713346" spans="8:8">
      <c r="H713346" s="317"/>
    </row>
    <row r="713347" spans="8:8">
      <c r="H713347" s="317"/>
    </row>
    <row r="713348" spans="8:8">
      <c r="H713348" s="317"/>
    </row>
    <row r="713349" spans="8:8">
      <c r="H713349" s="317"/>
    </row>
    <row r="713350" spans="8:8">
      <c r="H713350" s="317"/>
    </row>
    <row r="713351" spans="8:8">
      <c r="H713351" s="317"/>
    </row>
    <row r="713352" spans="8:8">
      <c r="H713352" s="317"/>
    </row>
    <row r="713353" spans="8:8">
      <c r="H713353" s="317"/>
    </row>
    <row r="713354" spans="8:8">
      <c r="H713354" s="317"/>
    </row>
    <row r="713355" spans="8:8">
      <c r="H713355" s="317"/>
    </row>
    <row r="713356" spans="8:8">
      <c r="H713356" s="317"/>
    </row>
    <row r="713357" spans="8:8">
      <c r="H713357" s="317"/>
    </row>
    <row r="713358" spans="8:8">
      <c r="H713358" s="317"/>
    </row>
    <row r="713359" spans="8:8">
      <c r="H713359" s="317"/>
    </row>
    <row r="713360" spans="8:8">
      <c r="H713360" s="317"/>
    </row>
    <row r="713361" spans="8:8">
      <c r="H713361" s="317"/>
    </row>
    <row r="713362" spans="8:8">
      <c r="H713362" s="317"/>
    </row>
    <row r="713363" spans="8:8">
      <c r="H713363" s="317"/>
    </row>
    <row r="713364" spans="8:8">
      <c r="H713364" s="317"/>
    </row>
    <row r="713365" spans="8:8">
      <c r="H713365" s="317"/>
    </row>
    <row r="713366" spans="8:8">
      <c r="H713366" s="317"/>
    </row>
    <row r="713367" spans="8:8">
      <c r="H713367" s="317"/>
    </row>
    <row r="713368" spans="8:8">
      <c r="H713368" s="317"/>
    </row>
    <row r="713369" spans="8:8">
      <c r="H713369" s="317"/>
    </row>
    <row r="713370" spans="8:8">
      <c r="H713370" s="317"/>
    </row>
    <row r="713371" spans="8:8">
      <c r="H713371" s="317"/>
    </row>
    <row r="713372" spans="8:8">
      <c r="H713372" s="317"/>
    </row>
    <row r="713373" spans="8:8">
      <c r="H713373" s="317"/>
    </row>
    <row r="713374" spans="8:8">
      <c r="H713374" s="317"/>
    </row>
    <row r="713375" spans="8:8">
      <c r="H713375" s="317"/>
    </row>
    <row r="713376" spans="8:8">
      <c r="H713376" s="317"/>
    </row>
    <row r="713377" spans="8:8">
      <c r="H713377" s="317"/>
    </row>
    <row r="713378" spans="8:8">
      <c r="H713378" s="317"/>
    </row>
    <row r="713379" spans="8:8">
      <c r="H713379" s="317"/>
    </row>
    <row r="713380" spans="8:8">
      <c r="H713380" s="317"/>
    </row>
    <row r="713381" spans="8:8">
      <c r="H713381" s="317"/>
    </row>
    <row r="713382" spans="8:8">
      <c r="H713382" s="317"/>
    </row>
    <row r="713383" spans="8:8">
      <c r="H713383" s="317"/>
    </row>
    <row r="713384" spans="8:8">
      <c r="H713384" s="317"/>
    </row>
    <row r="713385" spans="8:8">
      <c r="H713385" s="317"/>
    </row>
    <row r="713386" spans="8:8">
      <c r="H713386" s="317"/>
    </row>
    <row r="713387" spans="8:8">
      <c r="H713387" s="317"/>
    </row>
    <row r="713388" spans="8:8">
      <c r="H713388" s="317"/>
    </row>
    <row r="713389" spans="8:8">
      <c r="H713389" s="317"/>
    </row>
    <row r="713390" spans="8:8">
      <c r="H713390" s="317"/>
    </row>
    <row r="713391" spans="8:8">
      <c r="H713391" s="317"/>
    </row>
    <row r="713392" spans="8:8">
      <c r="H713392" s="317"/>
    </row>
    <row r="713393" spans="8:8">
      <c r="H713393" s="317"/>
    </row>
    <row r="713394" spans="8:8">
      <c r="H713394" s="317"/>
    </row>
    <row r="713395" spans="8:8">
      <c r="H713395" s="317"/>
    </row>
    <row r="713396" spans="8:8">
      <c r="H713396" s="317"/>
    </row>
    <row r="713397" spans="8:8">
      <c r="H713397" s="317"/>
    </row>
    <row r="713398" spans="8:8">
      <c r="H713398" s="317"/>
    </row>
    <row r="713399" spans="8:8">
      <c r="H713399" s="317"/>
    </row>
    <row r="713400" spans="8:8">
      <c r="H713400" s="317"/>
    </row>
    <row r="713401" spans="8:8">
      <c r="H713401" s="317"/>
    </row>
    <row r="713402" spans="8:8">
      <c r="H713402" s="317"/>
    </row>
    <row r="713403" spans="8:8">
      <c r="H713403" s="317"/>
    </row>
    <row r="713404" spans="8:8">
      <c r="H713404" s="317"/>
    </row>
    <row r="713405" spans="8:8">
      <c r="H713405" s="317"/>
    </row>
    <row r="713406" spans="8:8">
      <c r="H713406" s="317"/>
    </row>
    <row r="713407" spans="8:8">
      <c r="H713407" s="317"/>
    </row>
    <row r="713408" spans="8:8">
      <c r="H713408" s="317"/>
    </row>
    <row r="713409" spans="8:8">
      <c r="H713409" s="317"/>
    </row>
    <row r="713410" spans="8:8">
      <c r="H713410" s="317"/>
    </row>
    <row r="713411" spans="8:8">
      <c r="H713411" s="317"/>
    </row>
    <row r="713412" spans="8:8">
      <c r="H713412" s="317"/>
    </row>
    <row r="713413" spans="8:8">
      <c r="H713413" s="317"/>
    </row>
    <row r="713414" spans="8:8">
      <c r="H713414" s="317"/>
    </row>
    <row r="713415" spans="8:8">
      <c r="H713415" s="317"/>
    </row>
    <row r="713416" spans="8:8">
      <c r="H713416" s="317"/>
    </row>
    <row r="713417" spans="8:8">
      <c r="H713417" s="317"/>
    </row>
    <row r="713418" spans="8:8">
      <c r="H713418" s="317"/>
    </row>
    <row r="713419" spans="8:8">
      <c r="H713419" s="317"/>
    </row>
    <row r="713420" spans="8:8">
      <c r="H713420" s="317"/>
    </row>
    <row r="713421" spans="8:8">
      <c r="H713421" s="317"/>
    </row>
    <row r="713422" spans="8:8">
      <c r="H713422" s="317"/>
    </row>
    <row r="713423" spans="8:8">
      <c r="H713423" s="317"/>
    </row>
    <row r="713424" spans="8:8">
      <c r="H713424" s="317"/>
    </row>
    <row r="713425" spans="8:8">
      <c r="H713425" s="317"/>
    </row>
    <row r="713426" spans="8:8">
      <c r="H713426" s="317"/>
    </row>
    <row r="713427" spans="8:8">
      <c r="H713427" s="317"/>
    </row>
    <row r="713428" spans="8:8">
      <c r="H713428" s="317"/>
    </row>
    <row r="713429" spans="8:8">
      <c r="H713429" s="317"/>
    </row>
    <row r="713430" spans="8:8">
      <c r="H713430" s="317"/>
    </row>
    <row r="713431" spans="8:8">
      <c r="H713431" s="317"/>
    </row>
    <row r="713432" spans="8:8">
      <c r="H713432" s="317"/>
    </row>
    <row r="713433" spans="8:8">
      <c r="H713433" s="317"/>
    </row>
    <row r="713434" spans="8:8">
      <c r="H713434" s="317"/>
    </row>
    <row r="713435" spans="8:8">
      <c r="H713435" s="317"/>
    </row>
    <row r="713436" spans="8:8">
      <c r="H713436" s="317"/>
    </row>
    <row r="713437" spans="8:8">
      <c r="H713437" s="317"/>
    </row>
    <row r="713438" spans="8:8">
      <c r="H713438" s="317"/>
    </row>
    <row r="713439" spans="8:8">
      <c r="H713439" s="317"/>
    </row>
    <row r="713440" spans="8:8">
      <c r="H713440" s="317"/>
    </row>
    <row r="713441" spans="8:8">
      <c r="H713441" s="317"/>
    </row>
    <row r="713442" spans="8:8">
      <c r="H713442" s="317"/>
    </row>
    <row r="713443" spans="8:8">
      <c r="H713443" s="317"/>
    </row>
    <row r="713444" spans="8:8">
      <c r="H713444" s="317"/>
    </row>
    <row r="713445" spans="8:8">
      <c r="H713445" s="317"/>
    </row>
    <row r="713446" spans="8:8">
      <c r="H713446" s="317"/>
    </row>
    <row r="713447" spans="8:8">
      <c r="H713447" s="317"/>
    </row>
    <row r="713448" spans="8:8">
      <c r="H713448" s="317"/>
    </row>
    <row r="713449" spans="8:8">
      <c r="H713449" s="317"/>
    </row>
    <row r="713450" spans="8:8">
      <c r="H713450" s="317"/>
    </row>
    <row r="713451" spans="8:8">
      <c r="H713451" s="317"/>
    </row>
    <row r="713452" spans="8:8">
      <c r="H713452" s="317"/>
    </row>
    <row r="713453" spans="8:8">
      <c r="H713453" s="317"/>
    </row>
    <row r="713454" spans="8:8">
      <c r="H713454" s="317"/>
    </row>
    <row r="713455" spans="8:8">
      <c r="H713455" s="317"/>
    </row>
    <row r="713456" spans="8:8">
      <c r="H713456" s="317"/>
    </row>
    <row r="713457" spans="8:8">
      <c r="H713457" s="317"/>
    </row>
    <row r="713458" spans="8:8">
      <c r="H713458" s="317"/>
    </row>
    <row r="713459" spans="8:8">
      <c r="H713459" s="317"/>
    </row>
    <row r="713460" spans="8:8">
      <c r="H713460" s="317"/>
    </row>
    <row r="713461" spans="8:8">
      <c r="H713461" s="317"/>
    </row>
    <row r="713462" spans="8:8">
      <c r="H713462" s="317"/>
    </row>
    <row r="713463" spans="8:8">
      <c r="H713463" s="317"/>
    </row>
    <row r="713464" spans="8:8">
      <c r="H713464" s="317"/>
    </row>
    <row r="713465" spans="8:8">
      <c r="H713465" s="317"/>
    </row>
    <row r="713466" spans="8:8">
      <c r="H713466" s="317"/>
    </row>
    <row r="713467" spans="8:8">
      <c r="H713467" s="317"/>
    </row>
    <row r="713468" spans="8:8">
      <c r="H713468" s="317"/>
    </row>
    <row r="713469" spans="8:8">
      <c r="H713469" s="317"/>
    </row>
    <row r="713470" spans="8:8">
      <c r="H713470" s="317"/>
    </row>
    <row r="713471" spans="8:8">
      <c r="H713471" s="317"/>
    </row>
    <row r="713472" spans="8:8">
      <c r="H713472" s="317"/>
    </row>
    <row r="713473" spans="8:8">
      <c r="H713473" s="317"/>
    </row>
    <row r="713474" spans="8:8">
      <c r="H713474" s="317"/>
    </row>
    <row r="713475" spans="8:8">
      <c r="H713475" s="317"/>
    </row>
    <row r="713476" spans="8:8">
      <c r="H713476" s="317"/>
    </row>
    <row r="713477" spans="8:8">
      <c r="H713477" s="317"/>
    </row>
    <row r="713478" spans="8:8">
      <c r="H713478" s="317"/>
    </row>
    <row r="713479" spans="8:8">
      <c r="H713479" s="317"/>
    </row>
    <row r="713480" spans="8:8">
      <c r="H713480" s="317"/>
    </row>
    <row r="713481" spans="8:8">
      <c r="H713481" s="317"/>
    </row>
    <row r="713482" spans="8:8">
      <c r="H713482" s="317"/>
    </row>
    <row r="713483" spans="8:8">
      <c r="H713483" s="317"/>
    </row>
    <row r="713484" spans="8:8">
      <c r="H713484" s="317"/>
    </row>
    <row r="713485" spans="8:8">
      <c r="H713485" s="317"/>
    </row>
    <row r="713486" spans="8:8">
      <c r="H713486" s="317"/>
    </row>
    <row r="713487" spans="8:8">
      <c r="H713487" s="317"/>
    </row>
    <row r="713488" spans="8:8">
      <c r="H713488" s="317"/>
    </row>
    <row r="713489" spans="8:8">
      <c r="H713489" s="317"/>
    </row>
    <row r="713490" spans="8:8">
      <c r="H713490" s="317"/>
    </row>
    <row r="713491" spans="8:8">
      <c r="H713491" s="317"/>
    </row>
    <row r="713492" spans="8:8">
      <c r="H713492" s="317"/>
    </row>
    <row r="713493" spans="8:8">
      <c r="H713493" s="317"/>
    </row>
    <row r="713494" spans="8:8">
      <c r="H713494" s="317"/>
    </row>
    <row r="713495" spans="8:8">
      <c r="H713495" s="317"/>
    </row>
    <row r="713496" spans="8:8">
      <c r="H713496" s="317"/>
    </row>
    <row r="713497" spans="8:8">
      <c r="H713497" s="317"/>
    </row>
    <row r="713498" spans="8:8">
      <c r="H713498" s="317"/>
    </row>
    <row r="713499" spans="8:8">
      <c r="H713499" s="317"/>
    </row>
    <row r="713500" spans="8:8">
      <c r="H713500" s="317"/>
    </row>
    <row r="713501" spans="8:8">
      <c r="H713501" s="317"/>
    </row>
    <row r="713502" spans="8:8">
      <c r="H713502" s="317"/>
    </row>
    <row r="713503" spans="8:8">
      <c r="H713503" s="317"/>
    </row>
    <row r="713504" spans="8:8">
      <c r="H713504" s="317"/>
    </row>
    <row r="713505" spans="8:8">
      <c r="H713505" s="317"/>
    </row>
    <row r="713506" spans="8:8">
      <c r="H713506" s="317"/>
    </row>
    <row r="713507" spans="8:8">
      <c r="H713507" s="317"/>
    </row>
    <row r="713508" spans="8:8">
      <c r="H713508" s="317"/>
    </row>
    <row r="713509" spans="8:8">
      <c r="H713509" s="317"/>
    </row>
    <row r="713510" spans="8:8">
      <c r="H713510" s="317"/>
    </row>
    <row r="713511" spans="8:8">
      <c r="H713511" s="317"/>
    </row>
    <row r="713512" spans="8:8">
      <c r="H713512" s="317"/>
    </row>
    <row r="713513" spans="8:8">
      <c r="H713513" s="317"/>
    </row>
    <row r="713514" spans="8:8">
      <c r="H713514" s="317"/>
    </row>
    <row r="713515" spans="8:8">
      <c r="H713515" s="317"/>
    </row>
    <row r="713516" spans="8:8">
      <c r="H713516" s="317"/>
    </row>
    <row r="713517" spans="8:8">
      <c r="H713517" s="317"/>
    </row>
    <row r="713518" spans="8:8">
      <c r="H713518" s="317"/>
    </row>
    <row r="713519" spans="8:8">
      <c r="H713519" s="317"/>
    </row>
    <row r="713520" spans="8:8">
      <c r="H713520" s="317"/>
    </row>
    <row r="713521" spans="8:8">
      <c r="H713521" s="317"/>
    </row>
    <row r="713522" spans="8:8">
      <c r="H713522" s="317"/>
    </row>
    <row r="713523" spans="8:8">
      <c r="H713523" s="317"/>
    </row>
    <row r="713524" spans="8:8">
      <c r="H713524" s="317"/>
    </row>
    <row r="713525" spans="8:8">
      <c r="H713525" s="317"/>
    </row>
    <row r="713526" spans="8:8">
      <c r="H713526" s="317"/>
    </row>
    <row r="713527" spans="8:8">
      <c r="H713527" s="317"/>
    </row>
    <row r="713528" spans="8:8">
      <c r="H713528" s="317"/>
    </row>
    <row r="713529" spans="8:8">
      <c r="H713529" s="317"/>
    </row>
    <row r="713530" spans="8:8">
      <c r="H713530" s="317"/>
    </row>
    <row r="713531" spans="8:8">
      <c r="H713531" s="317"/>
    </row>
    <row r="713532" spans="8:8">
      <c r="H713532" s="317"/>
    </row>
    <row r="713533" spans="8:8">
      <c r="H713533" s="317"/>
    </row>
    <row r="713534" spans="8:8">
      <c r="H713534" s="317"/>
    </row>
    <row r="713535" spans="8:8">
      <c r="H713535" s="317"/>
    </row>
    <row r="713536" spans="8:8">
      <c r="H713536" s="317"/>
    </row>
    <row r="713537" spans="8:8">
      <c r="H713537" s="317"/>
    </row>
    <row r="713538" spans="8:8">
      <c r="H713538" s="317"/>
    </row>
    <row r="713539" spans="8:8">
      <c r="H713539" s="317"/>
    </row>
    <row r="713540" spans="8:8">
      <c r="H713540" s="317"/>
    </row>
    <row r="713541" spans="8:8">
      <c r="H713541" s="317"/>
    </row>
    <row r="713542" spans="8:8">
      <c r="H713542" s="317"/>
    </row>
    <row r="713543" spans="8:8">
      <c r="H713543" s="317"/>
    </row>
    <row r="713544" spans="8:8">
      <c r="H713544" s="317"/>
    </row>
    <row r="713545" spans="8:8">
      <c r="H713545" s="317"/>
    </row>
    <row r="713546" spans="8:8">
      <c r="H713546" s="317"/>
    </row>
    <row r="713547" spans="8:8">
      <c r="H713547" s="317"/>
    </row>
    <row r="713548" spans="8:8">
      <c r="H713548" s="317"/>
    </row>
    <row r="713549" spans="8:8">
      <c r="H713549" s="317"/>
    </row>
    <row r="713550" spans="8:8">
      <c r="H713550" s="317"/>
    </row>
    <row r="713551" spans="8:8">
      <c r="H713551" s="317"/>
    </row>
    <row r="713552" spans="8:8">
      <c r="H713552" s="317"/>
    </row>
    <row r="713553" spans="8:8">
      <c r="H713553" s="317"/>
    </row>
    <row r="713554" spans="8:8">
      <c r="H713554" s="317"/>
    </row>
    <row r="713555" spans="8:8">
      <c r="H713555" s="317"/>
    </row>
    <row r="713556" spans="8:8">
      <c r="H713556" s="317"/>
    </row>
    <row r="713557" spans="8:8">
      <c r="H713557" s="317"/>
    </row>
    <row r="713558" spans="8:8">
      <c r="H713558" s="317"/>
    </row>
    <row r="713559" spans="8:8">
      <c r="H713559" s="317"/>
    </row>
    <row r="713560" spans="8:8">
      <c r="H713560" s="317"/>
    </row>
    <row r="713561" spans="8:8">
      <c r="H713561" s="317"/>
    </row>
    <row r="713562" spans="8:8">
      <c r="H713562" s="317"/>
    </row>
    <row r="713563" spans="8:8">
      <c r="H713563" s="317"/>
    </row>
    <row r="713564" spans="8:8">
      <c r="H713564" s="317"/>
    </row>
    <row r="713565" spans="8:8">
      <c r="H713565" s="317"/>
    </row>
    <row r="713566" spans="8:8">
      <c r="H713566" s="317"/>
    </row>
    <row r="713567" spans="8:8">
      <c r="H713567" s="317"/>
    </row>
    <row r="713568" spans="8:8">
      <c r="H713568" s="317"/>
    </row>
    <row r="713569" spans="8:8">
      <c r="H713569" s="317"/>
    </row>
    <row r="713570" spans="8:8">
      <c r="H713570" s="317"/>
    </row>
    <row r="713571" spans="8:8">
      <c r="H713571" s="317"/>
    </row>
    <row r="713572" spans="8:8">
      <c r="H713572" s="317"/>
    </row>
    <row r="713573" spans="8:8">
      <c r="H713573" s="317"/>
    </row>
    <row r="713574" spans="8:8">
      <c r="H713574" s="317"/>
    </row>
    <row r="713575" spans="8:8">
      <c r="H713575" s="317"/>
    </row>
    <row r="713576" spans="8:8">
      <c r="H713576" s="317"/>
    </row>
    <row r="713577" spans="8:8">
      <c r="H713577" s="317"/>
    </row>
    <row r="713578" spans="8:8">
      <c r="H713578" s="317"/>
    </row>
    <row r="713579" spans="8:8">
      <c r="H713579" s="317"/>
    </row>
    <row r="713580" spans="8:8">
      <c r="H713580" s="317"/>
    </row>
    <row r="713581" spans="8:8">
      <c r="H713581" s="317"/>
    </row>
    <row r="713582" spans="8:8">
      <c r="H713582" s="317"/>
    </row>
    <row r="713583" spans="8:8">
      <c r="H713583" s="317"/>
    </row>
    <row r="713584" spans="8:8">
      <c r="H713584" s="317"/>
    </row>
    <row r="713585" spans="8:8">
      <c r="H713585" s="317"/>
    </row>
    <row r="713586" spans="8:8">
      <c r="H713586" s="317"/>
    </row>
    <row r="713587" spans="8:8">
      <c r="H713587" s="317"/>
    </row>
    <row r="713588" spans="8:8">
      <c r="H713588" s="317"/>
    </row>
    <row r="713589" spans="8:8">
      <c r="H713589" s="317"/>
    </row>
    <row r="713590" spans="8:8">
      <c r="H713590" s="317"/>
    </row>
    <row r="713591" spans="8:8">
      <c r="H713591" s="317"/>
    </row>
    <row r="713592" spans="8:8">
      <c r="H713592" s="317"/>
    </row>
    <row r="713593" spans="8:8">
      <c r="H713593" s="317"/>
    </row>
    <row r="713594" spans="8:8">
      <c r="H713594" s="317"/>
    </row>
    <row r="713595" spans="8:8">
      <c r="H713595" s="317"/>
    </row>
    <row r="713596" spans="8:8">
      <c r="H713596" s="317"/>
    </row>
    <row r="713597" spans="8:8">
      <c r="H713597" s="317"/>
    </row>
    <row r="713598" spans="8:8">
      <c r="H713598" s="317"/>
    </row>
    <row r="713599" spans="8:8">
      <c r="H713599" s="317"/>
    </row>
    <row r="713600" spans="8:8">
      <c r="H713600" s="317"/>
    </row>
    <row r="713601" spans="8:8">
      <c r="H713601" s="317"/>
    </row>
    <row r="713602" spans="8:8">
      <c r="H713602" s="317"/>
    </row>
    <row r="713603" spans="8:8">
      <c r="H713603" s="317"/>
    </row>
    <row r="713604" spans="8:8">
      <c r="H713604" s="317"/>
    </row>
    <row r="713605" spans="8:8">
      <c r="H713605" s="317"/>
    </row>
    <row r="713606" spans="8:8">
      <c r="H713606" s="317"/>
    </row>
    <row r="713607" spans="8:8">
      <c r="H713607" s="317"/>
    </row>
    <row r="713608" spans="8:8">
      <c r="H713608" s="317"/>
    </row>
    <row r="713609" spans="8:8">
      <c r="H713609" s="317"/>
    </row>
    <row r="713610" spans="8:8">
      <c r="H713610" s="317"/>
    </row>
    <row r="713611" spans="8:8">
      <c r="H713611" s="317"/>
    </row>
    <row r="713612" spans="8:8">
      <c r="H713612" s="317"/>
    </row>
    <row r="713613" spans="8:8">
      <c r="H713613" s="317"/>
    </row>
    <row r="713614" spans="8:8">
      <c r="H713614" s="317"/>
    </row>
    <row r="713615" spans="8:8">
      <c r="H713615" s="317"/>
    </row>
    <row r="713616" spans="8:8">
      <c r="H713616" s="317"/>
    </row>
    <row r="713617" spans="8:8">
      <c r="H713617" s="317"/>
    </row>
    <row r="713618" spans="8:8">
      <c r="H713618" s="317"/>
    </row>
    <row r="713619" spans="8:8">
      <c r="H713619" s="317"/>
    </row>
    <row r="713620" spans="8:8">
      <c r="H713620" s="317"/>
    </row>
    <row r="713621" spans="8:8">
      <c r="H713621" s="317"/>
    </row>
    <row r="713622" spans="8:8">
      <c r="H713622" s="317"/>
    </row>
    <row r="713623" spans="8:8">
      <c r="H713623" s="317"/>
    </row>
    <row r="713624" spans="8:8">
      <c r="H713624" s="317"/>
    </row>
    <row r="713625" spans="8:8">
      <c r="H713625" s="317"/>
    </row>
    <row r="713626" spans="8:8">
      <c r="H713626" s="317"/>
    </row>
    <row r="713627" spans="8:8">
      <c r="H713627" s="317"/>
    </row>
    <row r="713628" spans="8:8">
      <c r="H713628" s="317"/>
    </row>
    <row r="713629" spans="8:8">
      <c r="H713629" s="317"/>
    </row>
    <row r="713630" spans="8:8">
      <c r="H713630" s="317"/>
    </row>
    <row r="713631" spans="8:8">
      <c r="H713631" s="317"/>
    </row>
    <row r="713632" spans="8:8">
      <c r="H713632" s="317"/>
    </row>
    <row r="713633" spans="8:8">
      <c r="H713633" s="317"/>
    </row>
    <row r="713634" spans="8:8">
      <c r="H713634" s="317"/>
    </row>
    <row r="713635" spans="8:8">
      <c r="H713635" s="317"/>
    </row>
    <row r="713636" spans="8:8">
      <c r="H713636" s="317"/>
    </row>
    <row r="713637" spans="8:8">
      <c r="H713637" s="317"/>
    </row>
    <row r="713638" spans="8:8">
      <c r="H713638" s="317"/>
    </row>
    <row r="713639" spans="8:8">
      <c r="H713639" s="317"/>
    </row>
    <row r="713640" spans="8:8">
      <c r="H713640" s="317"/>
    </row>
    <row r="713641" spans="8:8">
      <c r="H713641" s="317"/>
    </row>
    <row r="713642" spans="8:8">
      <c r="H713642" s="317"/>
    </row>
    <row r="713643" spans="8:8">
      <c r="H713643" s="317"/>
    </row>
    <row r="713644" spans="8:8">
      <c r="H713644" s="317"/>
    </row>
    <row r="713645" spans="8:8">
      <c r="H713645" s="317"/>
    </row>
    <row r="713646" spans="8:8">
      <c r="H713646" s="317"/>
    </row>
    <row r="713647" spans="8:8">
      <c r="H713647" s="317"/>
    </row>
    <row r="713648" spans="8:8">
      <c r="H713648" s="317"/>
    </row>
    <row r="713649" spans="8:8">
      <c r="H713649" s="317"/>
    </row>
    <row r="713650" spans="8:8">
      <c r="H713650" s="317"/>
    </row>
    <row r="713651" spans="8:8">
      <c r="H713651" s="317"/>
    </row>
    <row r="713652" spans="8:8">
      <c r="H713652" s="317"/>
    </row>
    <row r="713653" spans="8:8">
      <c r="H713653" s="317"/>
    </row>
    <row r="713654" spans="8:8">
      <c r="H713654" s="317"/>
    </row>
    <row r="713655" spans="8:8">
      <c r="H713655" s="317"/>
    </row>
    <row r="713656" spans="8:8">
      <c r="H713656" s="317"/>
    </row>
    <row r="713657" spans="8:8">
      <c r="H713657" s="317"/>
    </row>
    <row r="713658" spans="8:8">
      <c r="H713658" s="317"/>
    </row>
    <row r="713659" spans="8:8">
      <c r="H713659" s="317"/>
    </row>
    <row r="713660" spans="8:8">
      <c r="H713660" s="317"/>
    </row>
    <row r="713661" spans="8:8">
      <c r="H713661" s="317"/>
    </row>
    <row r="713662" spans="8:8">
      <c r="H713662" s="317"/>
    </row>
    <row r="713663" spans="8:8">
      <c r="H713663" s="317"/>
    </row>
    <row r="713664" spans="8:8">
      <c r="H713664" s="317"/>
    </row>
    <row r="713665" spans="8:8">
      <c r="H713665" s="317"/>
    </row>
    <row r="713666" spans="8:8">
      <c r="H713666" s="317"/>
    </row>
    <row r="713667" spans="8:8">
      <c r="H713667" s="317"/>
    </row>
    <row r="713668" spans="8:8">
      <c r="H713668" s="317"/>
    </row>
    <row r="713669" spans="8:8">
      <c r="H713669" s="317"/>
    </row>
    <row r="713670" spans="8:8">
      <c r="H713670" s="317"/>
    </row>
    <row r="713671" spans="8:8">
      <c r="H713671" s="317"/>
    </row>
    <row r="713672" spans="8:8">
      <c r="H713672" s="317"/>
    </row>
    <row r="713673" spans="8:8">
      <c r="H713673" s="317"/>
    </row>
    <row r="713674" spans="8:8">
      <c r="H713674" s="317"/>
    </row>
    <row r="713675" spans="8:8">
      <c r="H713675" s="317"/>
    </row>
    <row r="713676" spans="8:8">
      <c r="H713676" s="317"/>
    </row>
    <row r="713677" spans="8:8">
      <c r="H713677" s="317"/>
    </row>
    <row r="713678" spans="8:8">
      <c r="H713678" s="317"/>
    </row>
    <row r="713679" spans="8:8">
      <c r="H713679" s="317"/>
    </row>
    <row r="713680" spans="8:8">
      <c r="H713680" s="317"/>
    </row>
    <row r="713681" spans="8:8">
      <c r="H713681" s="317"/>
    </row>
    <row r="713682" spans="8:8">
      <c r="H713682" s="317"/>
    </row>
    <row r="713683" spans="8:8">
      <c r="H713683" s="317"/>
    </row>
    <row r="713684" spans="8:8">
      <c r="H713684" s="317"/>
    </row>
    <row r="713685" spans="8:8">
      <c r="H713685" s="317"/>
    </row>
    <row r="713686" spans="8:8">
      <c r="H713686" s="317"/>
    </row>
    <row r="713687" spans="8:8">
      <c r="H713687" s="317"/>
    </row>
    <row r="713688" spans="8:8">
      <c r="H713688" s="317"/>
    </row>
    <row r="713689" spans="8:8">
      <c r="H713689" s="317"/>
    </row>
    <row r="713690" spans="8:8">
      <c r="H713690" s="317"/>
    </row>
    <row r="713691" spans="8:8">
      <c r="H713691" s="317"/>
    </row>
    <row r="713692" spans="8:8">
      <c r="H713692" s="317"/>
    </row>
    <row r="713693" spans="8:8">
      <c r="H713693" s="317"/>
    </row>
    <row r="713694" spans="8:8">
      <c r="H713694" s="317"/>
    </row>
    <row r="713695" spans="8:8">
      <c r="H713695" s="317"/>
    </row>
    <row r="713696" spans="8:8">
      <c r="H713696" s="317"/>
    </row>
    <row r="713697" spans="8:8">
      <c r="H713697" s="317"/>
    </row>
    <row r="713698" spans="8:8">
      <c r="H713698" s="317"/>
    </row>
    <row r="713699" spans="8:8">
      <c r="H713699" s="317"/>
    </row>
    <row r="713700" spans="8:8">
      <c r="H713700" s="317"/>
    </row>
    <row r="713701" spans="8:8">
      <c r="H713701" s="317"/>
    </row>
    <row r="713702" spans="8:8">
      <c r="H713702" s="317"/>
    </row>
    <row r="713703" spans="8:8">
      <c r="H713703" s="317"/>
    </row>
    <row r="713704" spans="8:8">
      <c r="H713704" s="317"/>
    </row>
    <row r="713705" spans="8:8">
      <c r="H713705" s="317"/>
    </row>
    <row r="713706" spans="8:8">
      <c r="H713706" s="317"/>
    </row>
    <row r="713707" spans="8:8">
      <c r="H713707" s="317"/>
    </row>
    <row r="713708" spans="8:8">
      <c r="H713708" s="317"/>
    </row>
    <row r="713709" spans="8:8">
      <c r="H713709" s="317"/>
    </row>
    <row r="713710" spans="8:8">
      <c r="H713710" s="317"/>
    </row>
    <row r="713711" spans="8:8">
      <c r="H713711" s="317"/>
    </row>
    <row r="713712" spans="8:8">
      <c r="H713712" s="317"/>
    </row>
    <row r="713713" spans="8:8">
      <c r="H713713" s="317"/>
    </row>
    <row r="713714" spans="8:8">
      <c r="H713714" s="317"/>
    </row>
    <row r="713715" spans="8:8">
      <c r="H713715" s="317"/>
    </row>
    <row r="713716" spans="8:8">
      <c r="H713716" s="317"/>
    </row>
    <row r="713717" spans="8:8">
      <c r="H713717" s="317"/>
    </row>
    <row r="713718" spans="8:8">
      <c r="H713718" s="317"/>
    </row>
    <row r="713719" spans="8:8">
      <c r="H713719" s="317"/>
    </row>
    <row r="713720" spans="8:8">
      <c r="H713720" s="317"/>
    </row>
    <row r="713721" spans="8:8">
      <c r="H713721" s="317"/>
    </row>
    <row r="713722" spans="8:8">
      <c r="H713722" s="317"/>
    </row>
    <row r="713723" spans="8:8">
      <c r="H713723" s="317"/>
    </row>
    <row r="713724" spans="8:8">
      <c r="H713724" s="317"/>
    </row>
    <row r="713725" spans="8:8">
      <c r="H713725" s="317"/>
    </row>
    <row r="713726" spans="8:8">
      <c r="H713726" s="317"/>
    </row>
    <row r="713727" spans="8:8">
      <c r="H713727" s="317"/>
    </row>
    <row r="713728" spans="8:8">
      <c r="H713728" s="317"/>
    </row>
    <row r="713729" spans="8:8">
      <c r="H713729" s="317"/>
    </row>
    <row r="713730" spans="8:8">
      <c r="H713730" s="317"/>
    </row>
    <row r="713731" spans="8:8">
      <c r="H713731" s="317"/>
    </row>
    <row r="713732" spans="8:8">
      <c r="H713732" s="317"/>
    </row>
    <row r="713733" spans="8:8">
      <c r="H713733" s="317"/>
    </row>
    <row r="713734" spans="8:8">
      <c r="H713734" s="317"/>
    </row>
    <row r="713735" spans="8:8">
      <c r="H713735" s="317"/>
    </row>
    <row r="713736" spans="8:8">
      <c r="H713736" s="317"/>
    </row>
    <row r="713737" spans="8:8">
      <c r="H713737" s="317"/>
    </row>
    <row r="713738" spans="8:8">
      <c r="H713738" s="317"/>
    </row>
    <row r="713739" spans="8:8">
      <c r="H713739" s="317"/>
    </row>
    <row r="713740" spans="8:8">
      <c r="H713740" s="317"/>
    </row>
    <row r="713741" spans="8:8">
      <c r="H713741" s="317"/>
    </row>
    <row r="713742" spans="8:8">
      <c r="H713742" s="317"/>
    </row>
    <row r="713743" spans="8:8">
      <c r="H713743" s="317"/>
    </row>
    <row r="713744" spans="8:8">
      <c r="H713744" s="317"/>
    </row>
    <row r="713745" spans="8:8">
      <c r="H713745" s="317"/>
    </row>
    <row r="713746" spans="8:8">
      <c r="H713746" s="317"/>
    </row>
    <row r="713747" spans="8:8">
      <c r="H713747" s="317"/>
    </row>
    <row r="713748" spans="8:8">
      <c r="H713748" s="317"/>
    </row>
    <row r="713749" spans="8:8">
      <c r="H713749" s="317"/>
    </row>
    <row r="713750" spans="8:8">
      <c r="H713750" s="317"/>
    </row>
    <row r="713751" spans="8:8">
      <c r="H713751" s="317"/>
    </row>
    <row r="713752" spans="8:8">
      <c r="H713752" s="317"/>
    </row>
    <row r="713753" spans="8:8">
      <c r="H713753" s="317"/>
    </row>
    <row r="713754" spans="8:8">
      <c r="H713754" s="317"/>
    </row>
    <row r="713755" spans="8:8">
      <c r="H713755" s="317"/>
    </row>
    <row r="713756" spans="8:8">
      <c r="H713756" s="317"/>
    </row>
    <row r="713757" spans="8:8">
      <c r="H713757" s="317"/>
    </row>
    <row r="713758" spans="8:8">
      <c r="H713758" s="317"/>
    </row>
    <row r="713759" spans="8:8">
      <c r="H713759" s="317"/>
    </row>
    <row r="713760" spans="8:8">
      <c r="H713760" s="317"/>
    </row>
    <row r="713761" spans="8:8">
      <c r="H713761" s="317"/>
    </row>
    <row r="713762" spans="8:8">
      <c r="H713762" s="317"/>
    </row>
    <row r="713763" spans="8:8">
      <c r="H713763" s="317"/>
    </row>
    <row r="713764" spans="8:8">
      <c r="H713764" s="317"/>
    </row>
    <row r="713765" spans="8:8">
      <c r="H713765" s="317"/>
    </row>
    <row r="713766" spans="8:8">
      <c r="H713766" s="317"/>
    </row>
    <row r="713767" spans="8:8">
      <c r="H713767" s="317"/>
    </row>
    <row r="713768" spans="8:8">
      <c r="H713768" s="317"/>
    </row>
    <row r="713769" spans="8:8">
      <c r="H713769" s="317"/>
    </row>
    <row r="713770" spans="8:8">
      <c r="H713770" s="317"/>
    </row>
    <row r="713771" spans="8:8">
      <c r="H713771" s="317"/>
    </row>
    <row r="713772" spans="8:8">
      <c r="H713772" s="317"/>
    </row>
    <row r="713773" spans="8:8">
      <c r="H713773" s="317"/>
    </row>
    <row r="713774" spans="8:8">
      <c r="H713774" s="317"/>
    </row>
    <row r="713775" spans="8:8">
      <c r="H713775" s="317"/>
    </row>
    <row r="713776" spans="8:8">
      <c r="H713776" s="317"/>
    </row>
    <row r="713777" spans="8:8">
      <c r="H713777" s="317"/>
    </row>
    <row r="713778" spans="8:8">
      <c r="H713778" s="317"/>
    </row>
    <row r="713779" spans="8:8">
      <c r="H713779" s="317"/>
    </row>
    <row r="713780" spans="8:8">
      <c r="H713780" s="317"/>
    </row>
    <row r="713781" spans="8:8">
      <c r="H713781" s="317"/>
    </row>
    <row r="713782" spans="8:8">
      <c r="H713782" s="317"/>
    </row>
    <row r="713783" spans="8:8">
      <c r="H713783" s="317"/>
    </row>
    <row r="713784" spans="8:8">
      <c r="H713784" s="317"/>
    </row>
    <row r="713785" spans="8:8">
      <c r="H713785" s="317"/>
    </row>
    <row r="713786" spans="8:8">
      <c r="H713786" s="317"/>
    </row>
    <row r="713787" spans="8:8">
      <c r="H713787" s="317"/>
    </row>
    <row r="713788" spans="8:8">
      <c r="H713788" s="317"/>
    </row>
    <row r="713789" spans="8:8">
      <c r="H713789" s="317"/>
    </row>
    <row r="713790" spans="8:8">
      <c r="H713790" s="317"/>
    </row>
    <row r="713791" spans="8:8">
      <c r="H713791" s="317"/>
    </row>
    <row r="713792" spans="8:8">
      <c r="H713792" s="317"/>
    </row>
    <row r="713793" spans="8:8">
      <c r="H713793" s="317"/>
    </row>
    <row r="713794" spans="8:8">
      <c r="H713794" s="317"/>
    </row>
    <row r="713795" spans="8:8">
      <c r="H713795" s="317"/>
    </row>
    <row r="713796" spans="8:8">
      <c r="H713796" s="317"/>
    </row>
    <row r="713797" spans="8:8">
      <c r="H713797" s="317"/>
    </row>
    <row r="713798" spans="8:8">
      <c r="H713798" s="317"/>
    </row>
    <row r="713799" spans="8:8">
      <c r="H713799" s="317"/>
    </row>
    <row r="713800" spans="8:8">
      <c r="H713800" s="317"/>
    </row>
    <row r="713801" spans="8:8">
      <c r="H713801" s="317"/>
    </row>
    <row r="713802" spans="8:8">
      <c r="H713802" s="317"/>
    </row>
    <row r="713803" spans="8:8">
      <c r="H713803" s="317"/>
    </row>
    <row r="713804" spans="8:8">
      <c r="H713804" s="317"/>
    </row>
    <row r="713805" spans="8:8">
      <c r="H713805" s="317"/>
    </row>
    <row r="713806" spans="8:8">
      <c r="H713806" s="317"/>
    </row>
    <row r="713807" spans="8:8">
      <c r="H713807" s="317"/>
    </row>
    <row r="713808" spans="8:8">
      <c r="H713808" s="317"/>
    </row>
    <row r="713809" spans="8:8">
      <c r="H713809" s="317"/>
    </row>
    <row r="713810" spans="8:8">
      <c r="H713810" s="317"/>
    </row>
    <row r="713811" spans="8:8">
      <c r="H713811" s="317"/>
    </row>
    <row r="713812" spans="8:8">
      <c r="H713812" s="317"/>
    </row>
    <row r="713813" spans="8:8">
      <c r="H713813" s="317"/>
    </row>
    <row r="713814" spans="8:8">
      <c r="H713814" s="317"/>
    </row>
    <row r="713815" spans="8:8">
      <c r="H713815" s="317"/>
    </row>
    <row r="713816" spans="8:8">
      <c r="H713816" s="317"/>
    </row>
    <row r="713817" spans="8:8">
      <c r="H713817" s="317"/>
    </row>
    <row r="713818" spans="8:8">
      <c r="H713818" s="317"/>
    </row>
    <row r="713819" spans="8:8">
      <c r="H713819" s="317"/>
    </row>
    <row r="713820" spans="8:8">
      <c r="H713820" s="317"/>
    </row>
    <row r="713821" spans="8:8">
      <c r="H713821" s="317"/>
    </row>
    <row r="713822" spans="8:8">
      <c r="H713822" s="317"/>
    </row>
    <row r="713823" spans="8:8">
      <c r="H713823" s="317"/>
    </row>
    <row r="713824" spans="8:8">
      <c r="H713824" s="317"/>
    </row>
    <row r="713825" spans="8:8">
      <c r="H713825" s="317"/>
    </row>
    <row r="713826" spans="8:8">
      <c r="H713826" s="317"/>
    </row>
    <row r="713827" spans="8:8">
      <c r="H713827" s="317"/>
    </row>
    <row r="713828" spans="8:8">
      <c r="H713828" s="317"/>
    </row>
    <row r="713829" spans="8:8">
      <c r="H713829" s="317"/>
    </row>
    <row r="713830" spans="8:8">
      <c r="H713830" s="317"/>
    </row>
    <row r="713831" spans="8:8">
      <c r="H713831" s="317"/>
    </row>
    <row r="713832" spans="8:8">
      <c r="H713832" s="317"/>
    </row>
    <row r="713833" spans="8:8">
      <c r="H713833" s="317"/>
    </row>
    <row r="713834" spans="8:8">
      <c r="H713834" s="317"/>
    </row>
    <row r="713835" spans="8:8">
      <c r="H713835" s="317"/>
    </row>
    <row r="713836" spans="8:8">
      <c r="H713836" s="317"/>
    </row>
    <row r="713837" spans="8:8">
      <c r="H713837" s="317"/>
    </row>
    <row r="713838" spans="8:8">
      <c r="H713838" s="317"/>
    </row>
    <row r="713839" spans="8:8">
      <c r="H713839" s="317"/>
    </row>
    <row r="713840" spans="8:8">
      <c r="H713840" s="317"/>
    </row>
    <row r="713841" spans="8:8">
      <c r="H713841" s="317"/>
    </row>
    <row r="713842" spans="8:8">
      <c r="H713842" s="317"/>
    </row>
    <row r="713843" spans="8:8">
      <c r="H713843" s="317"/>
    </row>
    <row r="713844" spans="8:8">
      <c r="H713844" s="317"/>
    </row>
    <row r="713845" spans="8:8">
      <c r="H713845" s="317"/>
    </row>
    <row r="713846" spans="8:8">
      <c r="H713846" s="317"/>
    </row>
    <row r="713847" spans="8:8">
      <c r="H713847" s="317"/>
    </row>
    <row r="713848" spans="8:8">
      <c r="H713848" s="317"/>
    </row>
    <row r="713849" spans="8:8">
      <c r="H713849" s="317"/>
    </row>
    <row r="713850" spans="8:8">
      <c r="H713850" s="317"/>
    </row>
    <row r="713851" spans="8:8">
      <c r="H713851" s="317"/>
    </row>
    <row r="713852" spans="8:8">
      <c r="H713852" s="317"/>
    </row>
    <row r="713853" spans="8:8">
      <c r="H713853" s="317"/>
    </row>
    <row r="713854" spans="8:8">
      <c r="H713854" s="317"/>
    </row>
    <row r="713855" spans="8:8">
      <c r="H713855" s="317"/>
    </row>
    <row r="713856" spans="8:8">
      <c r="H713856" s="317"/>
    </row>
    <row r="713857" spans="8:8">
      <c r="H713857" s="317"/>
    </row>
    <row r="713858" spans="8:8">
      <c r="H713858" s="317"/>
    </row>
    <row r="713859" spans="8:8">
      <c r="H713859" s="317"/>
    </row>
    <row r="713860" spans="8:8">
      <c r="H713860" s="317"/>
    </row>
    <row r="713861" spans="8:8">
      <c r="H713861" s="317"/>
    </row>
    <row r="713862" spans="8:8">
      <c r="H713862" s="317"/>
    </row>
    <row r="713863" spans="8:8">
      <c r="H713863" s="317"/>
    </row>
    <row r="713864" spans="8:8">
      <c r="H713864" s="317"/>
    </row>
    <row r="713865" spans="8:8">
      <c r="H713865" s="317"/>
    </row>
    <row r="713866" spans="8:8">
      <c r="H713866" s="317"/>
    </row>
    <row r="713867" spans="8:8">
      <c r="H713867" s="317"/>
    </row>
    <row r="713868" spans="8:8">
      <c r="H713868" s="317"/>
    </row>
    <row r="713869" spans="8:8">
      <c r="H713869" s="317"/>
    </row>
    <row r="713870" spans="8:8">
      <c r="H713870" s="317"/>
    </row>
    <row r="713871" spans="8:8">
      <c r="H713871" s="317"/>
    </row>
    <row r="713872" spans="8:8">
      <c r="H713872" s="317"/>
    </row>
    <row r="713873" spans="8:8">
      <c r="H713873" s="317"/>
    </row>
    <row r="713874" spans="8:8">
      <c r="H713874" s="317"/>
    </row>
    <row r="713875" spans="8:8">
      <c r="H713875" s="317"/>
    </row>
    <row r="713876" spans="8:8">
      <c r="H713876" s="317"/>
    </row>
    <row r="713877" spans="8:8">
      <c r="H713877" s="317"/>
    </row>
    <row r="713878" spans="8:8">
      <c r="H713878" s="317"/>
    </row>
    <row r="713879" spans="8:8">
      <c r="H713879" s="317"/>
    </row>
    <row r="713880" spans="8:8">
      <c r="H713880" s="317"/>
    </row>
    <row r="713881" spans="8:8">
      <c r="H713881" s="317"/>
    </row>
    <row r="713882" spans="8:8">
      <c r="H713882" s="317"/>
    </row>
    <row r="713883" spans="8:8">
      <c r="H713883" s="317"/>
    </row>
    <row r="713884" spans="8:8">
      <c r="H713884" s="317"/>
    </row>
    <row r="713885" spans="8:8">
      <c r="H713885" s="317"/>
    </row>
    <row r="713886" spans="8:8">
      <c r="H713886" s="317"/>
    </row>
    <row r="713887" spans="8:8">
      <c r="H713887" s="317"/>
    </row>
    <row r="713888" spans="8:8">
      <c r="H713888" s="317"/>
    </row>
    <row r="713889" spans="8:8">
      <c r="H713889" s="317"/>
    </row>
    <row r="713890" spans="8:8">
      <c r="H713890" s="317"/>
    </row>
    <row r="713891" spans="8:8">
      <c r="H713891" s="317"/>
    </row>
    <row r="713892" spans="8:8">
      <c r="H713892" s="317"/>
    </row>
    <row r="713893" spans="8:8">
      <c r="H713893" s="317"/>
    </row>
    <row r="713894" spans="8:8">
      <c r="H713894" s="317"/>
    </row>
    <row r="713895" spans="8:8">
      <c r="H713895" s="317"/>
    </row>
    <row r="713896" spans="8:8">
      <c r="H713896" s="317"/>
    </row>
    <row r="713897" spans="8:8">
      <c r="H713897" s="317"/>
    </row>
    <row r="713898" spans="8:8">
      <c r="H713898" s="317"/>
    </row>
    <row r="713899" spans="8:8">
      <c r="H713899" s="317"/>
    </row>
    <row r="713900" spans="8:8">
      <c r="H713900" s="317"/>
    </row>
    <row r="713901" spans="8:8">
      <c r="H713901" s="317"/>
    </row>
    <row r="713902" spans="8:8">
      <c r="H713902" s="317"/>
    </row>
    <row r="713903" spans="8:8">
      <c r="H713903" s="317"/>
    </row>
    <row r="713904" spans="8:8">
      <c r="H713904" s="317"/>
    </row>
    <row r="713905" spans="8:8">
      <c r="H713905" s="317"/>
    </row>
    <row r="713906" spans="8:8">
      <c r="H713906" s="317"/>
    </row>
    <row r="713907" spans="8:8">
      <c r="H713907" s="317"/>
    </row>
    <row r="713908" spans="8:8">
      <c r="H713908" s="317"/>
    </row>
    <row r="713909" spans="8:8">
      <c r="H713909" s="317"/>
    </row>
    <row r="713910" spans="8:8">
      <c r="H713910" s="317"/>
    </row>
    <row r="713911" spans="8:8">
      <c r="H713911" s="317"/>
    </row>
    <row r="713912" spans="8:8">
      <c r="H713912" s="317"/>
    </row>
    <row r="713913" spans="8:8">
      <c r="H713913" s="317"/>
    </row>
    <row r="713914" spans="8:8">
      <c r="H713914" s="317"/>
    </row>
    <row r="713915" spans="8:8">
      <c r="H713915" s="317"/>
    </row>
    <row r="713916" spans="8:8">
      <c r="H713916" s="317"/>
    </row>
    <row r="713917" spans="8:8">
      <c r="H713917" s="317"/>
    </row>
    <row r="713918" spans="8:8">
      <c r="H713918" s="317"/>
    </row>
    <row r="713919" spans="8:8">
      <c r="H713919" s="317"/>
    </row>
    <row r="713920" spans="8:8">
      <c r="H713920" s="317"/>
    </row>
    <row r="713921" spans="8:8">
      <c r="H713921" s="317"/>
    </row>
    <row r="713922" spans="8:8">
      <c r="H713922" s="317"/>
    </row>
    <row r="713923" spans="8:8">
      <c r="H713923" s="317"/>
    </row>
    <row r="713924" spans="8:8">
      <c r="H713924" s="317"/>
    </row>
    <row r="713925" spans="8:8">
      <c r="H713925" s="317"/>
    </row>
    <row r="713926" spans="8:8">
      <c r="H713926" s="317"/>
    </row>
    <row r="713927" spans="8:8">
      <c r="H713927" s="317"/>
    </row>
    <row r="713928" spans="8:8">
      <c r="H713928" s="317"/>
    </row>
    <row r="713929" spans="8:8">
      <c r="H713929" s="317"/>
    </row>
    <row r="713930" spans="8:8">
      <c r="H713930" s="317"/>
    </row>
    <row r="713931" spans="8:8">
      <c r="H713931" s="317"/>
    </row>
    <row r="713932" spans="8:8">
      <c r="H713932" s="317"/>
    </row>
    <row r="713933" spans="8:8">
      <c r="H713933" s="317"/>
    </row>
    <row r="713934" spans="8:8">
      <c r="H713934" s="317"/>
    </row>
    <row r="713935" spans="8:8">
      <c r="H713935" s="317"/>
    </row>
    <row r="713936" spans="8:8">
      <c r="H713936" s="317"/>
    </row>
    <row r="713937" spans="8:8">
      <c r="H713937" s="317"/>
    </row>
    <row r="713938" spans="8:8">
      <c r="H713938" s="317"/>
    </row>
    <row r="713939" spans="8:8">
      <c r="H713939" s="317"/>
    </row>
    <row r="713940" spans="8:8">
      <c r="H713940" s="317"/>
    </row>
    <row r="713941" spans="8:8">
      <c r="H713941" s="317"/>
    </row>
    <row r="713942" spans="8:8">
      <c r="H713942" s="317"/>
    </row>
    <row r="713943" spans="8:8">
      <c r="H713943" s="317"/>
    </row>
    <row r="713944" spans="8:8">
      <c r="H713944" s="317"/>
    </row>
    <row r="713945" spans="8:8">
      <c r="H713945" s="317"/>
    </row>
    <row r="713946" spans="8:8">
      <c r="H713946" s="317"/>
    </row>
    <row r="713947" spans="8:8">
      <c r="H713947" s="317"/>
    </row>
    <row r="713948" spans="8:8">
      <c r="H713948" s="317"/>
    </row>
    <row r="713949" spans="8:8">
      <c r="H713949" s="317"/>
    </row>
    <row r="713950" spans="8:8">
      <c r="H713950" s="317"/>
    </row>
    <row r="713951" spans="8:8">
      <c r="H713951" s="317"/>
    </row>
    <row r="713952" spans="8:8">
      <c r="H713952" s="317"/>
    </row>
    <row r="713953" spans="8:8">
      <c r="H713953" s="317"/>
    </row>
    <row r="713954" spans="8:8">
      <c r="H713954" s="317"/>
    </row>
    <row r="713955" spans="8:8">
      <c r="H713955" s="317"/>
    </row>
    <row r="713956" spans="8:8">
      <c r="H713956" s="317"/>
    </row>
    <row r="713957" spans="8:8">
      <c r="H713957" s="317"/>
    </row>
    <row r="713958" spans="8:8">
      <c r="H713958" s="317"/>
    </row>
    <row r="713959" spans="8:8">
      <c r="H713959" s="317"/>
    </row>
    <row r="713960" spans="8:8">
      <c r="H713960" s="317"/>
    </row>
    <row r="713961" spans="8:8">
      <c r="H713961" s="317"/>
    </row>
    <row r="713962" spans="8:8">
      <c r="H713962" s="317"/>
    </row>
    <row r="713963" spans="8:8">
      <c r="H713963" s="317"/>
    </row>
    <row r="713964" spans="8:8">
      <c r="H713964" s="317"/>
    </row>
    <row r="713965" spans="8:8">
      <c r="H713965" s="317"/>
    </row>
    <row r="713966" spans="8:8">
      <c r="H713966" s="317"/>
    </row>
    <row r="713967" spans="8:8">
      <c r="H713967" s="317"/>
    </row>
    <row r="713968" spans="8:8">
      <c r="H713968" s="317"/>
    </row>
    <row r="713969" spans="8:8">
      <c r="H713969" s="317"/>
    </row>
    <row r="713970" spans="8:8">
      <c r="H713970" s="317"/>
    </row>
    <row r="713971" spans="8:8">
      <c r="H713971" s="317"/>
    </row>
    <row r="713972" spans="8:8">
      <c r="H713972" s="317"/>
    </row>
    <row r="713973" spans="8:8">
      <c r="H713973" s="317"/>
    </row>
    <row r="713974" spans="8:8">
      <c r="H713974" s="317"/>
    </row>
    <row r="713975" spans="8:8">
      <c r="H713975" s="317"/>
    </row>
    <row r="713976" spans="8:8">
      <c r="H713976" s="317"/>
    </row>
    <row r="713977" spans="8:8">
      <c r="H713977" s="317"/>
    </row>
    <row r="713978" spans="8:8">
      <c r="H713978" s="317"/>
    </row>
    <row r="713979" spans="8:8">
      <c r="H713979" s="317"/>
    </row>
    <row r="713980" spans="8:8">
      <c r="H713980" s="317"/>
    </row>
    <row r="713981" spans="8:8">
      <c r="H713981" s="317"/>
    </row>
    <row r="713982" spans="8:8">
      <c r="H713982" s="317"/>
    </row>
    <row r="713983" spans="8:8">
      <c r="H713983" s="317"/>
    </row>
    <row r="713984" spans="8:8">
      <c r="H713984" s="317"/>
    </row>
    <row r="713985" spans="8:8">
      <c r="H713985" s="317"/>
    </row>
    <row r="713986" spans="8:8">
      <c r="H713986" s="317"/>
    </row>
    <row r="713987" spans="8:8">
      <c r="H713987" s="317"/>
    </row>
    <row r="713988" spans="8:8">
      <c r="H713988" s="317"/>
    </row>
    <row r="713989" spans="8:8">
      <c r="H713989" s="317"/>
    </row>
    <row r="713990" spans="8:8">
      <c r="H713990" s="317"/>
    </row>
    <row r="713991" spans="8:8">
      <c r="H713991" s="317"/>
    </row>
    <row r="713992" spans="8:8">
      <c r="H713992" s="317"/>
    </row>
    <row r="713993" spans="8:8">
      <c r="H713993" s="317"/>
    </row>
    <row r="713994" spans="8:8">
      <c r="H713994" s="317"/>
    </row>
    <row r="713995" spans="8:8">
      <c r="H713995" s="317"/>
    </row>
    <row r="713996" spans="8:8">
      <c r="H713996" s="317"/>
    </row>
    <row r="713997" spans="8:8">
      <c r="H713997" s="317"/>
    </row>
    <row r="713998" spans="8:8">
      <c r="H713998" s="317"/>
    </row>
    <row r="713999" spans="8:8">
      <c r="H713999" s="317"/>
    </row>
    <row r="714000" spans="8:8">
      <c r="H714000" s="317"/>
    </row>
    <row r="714001" spans="8:8">
      <c r="H714001" s="317"/>
    </row>
    <row r="714002" spans="8:8">
      <c r="H714002" s="317"/>
    </row>
    <row r="714003" spans="8:8">
      <c r="H714003" s="317"/>
    </row>
    <row r="714004" spans="8:8">
      <c r="H714004" s="317"/>
    </row>
    <row r="714005" spans="8:8">
      <c r="H714005" s="317"/>
    </row>
    <row r="714006" spans="8:8">
      <c r="H714006" s="317"/>
    </row>
    <row r="714007" spans="8:8">
      <c r="H714007" s="317"/>
    </row>
    <row r="714008" spans="8:8">
      <c r="H714008" s="317"/>
    </row>
    <row r="714009" spans="8:8">
      <c r="H714009" s="317"/>
    </row>
    <row r="714010" spans="8:8">
      <c r="H714010" s="317"/>
    </row>
    <row r="714011" spans="8:8">
      <c r="H714011" s="317"/>
    </row>
    <row r="714012" spans="8:8">
      <c r="H714012" s="317"/>
    </row>
    <row r="714013" spans="8:8">
      <c r="H714013" s="317"/>
    </row>
    <row r="714014" spans="8:8">
      <c r="H714014" s="317"/>
    </row>
    <row r="714015" spans="8:8">
      <c r="H714015" s="317"/>
    </row>
    <row r="714016" spans="8:8">
      <c r="H714016" s="317"/>
    </row>
    <row r="714017" spans="8:8">
      <c r="H714017" s="317"/>
    </row>
    <row r="714018" spans="8:8">
      <c r="H714018" s="317"/>
    </row>
    <row r="714019" spans="8:8">
      <c r="H714019" s="317"/>
    </row>
    <row r="714020" spans="8:8">
      <c r="H714020" s="317"/>
    </row>
    <row r="714021" spans="8:8">
      <c r="H714021" s="317"/>
    </row>
    <row r="714022" spans="8:8">
      <c r="H714022" s="317"/>
    </row>
    <row r="714023" spans="8:8">
      <c r="H714023" s="317"/>
    </row>
    <row r="714024" spans="8:8">
      <c r="H714024" s="317"/>
    </row>
    <row r="714025" spans="8:8">
      <c r="H714025" s="317"/>
    </row>
    <row r="714026" spans="8:8">
      <c r="H714026" s="317"/>
    </row>
    <row r="714027" spans="8:8">
      <c r="H714027" s="317"/>
    </row>
    <row r="714028" spans="8:8">
      <c r="H714028" s="317"/>
    </row>
    <row r="714029" spans="8:8">
      <c r="H714029" s="317"/>
    </row>
    <row r="714030" spans="8:8">
      <c r="H714030" s="317"/>
    </row>
    <row r="714031" spans="8:8">
      <c r="H714031" s="317"/>
    </row>
    <row r="714032" spans="8:8">
      <c r="H714032" s="317"/>
    </row>
    <row r="714033" spans="8:8">
      <c r="H714033" s="317"/>
    </row>
    <row r="714034" spans="8:8">
      <c r="H714034" s="317"/>
    </row>
    <row r="714035" spans="8:8">
      <c r="H714035" s="317"/>
    </row>
    <row r="714036" spans="8:8">
      <c r="H714036" s="317"/>
    </row>
    <row r="714037" spans="8:8">
      <c r="H714037" s="317"/>
    </row>
    <row r="714038" spans="8:8">
      <c r="H714038" s="317"/>
    </row>
    <row r="714039" spans="8:8">
      <c r="H714039" s="317"/>
    </row>
    <row r="714040" spans="8:8">
      <c r="H714040" s="317"/>
    </row>
    <row r="714041" spans="8:8">
      <c r="H714041" s="317"/>
    </row>
    <row r="714042" spans="8:8">
      <c r="H714042" s="317"/>
    </row>
    <row r="714043" spans="8:8">
      <c r="H714043" s="317"/>
    </row>
    <row r="714044" spans="8:8">
      <c r="H714044" s="317"/>
    </row>
    <row r="714045" spans="8:8">
      <c r="H714045" s="317"/>
    </row>
    <row r="714046" spans="8:8">
      <c r="H714046" s="317"/>
    </row>
    <row r="714047" spans="8:8">
      <c r="H714047" s="317"/>
    </row>
    <row r="714048" spans="8:8">
      <c r="H714048" s="317"/>
    </row>
    <row r="714049" spans="8:8">
      <c r="H714049" s="317"/>
    </row>
    <row r="714050" spans="8:8">
      <c r="H714050" s="317"/>
    </row>
    <row r="714051" spans="8:8">
      <c r="H714051" s="317"/>
    </row>
    <row r="714052" spans="8:8">
      <c r="H714052" s="317"/>
    </row>
    <row r="714053" spans="8:8">
      <c r="H714053" s="317"/>
    </row>
    <row r="714054" spans="8:8">
      <c r="H714054" s="317"/>
    </row>
    <row r="714055" spans="8:8">
      <c r="H714055" s="317"/>
    </row>
    <row r="714056" spans="8:8">
      <c r="H714056" s="317"/>
    </row>
    <row r="714057" spans="8:8">
      <c r="H714057" s="317"/>
    </row>
    <row r="714058" spans="8:8">
      <c r="H714058" s="317"/>
    </row>
    <row r="714059" spans="8:8">
      <c r="H714059" s="317"/>
    </row>
    <row r="714060" spans="8:8">
      <c r="H714060" s="317"/>
    </row>
    <row r="714061" spans="8:8">
      <c r="H714061" s="317"/>
    </row>
    <row r="714062" spans="8:8">
      <c r="H714062" s="317"/>
    </row>
    <row r="714063" spans="8:8">
      <c r="H714063" s="317"/>
    </row>
    <row r="714064" spans="8:8">
      <c r="H714064" s="317"/>
    </row>
    <row r="714065" spans="8:8">
      <c r="H714065" s="317"/>
    </row>
    <row r="714066" spans="8:8">
      <c r="H714066" s="317"/>
    </row>
    <row r="714067" spans="8:8">
      <c r="H714067" s="317"/>
    </row>
    <row r="714068" spans="8:8">
      <c r="H714068" s="317"/>
    </row>
    <row r="714069" spans="8:8">
      <c r="H714069" s="317"/>
    </row>
    <row r="714070" spans="8:8">
      <c r="H714070" s="317"/>
    </row>
    <row r="714071" spans="8:8">
      <c r="H714071" s="317"/>
    </row>
    <row r="714072" spans="8:8">
      <c r="H714072" s="317"/>
    </row>
    <row r="714073" spans="8:8">
      <c r="H714073" s="317"/>
    </row>
    <row r="714074" spans="8:8">
      <c r="H714074" s="317"/>
    </row>
    <row r="714075" spans="8:8">
      <c r="H714075" s="317"/>
    </row>
    <row r="714076" spans="8:8">
      <c r="H714076" s="317"/>
    </row>
    <row r="714077" spans="8:8">
      <c r="H714077" s="317"/>
    </row>
    <row r="714078" spans="8:8">
      <c r="H714078" s="317"/>
    </row>
    <row r="714079" spans="8:8">
      <c r="H714079" s="317"/>
    </row>
    <row r="714080" spans="8:8">
      <c r="H714080" s="317"/>
    </row>
    <row r="714081" spans="8:8">
      <c r="H714081" s="317"/>
    </row>
    <row r="714082" spans="8:8">
      <c r="H714082" s="317"/>
    </row>
    <row r="714083" spans="8:8">
      <c r="H714083" s="317"/>
    </row>
    <row r="714084" spans="8:8">
      <c r="H714084" s="317"/>
    </row>
    <row r="714085" spans="8:8">
      <c r="H714085" s="317"/>
    </row>
    <row r="714086" spans="8:8">
      <c r="H714086" s="317"/>
    </row>
    <row r="714087" spans="8:8">
      <c r="H714087" s="317"/>
    </row>
    <row r="714088" spans="8:8">
      <c r="H714088" s="317"/>
    </row>
    <row r="714089" spans="8:8">
      <c r="H714089" s="317"/>
    </row>
    <row r="714090" spans="8:8">
      <c r="H714090" s="317"/>
    </row>
    <row r="714091" spans="8:8">
      <c r="H714091" s="317"/>
    </row>
    <row r="714092" spans="8:8">
      <c r="H714092" s="317"/>
    </row>
    <row r="714093" spans="8:8">
      <c r="H714093" s="317"/>
    </row>
    <row r="714094" spans="8:8">
      <c r="H714094" s="317"/>
    </row>
    <row r="714095" spans="8:8">
      <c r="H714095" s="317"/>
    </row>
    <row r="714096" spans="8:8">
      <c r="H714096" s="317"/>
    </row>
    <row r="714097" spans="8:8">
      <c r="H714097" s="317"/>
    </row>
    <row r="714098" spans="8:8">
      <c r="H714098" s="317"/>
    </row>
    <row r="714099" spans="8:8">
      <c r="H714099" s="317"/>
    </row>
    <row r="714100" spans="8:8">
      <c r="H714100" s="317"/>
    </row>
    <row r="714101" spans="8:8">
      <c r="H714101" s="317"/>
    </row>
    <row r="714102" spans="8:8">
      <c r="H714102" s="317"/>
    </row>
    <row r="714103" spans="8:8">
      <c r="H714103" s="317"/>
    </row>
    <row r="714104" spans="8:8">
      <c r="H714104" s="317"/>
    </row>
    <row r="714105" spans="8:8">
      <c r="H714105" s="317"/>
    </row>
    <row r="714106" spans="8:8">
      <c r="H714106" s="317"/>
    </row>
    <row r="714107" spans="8:8">
      <c r="H714107" s="317"/>
    </row>
    <row r="714108" spans="8:8">
      <c r="H714108" s="317"/>
    </row>
    <row r="714109" spans="8:8">
      <c r="H714109" s="317"/>
    </row>
    <row r="714110" spans="8:8">
      <c r="H714110" s="317"/>
    </row>
    <row r="714111" spans="8:8">
      <c r="H714111" s="317"/>
    </row>
    <row r="714112" spans="8:8">
      <c r="H714112" s="317"/>
    </row>
    <row r="714113" spans="8:8">
      <c r="H714113" s="317"/>
    </row>
    <row r="714114" spans="8:8">
      <c r="H714114" s="317"/>
    </row>
    <row r="714115" spans="8:8">
      <c r="H714115" s="317"/>
    </row>
    <row r="714116" spans="8:8">
      <c r="H714116" s="317"/>
    </row>
    <row r="714117" spans="8:8">
      <c r="H714117" s="317"/>
    </row>
    <row r="714118" spans="8:8">
      <c r="H714118" s="317"/>
    </row>
    <row r="714119" spans="8:8">
      <c r="H714119" s="317"/>
    </row>
    <row r="714120" spans="8:8">
      <c r="H714120" s="317"/>
    </row>
    <row r="714121" spans="8:8">
      <c r="H714121" s="317"/>
    </row>
    <row r="714122" spans="8:8">
      <c r="H714122" s="317"/>
    </row>
    <row r="714123" spans="8:8">
      <c r="H714123" s="317"/>
    </row>
    <row r="714124" spans="8:8">
      <c r="H714124" s="317"/>
    </row>
    <row r="714125" spans="8:8">
      <c r="H714125" s="317"/>
    </row>
    <row r="714126" spans="8:8">
      <c r="H714126" s="317"/>
    </row>
    <row r="714127" spans="8:8">
      <c r="H714127" s="317"/>
    </row>
    <row r="714128" spans="8:8">
      <c r="H714128" s="317"/>
    </row>
    <row r="714129" spans="8:8">
      <c r="H714129" s="317"/>
    </row>
    <row r="714130" spans="8:8">
      <c r="H714130" s="317"/>
    </row>
    <row r="714131" spans="8:8">
      <c r="H714131" s="317"/>
    </row>
    <row r="714132" spans="8:8">
      <c r="H714132" s="317"/>
    </row>
    <row r="714133" spans="8:8">
      <c r="H714133" s="317"/>
    </row>
    <row r="714134" spans="8:8">
      <c r="H714134" s="317"/>
    </row>
    <row r="714135" spans="8:8">
      <c r="H714135" s="317"/>
    </row>
    <row r="714136" spans="8:8">
      <c r="H714136" s="317"/>
    </row>
    <row r="714137" spans="8:8">
      <c r="H714137" s="317"/>
    </row>
    <row r="714138" spans="8:8">
      <c r="H714138" s="317"/>
    </row>
    <row r="714139" spans="8:8">
      <c r="H714139" s="317"/>
    </row>
    <row r="714140" spans="8:8">
      <c r="H714140" s="317"/>
    </row>
    <row r="714141" spans="8:8">
      <c r="H714141" s="317"/>
    </row>
    <row r="714142" spans="8:8">
      <c r="H714142" s="317"/>
    </row>
    <row r="714143" spans="8:8">
      <c r="H714143" s="317"/>
    </row>
    <row r="714144" spans="8:8">
      <c r="H714144" s="317"/>
    </row>
    <row r="714145" spans="8:8">
      <c r="H714145" s="317"/>
    </row>
    <row r="714146" spans="8:8">
      <c r="H714146" s="317"/>
    </row>
    <row r="714147" spans="8:8">
      <c r="H714147" s="317"/>
    </row>
    <row r="714148" spans="8:8">
      <c r="H714148" s="317"/>
    </row>
    <row r="714149" spans="8:8">
      <c r="H714149" s="317"/>
    </row>
    <row r="714150" spans="8:8">
      <c r="H714150" s="317"/>
    </row>
    <row r="714151" spans="8:8">
      <c r="H714151" s="317"/>
    </row>
    <row r="714152" spans="8:8">
      <c r="H714152" s="317"/>
    </row>
    <row r="714153" spans="8:8">
      <c r="H714153" s="317"/>
    </row>
    <row r="714154" spans="8:8">
      <c r="H714154" s="317"/>
    </row>
    <row r="714155" spans="8:8">
      <c r="H714155" s="317"/>
    </row>
    <row r="714156" spans="8:8">
      <c r="H714156" s="317"/>
    </row>
    <row r="714157" spans="8:8">
      <c r="H714157" s="317"/>
    </row>
    <row r="714158" spans="8:8">
      <c r="H714158" s="317"/>
    </row>
    <row r="714159" spans="8:8">
      <c r="H714159" s="317"/>
    </row>
    <row r="714160" spans="8:8">
      <c r="H714160" s="317"/>
    </row>
    <row r="714161" spans="8:8">
      <c r="H714161" s="317"/>
    </row>
    <row r="714162" spans="8:8">
      <c r="H714162" s="317"/>
    </row>
    <row r="714163" spans="8:8">
      <c r="H714163" s="317"/>
    </row>
    <row r="714164" spans="8:8">
      <c r="H714164" s="317"/>
    </row>
    <row r="714165" spans="8:8">
      <c r="H714165" s="317"/>
    </row>
    <row r="714166" spans="8:8">
      <c r="H714166" s="317"/>
    </row>
    <row r="714167" spans="8:8">
      <c r="H714167" s="317"/>
    </row>
    <row r="714168" spans="8:8">
      <c r="H714168" s="317"/>
    </row>
    <row r="714169" spans="8:8">
      <c r="H714169" s="317"/>
    </row>
    <row r="714170" spans="8:8">
      <c r="H714170" s="317"/>
    </row>
    <row r="714171" spans="8:8">
      <c r="H714171" s="317"/>
    </row>
    <row r="714172" spans="8:8">
      <c r="H714172" s="317"/>
    </row>
    <row r="714173" spans="8:8">
      <c r="H714173" s="317"/>
    </row>
    <row r="714174" spans="8:8">
      <c r="H714174" s="317"/>
    </row>
    <row r="714175" spans="8:8">
      <c r="H714175" s="317"/>
    </row>
    <row r="714176" spans="8:8">
      <c r="H714176" s="317"/>
    </row>
    <row r="714177" spans="8:8">
      <c r="H714177" s="317"/>
    </row>
    <row r="714178" spans="8:8">
      <c r="H714178" s="317"/>
    </row>
    <row r="714179" spans="8:8">
      <c r="H714179" s="317"/>
    </row>
    <row r="714180" spans="8:8">
      <c r="H714180" s="317"/>
    </row>
    <row r="714181" spans="8:8">
      <c r="H714181" s="317"/>
    </row>
    <row r="714182" spans="8:8">
      <c r="H714182" s="317"/>
    </row>
    <row r="714183" spans="8:8">
      <c r="H714183" s="317"/>
    </row>
    <row r="714184" spans="8:8">
      <c r="H714184" s="317"/>
    </row>
    <row r="714185" spans="8:8">
      <c r="H714185" s="317"/>
    </row>
    <row r="714186" spans="8:8">
      <c r="H714186" s="317"/>
    </row>
    <row r="714187" spans="8:8">
      <c r="H714187" s="317"/>
    </row>
    <row r="714188" spans="8:8">
      <c r="H714188" s="317"/>
    </row>
    <row r="714189" spans="8:8">
      <c r="H714189" s="317"/>
    </row>
    <row r="714190" spans="8:8">
      <c r="H714190" s="317"/>
    </row>
    <row r="714191" spans="8:8">
      <c r="H714191" s="317"/>
    </row>
    <row r="714192" spans="8:8">
      <c r="H714192" s="317"/>
    </row>
    <row r="714193" spans="8:8">
      <c r="H714193" s="317"/>
    </row>
    <row r="714194" spans="8:8">
      <c r="H714194" s="317"/>
    </row>
    <row r="714195" spans="8:8">
      <c r="H714195" s="317"/>
    </row>
    <row r="714196" spans="8:8">
      <c r="H714196" s="317"/>
    </row>
    <row r="714197" spans="8:8">
      <c r="H714197" s="317"/>
    </row>
    <row r="714198" spans="8:8">
      <c r="H714198" s="317"/>
    </row>
    <row r="714199" spans="8:8">
      <c r="H714199" s="317"/>
    </row>
    <row r="714200" spans="8:8">
      <c r="H714200" s="317"/>
    </row>
    <row r="714201" spans="8:8">
      <c r="H714201" s="317"/>
    </row>
    <row r="714202" spans="8:8">
      <c r="H714202" s="317"/>
    </row>
    <row r="714203" spans="8:8">
      <c r="H714203" s="317"/>
    </row>
    <row r="714204" spans="8:8">
      <c r="H714204" s="317"/>
    </row>
    <row r="714205" spans="8:8">
      <c r="H714205" s="317"/>
    </row>
    <row r="714206" spans="8:8">
      <c r="H714206" s="317"/>
    </row>
    <row r="714207" spans="8:8">
      <c r="H714207" s="317"/>
    </row>
    <row r="714208" spans="8:8">
      <c r="H714208" s="317"/>
    </row>
    <row r="714209" spans="8:8">
      <c r="H714209" s="317"/>
    </row>
    <row r="714210" spans="8:8">
      <c r="H714210" s="317"/>
    </row>
    <row r="714211" spans="8:8">
      <c r="H714211" s="317"/>
    </row>
    <row r="714212" spans="8:8">
      <c r="H714212" s="317"/>
    </row>
    <row r="714213" spans="8:8">
      <c r="H714213" s="317"/>
    </row>
    <row r="714214" spans="8:8">
      <c r="H714214" s="317"/>
    </row>
    <row r="714215" spans="8:8">
      <c r="H714215" s="317"/>
    </row>
    <row r="714216" spans="8:8">
      <c r="H714216" s="317"/>
    </row>
    <row r="714217" spans="8:8">
      <c r="H714217" s="317"/>
    </row>
    <row r="714218" spans="8:8">
      <c r="H714218" s="317"/>
    </row>
    <row r="714219" spans="8:8">
      <c r="H714219" s="317"/>
    </row>
    <row r="714220" spans="8:8">
      <c r="H714220" s="317"/>
    </row>
    <row r="714221" spans="8:8">
      <c r="H714221" s="317"/>
    </row>
    <row r="714222" spans="8:8">
      <c r="H714222" s="317"/>
    </row>
    <row r="714223" spans="8:8">
      <c r="H714223" s="317"/>
    </row>
    <row r="714224" spans="8:8">
      <c r="H714224" s="317"/>
    </row>
    <row r="714225" spans="8:8">
      <c r="H714225" s="317"/>
    </row>
    <row r="714226" spans="8:8">
      <c r="H714226" s="317"/>
    </row>
    <row r="714227" spans="8:8">
      <c r="H714227" s="317"/>
    </row>
    <row r="714228" spans="8:8">
      <c r="H714228" s="317"/>
    </row>
    <row r="714229" spans="8:8">
      <c r="H714229" s="317"/>
    </row>
    <row r="714230" spans="8:8">
      <c r="H714230" s="317"/>
    </row>
    <row r="714231" spans="8:8">
      <c r="H714231" s="317"/>
    </row>
    <row r="714232" spans="8:8">
      <c r="H714232" s="317"/>
    </row>
    <row r="714233" spans="8:8">
      <c r="H714233" s="317"/>
    </row>
    <row r="714234" spans="8:8">
      <c r="H714234" s="317"/>
    </row>
    <row r="714235" spans="8:8">
      <c r="H714235" s="317"/>
    </row>
    <row r="714236" spans="8:8">
      <c r="H714236" s="317"/>
    </row>
    <row r="714237" spans="8:8">
      <c r="H714237" s="317"/>
    </row>
    <row r="714238" spans="8:8">
      <c r="H714238" s="317"/>
    </row>
    <row r="714239" spans="8:8">
      <c r="H714239" s="317"/>
    </row>
    <row r="714240" spans="8:8">
      <c r="H714240" s="317"/>
    </row>
    <row r="714241" spans="8:8">
      <c r="H714241" s="317"/>
    </row>
    <row r="714242" spans="8:8">
      <c r="H714242" s="317"/>
    </row>
    <row r="714243" spans="8:8">
      <c r="H714243" s="317"/>
    </row>
    <row r="714244" spans="8:8">
      <c r="H714244" s="317"/>
    </row>
    <row r="714245" spans="8:8">
      <c r="H714245" s="317"/>
    </row>
    <row r="714246" spans="8:8">
      <c r="H714246" s="317"/>
    </row>
    <row r="714247" spans="8:8">
      <c r="H714247" s="317"/>
    </row>
    <row r="714248" spans="8:8">
      <c r="H714248" s="317"/>
    </row>
    <row r="714249" spans="8:8">
      <c r="H714249" s="317"/>
    </row>
    <row r="714250" spans="8:8">
      <c r="H714250" s="317"/>
    </row>
    <row r="714251" spans="8:8">
      <c r="H714251" s="317"/>
    </row>
    <row r="714252" spans="8:8">
      <c r="H714252" s="317"/>
    </row>
    <row r="714253" spans="8:8">
      <c r="H714253" s="317"/>
    </row>
    <row r="714254" spans="8:8">
      <c r="H714254" s="317"/>
    </row>
    <row r="714255" spans="8:8">
      <c r="H714255" s="317"/>
    </row>
    <row r="714256" spans="8:8">
      <c r="H714256" s="317"/>
    </row>
    <row r="714257" spans="8:8">
      <c r="H714257" s="317"/>
    </row>
    <row r="714258" spans="8:8">
      <c r="H714258" s="317"/>
    </row>
    <row r="714259" spans="8:8">
      <c r="H714259" s="317"/>
    </row>
    <row r="714260" spans="8:8">
      <c r="H714260" s="317"/>
    </row>
    <row r="714261" spans="8:8">
      <c r="H714261" s="317"/>
    </row>
    <row r="714262" spans="8:8">
      <c r="H714262" s="317"/>
    </row>
    <row r="714263" spans="8:8">
      <c r="H714263" s="317"/>
    </row>
    <row r="714264" spans="8:8">
      <c r="H714264" s="317"/>
    </row>
    <row r="714265" spans="8:8">
      <c r="H714265" s="317"/>
    </row>
    <row r="714266" spans="8:8">
      <c r="H714266" s="317"/>
    </row>
    <row r="714267" spans="8:8">
      <c r="H714267" s="317"/>
    </row>
    <row r="714268" spans="8:8">
      <c r="H714268" s="317"/>
    </row>
    <row r="714269" spans="8:8">
      <c r="H714269" s="317"/>
    </row>
    <row r="714270" spans="8:8">
      <c r="H714270" s="317"/>
    </row>
    <row r="714271" spans="8:8">
      <c r="H714271" s="317"/>
    </row>
    <row r="714272" spans="8:8">
      <c r="H714272" s="317"/>
    </row>
    <row r="714273" spans="8:8">
      <c r="H714273" s="317"/>
    </row>
    <row r="714274" spans="8:8">
      <c r="H714274" s="317"/>
    </row>
    <row r="714275" spans="8:8">
      <c r="H714275" s="317"/>
    </row>
    <row r="714276" spans="8:8">
      <c r="H714276" s="317"/>
    </row>
    <row r="714277" spans="8:8">
      <c r="H714277" s="317"/>
    </row>
    <row r="714278" spans="8:8">
      <c r="H714278" s="317"/>
    </row>
    <row r="714279" spans="8:8">
      <c r="H714279" s="317"/>
    </row>
    <row r="714280" spans="8:8">
      <c r="H714280" s="317"/>
    </row>
    <row r="714281" spans="8:8">
      <c r="H714281" s="317"/>
    </row>
    <row r="714282" spans="8:8">
      <c r="H714282" s="317"/>
    </row>
    <row r="714283" spans="8:8">
      <c r="H714283" s="317"/>
    </row>
    <row r="714284" spans="8:8">
      <c r="H714284" s="317"/>
    </row>
    <row r="714285" spans="8:8">
      <c r="H714285" s="317"/>
    </row>
    <row r="714286" spans="8:8">
      <c r="H714286" s="317"/>
    </row>
    <row r="714287" spans="8:8">
      <c r="H714287" s="317"/>
    </row>
    <row r="714288" spans="8:8">
      <c r="H714288" s="317"/>
    </row>
    <row r="714289" spans="8:8">
      <c r="H714289" s="317"/>
    </row>
    <row r="714290" spans="8:8">
      <c r="H714290" s="317"/>
    </row>
    <row r="714291" spans="8:8">
      <c r="H714291" s="317"/>
    </row>
    <row r="714292" spans="8:8">
      <c r="H714292" s="317"/>
    </row>
    <row r="714293" spans="8:8">
      <c r="H714293" s="317"/>
    </row>
    <row r="714294" spans="8:8">
      <c r="H714294" s="317"/>
    </row>
    <row r="714295" spans="8:8">
      <c r="H714295" s="317"/>
    </row>
    <row r="714296" spans="8:8">
      <c r="H714296" s="317"/>
    </row>
    <row r="714297" spans="8:8">
      <c r="H714297" s="317"/>
    </row>
    <row r="714298" spans="8:8">
      <c r="H714298" s="317"/>
    </row>
    <row r="714299" spans="8:8">
      <c r="H714299" s="317"/>
    </row>
    <row r="714300" spans="8:8">
      <c r="H714300" s="317"/>
    </row>
    <row r="714301" spans="8:8">
      <c r="H714301" s="317"/>
    </row>
    <row r="714302" spans="8:8">
      <c r="H714302" s="317"/>
    </row>
    <row r="714303" spans="8:8">
      <c r="H714303" s="317"/>
    </row>
    <row r="714304" spans="8:8">
      <c r="H714304" s="317"/>
    </row>
    <row r="714305" spans="8:8">
      <c r="H714305" s="317"/>
    </row>
    <row r="714306" spans="8:8">
      <c r="H714306" s="317"/>
    </row>
    <row r="714307" spans="8:8">
      <c r="H714307" s="317"/>
    </row>
    <row r="714308" spans="8:8">
      <c r="H714308" s="317"/>
    </row>
    <row r="714309" spans="8:8">
      <c r="H714309" s="317"/>
    </row>
    <row r="714310" spans="8:8">
      <c r="H714310" s="317"/>
    </row>
    <row r="714311" spans="8:8">
      <c r="H714311" s="317"/>
    </row>
    <row r="714312" spans="8:8">
      <c r="H714312" s="317"/>
    </row>
    <row r="714313" spans="8:8">
      <c r="H714313" s="317"/>
    </row>
    <row r="714314" spans="8:8">
      <c r="H714314" s="317"/>
    </row>
    <row r="714315" spans="8:8">
      <c r="H714315" s="317"/>
    </row>
    <row r="714316" spans="8:8">
      <c r="H714316" s="317"/>
    </row>
    <row r="714317" spans="8:8">
      <c r="H714317" s="317"/>
    </row>
    <row r="714318" spans="8:8">
      <c r="H714318" s="317"/>
    </row>
    <row r="714319" spans="8:8">
      <c r="H714319" s="317"/>
    </row>
    <row r="714320" spans="8:8">
      <c r="H714320" s="317"/>
    </row>
    <row r="714321" spans="8:8">
      <c r="H714321" s="317"/>
    </row>
    <row r="714322" spans="8:8">
      <c r="H714322" s="317"/>
    </row>
    <row r="714323" spans="8:8">
      <c r="H714323" s="317"/>
    </row>
    <row r="714324" spans="8:8">
      <c r="H714324" s="317"/>
    </row>
    <row r="714325" spans="8:8">
      <c r="H714325" s="317"/>
    </row>
    <row r="714326" spans="8:8">
      <c r="H714326" s="317"/>
    </row>
    <row r="714327" spans="8:8">
      <c r="H714327" s="317"/>
    </row>
    <row r="714328" spans="8:8">
      <c r="H714328" s="317"/>
    </row>
    <row r="714329" spans="8:8">
      <c r="H714329" s="317"/>
    </row>
    <row r="714330" spans="8:8">
      <c r="H714330" s="317"/>
    </row>
    <row r="714331" spans="8:8">
      <c r="H714331" s="317"/>
    </row>
    <row r="714332" spans="8:8">
      <c r="H714332" s="317"/>
    </row>
    <row r="714333" spans="8:8">
      <c r="H714333" s="317"/>
    </row>
    <row r="714334" spans="8:8">
      <c r="H714334" s="317"/>
    </row>
    <row r="714335" spans="8:8">
      <c r="H714335" s="317"/>
    </row>
    <row r="714336" spans="8:8">
      <c r="H714336" s="317"/>
    </row>
    <row r="714337" spans="8:8">
      <c r="H714337" s="317"/>
    </row>
    <row r="714338" spans="8:8">
      <c r="H714338" s="317"/>
    </row>
    <row r="714339" spans="8:8">
      <c r="H714339" s="317"/>
    </row>
    <row r="714340" spans="8:8">
      <c r="H714340" s="317"/>
    </row>
    <row r="714341" spans="8:8">
      <c r="H714341" s="317"/>
    </row>
    <row r="714342" spans="8:8">
      <c r="H714342" s="317"/>
    </row>
    <row r="714343" spans="8:8">
      <c r="H714343" s="317"/>
    </row>
    <row r="714344" spans="8:8">
      <c r="H714344" s="317"/>
    </row>
    <row r="714345" spans="8:8">
      <c r="H714345" s="317"/>
    </row>
    <row r="714346" spans="8:8">
      <c r="H714346" s="317"/>
    </row>
    <row r="714347" spans="8:8">
      <c r="H714347" s="317"/>
    </row>
    <row r="714348" spans="8:8">
      <c r="H714348" s="317"/>
    </row>
    <row r="714349" spans="8:8">
      <c r="H714349" s="317"/>
    </row>
    <row r="714350" spans="8:8">
      <c r="H714350" s="317"/>
    </row>
    <row r="714351" spans="8:8">
      <c r="H714351" s="317"/>
    </row>
    <row r="714352" spans="8:8">
      <c r="H714352" s="317"/>
    </row>
    <row r="714353" spans="8:8">
      <c r="H714353" s="317"/>
    </row>
    <row r="714354" spans="8:8">
      <c r="H714354" s="317"/>
    </row>
    <row r="714355" spans="8:8">
      <c r="H714355" s="317"/>
    </row>
    <row r="714356" spans="8:8">
      <c r="H714356" s="317"/>
    </row>
    <row r="714357" spans="8:8">
      <c r="H714357" s="317"/>
    </row>
    <row r="714358" spans="8:8">
      <c r="H714358" s="317"/>
    </row>
    <row r="714359" spans="8:8">
      <c r="H714359" s="317"/>
    </row>
    <row r="714360" spans="8:8">
      <c r="H714360" s="317"/>
    </row>
    <row r="714361" spans="8:8">
      <c r="H714361" s="317"/>
    </row>
    <row r="714362" spans="8:8">
      <c r="H714362" s="317"/>
    </row>
    <row r="714363" spans="8:8">
      <c r="H714363" s="317"/>
    </row>
    <row r="714364" spans="8:8">
      <c r="H714364" s="317"/>
    </row>
    <row r="714365" spans="8:8">
      <c r="H714365" s="317"/>
    </row>
    <row r="714366" spans="8:8">
      <c r="H714366" s="317"/>
    </row>
    <row r="714367" spans="8:8">
      <c r="H714367" s="317"/>
    </row>
    <row r="714368" spans="8:8">
      <c r="H714368" s="317"/>
    </row>
    <row r="714369" spans="8:8">
      <c r="H714369" s="317"/>
    </row>
    <row r="714370" spans="8:8">
      <c r="H714370" s="317"/>
    </row>
    <row r="714371" spans="8:8">
      <c r="H714371" s="317"/>
    </row>
    <row r="714372" spans="8:8">
      <c r="H714372" s="317"/>
    </row>
    <row r="714373" spans="8:8">
      <c r="H714373" s="317"/>
    </row>
    <row r="714374" spans="8:8">
      <c r="H714374" s="317"/>
    </row>
    <row r="714375" spans="8:8">
      <c r="H714375" s="317"/>
    </row>
    <row r="714376" spans="8:8">
      <c r="H714376" s="317"/>
    </row>
    <row r="714377" spans="8:8">
      <c r="H714377" s="317"/>
    </row>
    <row r="714378" spans="8:8">
      <c r="H714378" s="317"/>
    </row>
    <row r="714379" spans="8:8">
      <c r="H714379" s="317"/>
    </row>
    <row r="714380" spans="8:8">
      <c r="H714380" s="317"/>
    </row>
    <row r="714381" spans="8:8">
      <c r="H714381" s="317"/>
    </row>
    <row r="714382" spans="8:8">
      <c r="H714382" s="317"/>
    </row>
    <row r="714383" spans="8:8">
      <c r="H714383" s="317"/>
    </row>
    <row r="714384" spans="8:8">
      <c r="H714384" s="317"/>
    </row>
    <row r="714385" spans="8:8">
      <c r="H714385" s="317"/>
    </row>
    <row r="714386" spans="8:8">
      <c r="H714386" s="317"/>
    </row>
    <row r="714387" spans="8:8">
      <c r="H714387" s="317"/>
    </row>
    <row r="714388" spans="8:8">
      <c r="H714388" s="317"/>
    </row>
    <row r="714389" spans="8:8">
      <c r="H714389" s="317"/>
    </row>
    <row r="714390" spans="8:8">
      <c r="H714390" s="317"/>
    </row>
    <row r="714391" spans="8:8">
      <c r="H714391" s="317"/>
    </row>
    <row r="714392" spans="8:8">
      <c r="H714392" s="317"/>
    </row>
    <row r="714393" spans="8:8">
      <c r="H714393" s="317"/>
    </row>
    <row r="714394" spans="8:8">
      <c r="H714394" s="317"/>
    </row>
    <row r="714395" spans="8:8">
      <c r="H714395" s="317"/>
    </row>
    <row r="714396" spans="8:8">
      <c r="H714396" s="317"/>
    </row>
    <row r="714397" spans="8:8">
      <c r="H714397" s="317"/>
    </row>
    <row r="714398" spans="8:8">
      <c r="H714398" s="317"/>
    </row>
    <row r="714399" spans="8:8">
      <c r="H714399" s="317"/>
    </row>
    <row r="714400" spans="8:8">
      <c r="H714400" s="317"/>
    </row>
    <row r="714401" spans="8:8">
      <c r="H714401" s="317"/>
    </row>
    <row r="714402" spans="8:8">
      <c r="H714402" s="317"/>
    </row>
    <row r="714403" spans="8:8">
      <c r="H714403" s="317"/>
    </row>
    <row r="714404" spans="8:8">
      <c r="H714404" s="317"/>
    </row>
    <row r="714405" spans="8:8">
      <c r="H714405" s="317"/>
    </row>
    <row r="714406" spans="8:8">
      <c r="H714406" s="317"/>
    </row>
    <row r="714407" spans="8:8">
      <c r="H714407" s="317"/>
    </row>
    <row r="714408" spans="8:8">
      <c r="H714408" s="317"/>
    </row>
    <row r="714409" spans="8:8">
      <c r="H714409" s="317"/>
    </row>
    <row r="714410" spans="8:8">
      <c r="H714410" s="317"/>
    </row>
    <row r="714411" spans="8:8">
      <c r="H714411" s="317"/>
    </row>
    <row r="714412" spans="8:8">
      <c r="H714412" s="317"/>
    </row>
    <row r="714413" spans="8:8">
      <c r="H714413" s="317"/>
    </row>
    <row r="714414" spans="8:8">
      <c r="H714414" s="317"/>
    </row>
    <row r="714415" spans="8:8">
      <c r="H714415" s="317"/>
    </row>
    <row r="714416" spans="8:8">
      <c r="H714416" s="317"/>
    </row>
    <row r="714417" spans="8:8">
      <c r="H714417" s="317"/>
    </row>
    <row r="714418" spans="8:8">
      <c r="H714418" s="317"/>
    </row>
    <row r="714419" spans="8:8">
      <c r="H714419" s="317"/>
    </row>
    <row r="714420" spans="8:8">
      <c r="H714420" s="317"/>
    </row>
    <row r="714421" spans="8:8">
      <c r="H714421" s="317"/>
    </row>
    <row r="714422" spans="8:8">
      <c r="H714422" s="317"/>
    </row>
    <row r="714423" spans="8:8">
      <c r="H714423" s="317"/>
    </row>
    <row r="714424" spans="8:8">
      <c r="H714424" s="317"/>
    </row>
    <row r="714425" spans="8:8">
      <c r="H714425" s="317"/>
    </row>
    <row r="714426" spans="8:8">
      <c r="H714426" s="317"/>
    </row>
    <row r="714427" spans="8:8">
      <c r="H714427" s="317"/>
    </row>
    <row r="714428" spans="8:8">
      <c r="H714428" s="317"/>
    </row>
    <row r="714429" spans="8:8">
      <c r="H714429" s="317"/>
    </row>
    <row r="714430" spans="8:8">
      <c r="H714430" s="317"/>
    </row>
    <row r="714431" spans="8:8">
      <c r="H714431" s="317"/>
    </row>
    <row r="714432" spans="8:8">
      <c r="H714432" s="317"/>
    </row>
    <row r="714433" spans="8:8">
      <c r="H714433" s="317"/>
    </row>
    <row r="714434" spans="8:8">
      <c r="H714434" s="317"/>
    </row>
    <row r="714435" spans="8:8">
      <c r="H714435" s="317"/>
    </row>
    <row r="714436" spans="8:8">
      <c r="H714436" s="317"/>
    </row>
    <row r="714437" spans="8:8">
      <c r="H714437" s="317"/>
    </row>
    <row r="714438" spans="8:8">
      <c r="H714438" s="317"/>
    </row>
    <row r="714439" spans="8:8">
      <c r="H714439" s="317"/>
    </row>
    <row r="714440" spans="8:8">
      <c r="H714440" s="317"/>
    </row>
    <row r="714441" spans="8:8">
      <c r="H714441" s="317"/>
    </row>
    <row r="714442" spans="8:8">
      <c r="H714442" s="317"/>
    </row>
    <row r="714443" spans="8:8">
      <c r="H714443" s="317"/>
    </row>
    <row r="714444" spans="8:8">
      <c r="H714444" s="317"/>
    </row>
    <row r="714445" spans="8:8">
      <c r="H714445" s="317"/>
    </row>
    <row r="714446" spans="8:8">
      <c r="H714446" s="317"/>
    </row>
    <row r="714447" spans="8:8">
      <c r="H714447" s="317"/>
    </row>
    <row r="714448" spans="8:8">
      <c r="H714448" s="317"/>
    </row>
    <row r="714449" spans="8:8">
      <c r="H714449" s="317"/>
    </row>
    <row r="714450" spans="8:8">
      <c r="H714450" s="317"/>
    </row>
    <row r="714451" spans="8:8">
      <c r="H714451" s="317"/>
    </row>
    <row r="714452" spans="8:8">
      <c r="H714452" s="317"/>
    </row>
    <row r="714453" spans="8:8">
      <c r="H714453" s="317"/>
    </row>
    <row r="714454" spans="8:8">
      <c r="H714454" s="317"/>
    </row>
    <row r="714455" spans="8:8">
      <c r="H714455" s="317"/>
    </row>
    <row r="714456" spans="8:8">
      <c r="H714456" s="317"/>
    </row>
    <row r="714457" spans="8:8">
      <c r="H714457" s="317"/>
    </row>
    <row r="714458" spans="8:8">
      <c r="H714458" s="317"/>
    </row>
    <row r="714459" spans="8:8">
      <c r="H714459" s="317"/>
    </row>
    <row r="714460" spans="8:8">
      <c r="H714460" s="317"/>
    </row>
    <row r="714461" spans="8:8">
      <c r="H714461" s="317"/>
    </row>
    <row r="714462" spans="8:8">
      <c r="H714462" s="317"/>
    </row>
    <row r="714463" spans="8:8">
      <c r="H714463" s="317"/>
    </row>
    <row r="714464" spans="8:8">
      <c r="H714464" s="317"/>
    </row>
    <row r="714465" spans="8:8">
      <c r="H714465" s="317"/>
    </row>
    <row r="714466" spans="8:8">
      <c r="H714466" s="317"/>
    </row>
    <row r="714467" spans="8:8">
      <c r="H714467" s="317"/>
    </row>
    <row r="714468" spans="8:8">
      <c r="H714468" s="317"/>
    </row>
    <row r="714469" spans="8:8">
      <c r="H714469" s="317"/>
    </row>
    <row r="714470" spans="8:8">
      <c r="H714470" s="317"/>
    </row>
    <row r="714471" spans="8:8">
      <c r="H714471" s="317"/>
    </row>
    <row r="714472" spans="8:8">
      <c r="H714472" s="317"/>
    </row>
    <row r="714473" spans="8:8">
      <c r="H714473" s="317"/>
    </row>
    <row r="714474" spans="8:8">
      <c r="H714474" s="317"/>
    </row>
    <row r="714475" spans="8:8">
      <c r="H714475" s="317"/>
    </row>
    <row r="714476" spans="8:8">
      <c r="H714476" s="317"/>
    </row>
    <row r="714477" spans="8:8">
      <c r="H714477" s="317"/>
    </row>
    <row r="714478" spans="8:8">
      <c r="H714478" s="317"/>
    </row>
    <row r="714479" spans="8:8">
      <c r="H714479" s="317"/>
    </row>
    <row r="714480" spans="8:8">
      <c r="H714480" s="317"/>
    </row>
    <row r="714481" spans="8:8">
      <c r="H714481" s="317"/>
    </row>
    <row r="714482" spans="8:8">
      <c r="H714482" s="317"/>
    </row>
    <row r="714483" spans="8:8">
      <c r="H714483" s="317"/>
    </row>
    <row r="714484" spans="8:8">
      <c r="H714484" s="317"/>
    </row>
    <row r="714485" spans="8:8">
      <c r="H714485" s="317"/>
    </row>
    <row r="714486" spans="8:8">
      <c r="H714486" s="317"/>
    </row>
    <row r="714487" spans="8:8">
      <c r="H714487" s="317"/>
    </row>
    <row r="714488" spans="8:8">
      <c r="H714488" s="317"/>
    </row>
    <row r="714489" spans="8:8">
      <c r="H714489" s="317"/>
    </row>
    <row r="714490" spans="8:8">
      <c r="H714490" s="317"/>
    </row>
    <row r="714491" spans="8:8">
      <c r="H714491" s="317"/>
    </row>
    <row r="714492" spans="8:8">
      <c r="H714492" s="317"/>
    </row>
    <row r="714493" spans="8:8">
      <c r="H714493" s="317"/>
    </row>
    <row r="714494" spans="8:8">
      <c r="H714494" s="317"/>
    </row>
    <row r="714495" spans="8:8">
      <c r="H714495" s="317"/>
    </row>
    <row r="714496" spans="8:8">
      <c r="H714496" s="317"/>
    </row>
    <row r="714497" spans="8:8">
      <c r="H714497" s="317"/>
    </row>
    <row r="714498" spans="8:8">
      <c r="H714498" s="317"/>
    </row>
    <row r="714499" spans="8:8">
      <c r="H714499" s="317"/>
    </row>
    <row r="714500" spans="8:8">
      <c r="H714500" s="317"/>
    </row>
    <row r="714501" spans="8:8">
      <c r="H714501" s="317"/>
    </row>
    <row r="714502" spans="8:8">
      <c r="H714502" s="317"/>
    </row>
    <row r="714503" spans="8:8">
      <c r="H714503" s="317"/>
    </row>
    <row r="714504" spans="8:8">
      <c r="H714504" s="317"/>
    </row>
    <row r="714505" spans="8:8">
      <c r="H714505" s="317"/>
    </row>
    <row r="714506" spans="8:8">
      <c r="H714506" s="317"/>
    </row>
    <row r="714507" spans="8:8">
      <c r="H714507" s="317"/>
    </row>
    <row r="714508" spans="8:8">
      <c r="H714508" s="317"/>
    </row>
    <row r="714509" spans="8:8">
      <c r="H714509" s="317"/>
    </row>
    <row r="714510" spans="8:8">
      <c r="H714510" s="317"/>
    </row>
    <row r="714511" spans="8:8">
      <c r="H714511" s="317"/>
    </row>
    <row r="714512" spans="8:8">
      <c r="H714512" s="317"/>
    </row>
    <row r="714513" spans="8:8">
      <c r="H714513" s="317"/>
    </row>
    <row r="714514" spans="8:8">
      <c r="H714514" s="317"/>
    </row>
    <row r="714515" spans="8:8">
      <c r="H714515" s="317"/>
    </row>
    <row r="714516" spans="8:8">
      <c r="H714516" s="317"/>
    </row>
    <row r="714517" spans="8:8">
      <c r="H714517" s="317"/>
    </row>
    <row r="714518" spans="8:8">
      <c r="H714518" s="317"/>
    </row>
    <row r="714519" spans="8:8">
      <c r="H714519" s="317"/>
    </row>
    <row r="714520" spans="8:8">
      <c r="H714520" s="317"/>
    </row>
    <row r="714521" spans="8:8">
      <c r="H714521" s="317"/>
    </row>
    <row r="714522" spans="8:8">
      <c r="H714522" s="317"/>
    </row>
    <row r="714523" spans="8:8">
      <c r="H714523" s="317"/>
    </row>
    <row r="714524" spans="8:8">
      <c r="H714524" s="317"/>
    </row>
    <row r="714525" spans="8:8">
      <c r="H714525" s="317"/>
    </row>
    <row r="714526" spans="8:8">
      <c r="H714526" s="317"/>
    </row>
    <row r="714527" spans="8:8">
      <c r="H714527" s="317"/>
    </row>
    <row r="714528" spans="8:8">
      <c r="H714528" s="317"/>
    </row>
    <row r="714529" spans="8:8">
      <c r="H714529" s="317"/>
    </row>
    <row r="714530" spans="8:8">
      <c r="H714530" s="317"/>
    </row>
    <row r="714531" spans="8:8">
      <c r="H714531" s="317"/>
    </row>
    <row r="714532" spans="8:8">
      <c r="H714532" s="317"/>
    </row>
    <row r="714533" spans="8:8">
      <c r="H714533" s="317"/>
    </row>
    <row r="714534" spans="8:8">
      <c r="H714534" s="317"/>
    </row>
    <row r="714535" spans="8:8">
      <c r="H714535" s="317"/>
    </row>
    <row r="714536" spans="8:8">
      <c r="H714536" s="317"/>
    </row>
    <row r="714537" spans="8:8">
      <c r="H714537" s="317"/>
    </row>
    <row r="714538" spans="8:8">
      <c r="H714538" s="317"/>
    </row>
    <row r="714539" spans="8:8">
      <c r="H714539" s="317"/>
    </row>
    <row r="714540" spans="8:8">
      <c r="H714540" s="317"/>
    </row>
    <row r="714541" spans="8:8">
      <c r="H714541" s="317"/>
    </row>
    <row r="714542" spans="8:8">
      <c r="H714542" s="317"/>
    </row>
    <row r="714543" spans="8:8">
      <c r="H714543" s="317"/>
    </row>
    <row r="714544" spans="8:8">
      <c r="H714544" s="317"/>
    </row>
    <row r="714545" spans="8:8">
      <c r="H714545" s="317"/>
    </row>
    <row r="714546" spans="8:8">
      <c r="H714546" s="317"/>
    </row>
    <row r="714547" spans="8:8">
      <c r="H714547" s="317"/>
    </row>
    <row r="714548" spans="8:8">
      <c r="H714548" s="317"/>
    </row>
    <row r="714549" spans="8:8">
      <c r="H714549" s="317"/>
    </row>
    <row r="714550" spans="8:8">
      <c r="H714550" s="317"/>
    </row>
    <row r="714551" spans="8:8">
      <c r="H714551" s="317"/>
    </row>
    <row r="714552" spans="8:8">
      <c r="H714552" s="317"/>
    </row>
    <row r="714553" spans="8:8">
      <c r="H714553" s="317"/>
    </row>
    <row r="714554" spans="8:8">
      <c r="H714554" s="317"/>
    </row>
    <row r="714555" spans="8:8">
      <c r="H714555" s="317"/>
    </row>
    <row r="714556" spans="8:8">
      <c r="H714556" s="317"/>
    </row>
    <row r="714557" spans="8:8">
      <c r="H714557" s="317"/>
    </row>
    <row r="714558" spans="8:8">
      <c r="H714558" s="317"/>
    </row>
    <row r="714559" spans="8:8">
      <c r="H714559" s="317"/>
    </row>
    <row r="714560" spans="8:8">
      <c r="H714560" s="317"/>
    </row>
    <row r="714561" spans="8:8">
      <c r="H714561" s="317"/>
    </row>
    <row r="714562" spans="8:8">
      <c r="H714562" s="317"/>
    </row>
    <row r="714563" spans="8:8">
      <c r="H714563" s="317"/>
    </row>
    <row r="714564" spans="8:8">
      <c r="H714564" s="317"/>
    </row>
    <row r="714565" spans="8:8">
      <c r="H714565" s="317"/>
    </row>
    <row r="714566" spans="8:8">
      <c r="H714566" s="317"/>
    </row>
    <row r="714567" spans="8:8">
      <c r="H714567" s="317"/>
    </row>
    <row r="714568" spans="8:8">
      <c r="H714568" s="317"/>
    </row>
    <row r="714569" spans="8:8">
      <c r="H714569" s="317"/>
    </row>
    <row r="714570" spans="8:8">
      <c r="H714570" s="317"/>
    </row>
    <row r="714571" spans="8:8">
      <c r="H714571" s="317"/>
    </row>
    <row r="714572" spans="8:8">
      <c r="H714572" s="317"/>
    </row>
    <row r="714573" spans="8:8">
      <c r="H714573" s="317"/>
    </row>
    <row r="714574" spans="8:8">
      <c r="H714574" s="317"/>
    </row>
    <row r="714575" spans="8:8">
      <c r="H714575" s="317"/>
    </row>
    <row r="714576" spans="8:8">
      <c r="H714576" s="317"/>
    </row>
    <row r="714577" spans="8:8">
      <c r="H714577" s="317"/>
    </row>
    <row r="714578" spans="8:8">
      <c r="H714578" s="317"/>
    </row>
    <row r="714579" spans="8:8">
      <c r="H714579" s="317"/>
    </row>
    <row r="714580" spans="8:8">
      <c r="H714580" s="317"/>
    </row>
    <row r="714581" spans="8:8">
      <c r="H714581" s="317"/>
    </row>
    <row r="714582" spans="8:8">
      <c r="H714582" s="317"/>
    </row>
    <row r="714583" spans="8:8">
      <c r="H714583" s="317"/>
    </row>
    <row r="714584" spans="8:8">
      <c r="H714584" s="317"/>
    </row>
    <row r="714585" spans="8:8">
      <c r="H714585" s="317"/>
    </row>
    <row r="714586" spans="8:8">
      <c r="H714586" s="317"/>
    </row>
    <row r="714587" spans="8:8">
      <c r="H714587" s="317"/>
    </row>
    <row r="714588" spans="8:8">
      <c r="H714588" s="317"/>
    </row>
    <row r="714589" spans="8:8">
      <c r="H714589" s="317"/>
    </row>
    <row r="714590" spans="8:8">
      <c r="H714590" s="317"/>
    </row>
    <row r="714591" spans="8:8">
      <c r="H714591" s="317"/>
    </row>
    <row r="714592" spans="8:8">
      <c r="H714592" s="317"/>
    </row>
    <row r="714593" spans="8:8">
      <c r="H714593" s="317"/>
    </row>
    <row r="714594" spans="8:8">
      <c r="H714594" s="317"/>
    </row>
    <row r="714595" spans="8:8">
      <c r="H714595" s="317"/>
    </row>
    <row r="714596" spans="8:8">
      <c r="H714596" s="317"/>
    </row>
    <row r="714597" spans="8:8">
      <c r="H714597" s="317"/>
    </row>
    <row r="714598" spans="8:8">
      <c r="H714598" s="317"/>
    </row>
    <row r="714599" spans="8:8">
      <c r="H714599" s="317"/>
    </row>
    <row r="714600" spans="8:8">
      <c r="H714600" s="317"/>
    </row>
    <row r="714601" spans="8:8">
      <c r="H714601" s="317"/>
    </row>
    <row r="714602" spans="8:8">
      <c r="H714602" s="317"/>
    </row>
    <row r="714603" spans="8:8">
      <c r="H714603" s="317"/>
    </row>
    <row r="714604" spans="8:8">
      <c r="H714604" s="317"/>
    </row>
    <row r="714605" spans="8:8">
      <c r="H714605" s="317"/>
    </row>
    <row r="714606" spans="8:8">
      <c r="H714606" s="317"/>
    </row>
    <row r="714607" spans="8:8">
      <c r="H714607" s="317"/>
    </row>
    <row r="714608" spans="8:8">
      <c r="H714608" s="317"/>
    </row>
    <row r="714609" spans="8:8">
      <c r="H714609" s="317"/>
    </row>
    <row r="714610" spans="8:8">
      <c r="H714610" s="317"/>
    </row>
    <row r="714611" spans="8:8">
      <c r="H714611" s="317"/>
    </row>
    <row r="714612" spans="8:8">
      <c r="H714612" s="317"/>
    </row>
    <row r="714613" spans="8:8">
      <c r="H714613" s="317"/>
    </row>
    <row r="714614" spans="8:8">
      <c r="H714614" s="317"/>
    </row>
    <row r="714615" spans="8:8">
      <c r="H714615" s="317"/>
    </row>
    <row r="714616" spans="8:8">
      <c r="H714616" s="317"/>
    </row>
    <row r="714617" spans="8:8">
      <c r="H714617" s="317"/>
    </row>
    <row r="714618" spans="8:8">
      <c r="H714618" s="317"/>
    </row>
    <row r="714619" spans="8:8">
      <c r="H714619" s="317"/>
    </row>
    <row r="714620" spans="8:8">
      <c r="H714620" s="317"/>
    </row>
    <row r="714621" spans="8:8">
      <c r="H714621" s="317"/>
    </row>
    <row r="714622" spans="8:8">
      <c r="H714622" s="317"/>
    </row>
    <row r="714623" spans="8:8">
      <c r="H714623" s="317"/>
    </row>
    <row r="714624" spans="8:8">
      <c r="H714624" s="317"/>
    </row>
    <row r="714625" spans="8:8">
      <c r="H714625" s="317"/>
    </row>
    <row r="714626" spans="8:8">
      <c r="H714626" s="317"/>
    </row>
    <row r="714627" spans="8:8">
      <c r="H714627" s="317"/>
    </row>
    <row r="714628" spans="8:8">
      <c r="H714628" s="317"/>
    </row>
    <row r="714629" spans="8:8">
      <c r="H714629" s="317"/>
    </row>
    <row r="714630" spans="8:8">
      <c r="H714630" s="317"/>
    </row>
    <row r="714631" spans="8:8">
      <c r="H714631" s="317"/>
    </row>
    <row r="714632" spans="8:8">
      <c r="H714632" s="317"/>
    </row>
    <row r="714633" spans="8:8">
      <c r="H714633" s="317"/>
    </row>
    <row r="714634" spans="8:8">
      <c r="H714634" s="317"/>
    </row>
    <row r="714635" spans="8:8">
      <c r="H714635" s="317"/>
    </row>
    <row r="714636" spans="8:8">
      <c r="H714636" s="317"/>
    </row>
    <row r="714637" spans="8:8">
      <c r="H714637" s="317"/>
    </row>
    <row r="714638" spans="8:8">
      <c r="H714638" s="317"/>
    </row>
    <row r="714639" spans="8:8">
      <c r="H714639" s="317"/>
    </row>
    <row r="714640" spans="8:8">
      <c r="H714640" s="317"/>
    </row>
    <row r="714641" spans="8:8">
      <c r="H714641" s="317"/>
    </row>
    <row r="714642" spans="8:8">
      <c r="H714642" s="317"/>
    </row>
    <row r="714643" spans="8:8">
      <c r="H714643" s="317"/>
    </row>
    <row r="714644" spans="8:8">
      <c r="H714644" s="317"/>
    </row>
    <row r="714645" spans="8:8">
      <c r="H714645" s="317"/>
    </row>
    <row r="714646" spans="8:8">
      <c r="H714646" s="317"/>
    </row>
    <row r="714647" spans="8:8">
      <c r="H714647" s="317"/>
    </row>
    <row r="714648" spans="8:8">
      <c r="H714648" s="317"/>
    </row>
    <row r="714649" spans="8:8">
      <c r="H714649" s="317"/>
    </row>
    <row r="714650" spans="8:8">
      <c r="H714650" s="317"/>
    </row>
    <row r="714651" spans="8:8">
      <c r="H714651" s="317"/>
    </row>
    <row r="714652" spans="8:8">
      <c r="H714652" s="317"/>
    </row>
    <row r="714653" spans="8:8">
      <c r="H714653" s="317"/>
    </row>
    <row r="714654" spans="8:8">
      <c r="H714654" s="317"/>
    </row>
    <row r="714655" spans="8:8">
      <c r="H714655" s="317"/>
    </row>
    <row r="714656" spans="8:8">
      <c r="H714656" s="317"/>
    </row>
    <row r="714657" spans="8:8">
      <c r="H714657" s="317"/>
    </row>
    <row r="714658" spans="8:8">
      <c r="H714658" s="317"/>
    </row>
    <row r="714659" spans="8:8">
      <c r="H714659" s="317"/>
    </row>
    <row r="714660" spans="8:8">
      <c r="H714660" s="317"/>
    </row>
    <row r="714661" spans="8:8">
      <c r="H714661" s="317"/>
    </row>
    <row r="714662" spans="8:8">
      <c r="H714662" s="317"/>
    </row>
    <row r="714663" spans="8:8">
      <c r="H714663" s="317"/>
    </row>
    <row r="714664" spans="8:8">
      <c r="H714664" s="317"/>
    </row>
    <row r="714665" spans="8:8">
      <c r="H714665" s="317"/>
    </row>
    <row r="714666" spans="8:8">
      <c r="H714666" s="317"/>
    </row>
    <row r="714667" spans="8:8">
      <c r="H714667" s="317"/>
    </row>
    <row r="714668" spans="8:8">
      <c r="H714668" s="317"/>
    </row>
    <row r="714669" spans="8:8">
      <c r="H714669" s="317"/>
    </row>
    <row r="714670" spans="8:8">
      <c r="H714670" s="317"/>
    </row>
    <row r="714671" spans="8:8">
      <c r="H714671" s="317"/>
    </row>
    <row r="714672" spans="8:8">
      <c r="H714672" s="317"/>
    </row>
    <row r="714673" spans="8:8">
      <c r="H714673" s="317"/>
    </row>
    <row r="714674" spans="8:8">
      <c r="H714674" s="317"/>
    </row>
    <row r="714675" spans="8:8">
      <c r="H714675" s="317"/>
    </row>
    <row r="714676" spans="8:8">
      <c r="H714676" s="317"/>
    </row>
    <row r="714677" spans="8:8">
      <c r="H714677" s="317"/>
    </row>
    <row r="714678" spans="8:8">
      <c r="H714678" s="317"/>
    </row>
    <row r="714679" spans="8:8">
      <c r="H714679" s="317"/>
    </row>
    <row r="714680" spans="8:8">
      <c r="H714680" s="317"/>
    </row>
    <row r="714681" spans="8:8">
      <c r="H714681" s="317"/>
    </row>
    <row r="714682" spans="8:8">
      <c r="H714682" s="317"/>
    </row>
    <row r="714683" spans="8:8">
      <c r="H714683" s="317"/>
    </row>
    <row r="714684" spans="8:8">
      <c r="H714684" s="317"/>
    </row>
    <row r="714685" spans="8:8">
      <c r="H714685" s="317"/>
    </row>
    <row r="714686" spans="8:8">
      <c r="H714686" s="317"/>
    </row>
    <row r="714687" spans="8:8">
      <c r="H714687" s="317"/>
    </row>
    <row r="714688" spans="8:8">
      <c r="H714688" s="317"/>
    </row>
    <row r="714689" spans="8:8">
      <c r="H714689" s="317"/>
    </row>
    <row r="714690" spans="8:8">
      <c r="H714690" s="317"/>
    </row>
    <row r="714691" spans="8:8">
      <c r="H714691" s="317"/>
    </row>
    <row r="714692" spans="8:8">
      <c r="H714692" s="317"/>
    </row>
    <row r="714693" spans="8:8">
      <c r="H714693" s="317"/>
    </row>
    <row r="714694" spans="8:8">
      <c r="H714694" s="317"/>
    </row>
    <row r="714695" spans="8:8">
      <c r="H714695" s="317"/>
    </row>
    <row r="714696" spans="8:8">
      <c r="H714696" s="317"/>
    </row>
    <row r="714697" spans="8:8">
      <c r="H714697" s="317"/>
    </row>
    <row r="714698" spans="8:8">
      <c r="H714698" s="317"/>
    </row>
    <row r="714699" spans="8:8">
      <c r="H714699" s="317"/>
    </row>
    <row r="714700" spans="8:8">
      <c r="H714700" s="317"/>
    </row>
    <row r="714701" spans="8:8">
      <c r="H714701" s="317"/>
    </row>
    <row r="714702" spans="8:8">
      <c r="H714702" s="317"/>
    </row>
    <row r="714703" spans="8:8">
      <c r="H714703" s="317"/>
    </row>
    <row r="714704" spans="8:8">
      <c r="H714704" s="317"/>
    </row>
    <row r="714705" spans="8:8">
      <c r="H714705" s="317"/>
    </row>
    <row r="714706" spans="8:8">
      <c r="H714706" s="317"/>
    </row>
    <row r="714707" spans="8:8">
      <c r="H714707" s="317"/>
    </row>
    <row r="714708" spans="8:8">
      <c r="H714708" s="317"/>
    </row>
    <row r="714709" spans="8:8">
      <c r="H714709" s="317"/>
    </row>
    <row r="714710" spans="8:8">
      <c r="H714710" s="317"/>
    </row>
    <row r="714711" spans="8:8">
      <c r="H714711" s="317"/>
    </row>
    <row r="714712" spans="8:8">
      <c r="H714712" s="317"/>
    </row>
    <row r="714713" spans="8:8">
      <c r="H714713" s="317"/>
    </row>
    <row r="714714" spans="8:8">
      <c r="H714714" s="317"/>
    </row>
    <row r="714715" spans="8:8">
      <c r="H714715" s="317"/>
    </row>
    <row r="714716" spans="8:8">
      <c r="H714716" s="317"/>
    </row>
    <row r="714717" spans="8:8">
      <c r="H714717" s="317"/>
    </row>
    <row r="714718" spans="8:8">
      <c r="H714718" s="317"/>
    </row>
    <row r="714719" spans="8:8">
      <c r="H714719" s="317"/>
    </row>
    <row r="714720" spans="8:8">
      <c r="H714720" s="317"/>
    </row>
    <row r="714721" spans="8:8">
      <c r="H714721" s="317"/>
    </row>
    <row r="714722" spans="8:8">
      <c r="H714722" s="317"/>
    </row>
    <row r="714723" spans="8:8">
      <c r="H714723" s="317"/>
    </row>
    <row r="714724" spans="8:8">
      <c r="H714724" s="317"/>
    </row>
    <row r="714725" spans="8:8">
      <c r="H714725" s="317"/>
    </row>
    <row r="714726" spans="8:8">
      <c r="H714726" s="317"/>
    </row>
    <row r="714727" spans="8:8">
      <c r="H714727" s="317"/>
    </row>
    <row r="714728" spans="8:8">
      <c r="H714728" s="317"/>
    </row>
    <row r="714729" spans="8:8">
      <c r="H714729" s="317"/>
    </row>
    <row r="714730" spans="8:8">
      <c r="H714730" s="317"/>
    </row>
    <row r="714731" spans="8:8">
      <c r="H714731" s="317"/>
    </row>
    <row r="714732" spans="8:8">
      <c r="H714732" s="317"/>
    </row>
    <row r="714733" spans="8:8">
      <c r="H714733" s="317"/>
    </row>
    <row r="714734" spans="8:8">
      <c r="H714734" s="317"/>
    </row>
    <row r="714735" spans="8:8">
      <c r="H714735" s="317"/>
    </row>
    <row r="714736" spans="8:8">
      <c r="H714736" s="317"/>
    </row>
    <row r="714737" spans="8:8">
      <c r="H714737" s="317"/>
    </row>
    <row r="714738" spans="8:8">
      <c r="H714738" s="317"/>
    </row>
    <row r="714739" spans="8:8">
      <c r="H714739" s="317"/>
    </row>
    <row r="714740" spans="8:8">
      <c r="H714740" s="317"/>
    </row>
    <row r="714741" spans="8:8">
      <c r="H714741" s="317"/>
    </row>
    <row r="714742" spans="8:8">
      <c r="H714742" s="317"/>
    </row>
    <row r="714743" spans="8:8">
      <c r="H714743" s="317"/>
    </row>
    <row r="714744" spans="8:8">
      <c r="H714744" s="317"/>
    </row>
    <row r="714745" spans="8:8">
      <c r="H714745" s="317"/>
    </row>
    <row r="714746" spans="8:8">
      <c r="H714746" s="317"/>
    </row>
    <row r="714747" spans="8:8">
      <c r="H714747" s="317"/>
    </row>
    <row r="714748" spans="8:8">
      <c r="H714748" s="317"/>
    </row>
    <row r="714749" spans="8:8">
      <c r="H714749" s="317"/>
    </row>
    <row r="714750" spans="8:8">
      <c r="H714750" s="317"/>
    </row>
    <row r="714751" spans="8:8">
      <c r="H714751" s="317"/>
    </row>
    <row r="714752" spans="8:8">
      <c r="H714752" s="317"/>
    </row>
    <row r="714753" spans="8:8">
      <c r="H714753" s="317"/>
    </row>
    <row r="714754" spans="8:8">
      <c r="H714754" s="317"/>
    </row>
    <row r="714755" spans="8:8">
      <c r="H714755" s="317"/>
    </row>
    <row r="714756" spans="8:8">
      <c r="H714756" s="317"/>
    </row>
    <row r="714757" spans="8:8">
      <c r="H714757" s="317"/>
    </row>
    <row r="714758" spans="8:8">
      <c r="H714758" s="317"/>
    </row>
    <row r="714759" spans="8:8">
      <c r="H714759" s="317"/>
    </row>
    <row r="714760" spans="8:8">
      <c r="H714760" s="317"/>
    </row>
    <row r="714761" spans="8:8">
      <c r="H714761" s="317"/>
    </row>
    <row r="714762" spans="8:8">
      <c r="H714762" s="317"/>
    </row>
    <row r="714763" spans="8:8">
      <c r="H714763" s="317"/>
    </row>
    <row r="714764" spans="8:8">
      <c r="H714764" s="317"/>
    </row>
    <row r="714765" spans="8:8">
      <c r="H714765" s="317"/>
    </row>
    <row r="714766" spans="8:8">
      <c r="H714766" s="317"/>
    </row>
    <row r="714767" spans="8:8">
      <c r="H714767" s="317"/>
    </row>
    <row r="714768" spans="8:8">
      <c r="H714768" s="317"/>
    </row>
    <row r="714769" spans="8:8">
      <c r="H714769" s="317"/>
    </row>
    <row r="714770" spans="8:8">
      <c r="H714770" s="317"/>
    </row>
    <row r="714771" spans="8:8">
      <c r="H714771" s="317"/>
    </row>
    <row r="714772" spans="8:8">
      <c r="H714772" s="317"/>
    </row>
    <row r="714773" spans="8:8">
      <c r="H714773" s="317"/>
    </row>
    <row r="714774" spans="8:8">
      <c r="H714774" s="317"/>
    </row>
    <row r="714775" spans="8:8">
      <c r="H714775" s="317"/>
    </row>
    <row r="714776" spans="8:8">
      <c r="H714776" s="317"/>
    </row>
    <row r="714777" spans="8:8">
      <c r="H714777" s="317"/>
    </row>
    <row r="714778" spans="8:8">
      <c r="H714778" s="317"/>
    </row>
    <row r="714779" spans="8:8">
      <c r="H714779" s="317"/>
    </row>
    <row r="714780" spans="8:8">
      <c r="H714780" s="317"/>
    </row>
    <row r="714781" spans="8:8">
      <c r="H714781" s="317"/>
    </row>
    <row r="714782" spans="8:8">
      <c r="H714782" s="317"/>
    </row>
    <row r="714783" spans="8:8">
      <c r="H714783" s="317"/>
    </row>
    <row r="714784" spans="8:8">
      <c r="H714784" s="317"/>
    </row>
    <row r="714785" spans="8:8">
      <c r="H714785" s="317"/>
    </row>
    <row r="714786" spans="8:8">
      <c r="H714786" s="317"/>
    </row>
    <row r="714787" spans="8:8">
      <c r="H714787" s="317"/>
    </row>
    <row r="714788" spans="8:8">
      <c r="H714788" s="317"/>
    </row>
    <row r="714789" spans="8:8">
      <c r="H714789" s="317"/>
    </row>
    <row r="714790" spans="8:8">
      <c r="H714790" s="317"/>
    </row>
    <row r="714791" spans="8:8">
      <c r="H714791" s="317"/>
    </row>
    <row r="714792" spans="8:8">
      <c r="H714792" s="317"/>
    </row>
    <row r="714793" spans="8:8">
      <c r="H714793" s="317"/>
    </row>
    <row r="714794" spans="8:8">
      <c r="H714794" s="317"/>
    </row>
    <row r="714795" spans="8:8">
      <c r="H714795" s="317"/>
    </row>
    <row r="714796" spans="8:8">
      <c r="H714796" s="317"/>
    </row>
    <row r="714797" spans="8:8">
      <c r="H714797" s="317"/>
    </row>
    <row r="714798" spans="8:8">
      <c r="H714798" s="317"/>
    </row>
    <row r="714799" spans="8:8">
      <c r="H714799" s="317"/>
    </row>
    <row r="714800" spans="8:8">
      <c r="H714800" s="317"/>
    </row>
    <row r="714801" spans="8:8">
      <c r="H714801" s="317"/>
    </row>
    <row r="714802" spans="8:8">
      <c r="H714802" s="317"/>
    </row>
    <row r="714803" spans="8:8">
      <c r="H714803" s="317"/>
    </row>
    <row r="714804" spans="8:8">
      <c r="H714804" s="317"/>
    </row>
    <row r="714805" spans="8:8">
      <c r="H714805" s="317"/>
    </row>
    <row r="714806" spans="8:8">
      <c r="H714806" s="317"/>
    </row>
    <row r="714807" spans="8:8">
      <c r="H714807" s="317"/>
    </row>
    <row r="714808" spans="8:8">
      <c r="H714808" s="317"/>
    </row>
    <row r="714809" spans="8:8">
      <c r="H714809" s="317"/>
    </row>
    <row r="714810" spans="8:8">
      <c r="H714810" s="317"/>
    </row>
    <row r="714811" spans="8:8">
      <c r="H714811" s="317"/>
    </row>
    <row r="714812" spans="8:8">
      <c r="H714812" s="317"/>
    </row>
    <row r="714813" spans="8:8">
      <c r="H714813" s="317"/>
    </row>
    <row r="714814" spans="8:8">
      <c r="H714814" s="317"/>
    </row>
    <row r="714815" spans="8:8">
      <c r="H714815" s="317"/>
    </row>
    <row r="714816" spans="8:8">
      <c r="H714816" s="317"/>
    </row>
    <row r="714817" spans="8:8">
      <c r="H714817" s="317"/>
    </row>
    <row r="714818" spans="8:8">
      <c r="H714818" s="317"/>
    </row>
    <row r="714819" spans="8:8">
      <c r="H714819" s="317"/>
    </row>
    <row r="714820" spans="8:8">
      <c r="H714820" s="317"/>
    </row>
    <row r="714821" spans="8:8">
      <c r="H714821" s="317"/>
    </row>
    <row r="714822" spans="8:8">
      <c r="H714822" s="317"/>
    </row>
    <row r="714823" spans="8:8">
      <c r="H714823" s="317"/>
    </row>
    <row r="714824" spans="8:8">
      <c r="H714824" s="317"/>
    </row>
    <row r="714825" spans="8:8">
      <c r="H714825" s="317"/>
    </row>
    <row r="714826" spans="8:8">
      <c r="H714826" s="317"/>
    </row>
    <row r="714827" spans="8:8">
      <c r="H714827" s="317"/>
    </row>
    <row r="714828" spans="8:8">
      <c r="H714828" s="317"/>
    </row>
    <row r="714829" spans="8:8">
      <c r="H714829" s="317"/>
    </row>
    <row r="714830" spans="8:8">
      <c r="H714830" s="317"/>
    </row>
    <row r="714831" spans="8:8">
      <c r="H714831" s="317"/>
    </row>
    <row r="714832" spans="8:8">
      <c r="H714832" s="317"/>
    </row>
    <row r="714833" spans="8:8">
      <c r="H714833" s="317"/>
    </row>
    <row r="714834" spans="8:8">
      <c r="H714834" s="317"/>
    </row>
    <row r="714835" spans="8:8">
      <c r="H714835" s="317"/>
    </row>
    <row r="714836" spans="8:8">
      <c r="H714836" s="317"/>
    </row>
    <row r="714837" spans="8:8">
      <c r="H714837" s="317"/>
    </row>
    <row r="714838" spans="8:8">
      <c r="H714838" s="317"/>
    </row>
    <row r="714839" spans="8:8">
      <c r="H714839" s="317"/>
    </row>
    <row r="714840" spans="8:8">
      <c r="H714840" s="317"/>
    </row>
    <row r="714841" spans="8:8">
      <c r="H714841" s="317"/>
    </row>
    <row r="714842" spans="8:8">
      <c r="H714842" s="317"/>
    </row>
    <row r="714843" spans="8:8">
      <c r="H714843" s="317"/>
    </row>
    <row r="714844" spans="8:8">
      <c r="H714844" s="317"/>
    </row>
    <row r="714845" spans="8:8">
      <c r="H714845" s="317"/>
    </row>
    <row r="714846" spans="8:8">
      <c r="H714846" s="317"/>
    </row>
    <row r="714847" spans="8:8">
      <c r="H714847" s="317"/>
    </row>
    <row r="714848" spans="8:8">
      <c r="H714848" s="317"/>
    </row>
    <row r="714849" spans="8:8">
      <c r="H714849" s="317"/>
    </row>
    <row r="714850" spans="8:8">
      <c r="H714850" s="317"/>
    </row>
    <row r="714851" spans="8:8">
      <c r="H714851" s="317"/>
    </row>
    <row r="714852" spans="8:8">
      <c r="H714852" s="317"/>
    </row>
    <row r="714853" spans="8:8">
      <c r="H714853" s="317"/>
    </row>
    <row r="714854" spans="8:8">
      <c r="H714854" s="317"/>
    </row>
    <row r="714855" spans="8:8">
      <c r="H714855" s="317"/>
    </row>
    <row r="714856" spans="8:8">
      <c r="H714856" s="317"/>
    </row>
    <row r="714857" spans="8:8">
      <c r="H714857" s="317"/>
    </row>
    <row r="714858" spans="8:8">
      <c r="H714858" s="317"/>
    </row>
    <row r="714859" spans="8:8">
      <c r="H714859" s="317"/>
    </row>
    <row r="714860" spans="8:8">
      <c r="H714860" s="317"/>
    </row>
    <row r="714861" spans="8:8">
      <c r="H714861" s="317"/>
    </row>
    <row r="714862" spans="8:8">
      <c r="H714862" s="317"/>
    </row>
    <row r="714863" spans="8:8">
      <c r="H714863" s="317"/>
    </row>
    <row r="714864" spans="8:8">
      <c r="H714864" s="317"/>
    </row>
    <row r="714865" spans="8:8">
      <c r="H714865" s="317"/>
    </row>
    <row r="714866" spans="8:8">
      <c r="H714866" s="317"/>
    </row>
    <row r="714867" spans="8:8">
      <c r="H714867" s="317"/>
    </row>
    <row r="714868" spans="8:8">
      <c r="H714868" s="317"/>
    </row>
    <row r="714869" spans="8:8">
      <c r="H714869" s="317"/>
    </row>
    <row r="714870" spans="8:8">
      <c r="H714870" s="317"/>
    </row>
    <row r="714871" spans="8:8">
      <c r="H714871" s="317"/>
    </row>
    <row r="714872" spans="8:8">
      <c r="H714872" s="317"/>
    </row>
    <row r="714873" spans="8:8">
      <c r="H714873" s="317"/>
    </row>
    <row r="714874" spans="8:8">
      <c r="H714874" s="317"/>
    </row>
    <row r="714875" spans="8:8">
      <c r="H714875" s="317"/>
    </row>
    <row r="714876" spans="8:8">
      <c r="H714876" s="317"/>
    </row>
    <row r="714877" spans="8:8">
      <c r="H714877" s="317"/>
    </row>
    <row r="714878" spans="8:8">
      <c r="H714878" s="317"/>
    </row>
    <row r="714879" spans="8:8">
      <c r="H714879" s="317"/>
    </row>
    <row r="714880" spans="8:8">
      <c r="H714880" s="317"/>
    </row>
    <row r="714881" spans="8:8">
      <c r="H714881" s="317"/>
    </row>
    <row r="714882" spans="8:8">
      <c r="H714882" s="317"/>
    </row>
    <row r="714883" spans="8:8">
      <c r="H714883" s="317"/>
    </row>
    <row r="714884" spans="8:8">
      <c r="H714884" s="317"/>
    </row>
    <row r="714885" spans="8:8">
      <c r="H714885" s="317"/>
    </row>
    <row r="714886" spans="8:8">
      <c r="H714886" s="317"/>
    </row>
    <row r="714887" spans="8:8">
      <c r="H714887" s="317"/>
    </row>
    <row r="714888" spans="8:8">
      <c r="H714888" s="317"/>
    </row>
    <row r="714889" spans="8:8">
      <c r="H714889" s="317"/>
    </row>
    <row r="714890" spans="8:8">
      <c r="H714890" s="317"/>
    </row>
    <row r="714891" spans="8:8">
      <c r="H714891" s="317"/>
    </row>
    <row r="714892" spans="8:8">
      <c r="H714892" s="317"/>
    </row>
    <row r="714893" spans="8:8">
      <c r="H714893" s="317"/>
    </row>
    <row r="714894" spans="8:8">
      <c r="H714894" s="317"/>
    </row>
    <row r="714895" spans="8:8">
      <c r="H714895" s="317"/>
    </row>
    <row r="714896" spans="8:8">
      <c r="H714896" s="317"/>
    </row>
    <row r="714897" spans="8:8">
      <c r="H714897" s="317"/>
    </row>
    <row r="714898" spans="8:8">
      <c r="H714898" s="317"/>
    </row>
    <row r="714899" spans="8:8">
      <c r="H714899" s="317"/>
    </row>
    <row r="714900" spans="8:8">
      <c r="H714900" s="317"/>
    </row>
    <row r="714901" spans="8:8">
      <c r="H714901" s="317"/>
    </row>
    <row r="714902" spans="8:8">
      <c r="H714902" s="317"/>
    </row>
    <row r="714903" spans="8:8">
      <c r="H714903" s="317"/>
    </row>
    <row r="714904" spans="8:8">
      <c r="H714904" s="317"/>
    </row>
    <row r="714905" spans="8:8">
      <c r="H714905" s="317"/>
    </row>
    <row r="714906" spans="8:8">
      <c r="H714906" s="317"/>
    </row>
    <row r="714907" spans="8:8">
      <c r="H714907" s="317"/>
    </row>
    <row r="714908" spans="8:8">
      <c r="H714908" s="317"/>
    </row>
    <row r="714909" spans="8:8">
      <c r="H714909" s="317"/>
    </row>
    <row r="714910" spans="8:8">
      <c r="H714910" s="317"/>
    </row>
    <row r="714911" spans="8:8">
      <c r="H714911" s="317"/>
    </row>
    <row r="714912" spans="8:8">
      <c r="H714912" s="317"/>
    </row>
    <row r="714913" spans="8:8">
      <c r="H714913" s="317"/>
    </row>
    <row r="714914" spans="8:8">
      <c r="H714914" s="317"/>
    </row>
    <row r="714915" spans="8:8">
      <c r="H714915" s="317"/>
    </row>
    <row r="714916" spans="8:8">
      <c r="H714916" s="317"/>
    </row>
    <row r="714917" spans="8:8">
      <c r="H714917" s="317"/>
    </row>
    <row r="714918" spans="8:8">
      <c r="H714918" s="317"/>
    </row>
    <row r="714919" spans="8:8">
      <c r="H714919" s="317"/>
    </row>
    <row r="714920" spans="8:8">
      <c r="H714920" s="317"/>
    </row>
    <row r="714921" spans="8:8">
      <c r="H714921" s="317"/>
    </row>
    <row r="714922" spans="8:8">
      <c r="H714922" s="317"/>
    </row>
    <row r="714923" spans="8:8">
      <c r="H714923" s="317"/>
    </row>
    <row r="714924" spans="8:8">
      <c r="H714924" s="317"/>
    </row>
    <row r="714925" spans="8:8">
      <c r="H714925" s="317"/>
    </row>
    <row r="714926" spans="8:8">
      <c r="H714926" s="317"/>
    </row>
    <row r="714927" spans="8:8">
      <c r="H714927" s="317"/>
    </row>
    <row r="714928" spans="8:8">
      <c r="H714928" s="317"/>
    </row>
    <row r="714929" spans="8:8">
      <c r="H714929" s="317"/>
    </row>
    <row r="714930" spans="8:8">
      <c r="H714930" s="317"/>
    </row>
    <row r="714931" spans="8:8">
      <c r="H714931" s="317"/>
    </row>
    <row r="714932" spans="8:8">
      <c r="H714932" s="317"/>
    </row>
    <row r="714933" spans="8:8">
      <c r="H714933" s="317"/>
    </row>
    <row r="714934" spans="8:8">
      <c r="H714934" s="317"/>
    </row>
    <row r="714935" spans="8:8">
      <c r="H714935" s="317"/>
    </row>
    <row r="714936" spans="8:8">
      <c r="H714936" s="317"/>
    </row>
    <row r="714937" spans="8:8">
      <c r="H714937" s="317"/>
    </row>
    <row r="714938" spans="8:8">
      <c r="H714938" s="317"/>
    </row>
    <row r="714939" spans="8:8">
      <c r="H714939" s="317"/>
    </row>
    <row r="714940" spans="8:8">
      <c r="H714940" s="317"/>
    </row>
    <row r="714941" spans="8:8">
      <c r="H714941" s="317"/>
    </row>
    <row r="714942" spans="8:8">
      <c r="H714942" s="317"/>
    </row>
    <row r="714943" spans="8:8">
      <c r="H714943" s="317"/>
    </row>
    <row r="714944" spans="8:8">
      <c r="H714944" s="317"/>
    </row>
    <row r="714945" spans="8:8">
      <c r="H714945" s="317"/>
    </row>
    <row r="714946" spans="8:8">
      <c r="H714946" s="317"/>
    </row>
    <row r="714947" spans="8:8">
      <c r="H714947" s="317"/>
    </row>
    <row r="714948" spans="8:8">
      <c r="H714948" s="317"/>
    </row>
    <row r="714949" spans="8:8">
      <c r="H714949" s="317"/>
    </row>
    <row r="714950" spans="8:8">
      <c r="H714950" s="317"/>
    </row>
    <row r="714951" spans="8:8">
      <c r="H714951" s="317"/>
    </row>
    <row r="714952" spans="8:8">
      <c r="H714952" s="317"/>
    </row>
    <row r="714953" spans="8:8">
      <c r="H714953" s="317"/>
    </row>
    <row r="714954" spans="8:8">
      <c r="H714954" s="317"/>
    </row>
    <row r="714955" spans="8:8">
      <c r="H714955" s="317"/>
    </row>
    <row r="714956" spans="8:8">
      <c r="H714956" s="317"/>
    </row>
    <row r="714957" spans="8:8">
      <c r="H714957" s="317"/>
    </row>
    <row r="714958" spans="8:8">
      <c r="H714958" s="317"/>
    </row>
    <row r="714959" spans="8:8">
      <c r="H714959" s="317"/>
    </row>
    <row r="714960" spans="8:8">
      <c r="H714960" s="317"/>
    </row>
    <row r="714961" spans="8:8">
      <c r="H714961" s="317"/>
    </row>
    <row r="714962" spans="8:8">
      <c r="H714962" s="317"/>
    </row>
    <row r="714963" spans="8:8">
      <c r="H714963" s="317"/>
    </row>
    <row r="714964" spans="8:8">
      <c r="H714964" s="317"/>
    </row>
    <row r="714965" spans="8:8">
      <c r="H714965" s="317"/>
    </row>
    <row r="714966" spans="8:8">
      <c r="H714966" s="317"/>
    </row>
    <row r="714967" spans="8:8">
      <c r="H714967" s="317"/>
    </row>
    <row r="714968" spans="8:8">
      <c r="H714968" s="317"/>
    </row>
    <row r="714969" spans="8:8">
      <c r="H714969" s="317"/>
    </row>
    <row r="714970" spans="8:8">
      <c r="H714970" s="317"/>
    </row>
    <row r="714971" spans="8:8">
      <c r="H714971" s="317"/>
    </row>
    <row r="714972" spans="8:8">
      <c r="H714972" s="317"/>
    </row>
    <row r="714973" spans="8:8">
      <c r="H714973" s="317"/>
    </row>
    <row r="714974" spans="8:8">
      <c r="H714974" s="317"/>
    </row>
    <row r="714975" spans="8:8">
      <c r="H714975" s="317"/>
    </row>
    <row r="714976" spans="8:8">
      <c r="H714976" s="317"/>
    </row>
    <row r="714977" spans="8:8">
      <c r="H714977" s="317"/>
    </row>
    <row r="714978" spans="8:8">
      <c r="H714978" s="317"/>
    </row>
    <row r="714979" spans="8:8">
      <c r="H714979" s="317"/>
    </row>
    <row r="714980" spans="8:8">
      <c r="H714980" s="317"/>
    </row>
    <row r="714981" spans="8:8">
      <c r="H714981" s="317"/>
    </row>
    <row r="714982" spans="8:8">
      <c r="H714982" s="317"/>
    </row>
    <row r="714983" spans="8:8">
      <c r="H714983" s="317"/>
    </row>
    <row r="714984" spans="8:8">
      <c r="H714984" s="317"/>
    </row>
    <row r="714985" spans="8:8">
      <c r="H714985" s="317"/>
    </row>
    <row r="714986" spans="8:8">
      <c r="H714986" s="317"/>
    </row>
    <row r="714987" spans="8:8">
      <c r="H714987" s="317"/>
    </row>
    <row r="714988" spans="8:8">
      <c r="H714988" s="317"/>
    </row>
    <row r="714989" spans="8:8">
      <c r="H714989" s="317"/>
    </row>
    <row r="714990" spans="8:8">
      <c r="H714990" s="317"/>
    </row>
    <row r="714991" spans="8:8">
      <c r="H714991" s="317"/>
    </row>
    <row r="714992" spans="8:8">
      <c r="H714992" s="317"/>
    </row>
    <row r="714993" spans="8:8">
      <c r="H714993" s="317"/>
    </row>
    <row r="714994" spans="8:8">
      <c r="H714994" s="317"/>
    </row>
    <row r="714995" spans="8:8">
      <c r="H714995" s="317"/>
    </row>
    <row r="714996" spans="8:8">
      <c r="H714996" s="317"/>
    </row>
    <row r="714997" spans="8:8">
      <c r="H714997" s="317"/>
    </row>
    <row r="714998" spans="8:8">
      <c r="H714998" s="317"/>
    </row>
    <row r="714999" spans="8:8">
      <c r="H714999" s="317"/>
    </row>
    <row r="715000" spans="8:8">
      <c r="H715000" s="317"/>
    </row>
    <row r="715001" spans="8:8">
      <c r="H715001" s="317"/>
    </row>
    <row r="715002" spans="8:8">
      <c r="H715002" s="317"/>
    </row>
    <row r="715003" spans="8:8">
      <c r="H715003" s="317"/>
    </row>
    <row r="715004" spans="8:8">
      <c r="H715004" s="317"/>
    </row>
    <row r="715005" spans="8:8">
      <c r="H715005" s="317"/>
    </row>
    <row r="715006" spans="8:8">
      <c r="H715006" s="317"/>
    </row>
    <row r="715007" spans="8:8">
      <c r="H715007" s="317"/>
    </row>
    <row r="715008" spans="8:8">
      <c r="H715008" s="317"/>
    </row>
    <row r="715009" spans="8:8">
      <c r="H715009" s="317"/>
    </row>
    <row r="715010" spans="8:8">
      <c r="H715010" s="317"/>
    </row>
    <row r="715011" spans="8:8">
      <c r="H715011" s="317"/>
    </row>
    <row r="715012" spans="8:8">
      <c r="H715012" s="317"/>
    </row>
    <row r="715013" spans="8:8">
      <c r="H715013" s="317"/>
    </row>
    <row r="715014" spans="8:8">
      <c r="H715014" s="317"/>
    </row>
    <row r="715015" spans="8:8">
      <c r="H715015" s="317"/>
    </row>
    <row r="715016" spans="8:8">
      <c r="H715016" s="317"/>
    </row>
    <row r="715017" spans="8:8">
      <c r="H715017" s="317"/>
    </row>
    <row r="715018" spans="8:8">
      <c r="H715018" s="317"/>
    </row>
    <row r="715019" spans="8:8">
      <c r="H715019" s="317"/>
    </row>
    <row r="715020" spans="8:8">
      <c r="H715020" s="317"/>
    </row>
    <row r="715021" spans="8:8">
      <c r="H715021" s="317"/>
    </row>
    <row r="715022" spans="8:8">
      <c r="H715022" s="317"/>
    </row>
    <row r="715023" spans="8:8">
      <c r="H715023" s="317"/>
    </row>
    <row r="715024" spans="8:8">
      <c r="H715024" s="317"/>
    </row>
    <row r="715025" spans="8:8">
      <c r="H715025" s="317"/>
    </row>
    <row r="715026" spans="8:8">
      <c r="H715026" s="317"/>
    </row>
    <row r="715027" spans="8:8">
      <c r="H715027" s="317"/>
    </row>
    <row r="715028" spans="8:8">
      <c r="H715028" s="317"/>
    </row>
    <row r="715029" spans="8:8">
      <c r="H715029" s="317"/>
    </row>
    <row r="715030" spans="8:8">
      <c r="H715030" s="317"/>
    </row>
    <row r="715031" spans="8:8">
      <c r="H715031" s="317"/>
    </row>
    <row r="715032" spans="8:8">
      <c r="H715032" s="317"/>
    </row>
    <row r="715033" spans="8:8">
      <c r="H715033" s="317"/>
    </row>
    <row r="715034" spans="8:8">
      <c r="H715034" s="317"/>
    </row>
    <row r="715035" spans="8:8">
      <c r="H715035" s="317"/>
    </row>
    <row r="715036" spans="8:8">
      <c r="H715036" s="317"/>
    </row>
    <row r="715037" spans="8:8">
      <c r="H715037" s="317"/>
    </row>
    <row r="715038" spans="8:8">
      <c r="H715038" s="317"/>
    </row>
    <row r="715039" spans="8:8">
      <c r="H715039" s="317"/>
    </row>
    <row r="715040" spans="8:8">
      <c r="H715040" s="317"/>
    </row>
    <row r="715041" spans="8:8">
      <c r="H715041" s="317"/>
    </row>
    <row r="715042" spans="8:8">
      <c r="H715042" s="317"/>
    </row>
    <row r="715043" spans="8:8">
      <c r="H715043" s="317"/>
    </row>
    <row r="715044" spans="8:8">
      <c r="H715044" s="317"/>
    </row>
    <row r="715045" spans="8:8">
      <c r="H715045" s="317"/>
    </row>
    <row r="715046" spans="8:8">
      <c r="H715046" s="317"/>
    </row>
    <row r="715047" spans="8:8">
      <c r="H715047" s="317"/>
    </row>
    <row r="715048" spans="8:8">
      <c r="H715048" s="317"/>
    </row>
    <row r="715049" spans="8:8">
      <c r="H715049" s="317"/>
    </row>
    <row r="715050" spans="8:8">
      <c r="H715050" s="317"/>
    </row>
    <row r="715051" spans="8:8">
      <c r="H715051" s="317"/>
    </row>
    <row r="715052" spans="8:8">
      <c r="H715052" s="317"/>
    </row>
    <row r="715053" spans="8:8">
      <c r="H715053" s="317"/>
    </row>
    <row r="715054" spans="8:8">
      <c r="H715054" s="317"/>
    </row>
    <row r="715055" spans="8:8">
      <c r="H715055" s="317"/>
    </row>
    <row r="715056" spans="8:8">
      <c r="H715056" s="317"/>
    </row>
    <row r="715057" spans="8:8">
      <c r="H715057" s="317"/>
    </row>
    <row r="715058" spans="8:8">
      <c r="H715058" s="317"/>
    </row>
    <row r="715059" spans="8:8">
      <c r="H715059" s="317"/>
    </row>
    <row r="715060" spans="8:8">
      <c r="H715060" s="317"/>
    </row>
    <row r="715061" spans="8:8">
      <c r="H715061" s="317"/>
    </row>
    <row r="715062" spans="8:8">
      <c r="H715062" s="317"/>
    </row>
    <row r="715063" spans="8:8">
      <c r="H715063" s="317"/>
    </row>
    <row r="715064" spans="8:8">
      <c r="H715064" s="317"/>
    </row>
    <row r="715065" spans="8:8">
      <c r="H715065" s="317"/>
    </row>
    <row r="715066" spans="8:8">
      <c r="H715066" s="317"/>
    </row>
    <row r="715067" spans="8:8">
      <c r="H715067" s="317"/>
    </row>
    <row r="715068" spans="8:8">
      <c r="H715068" s="317"/>
    </row>
    <row r="715069" spans="8:8">
      <c r="H715069" s="317"/>
    </row>
    <row r="715070" spans="8:8">
      <c r="H715070" s="317"/>
    </row>
    <row r="715071" spans="8:8">
      <c r="H715071" s="317"/>
    </row>
    <row r="715072" spans="8:8">
      <c r="H715072" s="317"/>
    </row>
    <row r="715073" spans="8:8">
      <c r="H715073" s="317"/>
    </row>
    <row r="715074" spans="8:8">
      <c r="H715074" s="317"/>
    </row>
    <row r="715075" spans="8:8">
      <c r="H715075" s="317"/>
    </row>
    <row r="715076" spans="8:8">
      <c r="H715076" s="317"/>
    </row>
    <row r="715077" spans="8:8">
      <c r="H715077" s="317"/>
    </row>
    <row r="715078" spans="8:8">
      <c r="H715078" s="317"/>
    </row>
    <row r="715079" spans="8:8">
      <c r="H715079" s="317"/>
    </row>
    <row r="715080" spans="8:8">
      <c r="H715080" s="317"/>
    </row>
    <row r="715081" spans="8:8">
      <c r="H715081" s="317"/>
    </row>
    <row r="715082" spans="8:8">
      <c r="H715082" s="317"/>
    </row>
    <row r="715083" spans="8:8">
      <c r="H715083" s="317"/>
    </row>
    <row r="715084" spans="8:8">
      <c r="H715084" s="317"/>
    </row>
    <row r="715085" spans="8:8">
      <c r="H715085" s="317"/>
    </row>
    <row r="715086" spans="8:8">
      <c r="H715086" s="317"/>
    </row>
    <row r="715087" spans="8:8">
      <c r="H715087" s="317"/>
    </row>
    <row r="715088" spans="8:8">
      <c r="H715088" s="317"/>
    </row>
    <row r="715089" spans="8:8">
      <c r="H715089" s="317"/>
    </row>
    <row r="715090" spans="8:8">
      <c r="H715090" s="317"/>
    </row>
    <row r="715091" spans="8:8">
      <c r="H715091" s="317"/>
    </row>
    <row r="715092" spans="8:8">
      <c r="H715092" s="317"/>
    </row>
    <row r="715093" spans="8:8">
      <c r="H715093" s="317"/>
    </row>
    <row r="715094" spans="8:8">
      <c r="H715094" s="317"/>
    </row>
    <row r="715095" spans="8:8">
      <c r="H715095" s="317"/>
    </row>
    <row r="715096" spans="8:8">
      <c r="H715096" s="317"/>
    </row>
    <row r="715097" spans="8:8">
      <c r="H715097" s="317"/>
    </row>
    <row r="715098" spans="8:8">
      <c r="H715098" s="317"/>
    </row>
    <row r="715099" spans="8:8">
      <c r="H715099" s="317"/>
    </row>
    <row r="715100" spans="8:8">
      <c r="H715100" s="317"/>
    </row>
    <row r="715101" spans="8:8">
      <c r="H715101" s="317"/>
    </row>
    <row r="715102" spans="8:8">
      <c r="H715102" s="317"/>
    </row>
    <row r="715103" spans="8:8">
      <c r="H715103" s="317"/>
    </row>
    <row r="715104" spans="8:8">
      <c r="H715104" s="317"/>
    </row>
    <row r="715105" spans="8:8">
      <c r="H715105" s="317"/>
    </row>
    <row r="715106" spans="8:8">
      <c r="H715106" s="317"/>
    </row>
    <row r="715107" spans="8:8">
      <c r="H715107" s="317"/>
    </row>
    <row r="715108" spans="8:8">
      <c r="H715108" s="317"/>
    </row>
    <row r="715109" spans="8:8">
      <c r="H715109" s="317"/>
    </row>
    <row r="715110" spans="8:8">
      <c r="H715110" s="317"/>
    </row>
    <row r="715111" spans="8:8">
      <c r="H715111" s="317"/>
    </row>
    <row r="715112" spans="8:8">
      <c r="H715112" s="317"/>
    </row>
    <row r="715113" spans="8:8">
      <c r="H715113" s="317"/>
    </row>
    <row r="715114" spans="8:8">
      <c r="H715114" s="317"/>
    </row>
    <row r="715115" spans="8:8">
      <c r="H715115" s="317"/>
    </row>
    <row r="715116" spans="8:8">
      <c r="H715116" s="317"/>
    </row>
    <row r="715117" spans="8:8">
      <c r="H715117" s="317"/>
    </row>
    <row r="715118" spans="8:8">
      <c r="H715118" s="317"/>
    </row>
    <row r="715119" spans="8:8">
      <c r="H715119" s="317"/>
    </row>
    <row r="715120" spans="8:8">
      <c r="H715120" s="317"/>
    </row>
    <row r="715121" spans="8:8">
      <c r="H715121" s="317"/>
    </row>
    <row r="715122" spans="8:8">
      <c r="H715122" s="317"/>
    </row>
    <row r="715123" spans="8:8">
      <c r="H715123" s="317"/>
    </row>
    <row r="715124" spans="8:8">
      <c r="H715124" s="317"/>
    </row>
    <row r="715125" spans="8:8">
      <c r="H715125" s="317"/>
    </row>
    <row r="715126" spans="8:8">
      <c r="H715126" s="317"/>
    </row>
    <row r="715127" spans="8:8">
      <c r="H715127" s="317"/>
    </row>
    <row r="715128" spans="8:8">
      <c r="H715128" s="317"/>
    </row>
    <row r="715129" spans="8:8">
      <c r="H715129" s="317"/>
    </row>
    <row r="715130" spans="8:8">
      <c r="H715130" s="317"/>
    </row>
    <row r="715131" spans="8:8">
      <c r="H715131" s="317"/>
    </row>
    <row r="715132" spans="8:8">
      <c r="H715132" s="317"/>
    </row>
    <row r="715133" spans="8:8">
      <c r="H715133" s="317"/>
    </row>
    <row r="715134" spans="8:8">
      <c r="H715134" s="317"/>
    </row>
    <row r="715135" spans="8:8">
      <c r="H715135" s="317"/>
    </row>
    <row r="715136" spans="8:8">
      <c r="H715136" s="317"/>
    </row>
    <row r="715137" spans="8:8">
      <c r="H715137" s="317"/>
    </row>
    <row r="715138" spans="8:8">
      <c r="H715138" s="317"/>
    </row>
    <row r="715139" spans="8:8">
      <c r="H715139" s="317"/>
    </row>
    <row r="715140" spans="8:8">
      <c r="H715140" s="317"/>
    </row>
    <row r="715141" spans="8:8">
      <c r="H715141" s="317"/>
    </row>
    <row r="715142" spans="8:8">
      <c r="H715142" s="317"/>
    </row>
    <row r="715143" spans="8:8">
      <c r="H715143" s="317"/>
    </row>
    <row r="715144" spans="8:8">
      <c r="H715144" s="317"/>
    </row>
    <row r="715145" spans="8:8">
      <c r="H715145" s="317"/>
    </row>
    <row r="715146" spans="8:8">
      <c r="H715146" s="317"/>
    </row>
    <row r="715147" spans="8:8">
      <c r="H715147" s="317"/>
    </row>
    <row r="715148" spans="8:8">
      <c r="H715148" s="317"/>
    </row>
    <row r="715149" spans="8:8">
      <c r="H715149" s="317"/>
    </row>
    <row r="715150" spans="8:8">
      <c r="H715150" s="317"/>
    </row>
    <row r="715151" spans="8:8">
      <c r="H715151" s="317"/>
    </row>
    <row r="715152" spans="8:8">
      <c r="H715152" s="317"/>
    </row>
    <row r="715153" spans="8:8">
      <c r="H715153" s="317"/>
    </row>
    <row r="715154" spans="8:8">
      <c r="H715154" s="317"/>
    </row>
    <row r="715155" spans="8:8">
      <c r="H715155" s="317"/>
    </row>
    <row r="715156" spans="8:8">
      <c r="H715156" s="317"/>
    </row>
    <row r="715157" spans="8:8">
      <c r="H715157" s="317"/>
    </row>
    <row r="715158" spans="8:8">
      <c r="H715158" s="317"/>
    </row>
    <row r="715159" spans="8:8">
      <c r="H715159" s="317"/>
    </row>
    <row r="715160" spans="8:8">
      <c r="H715160" s="317"/>
    </row>
    <row r="715161" spans="8:8">
      <c r="H715161" s="317"/>
    </row>
    <row r="715162" spans="8:8">
      <c r="H715162" s="317"/>
    </row>
    <row r="715163" spans="8:8">
      <c r="H715163" s="317"/>
    </row>
    <row r="715164" spans="8:8">
      <c r="H715164" s="317"/>
    </row>
    <row r="715165" spans="8:8">
      <c r="H715165" s="317"/>
    </row>
    <row r="715166" spans="8:8">
      <c r="H715166" s="317"/>
    </row>
    <row r="715167" spans="8:8">
      <c r="H715167" s="317"/>
    </row>
    <row r="715168" spans="8:8">
      <c r="H715168" s="317"/>
    </row>
    <row r="715169" spans="8:8">
      <c r="H715169" s="317"/>
    </row>
    <row r="715170" spans="8:8">
      <c r="H715170" s="317"/>
    </row>
    <row r="715171" spans="8:8">
      <c r="H715171" s="317"/>
    </row>
    <row r="715172" spans="8:8">
      <c r="H715172" s="317"/>
    </row>
    <row r="715173" spans="8:8">
      <c r="H715173" s="317"/>
    </row>
    <row r="715174" spans="8:8">
      <c r="H715174" s="317"/>
    </row>
    <row r="715175" spans="8:8">
      <c r="H715175" s="317"/>
    </row>
    <row r="715176" spans="8:8">
      <c r="H715176" s="317"/>
    </row>
    <row r="715177" spans="8:8">
      <c r="H715177" s="317"/>
    </row>
    <row r="715178" spans="8:8">
      <c r="H715178" s="317"/>
    </row>
    <row r="715179" spans="8:8">
      <c r="H715179" s="317"/>
    </row>
    <row r="715180" spans="8:8">
      <c r="H715180" s="317"/>
    </row>
    <row r="715181" spans="8:8">
      <c r="H715181" s="317"/>
    </row>
    <row r="715182" spans="8:8">
      <c r="H715182" s="317"/>
    </row>
    <row r="715183" spans="8:8">
      <c r="H715183" s="317"/>
    </row>
    <row r="715184" spans="8:8">
      <c r="H715184" s="317"/>
    </row>
    <row r="715185" spans="8:8">
      <c r="H715185" s="317"/>
    </row>
    <row r="715186" spans="8:8">
      <c r="H715186" s="317"/>
    </row>
    <row r="715187" spans="8:8">
      <c r="H715187" s="317"/>
    </row>
    <row r="715188" spans="8:8">
      <c r="H715188" s="317"/>
    </row>
    <row r="715189" spans="8:8">
      <c r="H715189" s="317"/>
    </row>
    <row r="715190" spans="8:8">
      <c r="H715190" s="317"/>
    </row>
    <row r="715191" spans="8:8">
      <c r="H715191" s="317"/>
    </row>
    <row r="715192" spans="8:8">
      <c r="H715192" s="317"/>
    </row>
    <row r="715193" spans="8:8">
      <c r="H715193" s="317"/>
    </row>
    <row r="715194" spans="8:8">
      <c r="H715194" s="317"/>
    </row>
    <row r="715195" spans="8:8">
      <c r="H715195" s="317"/>
    </row>
    <row r="715196" spans="8:8">
      <c r="H715196" s="317"/>
    </row>
    <row r="715197" spans="8:8">
      <c r="H715197" s="317"/>
    </row>
    <row r="715198" spans="8:8">
      <c r="H715198" s="317"/>
    </row>
    <row r="715199" spans="8:8">
      <c r="H715199" s="317"/>
    </row>
    <row r="715200" spans="8:8">
      <c r="H715200" s="317"/>
    </row>
    <row r="715201" spans="8:8">
      <c r="H715201" s="317"/>
    </row>
    <row r="715202" spans="8:8">
      <c r="H715202" s="317"/>
    </row>
    <row r="715203" spans="8:8">
      <c r="H715203" s="317"/>
    </row>
    <row r="715204" spans="8:8">
      <c r="H715204" s="317"/>
    </row>
    <row r="715205" spans="8:8">
      <c r="H715205" s="317"/>
    </row>
    <row r="715206" spans="8:8">
      <c r="H715206" s="317"/>
    </row>
    <row r="715207" spans="8:8">
      <c r="H715207" s="317"/>
    </row>
    <row r="715208" spans="8:8">
      <c r="H715208" s="317"/>
    </row>
    <row r="715209" spans="8:8">
      <c r="H715209" s="317"/>
    </row>
    <row r="715210" spans="8:8">
      <c r="H715210" s="317"/>
    </row>
    <row r="715211" spans="8:8">
      <c r="H715211" s="317"/>
    </row>
    <row r="715212" spans="8:8">
      <c r="H715212" s="317"/>
    </row>
    <row r="715213" spans="8:8">
      <c r="H715213" s="317"/>
    </row>
    <row r="715214" spans="8:8">
      <c r="H715214" s="317"/>
    </row>
    <row r="715215" spans="8:8">
      <c r="H715215" s="317"/>
    </row>
    <row r="715216" spans="8:8">
      <c r="H715216" s="317"/>
    </row>
    <row r="715217" spans="8:8">
      <c r="H715217" s="317"/>
    </row>
    <row r="715218" spans="8:8">
      <c r="H715218" s="317"/>
    </row>
    <row r="715219" spans="8:8">
      <c r="H715219" s="317"/>
    </row>
    <row r="715220" spans="8:8">
      <c r="H715220" s="317"/>
    </row>
    <row r="715221" spans="8:8">
      <c r="H715221" s="317"/>
    </row>
    <row r="715222" spans="8:8">
      <c r="H715222" s="317"/>
    </row>
    <row r="715223" spans="8:8">
      <c r="H715223" s="317"/>
    </row>
    <row r="715224" spans="8:8">
      <c r="H715224" s="317"/>
    </row>
    <row r="715225" spans="8:8">
      <c r="H715225" s="317"/>
    </row>
    <row r="715226" spans="8:8">
      <c r="H715226" s="317"/>
    </row>
    <row r="715227" spans="8:8">
      <c r="H715227" s="317"/>
    </row>
    <row r="715228" spans="8:8">
      <c r="H715228" s="317"/>
    </row>
    <row r="715229" spans="8:8">
      <c r="H715229" s="317"/>
    </row>
    <row r="715230" spans="8:8">
      <c r="H715230" s="317"/>
    </row>
    <row r="715231" spans="8:8">
      <c r="H715231" s="317"/>
    </row>
    <row r="715232" spans="8:8">
      <c r="H715232" s="317"/>
    </row>
    <row r="715233" spans="8:8">
      <c r="H715233" s="317"/>
    </row>
    <row r="715234" spans="8:8">
      <c r="H715234" s="317"/>
    </row>
    <row r="715235" spans="8:8">
      <c r="H715235" s="317"/>
    </row>
    <row r="715236" spans="8:8">
      <c r="H715236" s="317"/>
    </row>
    <row r="715237" spans="8:8">
      <c r="H715237" s="317"/>
    </row>
    <row r="715238" spans="8:8">
      <c r="H715238" s="317"/>
    </row>
    <row r="715239" spans="8:8">
      <c r="H715239" s="317"/>
    </row>
    <row r="715240" spans="8:8">
      <c r="H715240" s="317"/>
    </row>
    <row r="715241" spans="8:8">
      <c r="H715241" s="317"/>
    </row>
    <row r="715242" spans="8:8">
      <c r="H715242" s="317"/>
    </row>
    <row r="715243" spans="8:8">
      <c r="H715243" s="317"/>
    </row>
    <row r="715244" spans="8:8">
      <c r="H715244" s="317"/>
    </row>
    <row r="715245" spans="8:8">
      <c r="H715245" s="317"/>
    </row>
    <row r="715246" spans="8:8">
      <c r="H715246" s="317"/>
    </row>
    <row r="715247" spans="8:8">
      <c r="H715247" s="317"/>
    </row>
    <row r="715248" spans="8:8">
      <c r="H715248" s="317"/>
    </row>
    <row r="715249" spans="8:8">
      <c r="H715249" s="317"/>
    </row>
    <row r="715250" spans="8:8">
      <c r="H715250" s="317"/>
    </row>
    <row r="715251" spans="8:8">
      <c r="H715251" s="317"/>
    </row>
    <row r="715252" spans="8:8">
      <c r="H715252" s="317"/>
    </row>
    <row r="715253" spans="8:8">
      <c r="H715253" s="317"/>
    </row>
    <row r="715254" spans="8:8">
      <c r="H715254" s="317"/>
    </row>
    <row r="715255" spans="8:8">
      <c r="H715255" s="317"/>
    </row>
    <row r="715256" spans="8:8">
      <c r="H715256" s="317"/>
    </row>
    <row r="715257" spans="8:8">
      <c r="H715257" s="317"/>
    </row>
    <row r="715258" spans="8:8">
      <c r="H715258" s="317"/>
    </row>
    <row r="715259" spans="8:8">
      <c r="H715259" s="317"/>
    </row>
    <row r="715260" spans="8:8">
      <c r="H715260" s="317"/>
    </row>
    <row r="715261" spans="8:8">
      <c r="H715261" s="317"/>
    </row>
    <row r="715262" spans="8:8">
      <c r="H715262" s="317"/>
    </row>
    <row r="715263" spans="8:8">
      <c r="H715263" s="317"/>
    </row>
    <row r="715264" spans="8:8">
      <c r="H715264" s="317"/>
    </row>
    <row r="715265" spans="8:8">
      <c r="H715265" s="317"/>
    </row>
    <row r="715266" spans="8:8">
      <c r="H715266" s="317"/>
    </row>
    <row r="715267" spans="8:8">
      <c r="H715267" s="317"/>
    </row>
    <row r="715268" spans="8:8">
      <c r="H715268" s="317"/>
    </row>
    <row r="715269" spans="8:8">
      <c r="H715269" s="317"/>
    </row>
    <row r="715270" spans="8:8">
      <c r="H715270" s="317"/>
    </row>
    <row r="715271" spans="8:8">
      <c r="H715271" s="317"/>
    </row>
    <row r="715272" spans="8:8">
      <c r="H715272" s="317"/>
    </row>
    <row r="715273" spans="8:8">
      <c r="H715273" s="317"/>
    </row>
    <row r="715274" spans="8:8">
      <c r="H715274" s="317"/>
    </row>
    <row r="715275" spans="8:8">
      <c r="H715275" s="317"/>
    </row>
    <row r="715276" spans="8:8">
      <c r="H715276" s="317"/>
    </row>
    <row r="715277" spans="8:8">
      <c r="H715277" s="317"/>
    </row>
    <row r="715278" spans="8:8">
      <c r="H715278" s="317"/>
    </row>
    <row r="715279" spans="8:8">
      <c r="H715279" s="317"/>
    </row>
    <row r="715280" spans="8:8">
      <c r="H715280" s="317"/>
    </row>
    <row r="715281" spans="8:8">
      <c r="H715281" s="317"/>
    </row>
    <row r="715282" spans="8:8">
      <c r="H715282" s="317"/>
    </row>
    <row r="715283" spans="8:8">
      <c r="H715283" s="317"/>
    </row>
    <row r="715284" spans="8:8">
      <c r="H715284" s="317"/>
    </row>
    <row r="715285" spans="8:8">
      <c r="H715285" s="317"/>
    </row>
    <row r="715286" spans="8:8">
      <c r="H715286" s="317"/>
    </row>
    <row r="715287" spans="8:8">
      <c r="H715287" s="317"/>
    </row>
    <row r="715288" spans="8:8">
      <c r="H715288" s="317"/>
    </row>
    <row r="715289" spans="8:8">
      <c r="H715289" s="317"/>
    </row>
    <row r="715290" spans="8:8">
      <c r="H715290" s="317"/>
    </row>
    <row r="715291" spans="8:8">
      <c r="H715291" s="317"/>
    </row>
    <row r="715292" spans="8:8">
      <c r="H715292" s="317"/>
    </row>
    <row r="715293" spans="8:8">
      <c r="H715293" s="317"/>
    </row>
    <row r="715294" spans="8:8">
      <c r="H715294" s="317"/>
    </row>
    <row r="715295" spans="8:8">
      <c r="H715295" s="317"/>
    </row>
    <row r="715296" spans="8:8">
      <c r="H715296" s="317"/>
    </row>
    <row r="715297" spans="8:8">
      <c r="H715297" s="317"/>
    </row>
    <row r="715298" spans="8:8">
      <c r="H715298" s="317"/>
    </row>
    <row r="715299" spans="8:8">
      <c r="H715299" s="317"/>
    </row>
    <row r="715300" spans="8:8">
      <c r="H715300" s="317"/>
    </row>
    <row r="715301" spans="8:8">
      <c r="H715301" s="317"/>
    </row>
    <row r="715302" spans="8:8">
      <c r="H715302" s="317"/>
    </row>
    <row r="715303" spans="8:8">
      <c r="H715303" s="317"/>
    </row>
    <row r="715304" spans="8:8">
      <c r="H715304" s="317"/>
    </row>
    <row r="715305" spans="8:8">
      <c r="H715305" s="317"/>
    </row>
    <row r="715306" spans="8:8">
      <c r="H715306" s="317"/>
    </row>
    <row r="715307" spans="8:8">
      <c r="H715307" s="317"/>
    </row>
    <row r="715308" spans="8:8">
      <c r="H715308" s="317"/>
    </row>
    <row r="715309" spans="8:8">
      <c r="H715309" s="317"/>
    </row>
    <row r="715310" spans="8:8">
      <c r="H715310" s="317"/>
    </row>
    <row r="715311" spans="8:8">
      <c r="H715311" s="317"/>
    </row>
    <row r="715312" spans="8:8">
      <c r="H715312" s="317"/>
    </row>
    <row r="715313" spans="8:8">
      <c r="H715313" s="317"/>
    </row>
    <row r="715314" spans="8:8">
      <c r="H715314" s="317"/>
    </row>
    <row r="715315" spans="8:8">
      <c r="H715315" s="317"/>
    </row>
    <row r="715316" spans="8:8">
      <c r="H715316" s="317"/>
    </row>
    <row r="715317" spans="8:8">
      <c r="H715317" s="317"/>
    </row>
    <row r="715318" spans="8:8">
      <c r="H715318" s="317"/>
    </row>
    <row r="715319" spans="8:8">
      <c r="H715319" s="317"/>
    </row>
    <row r="715320" spans="8:8">
      <c r="H715320" s="317"/>
    </row>
    <row r="715321" spans="8:8">
      <c r="H715321" s="317"/>
    </row>
    <row r="715322" spans="8:8">
      <c r="H715322" s="317"/>
    </row>
    <row r="715323" spans="8:8">
      <c r="H715323" s="317"/>
    </row>
    <row r="715324" spans="8:8">
      <c r="H715324" s="317"/>
    </row>
    <row r="715325" spans="8:8">
      <c r="H715325" s="317"/>
    </row>
    <row r="715326" spans="8:8">
      <c r="H715326" s="317"/>
    </row>
    <row r="715327" spans="8:8">
      <c r="H715327" s="317"/>
    </row>
    <row r="715328" spans="8:8">
      <c r="H715328" s="317"/>
    </row>
    <row r="715329" spans="8:8">
      <c r="H715329" s="317"/>
    </row>
    <row r="715330" spans="8:8">
      <c r="H715330" s="317"/>
    </row>
    <row r="715331" spans="8:8">
      <c r="H715331" s="317"/>
    </row>
    <row r="715332" spans="8:8">
      <c r="H715332" s="317"/>
    </row>
    <row r="715333" spans="8:8">
      <c r="H715333" s="317"/>
    </row>
    <row r="715334" spans="8:8">
      <c r="H715334" s="317"/>
    </row>
    <row r="715335" spans="8:8">
      <c r="H715335" s="317"/>
    </row>
    <row r="715336" spans="8:8">
      <c r="H715336" s="317"/>
    </row>
    <row r="715337" spans="8:8">
      <c r="H715337" s="317"/>
    </row>
    <row r="715338" spans="8:8">
      <c r="H715338" s="317"/>
    </row>
    <row r="715339" spans="8:8">
      <c r="H715339" s="317"/>
    </row>
    <row r="715340" spans="8:8">
      <c r="H715340" s="317"/>
    </row>
    <row r="715341" spans="8:8">
      <c r="H715341" s="317"/>
    </row>
    <row r="715342" spans="8:8">
      <c r="H715342" s="317"/>
    </row>
    <row r="715343" spans="8:8">
      <c r="H715343" s="317"/>
    </row>
    <row r="715344" spans="8:8">
      <c r="H715344" s="317"/>
    </row>
    <row r="715345" spans="8:8">
      <c r="H715345" s="317"/>
    </row>
    <row r="715346" spans="8:8">
      <c r="H715346" s="317"/>
    </row>
    <row r="715347" spans="8:8">
      <c r="H715347" s="317"/>
    </row>
    <row r="715348" spans="8:8">
      <c r="H715348" s="317"/>
    </row>
    <row r="715349" spans="8:8">
      <c r="H715349" s="317"/>
    </row>
    <row r="715350" spans="8:8">
      <c r="H715350" s="317"/>
    </row>
    <row r="715351" spans="8:8">
      <c r="H715351" s="317"/>
    </row>
    <row r="715352" spans="8:8">
      <c r="H715352" s="317"/>
    </row>
    <row r="715353" spans="8:8">
      <c r="H715353" s="317"/>
    </row>
    <row r="715354" spans="8:8">
      <c r="H715354" s="317"/>
    </row>
    <row r="715355" spans="8:8">
      <c r="H715355" s="317"/>
    </row>
    <row r="715356" spans="8:8">
      <c r="H715356" s="317"/>
    </row>
    <row r="715357" spans="8:8">
      <c r="H715357" s="317"/>
    </row>
    <row r="715358" spans="8:8">
      <c r="H715358" s="317"/>
    </row>
    <row r="715359" spans="8:8">
      <c r="H715359" s="317"/>
    </row>
    <row r="715360" spans="8:8">
      <c r="H715360" s="317"/>
    </row>
    <row r="715361" spans="8:8">
      <c r="H715361" s="317"/>
    </row>
    <row r="715362" spans="8:8">
      <c r="H715362" s="317"/>
    </row>
    <row r="715363" spans="8:8">
      <c r="H715363" s="317"/>
    </row>
    <row r="715364" spans="8:8">
      <c r="H715364" s="317"/>
    </row>
    <row r="715365" spans="8:8">
      <c r="H715365" s="317"/>
    </row>
    <row r="715366" spans="8:8">
      <c r="H715366" s="317"/>
    </row>
    <row r="715367" spans="8:8">
      <c r="H715367" s="317"/>
    </row>
    <row r="715368" spans="8:8">
      <c r="H715368" s="317"/>
    </row>
    <row r="715369" spans="8:8">
      <c r="H715369" s="317"/>
    </row>
    <row r="715370" spans="8:8">
      <c r="H715370" s="317"/>
    </row>
    <row r="715371" spans="8:8">
      <c r="H715371" s="317"/>
    </row>
    <row r="715372" spans="8:8">
      <c r="H715372" s="317"/>
    </row>
    <row r="715373" spans="8:8">
      <c r="H715373" s="317"/>
    </row>
    <row r="715374" spans="8:8">
      <c r="H715374" s="317"/>
    </row>
    <row r="715375" spans="8:8">
      <c r="H715375" s="317"/>
    </row>
    <row r="715376" spans="8:8">
      <c r="H715376" s="317"/>
    </row>
    <row r="715377" spans="8:8">
      <c r="H715377" s="317"/>
    </row>
    <row r="715378" spans="8:8">
      <c r="H715378" s="317"/>
    </row>
    <row r="715379" spans="8:8">
      <c r="H715379" s="317"/>
    </row>
    <row r="715380" spans="8:8">
      <c r="H715380" s="317"/>
    </row>
    <row r="715381" spans="8:8">
      <c r="H715381" s="317"/>
    </row>
    <row r="715382" spans="8:8">
      <c r="H715382" s="317"/>
    </row>
    <row r="715383" spans="8:8">
      <c r="H715383" s="317"/>
    </row>
    <row r="715384" spans="8:8">
      <c r="H715384" s="317"/>
    </row>
    <row r="715385" spans="8:8">
      <c r="H715385" s="317"/>
    </row>
    <row r="715386" spans="8:8">
      <c r="H715386" s="317"/>
    </row>
    <row r="715387" spans="8:8">
      <c r="H715387" s="317"/>
    </row>
    <row r="715388" spans="8:8">
      <c r="H715388" s="317"/>
    </row>
    <row r="715389" spans="8:8">
      <c r="H715389" s="317"/>
    </row>
    <row r="715390" spans="8:8">
      <c r="H715390" s="317"/>
    </row>
    <row r="715391" spans="8:8">
      <c r="H715391" s="317"/>
    </row>
    <row r="715392" spans="8:8">
      <c r="H715392" s="317"/>
    </row>
    <row r="715393" spans="8:8">
      <c r="H715393" s="317"/>
    </row>
    <row r="715394" spans="8:8">
      <c r="H715394" s="317"/>
    </row>
    <row r="715395" spans="8:8">
      <c r="H715395" s="317"/>
    </row>
    <row r="715396" spans="8:8">
      <c r="H715396" s="317"/>
    </row>
    <row r="715397" spans="8:8">
      <c r="H715397" s="317"/>
    </row>
    <row r="715398" spans="8:8">
      <c r="H715398" s="317"/>
    </row>
    <row r="715399" spans="8:8">
      <c r="H715399" s="317"/>
    </row>
    <row r="715400" spans="8:8">
      <c r="H715400" s="317"/>
    </row>
    <row r="715401" spans="8:8">
      <c r="H715401" s="317"/>
    </row>
    <row r="715402" spans="8:8">
      <c r="H715402" s="317"/>
    </row>
    <row r="715403" spans="8:8">
      <c r="H715403" s="317"/>
    </row>
    <row r="715404" spans="8:8">
      <c r="H715404" s="317"/>
    </row>
    <row r="715405" spans="8:8">
      <c r="H715405" s="317"/>
    </row>
    <row r="715406" spans="8:8">
      <c r="H715406" s="317"/>
    </row>
    <row r="715407" spans="8:8">
      <c r="H715407" s="317"/>
    </row>
    <row r="715408" spans="8:8">
      <c r="H715408" s="317"/>
    </row>
    <row r="715409" spans="8:8">
      <c r="H715409" s="317"/>
    </row>
    <row r="715410" spans="8:8">
      <c r="H715410" s="317"/>
    </row>
    <row r="715411" spans="8:8">
      <c r="H715411" s="317"/>
    </row>
    <row r="715412" spans="8:8">
      <c r="H715412" s="317"/>
    </row>
    <row r="715413" spans="8:8">
      <c r="H715413" s="317"/>
    </row>
    <row r="715414" spans="8:8">
      <c r="H715414" s="317"/>
    </row>
    <row r="715415" spans="8:8">
      <c r="H715415" s="317"/>
    </row>
    <row r="715416" spans="8:8">
      <c r="H715416" s="317"/>
    </row>
    <row r="715417" spans="8:8">
      <c r="H715417" s="317"/>
    </row>
    <row r="715418" spans="8:8">
      <c r="H715418" s="317"/>
    </row>
    <row r="715419" spans="8:8">
      <c r="H715419" s="317"/>
    </row>
    <row r="715420" spans="8:8">
      <c r="H715420" s="317"/>
    </row>
    <row r="715421" spans="8:8">
      <c r="H715421" s="317"/>
    </row>
    <row r="715422" spans="8:8">
      <c r="H715422" s="317"/>
    </row>
    <row r="715423" spans="8:8">
      <c r="H715423" s="317"/>
    </row>
    <row r="715424" spans="8:8">
      <c r="H715424" s="317"/>
    </row>
    <row r="715425" spans="8:8">
      <c r="H715425" s="317"/>
    </row>
    <row r="715426" spans="8:8">
      <c r="H715426" s="317"/>
    </row>
    <row r="715427" spans="8:8">
      <c r="H715427" s="317"/>
    </row>
    <row r="715428" spans="8:8">
      <c r="H715428" s="317"/>
    </row>
    <row r="715429" spans="8:8">
      <c r="H715429" s="317"/>
    </row>
    <row r="715430" spans="8:8">
      <c r="H715430" s="317"/>
    </row>
    <row r="715431" spans="8:8">
      <c r="H715431" s="317"/>
    </row>
    <row r="715432" spans="8:8">
      <c r="H715432" s="317"/>
    </row>
    <row r="715433" spans="8:8">
      <c r="H715433" s="317"/>
    </row>
    <row r="715434" spans="8:8">
      <c r="H715434" s="317"/>
    </row>
    <row r="715435" spans="8:8">
      <c r="H715435" s="317"/>
    </row>
    <row r="715436" spans="8:8">
      <c r="H715436" s="317"/>
    </row>
    <row r="715437" spans="8:8">
      <c r="H715437" s="317"/>
    </row>
    <row r="715438" spans="8:8">
      <c r="H715438" s="317"/>
    </row>
    <row r="715439" spans="8:8">
      <c r="H715439" s="317"/>
    </row>
    <row r="715440" spans="8:8">
      <c r="H715440" s="317"/>
    </row>
    <row r="715441" spans="8:8">
      <c r="H715441" s="317"/>
    </row>
    <row r="715442" spans="8:8">
      <c r="H715442" s="317"/>
    </row>
    <row r="715443" spans="8:8">
      <c r="H715443" s="317"/>
    </row>
    <row r="715444" spans="8:8">
      <c r="H715444" s="317"/>
    </row>
    <row r="715445" spans="8:8">
      <c r="H715445" s="317"/>
    </row>
    <row r="715446" spans="8:8">
      <c r="H715446" s="317"/>
    </row>
    <row r="715447" spans="8:8">
      <c r="H715447" s="317"/>
    </row>
    <row r="715448" spans="8:8">
      <c r="H715448" s="317"/>
    </row>
    <row r="715449" spans="8:8">
      <c r="H715449" s="317"/>
    </row>
    <row r="715450" spans="8:8">
      <c r="H715450" s="317"/>
    </row>
    <row r="715451" spans="8:8">
      <c r="H715451" s="317"/>
    </row>
    <row r="715452" spans="8:8">
      <c r="H715452" s="317"/>
    </row>
    <row r="715453" spans="8:8">
      <c r="H715453" s="317"/>
    </row>
    <row r="715454" spans="8:8">
      <c r="H715454" s="317"/>
    </row>
    <row r="715455" spans="8:8">
      <c r="H715455" s="317"/>
    </row>
    <row r="715456" spans="8:8">
      <c r="H715456" s="317"/>
    </row>
    <row r="715457" spans="8:8">
      <c r="H715457" s="317"/>
    </row>
    <row r="715458" spans="8:8">
      <c r="H715458" s="317"/>
    </row>
    <row r="715459" spans="8:8">
      <c r="H715459" s="317"/>
    </row>
    <row r="715460" spans="8:8">
      <c r="H715460" s="317"/>
    </row>
    <row r="715461" spans="8:8">
      <c r="H715461" s="317"/>
    </row>
    <row r="715462" spans="8:8">
      <c r="H715462" s="317"/>
    </row>
    <row r="715463" spans="8:8">
      <c r="H715463" s="317"/>
    </row>
    <row r="715464" spans="8:8">
      <c r="H715464" s="317"/>
    </row>
    <row r="715465" spans="8:8">
      <c r="H715465" s="317"/>
    </row>
    <row r="715466" spans="8:8">
      <c r="H715466" s="317"/>
    </row>
    <row r="715467" spans="8:8">
      <c r="H715467" s="317"/>
    </row>
    <row r="715468" spans="8:8">
      <c r="H715468" s="317"/>
    </row>
    <row r="715469" spans="8:8">
      <c r="H715469" s="317"/>
    </row>
    <row r="715470" spans="8:8">
      <c r="H715470" s="317"/>
    </row>
    <row r="715471" spans="8:8">
      <c r="H715471" s="317"/>
    </row>
    <row r="715472" spans="8:8">
      <c r="H715472" s="317"/>
    </row>
    <row r="715473" spans="8:8">
      <c r="H715473" s="317"/>
    </row>
    <row r="715474" spans="8:8">
      <c r="H715474" s="317"/>
    </row>
    <row r="715475" spans="8:8">
      <c r="H715475" s="317"/>
    </row>
    <row r="715476" spans="8:8">
      <c r="H715476" s="317"/>
    </row>
    <row r="715477" spans="8:8">
      <c r="H715477" s="317"/>
    </row>
    <row r="715478" spans="8:8">
      <c r="H715478" s="317"/>
    </row>
    <row r="715479" spans="8:8">
      <c r="H715479" s="317"/>
    </row>
    <row r="715480" spans="8:8">
      <c r="H715480" s="317"/>
    </row>
    <row r="715481" spans="8:8">
      <c r="H715481" s="317"/>
    </row>
    <row r="715482" spans="8:8">
      <c r="H715482" s="317"/>
    </row>
    <row r="715483" spans="8:8">
      <c r="H715483" s="317"/>
    </row>
    <row r="715484" spans="8:8">
      <c r="H715484" s="317"/>
    </row>
    <row r="715485" spans="8:8">
      <c r="H715485" s="317"/>
    </row>
    <row r="715486" spans="8:8">
      <c r="H715486" s="317"/>
    </row>
    <row r="715487" spans="8:8">
      <c r="H715487" s="317"/>
    </row>
    <row r="715488" spans="8:8">
      <c r="H715488" s="317"/>
    </row>
    <row r="715489" spans="8:8">
      <c r="H715489" s="317"/>
    </row>
    <row r="715490" spans="8:8">
      <c r="H715490" s="317"/>
    </row>
    <row r="715491" spans="8:8">
      <c r="H715491" s="317"/>
    </row>
    <row r="715492" spans="8:8">
      <c r="H715492" s="317"/>
    </row>
    <row r="715493" spans="8:8">
      <c r="H715493" s="317"/>
    </row>
    <row r="715494" spans="8:8">
      <c r="H715494" s="317"/>
    </row>
    <row r="715495" spans="8:8">
      <c r="H715495" s="317"/>
    </row>
    <row r="715496" spans="8:8">
      <c r="H715496" s="317"/>
    </row>
    <row r="715497" spans="8:8">
      <c r="H715497" s="317"/>
    </row>
    <row r="715498" spans="8:8">
      <c r="H715498" s="317"/>
    </row>
    <row r="715499" spans="8:8">
      <c r="H715499" s="317"/>
    </row>
    <row r="715500" spans="8:8">
      <c r="H715500" s="317"/>
    </row>
    <row r="715501" spans="8:8">
      <c r="H715501" s="317"/>
    </row>
    <row r="715502" spans="8:8">
      <c r="H715502" s="317"/>
    </row>
    <row r="715503" spans="8:8">
      <c r="H715503" s="317"/>
    </row>
    <row r="715504" spans="8:8">
      <c r="H715504" s="317"/>
    </row>
    <row r="715505" spans="8:8">
      <c r="H715505" s="317"/>
    </row>
    <row r="715506" spans="8:8">
      <c r="H715506" s="317"/>
    </row>
    <row r="715507" spans="8:8">
      <c r="H715507" s="317"/>
    </row>
    <row r="715508" spans="8:8">
      <c r="H715508" s="317"/>
    </row>
    <row r="715509" spans="8:8">
      <c r="H715509" s="317"/>
    </row>
    <row r="715510" spans="8:8">
      <c r="H715510" s="317"/>
    </row>
    <row r="715511" spans="8:8">
      <c r="H715511" s="317"/>
    </row>
    <row r="715512" spans="8:8">
      <c r="H715512" s="317"/>
    </row>
    <row r="715513" spans="8:8">
      <c r="H715513" s="317"/>
    </row>
    <row r="715514" spans="8:8">
      <c r="H715514" s="317"/>
    </row>
    <row r="715515" spans="8:8">
      <c r="H715515" s="317"/>
    </row>
    <row r="715516" spans="8:8">
      <c r="H715516" s="317"/>
    </row>
    <row r="715517" spans="8:8">
      <c r="H715517" s="317"/>
    </row>
    <row r="715518" spans="8:8">
      <c r="H715518" s="317"/>
    </row>
    <row r="715519" spans="8:8">
      <c r="H715519" s="317"/>
    </row>
    <row r="715520" spans="8:8">
      <c r="H715520" s="317"/>
    </row>
    <row r="715521" spans="8:8">
      <c r="H715521" s="317"/>
    </row>
    <row r="715522" spans="8:8">
      <c r="H715522" s="317"/>
    </row>
    <row r="715523" spans="8:8">
      <c r="H715523" s="317"/>
    </row>
    <row r="715524" spans="8:8">
      <c r="H715524" s="317"/>
    </row>
    <row r="715525" spans="8:8">
      <c r="H715525" s="317"/>
    </row>
    <row r="715526" spans="8:8">
      <c r="H715526" s="317"/>
    </row>
    <row r="715527" spans="8:8">
      <c r="H715527" s="317"/>
    </row>
    <row r="715528" spans="8:8">
      <c r="H715528" s="317"/>
    </row>
    <row r="715529" spans="8:8">
      <c r="H715529" s="317"/>
    </row>
    <row r="715530" spans="8:8">
      <c r="H715530" s="317"/>
    </row>
    <row r="715531" spans="8:8">
      <c r="H715531" s="317"/>
    </row>
    <row r="715532" spans="8:8">
      <c r="H715532" s="317"/>
    </row>
    <row r="715533" spans="8:8">
      <c r="H715533" s="317"/>
    </row>
    <row r="715534" spans="8:8">
      <c r="H715534" s="317"/>
    </row>
    <row r="715535" spans="8:8">
      <c r="H715535" s="317"/>
    </row>
    <row r="715536" spans="8:8">
      <c r="H715536" s="317"/>
    </row>
    <row r="715537" spans="8:8">
      <c r="H715537" s="317"/>
    </row>
    <row r="715538" spans="8:8">
      <c r="H715538" s="317"/>
    </row>
    <row r="715539" spans="8:8">
      <c r="H715539" s="317"/>
    </row>
    <row r="715540" spans="8:8">
      <c r="H715540" s="317"/>
    </row>
    <row r="715541" spans="8:8">
      <c r="H715541" s="317"/>
    </row>
    <row r="715542" spans="8:8">
      <c r="H715542" s="317"/>
    </row>
    <row r="715543" spans="8:8">
      <c r="H715543" s="317"/>
    </row>
    <row r="715544" spans="8:8">
      <c r="H715544" s="317"/>
    </row>
    <row r="715545" spans="8:8">
      <c r="H715545" s="317"/>
    </row>
    <row r="715546" spans="8:8">
      <c r="H715546" s="317"/>
    </row>
    <row r="715547" spans="8:8">
      <c r="H715547" s="317"/>
    </row>
    <row r="715548" spans="8:8">
      <c r="H715548" s="317"/>
    </row>
    <row r="715549" spans="8:8">
      <c r="H715549" s="317"/>
    </row>
    <row r="715550" spans="8:8">
      <c r="H715550" s="317"/>
    </row>
    <row r="715551" spans="8:8">
      <c r="H715551" s="317"/>
    </row>
    <row r="715552" spans="8:8">
      <c r="H715552" s="317"/>
    </row>
    <row r="715553" spans="8:8">
      <c r="H715553" s="317"/>
    </row>
    <row r="715554" spans="8:8">
      <c r="H715554" s="317"/>
    </row>
    <row r="715555" spans="8:8">
      <c r="H715555" s="317"/>
    </row>
    <row r="715556" spans="8:8">
      <c r="H715556" s="317"/>
    </row>
    <row r="715557" spans="8:8">
      <c r="H715557" s="317"/>
    </row>
    <row r="715558" spans="8:8">
      <c r="H715558" s="317"/>
    </row>
    <row r="715559" spans="8:8">
      <c r="H715559" s="317"/>
    </row>
    <row r="715560" spans="8:8">
      <c r="H715560" s="317"/>
    </row>
    <row r="715561" spans="8:8">
      <c r="H715561" s="317"/>
    </row>
    <row r="715562" spans="8:8">
      <c r="H715562" s="317"/>
    </row>
    <row r="715563" spans="8:8">
      <c r="H715563" s="317"/>
    </row>
    <row r="715564" spans="8:8">
      <c r="H715564" s="317"/>
    </row>
    <row r="715565" spans="8:8">
      <c r="H715565" s="317"/>
    </row>
    <row r="715566" spans="8:8">
      <c r="H715566" s="317"/>
    </row>
    <row r="715567" spans="8:8">
      <c r="H715567" s="317"/>
    </row>
    <row r="715568" spans="8:8">
      <c r="H715568" s="317"/>
    </row>
    <row r="715569" spans="8:8">
      <c r="H715569" s="317"/>
    </row>
    <row r="715570" spans="8:8">
      <c r="H715570" s="317"/>
    </row>
    <row r="715571" spans="8:8">
      <c r="H715571" s="317"/>
    </row>
    <row r="715572" spans="8:8">
      <c r="H715572" s="317"/>
    </row>
    <row r="715573" spans="8:8">
      <c r="H715573" s="317"/>
    </row>
    <row r="715574" spans="8:8">
      <c r="H715574" s="317"/>
    </row>
    <row r="715575" spans="8:8">
      <c r="H715575" s="317"/>
    </row>
    <row r="715576" spans="8:8">
      <c r="H715576" s="317"/>
    </row>
    <row r="715577" spans="8:8">
      <c r="H715577" s="317"/>
    </row>
    <row r="715578" spans="8:8">
      <c r="H715578" s="317"/>
    </row>
    <row r="715579" spans="8:8">
      <c r="H715579" s="317"/>
    </row>
    <row r="715580" spans="8:8">
      <c r="H715580" s="317"/>
    </row>
    <row r="715581" spans="8:8">
      <c r="H715581" s="317"/>
    </row>
    <row r="715582" spans="8:8">
      <c r="H715582" s="317"/>
    </row>
    <row r="715583" spans="8:8">
      <c r="H715583" s="317"/>
    </row>
    <row r="715584" spans="8:8">
      <c r="H715584" s="317"/>
    </row>
    <row r="715585" spans="8:8">
      <c r="H715585" s="317"/>
    </row>
    <row r="715586" spans="8:8">
      <c r="H715586" s="317"/>
    </row>
    <row r="715587" spans="8:8">
      <c r="H715587" s="317"/>
    </row>
    <row r="715588" spans="8:8">
      <c r="H715588" s="317"/>
    </row>
    <row r="715589" spans="8:8">
      <c r="H715589" s="317"/>
    </row>
    <row r="715590" spans="8:8">
      <c r="H715590" s="317"/>
    </row>
    <row r="715591" spans="8:8">
      <c r="H715591" s="317"/>
    </row>
    <row r="715592" spans="8:8">
      <c r="H715592" s="317"/>
    </row>
    <row r="715593" spans="8:8">
      <c r="H715593" s="317"/>
    </row>
    <row r="715594" spans="8:8">
      <c r="H715594" s="317"/>
    </row>
    <row r="715595" spans="8:8">
      <c r="H715595" s="317"/>
    </row>
    <row r="715596" spans="8:8">
      <c r="H715596" s="317"/>
    </row>
    <row r="715597" spans="8:8">
      <c r="H715597" s="317"/>
    </row>
    <row r="715598" spans="8:8">
      <c r="H715598" s="317"/>
    </row>
    <row r="715599" spans="8:8">
      <c r="H715599" s="317"/>
    </row>
    <row r="715600" spans="8:8">
      <c r="H715600" s="317"/>
    </row>
    <row r="715601" spans="8:8">
      <c r="H715601" s="317"/>
    </row>
    <row r="715602" spans="8:8">
      <c r="H715602" s="317"/>
    </row>
    <row r="715603" spans="8:8">
      <c r="H715603" s="317"/>
    </row>
    <row r="715604" spans="8:8">
      <c r="H715604" s="317"/>
    </row>
    <row r="715605" spans="8:8">
      <c r="H715605" s="317"/>
    </row>
    <row r="715606" spans="8:8">
      <c r="H715606" s="317"/>
    </row>
    <row r="715607" spans="8:8">
      <c r="H715607" s="317"/>
    </row>
    <row r="715608" spans="8:8">
      <c r="H715608" s="317"/>
    </row>
    <row r="715609" spans="8:8">
      <c r="H715609" s="317"/>
    </row>
    <row r="715610" spans="8:8">
      <c r="H715610" s="317"/>
    </row>
    <row r="715611" spans="8:8">
      <c r="H715611" s="317"/>
    </row>
    <row r="715612" spans="8:8">
      <c r="H715612" s="317"/>
    </row>
    <row r="715613" spans="8:8">
      <c r="H715613" s="317"/>
    </row>
    <row r="715614" spans="8:8">
      <c r="H715614" s="317"/>
    </row>
    <row r="715615" spans="8:8">
      <c r="H715615" s="317"/>
    </row>
    <row r="715616" spans="8:8">
      <c r="H715616" s="317"/>
    </row>
    <row r="715617" spans="8:8">
      <c r="H715617" s="317"/>
    </row>
    <row r="715618" spans="8:8">
      <c r="H715618" s="317"/>
    </row>
    <row r="715619" spans="8:8">
      <c r="H715619" s="317"/>
    </row>
    <row r="715620" spans="8:8">
      <c r="H715620" s="317"/>
    </row>
    <row r="715621" spans="8:8">
      <c r="H715621" s="317"/>
    </row>
    <row r="715622" spans="8:8">
      <c r="H715622" s="317"/>
    </row>
    <row r="715623" spans="8:8">
      <c r="H715623" s="317"/>
    </row>
    <row r="715624" spans="8:8">
      <c r="H715624" s="317"/>
    </row>
    <row r="715625" spans="8:8">
      <c r="H715625" s="317"/>
    </row>
    <row r="715626" spans="8:8">
      <c r="H715626" s="317"/>
    </row>
    <row r="715627" spans="8:8">
      <c r="H715627" s="317"/>
    </row>
    <row r="715628" spans="8:8">
      <c r="H715628" s="317"/>
    </row>
    <row r="715629" spans="8:8">
      <c r="H715629" s="317"/>
    </row>
    <row r="715630" spans="8:8">
      <c r="H715630" s="317"/>
    </row>
    <row r="715631" spans="8:8">
      <c r="H715631" s="317"/>
    </row>
    <row r="715632" spans="8:8">
      <c r="H715632" s="317"/>
    </row>
    <row r="715633" spans="8:8">
      <c r="H715633" s="317"/>
    </row>
    <row r="715634" spans="8:8">
      <c r="H715634" s="317"/>
    </row>
    <row r="715635" spans="8:8">
      <c r="H715635" s="317"/>
    </row>
    <row r="715636" spans="8:8">
      <c r="H715636" s="317"/>
    </row>
    <row r="715637" spans="8:8">
      <c r="H715637" s="317"/>
    </row>
    <row r="715638" spans="8:8">
      <c r="H715638" s="317"/>
    </row>
    <row r="715639" spans="8:8">
      <c r="H715639" s="317"/>
    </row>
    <row r="715640" spans="8:8">
      <c r="H715640" s="317"/>
    </row>
    <row r="715641" spans="8:8">
      <c r="H715641" s="317"/>
    </row>
    <row r="715642" spans="8:8">
      <c r="H715642" s="317"/>
    </row>
    <row r="715643" spans="8:8">
      <c r="H715643" s="317"/>
    </row>
    <row r="715644" spans="8:8">
      <c r="H715644" s="317"/>
    </row>
    <row r="715645" spans="8:8">
      <c r="H715645" s="317"/>
    </row>
    <row r="715646" spans="8:8">
      <c r="H715646" s="317"/>
    </row>
    <row r="715647" spans="8:8">
      <c r="H715647" s="317"/>
    </row>
    <row r="715648" spans="8:8">
      <c r="H715648" s="317"/>
    </row>
    <row r="715649" spans="8:8">
      <c r="H715649" s="317"/>
    </row>
    <row r="715650" spans="8:8">
      <c r="H715650" s="317"/>
    </row>
    <row r="715651" spans="8:8">
      <c r="H715651" s="317"/>
    </row>
    <row r="715652" spans="8:8">
      <c r="H715652" s="317"/>
    </row>
    <row r="715653" spans="8:8">
      <c r="H715653" s="317"/>
    </row>
    <row r="715654" spans="8:8">
      <c r="H715654" s="317"/>
    </row>
    <row r="715655" spans="8:8">
      <c r="H715655" s="317"/>
    </row>
    <row r="715656" spans="8:8">
      <c r="H715656" s="317"/>
    </row>
    <row r="715657" spans="8:8">
      <c r="H715657" s="317"/>
    </row>
    <row r="715658" spans="8:8">
      <c r="H715658" s="317"/>
    </row>
    <row r="715659" spans="8:8">
      <c r="H715659" s="317"/>
    </row>
    <row r="715660" spans="8:8">
      <c r="H715660" s="317"/>
    </row>
    <row r="715661" spans="8:8">
      <c r="H715661" s="317"/>
    </row>
    <row r="715662" spans="8:8">
      <c r="H715662" s="317"/>
    </row>
    <row r="715663" spans="8:8">
      <c r="H715663" s="317"/>
    </row>
    <row r="715664" spans="8:8">
      <c r="H715664" s="317"/>
    </row>
    <row r="715665" spans="8:8">
      <c r="H715665" s="317"/>
    </row>
    <row r="715666" spans="8:8">
      <c r="H715666" s="317"/>
    </row>
    <row r="715667" spans="8:8">
      <c r="H715667" s="317"/>
    </row>
    <row r="715668" spans="8:8">
      <c r="H715668" s="317"/>
    </row>
    <row r="715669" spans="8:8">
      <c r="H715669" s="317"/>
    </row>
    <row r="715670" spans="8:8">
      <c r="H715670" s="317"/>
    </row>
    <row r="715671" spans="8:8">
      <c r="H715671" s="317"/>
    </row>
    <row r="715672" spans="8:8">
      <c r="H715672" s="317"/>
    </row>
    <row r="715673" spans="8:8">
      <c r="H715673" s="317"/>
    </row>
    <row r="715674" spans="8:8">
      <c r="H715674" s="317"/>
    </row>
    <row r="715675" spans="8:8">
      <c r="H715675" s="317"/>
    </row>
    <row r="715676" spans="8:8">
      <c r="H715676" s="317"/>
    </row>
    <row r="715677" spans="8:8">
      <c r="H715677" s="317"/>
    </row>
    <row r="715678" spans="8:8">
      <c r="H715678" s="317"/>
    </row>
    <row r="715679" spans="8:8">
      <c r="H715679" s="317"/>
    </row>
    <row r="715680" spans="8:8">
      <c r="H715680" s="317"/>
    </row>
    <row r="715681" spans="8:8">
      <c r="H715681" s="317"/>
    </row>
    <row r="715682" spans="8:8">
      <c r="H715682" s="317"/>
    </row>
    <row r="715683" spans="8:8">
      <c r="H715683" s="317"/>
    </row>
    <row r="715684" spans="8:8">
      <c r="H715684" s="317"/>
    </row>
    <row r="715685" spans="8:8">
      <c r="H715685" s="317"/>
    </row>
    <row r="715686" spans="8:8">
      <c r="H715686" s="317"/>
    </row>
    <row r="715687" spans="8:8">
      <c r="H715687" s="317"/>
    </row>
    <row r="715688" spans="8:8">
      <c r="H715688" s="317"/>
    </row>
    <row r="715689" spans="8:8">
      <c r="H715689" s="317"/>
    </row>
    <row r="715690" spans="8:8">
      <c r="H715690" s="317"/>
    </row>
    <row r="715691" spans="8:8">
      <c r="H715691" s="317"/>
    </row>
    <row r="715692" spans="8:8">
      <c r="H715692" s="317"/>
    </row>
    <row r="715693" spans="8:8">
      <c r="H715693" s="317"/>
    </row>
    <row r="715694" spans="8:8">
      <c r="H715694" s="317"/>
    </row>
    <row r="715695" spans="8:8">
      <c r="H715695" s="317"/>
    </row>
    <row r="715696" spans="8:8">
      <c r="H715696" s="317"/>
    </row>
    <row r="715697" spans="8:8">
      <c r="H715697" s="317"/>
    </row>
    <row r="715698" spans="8:8">
      <c r="H715698" s="317"/>
    </row>
    <row r="715699" spans="8:8">
      <c r="H715699" s="317"/>
    </row>
    <row r="715700" spans="8:8">
      <c r="H715700" s="317"/>
    </row>
    <row r="715701" spans="8:8">
      <c r="H715701" s="317"/>
    </row>
    <row r="715702" spans="8:8">
      <c r="H715702" s="317"/>
    </row>
    <row r="715703" spans="8:8">
      <c r="H715703" s="317"/>
    </row>
    <row r="715704" spans="8:8">
      <c r="H715704" s="317"/>
    </row>
    <row r="715705" spans="8:8">
      <c r="H715705" s="317"/>
    </row>
    <row r="715706" spans="8:8">
      <c r="H715706" s="317"/>
    </row>
    <row r="715707" spans="8:8">
      <c r="H715707" s="317"/>
    </row>
    <row r="715708" spans="8:8">
      <c r="H715708" s="317"/>
    </row>
    <row r="715709" spans="8:8">
      <c r="H715709" s="317"/>
    </row>
    <row r="715710" spans="8:8">
      <c r="H715710" s="317"/>
    </row>
    <row r="715711" spans="8:8">
      <c r="H715711" s="317"/>
    </row>
    <row r="715712" spans="8:8">
      <c r="H715712" s="317"/>
    </row>
    <row r="715713" spans="8:8">
      <c r="H715713" s="317"/>
    </row>
    <row r="715714" spans="8:8">
      <c r="H715714" s="317"/>
    </row>
    <row r="715715" spans="8:8">
      <c r="H715715" s="317"/>
    </row>
    <row r="715716" spans="8:8">
      <c r="H715716" s="317"/>
    </row>
    <row r="715717" spans="8:8">
      <c r="H715717" s="317"/>
    </row>
    <row r="715718" spans="8:8">
      <c r="H715718" s="317"/>
    </row>
    <row r="715719" spans="8:8">
      <c r="H715719" s="317"/>
    </row>
    <row r="715720" spans="8:8">
      <c r="H715720" s="317"/>
    </row>
    <row r="715721" spans="8:8">
      <c r="H715721" s="317"/>
    </row>
    <row r="715722" spans="8:8">
      <c r="H715722" s="317"/>
    </row>
    <row r="715723" spans="8:8">
      <c r="H715723" s="317"/>
    </row>
    <row r="715724" spans="8:8">
      <c r="H715724" s="317"/>
    </row>
    <row r="715725" spans="8:8">
      <c r="H715725" s="317"/>
    </row>
    <row r="715726" spans="8:8">
      <c r="H715726" s="317"/>
    </row>
    <row r="715727" spans="8:8">
      <c r="H715727" s="317"/>
    </row>
    <row r="715728" spans="8:8">
      <c r="H715728" s="317"/>
    </row>
    <row r="715729" spans="8:8">
      <c r="H715729" s="317"/>
    </row>
    <row r="715730" spans="8:8">
      <c r="H715730" s="317"/>
    </row>
    <row r="715731" spans="8:8">
      <c r="H715731" s="317"/>
    </row>
    <row r="715732" spans="8:8">
      <c r="H715732" s="317"/>
    </row>
    <row r="715733" spans="8:8">
      <c r="H715733" s="317"/>
    </row>
    <row r="715734" spans="8:8">
      <c r="H715734" s="317"/>
    </row>
    <row r="715735" spans="8:8">
      <c r="H715735" s="317"/>
    </row>
    <row r="715736" spans="8:8">
      <c r="H715736" s="317"/>
    </row>
    <row r="715737" spans="8:8">
      <c r="H715737" s="317"/>
    </row>
    <row r="715738" spans="8:8">
      <c r="H715738" s="317"/>
    </row>
    <row r="715739" spans="8:8">
      <c r="H715739" s="317"/>
    </row>
    <row r="715740" spans="8:8">
      <c r="H715740" s="317"/>
    </row>
    <row r="715741" spans="8:8">
      <c r="H715741" s="317"/>
    </row>
    <row r="715742" spans="8:8">
      <c r="H715742" s="317"/>
    </row>
    <row r="715743" spans="8:8">
      <c r="H715743" s="317"/>
    </row>
    <row r="715744" spans="8:8">
      <c r="H715744" s="317"/>
    </row>
    <row r="715745" spans="8:8">
      <c r="H715745" s="317"/>
    </row>
    <row r="715746" spans="8:8">
      <c r="H715746" s="317"/>
    </row>
    <row r="715747" spans="8:8">
      <c r="H715747" s="317"/>
    </row>
    <row r="715748" spans="8:8">
      <c r="H715748" s="317"/>
    </row>
    <row r="715749" spans="8:8">
      <c r="H715749" s="317"/>
    </row>
    <row r="715750" spans="8:8">
      <c r="H715750" s="317"/>
    </row>
    <row r="715751" spans="8:8">
      <c r="H715751" s="317"/>
    </row>
    <row r="715752" spans="8:8">
      <c r="H715752" s="317"/>
    </row>
    <row r="715753" spans="8:8">
      <c r="H715753" s="317"/>
    </row>
    <row r="715754" spans="8:8">
      <c r="H715754" s="317"/>
    </row>
    <row r="715755" spans="8:8">
      <c r="H715755" s="317"/>
    </row>
    <row r="715756" spans="8:8">
      <c r="H715756" s="317"/>
    </row>
    <row r="715757" spans="8:8">
      <c r="H715757" s="317"/>
    </row>
    <row r="715758" spans="8:8">
      <c r="H715758" s="317"/>
    </row>
    <row r="715759" spans="8:8">
      <c r="H715759" s="317"/>
    </row>
    <row r="715760" spans="8:8">
      <c r="H715760" s="317"/>
    </row>
    <row r="715761" spans="8:8">
      <c r="H715761" s="317"/>
    </row>
    <row r="715762" spans="8:8">
      <c r="H715762" s="317"/>
    </row>
    <row r="715763" spans="8:8">
      <c r="H715763" s="317"/>
    </row>
    <row r="715764" spans="8:8">
      <c r="H715764" s="317"/>
    </row>
    <row r="715765" spans="8:8">
      <c r="H715765" s="317"/>
    </row>
    <row r="715766" spans="8:8">
      <c r="H715766" s="317"/>
    </row>
    <row r="715767" spans="8:8">
      <c r="H715767" s="317"/>
    </row>
    <row r="715768" spans="8:8">
      <c r="H715768" s="317"/>
    </row>
    <row r="715769" spans="8:8">
      <c r="H715769" s="317"/>
    </row>
    <row r="715770" spans="8:8">
      <c r="H715770" s="317"/>
    </row>
    <row r="715771" spans="8:8">
      <c r="H715771" s="317"/>
    </row>
    <row r="715772" spans="8:8">
      <c r="H715772" s="317"/>
    </row>
    <row r="715773" spans="8:8">
      <c r="H715773" s="317"/>
    </row>
    <row r="715774" spans="8:8">
      <c r="H715774" s="317"/>
    </row>
    <row r="715775" spans="8:8">
      <c r="H715775" s="317"/>
    </row>
    <row r="715776" spans="8:8">
      <c r="H715776" s="317"/>
    </row>
    <row r="715777" spans="8:8">
      <c r="H715777" s="317"/>
    </row>
    <row r="715778" spans="8:8">
      <c r="H715778" s="317"/>
    </row>
    <row r="715779" spans="8:8">
      <c r="H715779" s="317"/>
    </row>
    <row r="715780" spans="8:8">
      <c r="H715780" s="317"/>
    </row>
    <row r="715781" spans="8:8">
      <c r="H715781" s="317"/>
    </row>
    <row r="715782" spans="8:8">
      <c r="H715782" s="317"/>
    </row>
    <row r="715783" spans="8:8">
      <c r="H715783" s="317"/>
    </row>
    <row r="715784" spans="8:8">
      <c r="H715784" s="317"/>
    </row>
    <row r="715785" spans="8:8">
      <c r="H715785" s="317"/>
    </row>
    <row r="715786" spans="8:8">
      <c r="H715786" s="317"/>
    </row>
    <row r="715787" spans="8:8">
      <c r="H715787" s="317"/>
    </row>
    <row r="715788" spans="8:8">
      <c r="H715788" s="317"/>
    </row>
    <row r="715789" spans="8:8">
      <c r="H715789" s="317"/>
    </row>
    <row r="715790" spans="8:8">
      <c r="H715790" s="317"/>
    </row>
    <row r="715791" spans="8:8">
      <c r="H715791" s="317"/>
    </row>
    <row r="715792" spans="8:8">
      <c r="H715792" s="317"/>
    </row>
    <row r="715793" spans="8:8">
      <c r="H715793" s="317"/>
    </row>
    <row r="715794" spans="8:8">
      <c r="H715794" s="317"/>
    </row>
    <row r="715795" spans="8:8">
      <c r="H715795" s="317"/>
    </row>
    <row r="715796" spans="8:8">
      <c r="H715796" s="317"/>
    </row>
    <row r="715797" spans="8:8">
      <c r="H715797" s="317"/>
    </row>
    <row r="715798" spans="8:8">
      <c r="H715798" s="317"/>
    </row>
    <row r="715799" spans="8:8">
      <c r="H715799" s="317"/>
    </row>
    <row r="715800" spans="8:8">
      <c r="H715800" s="317"/>
    </row>
    <row r="715801" spans="8:8">
      <c r="H715801" s="317"/>
    </row>
    <row r="715802" spans="8:8">
      <c r="H715802" s="317"/>
    </row>
    <row r="715803" spans="8:8">
      <c r="H715803" s="317"/>
    </row>
    <row r="715804" spans="8:8">
      <c r="H715804" s="317"/>
    </row>
    <row r="715805" spans="8:8">
      <c r="H715805" s="317"/>
    </row>
    <row r="715806" spans="8:8">
      <c r="H715806" s="317"/>
    </row>
    <row r="715807" spans="8:8">
      <c r="H715807" s="317"/>
    </row>
    <row r="715808" spans="8:8">
      <c r="H715808" s="317"/>
    </row>
    <row r="715809" spans="8:8">
      <c r="H715809" s="317"/>
    </row>
    <row r="715810" spans="8:8">
      <c r="H715810" s="317"/>
    </row>
    <row r="715811" spans="8:8">
      <c r="H715811" s="317"/>
    </row>
    <row r="715812" spans="8:8">
      <c r="H715812" s="317"/>
    </row>
    <row r="715813" spans="8:8">
      <c r="H715813" s="317"/>
    </row>
    <row r="715814" spans="8:8">
      <c r="H715814" s="317"/>
    </row>
    <row r="715815" spans="8:8">
      <c r="H715815" s="317"/>
    </row>
    <row r="715816" spans="8:8">
      <c r="H715816" s="317"/>
    </row>
    <row r="715817" spans="8:8">
      <c r="H715817" s="317"/>
    </row>
    <row r="715818" spans="8:8">
      <c r="H715818" s="317"/>
    </row>
    <row r="715819" spans="8:8">
      <c r="H715819" s="317"/>
    </row>
    <row r="715820" spans="8:8">
      <c r="H715820" s="317"/>
    </row>
    <row r="715821" spans="8:8">
      <c r="H715821" s="317"/>
    </row>
    <row r="715822" spans="8:8">
      <c r="H715822" s="317"/>
    </row>
    <row r="715823" spans="8:8">
      <c r="H715823" s="317"/>
    </row>
    <row r="715824" spans="8:8">
      <c r="H715824" s="317"/>
    </row>
    <row r="715825" spans="8:8">
      <c r="H715825" s="317"/>
    </row>
    <row r="715826" spans="8:8">
      <c r="H715826" s="317"/>
    </row>
    <row r="715827" spans="8:8">
      <c r="H715827" s="317"/>
    </row>
    <row r="715828" spans="8:8">
      <c r="H715828" s="317"/>
    </row>
    <row r="715829" spans="8:8">
      <c r="H715829" s="317"/>
    </row>
    <row r="715830" spans="8:8">
      <c r="H715830" s="317"/>
    </row>
    <row r="715831" spans="8:8">
      <c r="H715831" s="317"/>
    </row>
    <row r="715832" spans="8:8">
      <c r="H715832" s="317"/>
    </row>
    <row r="715833" spans="8:8">
      <c r="H715833" s="317"/>
    </row>
    <row r="715834" spans="8:8">
      <c r="H715834" s="317"/>
    </row>
    <row r="715835" spans="8:8">
      <c r="H715835" s="317"/>
    </row>
    <row r="715836" spans="8:8">
      <c r="H715836" s="317"/>
    </row>
    <row r="715837" spans="8:8">
      <c r="H715837" s="317"/>
    </row>
    <row r="715838" spans="8:8">
      <c r="H715838" s="317"/>
    </row>
    <row r="715839" spans="8:8">
      <c r="H715839" s="317"/>
    </row>
    <row r="715840" spans="8:8">
      <c r="H715840" s="317"/>
    </row>
    <row r="715841" spans="8:8">
      <c r="H715841" s="317"/>
    </row>
    <row r="715842" spans="8:8">
      <c r="H715842" s="317"/>
    </row>
    <row r="715843" spans="8:8">
      <c r="H715843" s="317"/>
    </row>
    <row r="715844" spans="8:8">
      <c r="H715844" s="317"/>
    </row>
    <row r="715845" spans="8:8">
      <c r="H715845" s="317"/>
    </row>
    <row r="715846" spans="8:8">
      <c r="H715846" s="317"/>
    </row>
    <row r="715847" spans="8:8">
      <c r="H715847" s="317"/>
    </row>
    <row r="715848" spans="8:8">
      <c r="H715848" s="317"/>
    </row>
    <row r="715849" spans="8:8">
      <c r="H715849" s="317"/>
    </row>
    <row r="715850" spans="8:8">
      <c r="H715850" s="317"/>
    </row>
    <row r="715851" spans="8:8">
      <c r="H715851" s="317"/>
    </row>
    <row r="715852" spans="8:8">
      <c r="H715852" s="317"/>
    </row>
    <row r="715853" spans="8:8">
      <c r="H715853" s="317"/>
    </row>
    <row r="715854" spans="8:8">
      <c r="H715854" s="317"/>
    </row>
    <row r="715855" spans="8:8">
      <c r="H715855" s="317"/>
    </row>
    <row r="715856" spans="8:8">
      <c r="H715856" s="317"/>
    </row>
    <row r="715857" spans="8:8">
      <c r="H715857" s="317"/>
    </row>
    <row r="715858" spans="8:8">
      <c r="H715858" s="317"/>
    </row>
    <row r="715859" spans="8:8">
      <c r="H715859" s="317"/>
    </row>
    <row r="715860" spans="8:8">
      <c r="H715860" s="317"/>
    </row>
    <row r="715861" spans="8:8">
      <c r="H715861" s="317"/>
    </row>
    <row r="715862" spans="8:8">
      <c r="H715862" s="317"/>
    </row>
    <row r="715863" spans="8:8">
      <c r="H715863" s="317"/>
    </row>
    <row r="715864" spans="8:8">
      <c r="H715864" s="317"/>
    </row>
    <row r="715865" spans="8:8">
      <c r="H715865" s="317"/>
    </row>
    <row r="715866" spans="8:8">
      <c r="H715866" s="317"/>
    </row>
    <row r="715867" spans="8:8">
      <c r="H715867" s="317"/>
    </row>
    <row r="715868" spans="8:8">
      <c r="H715868" s="317"/>
    </row>
    <row r="715869" spans="8:8">
      <c r="H715869" s="317"/>
    </row>
    <row r="715870" spans="8:8">
      <c r="H715870" s="317"/>
    </row>
    <row r="715871" spans="8:8">
      <c r="H715871" s="317"/>
    </row>
    <row r="715872" spans="8:8">
      <c r="H715872" s="317"/>
    </row>
    <row r="715873" spans="8:8">
      <c r="H715873" s="317"/>
    </row>
    <row r="715874" spans="8:8">
      <c r="H715874" s="317"/>
    </row>
    <row r="715875" spans="8:8">
      <c r="H715875" s="317"/>
    </row>
    <row r="715876" spans="8:8">
      <c r="H715876" s="317"/>
    </row>
    <row r="715877" spans="8:8">
      <c r="H715877" s="317"/>
    </row>
    <row r="715878" spans="8:8">
      <c r="H715878" s="317"/>
    </row>
    <row r="715879" spans="8:8">
      <c r="H715879" s="317"/>
    </row>
    <row r="715880" spans="8:8">
      <c r="H715880" s="317"/>
    </row>
    <row r="715881" spans="8:8">
      <c r="H715881" s="317"/>
    </row>
    <row r="715882" spans="8:8">
      <c r="H715882" s="317"/>
    </row>
    <row r="715883" spans="8:8">
      <c r="H715883" s="317"/>
    </row>
    <row r="715884" spans="8:8">
      <c r="H715884" s="317"/>
    </row>
    <row r="715885" spans="8:8">
      <c r="H715885" s="317"/>
    </row>
    <row r="715886" spans="8:8">
      <c r="H715886" s="317"/>
    </row>
    <row r="715887" spans="8:8">
      <c r="H715887" s="317"/>
    </row>
    <row r="715888" spans="8:8">
      <c r="H715888" s="317"/>
    </row>
    <row r="715889" spans="8:8">
      <c r="H715889" s="317"/>
    </row>
    <row r="715890" spans="8:8">
      <c r="H715890" s="317"/>
    </row>
    <row r="715891" spans="8:8">
      <c r="H715891" s="317"/>
    </row>
    <row r="715892" spans="8:8">
      <c r="H715892" s="317"/>
    </row>
    <row r="715893" spans="8:8">
      <c r="H715893" s="317"/>
    </row>
    <row r="715894" spans="8:8">
      <c r="H715894" s="317"/>
    </row>
    <row r="715895" spans="8:8">
      <c r="H715895" s="317"/>
    </row>
    <row r="715896" spans="8:8">
      <c r="H715896" s="317"/>
    </row>
    <row r="715897" spans="8:8">
      <c r="H715897" s="317"/>
    </row>
    <row r="715898" spans="8:8">
      <c r="H715898" s="317"/>
    </row>
    <row r="715899" spans="8:8">
      <c r="H715899" s="317"/>
    </row>
    <row r="715900" spans="8:8">
      <c r="H715900" s="317"/>
    </row>
    <row r="715901" spans="8:8">
      <c r="H715901" s="317"/>
    </row>
    <row r="715902" spans="8:8">
      <c r="H715902" s="317"/>
    </row>
    <row r="715903" spans="8:8">
      <c r="H715903" s="317"/>
    </row>
    <row r="715904" spans="8:8">
      <c r="H715904" s="317"/>
    </row>
    <row r="715905" spans="8:8">
      <c r="H715905" s="317"/>
    </row>
    <row r="715906" spans="8:8">
      <c r="H715906" s="317"/>
    </row>
    <row r="715907" spans="8:8">
      <c r="H715907" s="317"/>
    </row>
    <row r="715908" spans="8:8">
      <c r="H715908" s="317"/>
    </row>
    <row r="715909" spans="8:8">
      <c r="H715909" s="317"/>
    </row>
    <row r="715910" spans="8:8">
      <c r="H715910" s="317"/>
    </row>
    <row r="715911" spans="8:8">
      <c r="H715911" s="317"/>
    </row>
    <row r="715912" spans="8:8">
      <c r="H715912" s="317"/>
    </row>
    <row r="715913" spans="8:8">
      <c r="H715913" s="317"/>
    </row>
    <row r="715914" spans="8:8">
      <c r="H715914" s="317"/>
    </row>
    <row r="715915" spans="8:8">
      <c r="H715915" s="317"/>
    </row>
    <row r="715916" spans="8:8">
      <c r="H715916" s="317"/>
    </row>
    <row r="715917" spans="8:8">
      <c r="H715917" s="317"/>
    </row>
    <row r="715918" spans="8:8">
      <c r="H715918" s="317"/>
    </row>
    <row r="715919" spans="8:8">
      <c r="H715919" s="317"/>
    </row>
    <row r="715920" spans="8:8">
      <c r="H715920" s="317"/>
    </row>
    <row r="715921" spans="8:8">
      <c r="H715921" s="317"/>
    </row>
    <row r="715922" spans="8:8">
      <c r="H715922" s="317"/>
    </row>
    <row r="715923" spans="8:8">
      <c r="H715923" s="317"/>
    </row>
    <row r="715924" spans="8:8">
      <c r="H715924" s="317"/>
    </row>
    <row r="715925" spans="8:8">
      <c r="H715925" s="317"/>
    </row>
    <row r="715926" spans="8:8">
      <c r="H715926" s="317"/>
    </row>
    <row r="715927" spans="8:8">
      <c r="H715927" s="317"/>
    </row>
    <row r="715928" spans="8:8">
      <c r="H715928" s="317"/>
    </row>
    <row r="715929" spans="8:8">
      <c r="H715929" s="317"/>
    </row>
    <row r="715930" spans="8:8">
      <c r="H715930" s="317"/>
    </row>
    <row r="715931" spans="8:8">
      <c r="H715931" s="317"/>
    </row>
    <row r="715932" spans="8:8">
      <c r="H715932" s="317"/>
    </row>
    <row r="715933" spans="8:8">
      <c r="H715933" s="317"/>
    </row>
    <row r="715934" spans="8:8">
      <c r="H715934" s="317"/>
    </row>
    <row r="715935" spans="8:8">
      <c r="H715935" s="317"/>
    </row>
    <row r="715936" spans="8:8">
      <c r="H715936" s="317"/>
    </row>
    <row r="715937" spans="8:8">
      <c r="H715937" s="317"/>
    </row>
    <row r="715938" spans="8:8">
      <c r="H715938" s="317"/>
    </row>
    <row r="715939" spans="8:8">
      <c r="H715939" s="317"/>
    </row>
    <row r="715940" spans="8:8">
      <c r="H715940" s="317"/>
    </row>
    <row r="715941" spans="8:8">
      <c r="H715941" s="317"/>
    </row>
    <row r="715942" spans="8:8">
      <c r="H715942" s="317"/>
    </row>
    <row r="715943" spans="8:8">
      <c r="H715943" s="317"/>
    </row>
    <row r="715944" spans="8:8">
      <c r="H715944" s="317"/>
    </row>
    <row r="715945" spans="8:8">
      <c r="H715945" s="317"/>
    </row>
    <row r="715946" spans="8:8">
      <c r="H715946" s="317"/>
    </row>
    <row r="715947" spans="8:8">
      <c r="H715947" s="317"/>
    </row>
    <row r="715948" spans="8:8">
      <c r="H715948" s="317"/>
    </row>
    <row r="715949" spans="8:8">
      <c r="H715949" s="317"/>
    </row>
    <row r="715950" spans="8:8">
      <c r="H715950" s="317"/>
    </row>
    <row r="715951" spans="8:8">
      <c r="H715951" s="317"/>
    </row>
    <row r="715952" spans="8:8">
      <c r="H715952" s="317"/>
    </row>
    <row r="715953" spans="8:8">
      <c r="H715953" s="317"/>
    </row>
    <row r="715954" spans="8:8">
      <c r="H715954" s="317"/>
    </row>
    <row r="715955" spans="8:8">
      <c r="H715955" s="317"/>
    </row>
    <row r="715956" spans="8:8">
      <c r="H715956" s="317"/>
    </row>
    <row r="715957" spans="8:8">
      <c r="H715957" s="317"/>
    </row>
    <row r="715958" spans="8:8">
      <c r="H715958" s="317"/>
    </row>
    <row r="715959" spans="8:8">
      <c r="H715959" s="317"/>
    </row>
    <row r="715960" spans="8:8">
      <c r="H715960" s="317"/>
    </row>
    <row r="715961" spans="8:8">
      <c r="H715961" s="317"/>
    </row>
    <row r="715962" spans="8:8">
      <c r="H715962" s="317"/>
    </row>
    <row r="715963" spans="8:8">
      <c r="H715963" s="317"/>
    </row>
    <row r="715964" spans="8:8">
      <c r="H715964" s="317"/>
    </row>
    <row r="715965" spans="8:8">
      <c r="H715965" s="317"/>
    </row>
    <row r="715966" spans="8:8">
      <c r="H715966" s="317"/>
    </row>
    <row r="715967" spans="8:8">
      <c r="H715967" s="317"/>
    </row>
    <row r="715968" spans="8:8">
      <c r="H715968" s="317"/>
    </row>
    <row r="715969" spans="8:8">
      <c r="H715969" s="317"/>
    </row>
    <row r="715970" spans="8:8">
      <c r="H715970" s="317"/>
    </row>
    <row r="715971" spans="8:8">
      <c r="H715971" s="317"/>
    </row>
    <row r="715972" spans="8:8">
      <c r="H715972" s="317"/>
    </row>
    <row r="715973" spans="8:8">
      <c r="H715973" s="317"/>
    </row>
    <row r="715974" spans="8:8">
      <c r="H715974" s="317"/>
    </row>
    <row r="715975" spans="8:8">
      <c r="H715975" s="317"/>
    </row>
    <row r="715976" spans="8:8">
      <c r="H715976" s="317"/>
    </row>
    <row r="715977" spans="8:8">
      <c r="H715977" s="317"/>
    </row>
    <row r="715978" spans="8:8">
      <c r="H715978" s="317"/>
    </row>
    <row r="715979" spans="8:8">
      <c r="H715979" s="317"/>
    </row>
    <row r="715980" spans="8:8">
      <c r="H715980" s="317"/>
    </row>
    <row r="715981" spans="8:8">
      <c r="H715981" s="317"/>
    </row>
    <row r="715982" spans="8:8">
      <c r="H715982" s="317"/>
    </row>
    <row r="715983" spans="8:8">
      <c r="H715983" s="317"/>
    </row>
    <row r="715984" spans="8:8">
      <c r="H715984" s="317"/>
    </row>
    <row r="715985" spans="8:8">
      <c r="H715985" s="317"/>
    </row>
    <row r="715986" spans="8:8">
      <c r="H715986" s="317"/>
    </row>
    <row r="715987" spans="8:8">
      <c r="H715987" s="317"/>
    </row>
    <row r="715988" spans="8:8">
      <c r="H715988" s="317"/>
    </row>
    <row r="715989" spans="8:8">
      <c r="H715989" s="317"/>
    </row>
    <row r="715990" spans="8:8">
      <c r="H715990" s="317"/>
    </row>
    <row r="715991" spans="8:8">
      <c r="H715991" s="317"/>
    </row>
    <row r="715992" spans="8:8">
      <c r="H715992" s="317"/>
    </row>
    <row r="715993" spans="8:8">
      <c r="H715993" s="317"/>
    </row>
    <row r="715994" spans="8:8">
      <c r="H715994" s="317"/>
    </row>
    <row r="715995" spans="8:8">
      <c r="H715995" s="317"/>
    </row>
    <row r="715996" spans="8:8">
      <c r="H715996" s="317"/>
    </row>
    <row r="715997" spans="8:8">
      <c r="H715997" s="317"/>
    </row>
    <row r="715998" spans="8:8">
      <c r="H715998" s="317"/>
    </row>
    <row r="715999" spans="8:8">
      <c r="H715999" s="317"/>
    </row>
    <row r="716000" spans="8:8">
      <c r="H716000" s="317"/>
    </row>
    <row r="716001" spans="8:8">
      <c r="H716001" s="317"/>
    </row>
    <row r="716002" spans="8:8">
      <c r="H716002" s="317"/>
    </row>
    <row r="716003" spans="8:8">
      <c r="H716003" s="317"/>
    </row>
    <row r="716004" spans="8:8">
      <c r="H716004" s="317"/>
    </row>
    <row r="716005" spans="8:8">
      <c r="H716005" s="317"/>
    </row>
    <row r="716006" spans="8:8">
      <c r="H716006" s="317"/>
    </row>
    <row r="716007" spans="8:8">
      <c r="H716007" s="317"/>
    </row>
    <row r="716008" spans="8:8">
      <c r="H716008" s="317"/>
    </row>
    <row r="716009" spans="8:8">
      <c r="H716009" s="317"/>
    </row>
    <row r="716010" spans="8:8">
      <c r="H716010" s="317"/>
    </row>
    <row r="716011" spans="8:8">
      <c r="H716011" s="317"/>
    </row>
    <row r="716012" spans="8:8">
      <c r="H716012" s="317"/>
    </row>
    <row r="716013" spans="8:8">
      <c r="H716013" s="317"/>
    </row>
    <row r="716014" spans="8:8">
      <c r="H716014" s="317"/>
    </row>
    <row r="716015" spans="8:8">
      <c r="H716015" s="317"/>
    </row>
    <row r="716016" spans="8:8">
      <c r="H716016" s="317"/>
    </row>
    <row r="716017" spans="8:8">
      <c r="H716017" s="317"/>
    </row>
    <row r="716018" spans="8:8">
      <c r="H716018" s="317"/>
    </row>
    <row r="716019" spans="8:8">
      <c r="H716019" s="317"/>
    </row>
    <row r="716020" spans="8:8">
      <c r="H716020" s="317"/>
    </row>
    <row r="716021" spans="8:8">
      <c r="H716021" s="317"/>
    </row>
    <row r="716022" spans="8:8">
      <c r="H716022" s="317"/>
    </row>
    <row r="716023" spans="8:8">
      <c r="H716023" s="317"/>
    </row>
    <row r="716024" spans="8:8">
      <c r="H716024" s="317"/>
    </row>
    <row r="716025" spans="8:8">
      <c r="H716025" s="317"/>
    </row>
    <row r="716026" spans="8:8">
      <c r="H716026" s="317"/>
    </row>
    <row r="716027" spans="8:8">
      <c r="H716027" s="317"/>
    </row>
    <row r="716028" spans="8:8">
      <c r="H716028" s="317"/>
    </row>
    <row r="716029" spans="8:8">
      <c r="H716029" s="317"/>
    </row>
    <row r="716030" spans="8:8">
      <c r="H716030" s="317"/>
    </row>
    <row r="716031" spans="8:8">
      <c r="H716031" s="317"/>
    </row>
    <row r="716032" spans="8:8">
      <c r="H716032" s="317"/>
    </row>
    <row r="716033" spans="8:8">
      <c r="H716033" s="317"/>
    </row>
    <row r="716034" spans="8:8">
      <c r="H716034" s="317"/>
    </row>
    <row r="716035" spans="8:8">
      <c r="H716035" s="317"/>
    </row>
    <row r="716036" spans="8:8">
      <c r="H716036" s="317"/>
    </row>
    <row r="716037" spans="8:8">
      <c r="H716037" s="317"/>
    </row>
    <row r="716038" spans="8:8">
      <c r="H716038" s="317"/>
    </row>
    <row r="716039" spans="8:8">
      <c r="H716039" s="317"/>
    </row>
    <row r="716040" spans="8:8">
      <c r="H716040" s="317"/>
    </row>
    <row r="716041" spans="8:8">
      <c r="H716041" s="317"/>
    </row>
    <row r="716042" spans="8:8">
      <c r="H716042" s="317"/>
    </row>
    <row r="716043" spans="8:8">
      <c r="H716043" s="317"/>
    </row>
    <row r="716044" spans="8:8">
      <c r="H716044" s="317"/>
    </row>
    <row r="716045" spans="8:8">
      <c r="H716045" s="317"/>
    </row>
    <row r="716046" spans="8:8">
      <c r="H716046" s="317"/>
    </row>
    <row r="716047" spans="8:8">
      <c r="H716047" s="317"/>
    </row>
    <row r="716048" spans="8:8">
      <c r="H716048" s="317"/>
    </row>
    <row r="716049" spans="8:8">
      <c r="H716049" s="317"/>
    </row>
    <row r="716050" spans="8:8">
      <c r="H716050" s="317"/>
    </row>
    <row r="716051" spans="8:8">
      <c r="H716051" s="317"/>
    </row>
    <row r="716052" spans="8:8">
      <c r="H716052" s="317"/>
    </row>
    <row r="716053" spans="8:8">
      <c r="H716053" s="317"/>
    </row>
    <row r="716054" spans="8:8">
      <c r="H716054" s="317"/>
    </row>
    <row r="716055" spans="8:8">
      <c r="H716055" s="317"/>
    </row>
    <row r="716056" spans="8:8">
      <c r="H716056" s="317"/>
    </row>
    <row r="716057" spans="8:8">
      <c r="H716057" s="317"/>
    </row>
    <row r="716058" spans="8:8">
      <c r="H716058" s="317"/>
    </row>
    <row r="716059" spans="8:8">
      <c r="H716059" s="317"/>
    </row>
    <row r="716060" spans="8:8">
      <c r="H716060" s="317"/>
    </row>
    <row r="716061" spans="8:8">
      <c r="H716061" s="317"/>
    </row>
    <row r="716062" spans="8:8">
      <c r="H716062" s="317"/>
    </row>
    <row r="716063" spans="8:8">
      <c r="H716063" s="317"/>
    </row>
    <row r="716064" spans="8:8">
      <c r="H716064" s="317"/>
    </row>
    <row r="716065" spans="8:8">
      <c r="H716065" s="317"/>
    </row>
    <row r="716066" spans="8:8">
      <c r="H716066" s="317"/>
    </row>
    <row r="716067" spans="8:8">
      <c r="H716067" s="317"/>
    </row>
    <row r="716068" spans="8:8">
      <c r="H716068" s="317"/>
    </row>
    <row r="716069" spans="8:8">
      <c r="H716069" s="317"/>
    </row>
    <row r="716070" spans="8:8">
      <c r="H716070" s="317"/>
    </row>
    <row r="716071" spans="8:8">
      <c r="H716071" s="317"/>
    </row>
    <row r="716072" spans="8:8">
      <c r="H716072" s="317"/>
    </row>
    <row r="716073" spans="8:8">
      <c r="H716073" s="317"/>
    </row>
    <row r="716074" spans="8:8">
      <c r="H716074" s="317"/>
    </row>
    <row r="716075" spans="8:8">
      <c r="H716075" s="317"/>
    </row>
    <row r="716076" spans="8:8">
      <c r="H716076" s="317"/>
    </row>
    <row r="716077" spans="8:8">
      <c r="H716077" s="317"/>
    </row>
    <row r="716078" spans="8:8">
      <c r="H716078" s="317"/>
    </row>
    <row r="716079" spans="8:8">
      <c r="H716079" s="317"/>
    </row>
    <row r="716080" spans="8:8">
      <c r="H716080" s="317"/>
    </row>
    <row r="716081" spans="8:8">
      <c r="H716081" s="317"/>
    </row>
    <row r="716082" spans="8:8">
      <c r="H716082" s="317"/>
    </row>
    <row r="716083" spans="8:8">
      <c r="H716083" s="317"/>
    </row>
    <row r="716084" spans="8:8">
      <c r="H716084" s="317"/>
    </row>
    <row r="716085" spans="8:8">
      <c r="H716085" s="317"/>
    </row>
    <row r="716086" spans="8:8">
      <c r="H716086" s="317"/>
    </row>
    <row r="716087" spans="8:8">
      <c r="H716087" s="317"/>
    </row>
    <row r="716088" spans="8:8">
      <c r="H716088" s="317"/>
    </row>
    <row r="716089" spans="8:8">
      <c r="H716089" s="317"/>
    </row>
    <row r="716090" spans="8:8">
      <c r="H716090" s="317"/>
    </row>
    <row r="716091" spans="8:8">
      <c r="H716091" s="317"/>
    </row>
    <row r="716092" spans="8:8">
      <c r="H716092" s="317"/>
    </row>
    <row r="716093" spans="8:8">
      <c r="H716093" s="317"/>
    </row>
    <row r="716094" spans="8:8">
      <c r="H716094" s="317"/>
    </row>
    <row r="716095" spans="8:8">
      <c r="H716095" s="317"/>
    </row>
    <row r="716096" spans="8:8">
      <c r="H716096" s="317"/>
    </row>
    <row r="716097" spans="8:8">
      <c r="H716097" s="317"/>
    </row>
    <row r="716098" spans="8:8">
      <c r="H716098" s="317"/>
    </row>
    <row r="716099" spans="8:8">
      <c r="H716099" s="317"/>
    </row>
    <row r="716100" spans="8:8">
      <c r="H716100" s="317"/>
    </row>
    <row r="716101" spans="8:8">
      <c r="H716101" s="317"/>
    </row>
    <row r="716102" spans="8:8">
      <c r="H716102" s="317"/>
    </row>
    <row r="716103" spans="8:8">
      <c r="H716103" s="317"/>
    </row>
    <row r="716104" spans="8:8">
      <c r="H716104" s="317"/>
    </row>
    <row r="716105" spans="8:8">
      <c r="H716105" s="317"/>
    </row>
    <row r="716106" spans="8:8">
      <c r="H716106" s="317"/>
    </row>
    <row r="716107" spans="8:8">
      <c r="H716107" s="317"/>
    </row>
    <row r="716108" spans="8:8">
      <c r="H716108" s="317"/>
    </row>
    <row r="716109" spans="8:8">
      <c r="H716109" s="317"/>
    </row>
    <row r="716110" spans="8:8">
      <c r="H716110" s="317"/>
    </row>
    <row r="716111" spans="8:8">
      <c r="H716111" s="317"/>
    </row>
    <row r="716112" spans="8:8">
      <c r="H716112" s="317"/>
    </row>
    <row r="716113" spans="8:8">
      <c r="H716113" s="317"/>
    </row>
    <row r="716114" spans="8:8">
      <c r="H716114" s="317"/>
    </row>
    <row r="716115" spans="8:8">
      <c r="H716115" s="317"/>
    </row>
    <row r="716116" spans="8:8">
      <c r="H716116" s="317"/>
    </row>
    <row r="716117" spans="8:8">
      <c r="H716117" s="317"/>
    </row>
    <row r="716118" spans="8:8">
      <c r="H716118" s="317"/>
    </row>
    <row r="716119" spans="8:8">
      <c r="H716119" s="317"/>
    </row>
    <row r="716120" spans="8:8">
      <c r="H716120" s="317"/>
    </row>
    <row r="716121" spans="8:8">
      <c r="H716121" s="317"/>
    </row>
    <row r="716122" spans="8:8">
      <c r="H716122" s="317"/>
    </row>
    <row r="716123" spans="8:8">
      <c r="H716123" s="317"/>
    </row>
    <row r="716124" spans="8:8">
      <c r="H716124" s="317"/>
    </row>
    <row r="716125" spans="8:8">
      <c r="H716125" s="317"/>
    </row>
    <row r="716126" spans="8:8">
      <c r="H716126" s="317"/>
    </row>
    <row r="716127" spans="8:8">
      <c r="H716127" s="317"/>
    </row>
    <row r="716128" spans="8:8">
      <c r="H716128" s="317"/>
    </row>
    <row r="716129" spans="8:8">
      <c r="H716129" s="317"/>
    </row>
    <row r="716130" spans="8:8">
      <c r="H716130" s="317"/>
    </row>
    <row r="716131" spans="8:8">
      <c r="H716131" s="317"/>
    </row>
    <row r="716132" spans="8:8">
      <c r="H716132" s="317"/>
    </row>
    <row r="716133" spans="8:8">
      <c r="H716133" s="317"/>
    </row>
    <row r="716134" spans="8:8">
      <c r="H716134" s="317"/>
    </row>
    <row r="716135" spans="8:8">
      <c r="H716135" s="317"/>
    </row>
    <row r="716136" spans="8:8">
      <c r="H716136" s="317"/>
    </row>
    <row r="716137" spans="8:8">
      <c r="H716137" s="317"/>
    </row>
    <row r="716138" spans="8:8">
      <c r="H716138" s="317"/>
    </row>
    <row r="716139" spans="8:8">
      <c r="H716139" s="317"/>
    </row>
    <row r="716140" spans="8:8">
      <c r="H716140" s="317"/>
    </row>
    <row r="716141" spans="8:8">
      <c r="H716141" s="317"/>
    </row>
    <row r="716142" spans="8:8">
      <c r="H716142" s="317"/>
    </row>
    <row r="716143" spans="8:8">
      <c r="H716143" s="317"/>
    </row>
    <row r="716144" spans="8:8">
      <c r="H716144" s="317"/>
    </row>
    <row r="716145" spans="8:8">
      <c r="H716145" s="317"/>
    </row>
    <row r="716146" spans="8:8">
      <c r="H716146" s="317"/>
    </row>
    <row r="716147" spans="8:8">
      <c r="H716147" s="317"/>
    </row>
    <row r="716148" spans="8:8">
      <c r="H716148" s="317"/>
    </row>
    <row r="716149" spans="8:8">
      <c r="H716149" s="317"/>
    </row>
    <row r="716150" spans="8:8">
      <c r="H716150" s="317"/>
    </row>
    <row r="716151" spans="8:8">
      <c r="H716151" s="317"/>
    </row>
    <row r="716152" spans="8:8">
      <c r="H716152" s="317"/>
    </row>
    <row r="716153" spans="8:8">
      <c r="H716153" s="317"/>
    </row>
    <row r="716154" spans="8:8">
      <c r="H716154" s="317"/>
    </row>
    <row r="716155" spans="8:8">
      <c r="H716155" s="317"/>
    </row>
    <row r="716156" spans="8:8">
      <c r="H716156" s="317"/>
    </row>
    <row r="716157" spans="8:8">
      <c r="H716157" s="317"/>
    </row>
    <row r="716158" spans="8:8">
      <c r="H716158" s="317"/>
    </row>
    <row r="716159" spans="8:8">
      <c r="H716159" s="317"/>
    </row>
    <row r="716160" spans="8:8">
      <c r="H716160" s="317"/>
    </row>
    <row r="716161" spans="8:8">
      <c r="H716161" s="317"/>
    </row>
    <row r="716162" spans="8:8">
      <c r="H716162" s="317"/>
    </row>
    <row r="716163" spans="8:8">
      <c r="H716163" s="317"/>
    </row>
    <row r="716164" spans="8:8">
      <c r="H716164" s="317"/>
    </row>
    <row r="716165" spans="8:8">
      <c r="H716165" s="317"/>
    </row>
    <row r="716166" spans="8:8">
      <c r="H716166" s="317"/>
    </row>
    <row r="716167" spans="8:8">
      <c r="H716167" s="317"/>
    </row>
    <row r="716168" spans="8:8">
      <c r="H716168" s="317"/>
    </row>
    <row r="716169" spans="8:8">
      <c r="H716169" s="317"/>
    </row>
    <row r="716170" spans="8:8">
      <c r="H716170" s="317"/>
    </row>
    <row r="716171" spans="8:8">
      <c r="H716171" s="317"/>
    </row>
    <row r="716172" spans="8:8">
      <c r="H716172" s="317"/>
    </row>
    <row r="716173" spans="8:8">
      <c r="H716173" s="317"/>
    </row>
    <row r="716174" spans="8:8">
      <c r="H716174" s="317"/>
    </row>
    <row r="716175" spans="8:8">
      <c r="H716175" s="317"/>
    </row>
    <row r="716176" spans="8:8">
      <c r="H716176" s="317"/>
    </row>
    <row r="716177" spans="8:8">
      <c r="H716177" s="317"/>
    </row>
    <row r="716178" spans="8:8">
      <c r="H716178" s="317"/>
    </row>
    <row r="716179" spans="8:8">
      <c r="H716179" s="317"/>
    </row>
    <row r="716180" spans="8:8">
      <c r="H716180" s="317"/>
    </row>
    <row r="716181" spans="8:8">
      <c r="H716181" s="317"/>
    </row>
    <row r="716182" spans="8:8">
      <c r="H716182" s="317"/>
    </row>
    <row r="716183" spans="8:8">
      <c r="H716183" s="317"/>
    </row>
    <row r="716184" spans="8:8">
      <c r="H716184" s="317"/>
    </row>
    <row r="716185" spans="8:8">
      <c r="H716185" s="317"/>
    </row>
    <row r="716186" spans="8:8">
      <c r="H716186" s="317"/>
    </row>
    <row r="716187" spans="8:8">
      <c r="H716187" s="317"/>
    </row>
    <row r="716188" spans="8:8">
      <c r="H716188" s="317"/>
    </row>
    <row r="716189" spans="8:8">
      <c r="H716189" s="317"/>
    </row>
    <row r="716190" spans="8:8">
      <c r="H716190" s="317"/>
    </row>
    <row r="716191" spans="8:8">
      <c r="H716191" s="317"/>
    </row>
    <row r="716192" spans="8:8">
      <c r="H716192" s="317"/>
    </row>
    <row r="716193" spans="8:8">
      <c r="H716193" s="317"/>
    </row>
    <row r="716194" spans="8:8">
      <c r="H716194" s="317"/>
    </row>
    <row r="716195" spans="8:8">
      <c r="H716195" s="317"/>
    </row>
    <row r="716196" spans="8:8">
      <c r="H716196" s="317"/>
    </row>
    <row r="716197" spans="8:8">
      <c r="H716197" s="317"/>
    </row>
    <row r="716198" spans="8:8">
      <c r="H716198" s="317"/>
    </row>
    <row r="716199" spans="8:8">
      <c r="H716199" s="317"/>
    </row>
    <row r="716200" spans="8:8">
      <c r="H716200" s="317"/>
    </row>
    <row r="716201" spans="8:8">
      <c r="H716201" s="317"/>
    </row>
    <row r="716202" spans="8:8">
      <c r="H716202" s="317"/>
    </row>
    <row r="716203" spans="8:8">
      <c r="H716203" s="317"/>
    </row>
    <row r="716204" spans="8:8">
      <c r="H716204" s="317"/>
    </row>
    <row r="716205" spans="8:8">
      <c r="H716205" s="317"/>
    </row>
    <row r="716206" spans="8:8">
      <c r="H716206" s="317"/>
    </row>
    <row r="716207" spans="8:8">
      <c r="H716207" s="317"/>
    </row>
    <row r="716208" spans="8:8">
      <c r="H716208" s="317"/>
    </row>
    <row r="716209" spans="8:8">
      <c r="H716209" s="317"/>
    </row>
    <row r="716210" spans="8:8">
      <c r="H716210" s="317"/>
    </row>
    <row r="716211" spans="8:8">
      <c r="H716211" s="317"/>
    </row>
    <row r="716212" spans="8:8">
      <c r="H716212" s="317"/>
    </row>
    <row r="716213" spans="8:8">
      <c r="H716213" s="317"/>
    </row>
    <row r="716214" spans="8:8">
      <c r="H716214" s="317"/>
    </row>
    <row r="716215" spans="8:8">
      <c r="H716215" s="317"/>
    </row>
    <row r="716216" spans="8:8">
      <c r="H716216" s="317"/>
    </row>
    <row r="716217" spans="8:8">
      <c r="H716217" s="317"/>
    </row>
    <row r="716218" spans="8:8">
      <c r="H716218" s="317"/>
    </row>
    <row r="716219" spans="8:8">
      <c r="H716219" s="317"/>
    </row>
    <row r="716220" spans="8:8">
      <c r="H716220" s="317"/>
    </row>
    <row r="716221" spans="8:8">
      <c r="H716221" s="317"/>
    </row>
    <row r="716222" spans="8:8">
      <c r="H716222" s="317"/>
    </row>
    <row r="716223" spans="8:8">
      <c r="H716223" s="317"/>
    </row>
    <row r="716224" spans="8:8">
      <c r="H716224" s="317"/>
    </row>
    <row r="716225" spans="8:8">
      <c r="H716225" s="317"/>
    </row>
    <row r="716226" spans="8:8">
      <c r="H716226" s="317"/>
    </row>
    <row r="716227" spans="8:8">
      <c r="H716227" s="317"/>
    </row>
    <row r="716228" spans="8:8">
      <c r="H716228" s="317"/>
    </row>
    <row r="716229" spans="8:8">
      <c r="H716229" s="317"/>
    </row>
    <row r="716230" spans="8:8">
      <c r="H716230" s="317"/>
    </row>
    <row r="716231" spans="8:8">
      <c r="H716231" s="317"/>
    </row>
    <row r="716232" spans="8:8">
      <c r="H716232" s="317"/>
    </row>
    <row r="716233" spans="8:8">
      <c r="H716233" s="317"/>
    </row>
    <row r="716234" spans="8:8">
      <c r="H716234" s="317"/>
    </row>
    <row r="716235" spans="8:8">
      <c r="H716235" s="317"/>
    </row>
    <row r="716236" spans="8:8">
      <c r="H716236" s="317"/>
    </row>
    <row r="716237" spans="8:8">
      <c r="H716237" s="317"/>
    </row>
    <row r="716238" spans="8:8">
      <c r="H716238" s="317"/>
    </row>
    <row r="716239" spans="8:8">
      <c r="H716239" s="317"/>
    </row>
    <row r="716240" spans="8:8">
      <c r="H716240" s="317"/>
    </row>
    <row r="716241" spans="8:8">
      <c r="H716241" s="317"/>
    </row>
    <row r="716242" spans="8:8">
      <c r="H716242" s="317"/>
    </row>
    <row r="716243" spans="8:8">
      <c r="H716243" s="317"/>
    </row>
    <row r="716244" spans="8:8">
      <c r="H716244" s="317"/>
    </row>
    <row r="716245" spans="8:8">
      <c r="H716245" s="317"/>
    </row>
    <row r="716246" spans="8:8">
      <c r="H716246" s="317"/>
    </row>
    <row r="716247" spans="8:8">
      <c r="H716247" s="317"/>
    </row>
    <row r="716248" spans="8:8">
      <c r="H716248" s="317"/>
    </row>
    <row r="716249" spans="8:8">
      <c r="H716249" s="317"/>
    </row>
    <row r="716250" spans="8:8">
      <c r="H716250" s="317"/>
    </row>
    <row r="716251" spans="8:8">
      <c r="H716251" s="317"/>
    </row>
    <row r="716252" spans="8:8">
      <c r="H716252" s="317"/>
    </row>
    <row r="716253" spans="8:8">
      <c r="H716253" s="317"/>
    </row>
    <row r="716254" spans="8:8">
      <c r="H716254" s="317"/>
    </row>
    <row r="716255" spans="8:8">
      <c r="H716255" s="317"/>
    </row>
    <row r="716256" spans="8:8">
      <c r="H716256" s="317"/>
    </row>
    <row r="716257" spans="8:8">
      <c r="H716257" s="317"/>
    </row>
    <row r="716258" spans="8:8">
      <c r="H716258" s="317"/>
    </row>
    <row r="716259" spans="8:8">
      <c r="H716259" s="317"/>
    </row>
    <row r="716260" spans="8:8">
      <c r="H716260" s="317"/>
    </row>
    <row r="716261" spans="8:8">
      <c r="H716261" s="317"/>
    </row>
    <row r="716262" spans="8:8">
      <c r="H716262" s="317"/>
    </row>
    <row r="716263" spans="8:8">
      <c r="H716263" s="317"/>
    </row>
    <row r="716264" spans="8:8">
      <c r="H716264" s="317"/>
    </row>
    <row r="716265" spans="8:8">
      <c r="H716265" s="317"/>
    </row>
    <row r="716266" spans="8:8">
      <c r="H716266" s="317"/>
    </row>
    <row r="716267" spans="8:8">
      <c r="H716267" s="317"/>
    </row>
    <row r="716268" spans="8:8">
      <c r="H716268" s="317"/>
    </row>
    <row r="716269" spans="8:8">
      <c r="H716269" s="317"/>
    </row>
    <row r="716270" spans="8:8">
      <c r="H716270" s="317"/>
    </row>
    <row r="716271" spans="8:8">
      <c r="H716271" s="317"/>
    </row>
    <row r="716272" spans="8:8">
      <c r="H716272" s="317"/>
    </row>
    <row r="716273" spans="8:8">
      <c r="H716273" s="317"/>
    </row>
    <row r="716274" spans="8:8">
      <c r="H716274" s="317"/>
    </row>
    <row r="716275" spans="8:8">
      <c r="H716275" s="317"/>
    </row>
    <row r="716276" spans="8:8">
      <c r="H716276" s="317"/>
    </row>
    <row r="716277" spans="8:8">
      <c r="H716277" s="317"/>
    </row>
    <row r="716278" spans="8:8">
      <c r="H716278" s="317"/>
    </row>
    <row r="716279" spans="8:8">
      <c r="H716279" s="317"/>
    </row>
    <row r="716280" spans="8:8">
      <c r="H716280" s="317"/>
    </row>
    <row r="716281" spans="8:8">
      <c r="H716281" s="317"/>
    </row>
    <row r="716282" spans="8:8">
      <c r="H716282" s="317"/>
    </row>
    <row r="716283" spans="8:8">
      <c r="H716283" s="317"/>
    </row>
    <row r="716284" spans="8:8">
      <c r="H716284" s="317"/>
    </row>
    <row r="716285" spans="8:8">
      <c r="H716285" s="317"/>
    </row>
    <row r="716286" spans="8:8">
      <c r="H716286" s="317"/>
    </row>
    <row r="716287" spans="8:8">
      <c r="H716287" s="317"/>
    </row>
    <row r="716288" spans="8:8">
      <c r="H716288" s="317"/>
    </row>
    <row r="716289" spans="8:8">
      <c r="H716289" s="317"/>
    </row>
    <row r="716290" spans="8:8">
      <c r="H716290" s="317"/>
    </row>
    <row r="716291" spans="8:8">
      <c r="H716291" s="317"/>
    </row>
    <row r="716292" spans="8:8">
      <c r="H716292" s="317"/>
    </row>
    <row r="716293" spans="8:8">
      <c r="H716293" s="317"/>
    </row>
    <row r="716294" spans="8:8">
      <c r="H716294" s="317"/>
    </row>
    <row r="716295" spans="8:8">
      <c r="H716295" s="317"/>
    </row>
    <row r="716296" spans="8:8">
      <c r="H716296" s="317"/>
    </row>
    <row r="716297" spans="8:8">
      <c r="H716297" s="317"/>
    </row>
    <row r="716298" spans="8:8">
      <c r="H716298" s="317"/>
    </row>
    <row r="716299" spans="8:8">
      <c r="H716299" s="317"/>
    </row>
    <row r="716300" spans="8:8">
      <c r="H716300" s="317"/>
    </row>
    <row r="716301" spans="8:8">
      <c r="H716301" s="317"/>
    </row>
    <row r="716302" spans="8:8">
      <c r="H716302" s="317"/>
    </row>
    <row r="716303" spans="8:8">
      <c r="H716303" s="317"/>
    </row>
    <row r="716304" spans="8:8">
      <c r="H716304" s="317"/>
    </row>
    <row r="716305" spans="8:8">
      <c r="H716305" s="317"/>
    </row>
    <row r="716306" spans="8:8">
      <c r="H716306" s="317"/>
    </row>
    <row r="716307" spans="8:8">
      <c r="H716307" s="317"/>
    </row>
    <row r="716308" spans="8:8">
      <c r="H716308" s="317"/>
    </row>
    <row r="716309" spans="8:8">
      <c r="H716309" s="317"/>
    </row>
    <row r="716310" spans="8:8">
      <c r="H716310" s="317"/>
    </row>
    <row r="716311" spans="8:8">
      <c r="H716311" s="317"/>
    </row>
    <row r="716312" spans="8:8">
      <c r="H716312" s="317"/>
    </row>
    <row r="716313" spans="8:8">
      <c r="H716313" s="317"/>
    </row>
    <row r="716314" spans="8:8">
      <c r="H716314" s="317"/>
    </row>
    <row r="716315" spans="8:8">
      <c r="H716315" s="317"/>
    </row>
    <row r="716316" spans="8:8">
      <c r="H716316" s="317"/>
    </row>
    <row r="716317" spans="8:8">
      <c r="H716317" s="317"/>
    </row>
    <row r="716318" spans="8:8">
      <c r="H716318" s="317"/>
    </row>
    <row r="716319" spans="8:8">
      <c r="H716319" s="317"/>
    </row>
    <row r="716320" spans="8:8">
      <c r="H716320" s="317"/>
    </row>
    <row r="716321" spans="8:8">
      <c r="H716321" s="317"/>
    </row>
    <row r="716322" spans="8:8">
      <c r="H716322" s="317"/>
    </row>
    <row r="716323" spans="8:8">
      <c r="H716323" s="317"/>
    </row>
    <row r="716324" spans="8:8">
      <c r="H716324" s="317"/>
    </row>
    <row r="716325" spans="8:8">
      <c r="H716325" s="317"/>
    </row>
    <row r="716326" spans="8:8">
      <c r="H716326" s="317"/>
    </row>
    <row r="716327" spans="8:8">
      <c r="H716327" s="317"/>
    </row>
    <row r="716328" spans="8:8">
      <c r="H716328" s="317"/>
    </row>
    <row r="716329" spans="8:8">
      <c r="H716329" s="317"/>
    </row>
    <row r="716330" spans="8:8">
      <c r="H716330" s="317"/>
    </row>
    <row r="716331" spans="8:8">
      <c r="H716331" s="317"/>
    </row>
    <row r="716332" spans="8:8">
      <c r="H716332" s="317"/>
    </row>
    <row r="716333" spans="8:8">
      <c r="H716333" s="317"/>
    </row>
    <row r="716334" spans="8:8">
      <c r="H716334" s="317"/>
    </row>
    <row r="716335" spans="8:8">
      <c r="H716335" s="317"/>
    </row>
    <row r="716336" spans="8:8">
      <c r="H716336" s="317"/>
    </row>
    <row r="716337" spans="8:8">
      <c r="H716337" s="317"/>
    </row>
    <row r="716338" spans="8:8">
      <c r="H716338" s="317"/>
    </row>
    <row r="716339" spans="8:8">
      <c r="H716339" s="317"/>
    </row>
    <row r="716340" spans="8:8">
      <c r="H716340" s="317"/>
    </row>
    <row r="716341" spans="8:8">
      <c r="H716341" s="317"/>
    </row>
    <row r="716342" spans="8:8">
      <c r="H716342" s="317"/>
    </row>
    <row r="716343" spans="8:8">
      <c r="H716343" s="317"/>
    </row>
    <row r="716344" spans="8:8">
      <c r="H716344" s="317"/>
    </row>
    <row r="716345" spans="8:8">
      <c r="H716345" s="317"/>
    </row>
    <row r="716346" spans="8:8">
      <c r="H716346" s="317"/>
    </row>
    <row r="716347" spans="8:8">
      <c r="H716347" s="317"/>
    </row>
    <row r="716348" spans="8:8">
      <c r="H716348" s="317"/>
    </row>
    <row r="716349" spans="8:8">
      <c r="H716349" s="317"/>
    </row>
    <row r="716350" spans="8:8">
      <c r="H716350" s="317"/>
    </row>
    <row r="716351" spans="8:8">
      <c r="H716351" s="317"/>
    </row>
    <row r="716352" spans="8:8">
      <c r="H716352" s="317"/>
    </row>
    <row r="716353" spans="8:8">
      <c r="H716353" s="317"/>
    </row>
    <row r="716354" spans="8:8">
      <c r="H716354" s="317"/>
    </row>
    <row r="716355" spans="8:8">
      <c r="H716355" s="317"/>
    </row>
    <row r="716356" spans="8:8">
      <c r="H716356" s="317"/>
    </row>
    <row r="716357" spans="8:8">
      <c r="H716357" s="317"/>
    </row>
    <row r="716358" spans="8:8">
      <c r="H716358" s="317"/>
    </row>
    <row r="716359" spans="8:8">
      <c r="H716359" s="317"/>
    </row>
    <row r="716360" spans="8:8">
      <c r="H716360" s="317"/>
    </row>
    <row r="716361" spans="8:8">
      <c r="H716361" s="317"/>
    </row>
    <row r="716362" spans="8:8">
      <c r="H716362" s="317"/>
    </row>
    <row r="716363" spans="8:8">
      <c r="H716363" s="317"/>
    </row>
    <row r="716364" spans="8:8">
      <c r="H716364" s="317"/>
    </row>
    <row r="716365" spans="8:8">
      <c r="H716365" s="317"/>
    </row>
    <row r="716366" spans="8:8">
      <c r="H716366" s="317"/>
    </row>
    <row r="716367" spans="8:8">
      <c r="H716367" s="317"/>
    </row>
    <row r="716368" spans="8:8">
      <c r="H716368" s="317"/>
    </row>
    <row r="716369" spans="8:8">
      <c r="H716369" s="317"/>
    </row>
    <row r="716370" spans="8:8">
      <c r="H716370" s="317"/>
    </row>
    <row r="716371" spans="8:8">
      <c r="H716371" s="317"/>
    </row>
    <row r="716372" spans="8:8">
      <c r="H716372" s="317"/>
    </row>
    <row r="716373" spans="8:8">
      <c r="H716373" s="317"/>
    </row>
    <row r="716374" spans="8:8">
      <c r="H716374" s="317"/>
    </row>
    <row r="716375" spans="8:8">
      <c r="H716375" s="317"/>
    </row>
    <row r="716376" spans="8:8">
      <c r="H716376" s="317"/>
    </row>
    <row r="716377" spans="8:8">
      <c r="H716377" s="317"/>
    </row>
    <row r="716378" spans="8:8">
      <c r="H716378" s="317"/>
    </row>
    <row r="716379" spans="8:8">
      <c r="H716379" s="317"/>
    </row>
    <row r="716380" spans="8:8">
      <c r="H716380" s="317"/>
    </row>
    <row r="716381" spans="8:8">
      <c r="H716381" s="317"/>
    </row>
    <row r="716382" spans="8:8">
      <c r="H716382" s="317"/>
    </row>
    <row r="716383" spans="8:8">
      <c r="H716383" s="317"/>
    </row>
    <row r="716384" spans="8:8">
      <c r="H716384" s="317"/>
    </row>
    <row r="716385" spans="8:8">
      <c r="H716385" s="317"/>
    </row>
    <row r="716386" spans="8:8">
      <c r="H716386" s="317"/>
    </row>
    <row r="716387" spans="8:8">
      <c r="H716387" s="317"/>
    </row>
    <row r="716388" spans="8:8">
      <c r="H716388" s="317"/>
    </row>
    <row r="716389" spans="8:8">
      <c r="H716389" s="317"/>
    </row>
    <row r="716390" spans="8:8">
      <c r="H716390" s="317"/>
    </row>
    <row r="716391" spans="8:8">
      <c r="H716391" s="317"/>
    </row>
    <row r="716392" spans="8:8">
      <c r="H716392" s="317"/>
    </row>
    <row r="716393" spans="8:8">
      <c r="H716393" s="317"/>
    </row>
    <row r="716394" spans="8:8">
      <c r="H716394" s="317"/>
    </row>
    <row r="716395" spans="8:8">
      <c r="H716395" s="317"/>
    </row>
    <row r="716396" spans="8:8">
      <c r="H716396" s="317"/>
    </row>
    <row r="716397" spans="8:8">
      <c r="H716397" s="317"/>
    </row>
    <row r="716398" spans="8:8">
      <c r="H716398" s="317"/>
    </row>
    <row r="716399" spans="8:8">
      <c r="H716399" s="317"/>
    </row>
    <row r="716400" spans="8:8">
      <c r="H716400" s="317"/>
    </row>
    <row r="716401" spans="8:8">
      <c r="H716401" s="317"/>
    </row>
    <row r="716402" spans="8:8">
      <c r="H716402" s="317"/>
    </row>
    <row r="716403" spans="8:8">
      <c r="H716403" s="317"/>
    </row>
    <row r="716404" spans="8:8">
      <c r="H716404" s="317"/>
    </row>
    <row r="716405" spans="8:8">
      <c r="H716405" s="317"/>
    </row>
    <row r="716406" spans="8:8">
      <c r="H716406" s="317"/>
    </row>
    <row r="716407" spans="8:8">
      <c r="H716407" s="317"/>
    </row>
    <row r="716408" spans="8:8">
      <c r="H716408" s="317"/>
    </row>
    <row r="716409" spans="8:8">
      <c r="H716409" s="317"/>
    </row>
    <row r="716410" spans="8:8">
      <c r="H716410" s="317"/>
    </row>
    <row r="716411" spans="8:8">
      <c r="H716411" s="317"/>
    </row>
    <row r="716412" spans="8:8">
      <c r="H716412" s="317"/>
    </row>
    <row r="716413" spans="8:8">
      <c r="H716413" s="317"/>
    </row>
    <row r="716414" spans="8:8">
      <c r="H716414" s="317"/>
    </row>
    <row r="716415" spans="8:8">
      <c r="H716415" s="317"/>
    </row>
    <row r="716416" spans="8:8">
      <c r="H716416" s="317"/>
    </row>
    <row r="716417" spans="8:8">
      <c r="H716417" s="317"/>
    </row>
    <row r="716418" spans="8:8">
      <c r="H716418" s="317"/>
    </row>
    <row r="716419" spans="8:8">
      <c r="H716419" s="317"/>
    </row>
    <row r="716420" spans="8:8">
      <c r="H716420" s="317"/>
    </row>
    <row r="716421" spans="8:8">
      <c r="H716421" s="317"/>
    </row>
    <row r="716422" spans="8:8">
      <c r="H716422" s="317"/>
    </row>
    <row r="716423" spans="8:8">
      <c r="H716423" s="317"/>
    </row>
    <row r="716424" spans="8:8">
      <c r="H716424" s="317"/>
    </row>
    <row r="716425" spans="8:8">
      <c r="H716425" s="317"/>
    </row>
    <row r="716426" spans="8:8">
      <c r="H716426" s="317"/>
    </row>
    <row r="716427" spans="8:8">
      <c r="H716427" s="317"/>
    </row>
    <row r="716428" spans="8:8">
      <c r="H716428" s="317"/>
    </row>
    <row r="716429" spans="8:8">
      <c r="H716429" s="317"/>
    </row>
    <row r="716430" spans="8:8">
      <c r="H716430" s="317"/>
    </row>
    <row r="716431" spans="8:8">
      <c r="H716431" s="317"/>
    </row>
    <row r="716432" spans="8:8">
      <c r="H716432" s="317"/>
    </row>
    <row r="716433" spans="8:8">
      <c r="H716433" s="317"/>
    </row>
    <row r="716434" spans="8:8">
      <c r="H716434" s="317"/>
    </row>
    <row r="716435" spans="8:8">
      <c r="H716435" s="317"/>
    </row>
    <row r="716436" spans="8:8">
      <c r="H716436" s="317"/>
    </row>
    <row r="716437" spans="8:8">
      <c r="H716437" s="317"/>
    </row>
    <row r="716438" spans="8:8">
      <c r="H716438" s="317"/>
    </row>
    <row r="716439" spans="8:8">
      <c r="H716439" s="317"/>
    </row>
    <row r="716440" spans="8:8">
      <c r="H716440" s="317"/>
    </row>
    <row r="716441" spans="8:8">
      <c r="H716441" s="317"/>
    </row>
    <row r="716442" spans="8:8">
      <c r="H716442" s="317"/>
    </row>
    <row r="716443" spans="8:8">
      <c r="H716443" s="317"/>
    </row>
    <row r="716444" spans="8:8">
      <c r="H716444" s="317"/>
    </row>
    <row r="716445" spans="8:8">
      <c r="H716445" s="317"/>
    </row>
    <row r="716446" spans="8:8">
      <c r="H716446" s="317"/>
    </row>
    <row r="716447" spans="8:8">
      <c r="H716447" s="317"/>
    </row>
    <row r="716448" spans="8:8">
      <c r="H716448" s="317"/>
    </row>
    <row r="716449" spans="8:8">
      <c r="H716449" s="317"/>
    </row>
    <row r="716450" spans="8:8">
      <c r="H716450" s="317"/>
    </row>
    <row r="716451" spans="8:8">
      <c r="H716451" s="317"/>
    </row>
    <row r="716452" spans="8:8">
      <c r="H716452" s="317"/>
    </row>
    <row r="716453" spans="8:8">
      <c r="H716453" s="317"/>
    </row>
    <row r="716454" spans="8:8">
      <c r="H716454" s="317"/>
    </row>
    <row r="716455" spans="8:8">
      <c r="H716455" s="317"/>
    </row>
    <row r="716456" spans="8:8">
      <c r="H716456" s="317"/>
    </row>
    <row r="716457" spans="8:8">
      <c r="H716457" s="317"/>
    </row>
    <row r="716458" spans="8:8">
      <c r="H716458" s="317"/>
    </row>
    <row r="716459" spans="8:8">
      <c r="H716459" s="317"/>
    </row>
    <row r="716460" spans="8:8">
      <c r="H716460" s="317"/>
    </row>
    <row r="716461" spans="8:8">
      <c r="H716461" s="317"/>
    </row>
    <row r="716462" spans="8:8">
      <c r="H716462" s="317"/>
    </row>
    <row r="716463" spans="8:8">
      <c r="H716463" s="317"/>
    </row>
    <row r="716464" spans="8:8">
      <c r="H716464" s="317"/>
    </row>
    <row r="716465" spans="8:8">
      <c r="H716465" s="317"/>
    </row>
    <row r="716466" spans="8:8">
      <c r="H716466" s="317"/>
    </row>
    <row r="716467" spans="8:8">
      <c r="H716467" s="317"/>
    </row>
    <row r="716468" spans="8:8">
      <c r="H716468" s="317"/>
    </row>
    <row r="716469" spans="8:8">
      <c r="H716469" s="317"/>
    </row>
    <row r="716470" spans="8:8">
      <c r="H716470" s="317"/>
    </row>
    <row r="716471" spans="8:8">
      <c r="H716471" s="317"/>
    </row>
    <row r="716472" spans="8:8">
      <c r="H716472" s="317"/>
    </row>
    <row r="716473" spans="8:8">
      <c r="H716473" s="317"/>
    </row>
    <row r="716474" spans="8:8">
      <c r="H716474" s="317"/>
    </row>
    <row r="716475" spans="8:8">
      <c r="H716475" s="317"/>
    </row>
    <row r="716476" spans="8:8">
      <c r="H716476" s="317"/>
    </row>
    <row r="716477" spans="8:8">
      <c r="H716477" s="317"/>
    </row>
    <row r="716478" spans="8:8">
      <c r="H716478" s="317"/>
    </row>
    <row r="716479" spans="8:8">
      <c r="H716479" s="317"/>
    </row>
    <row r="716480" spans="8:8">
      <c r="H716480" s="317"/>
    </row>
    <row r="716481" spans="8:8">
      <c r="H716481" s="317"/>
    </row>
    <row r="716482" spans="8:8">
      <c r="H716482" s="317"/>
    </row>
    <row r="716483" spans="8:8">
      <c r="H716483" s="317"/>
    </row>
    <row r="716484" spans="8:8">
      <c r="H716484" s="317"/>
    </row>
    <row r="716485" spans="8:8">
      <c r="H716485" s="317"/>
    </row>
    <row r="716486" spans="8:8">
      <c r="H716486" s="317"/>
    </row>
    <row r="716487" spans="8:8">
      <c r="H716487" s="317"/>
    </row>
    <row r="716488" spans="8:8">
      <c r="H716488" s="317"/>
    </row>
    <row r="716489" spans="8:8">
      <c r="H716489" s="317"/>
    </row>
    <row r="716490" spans="8:8">
      <c r="H716490" s="317"/>
    </row>
    <row r="716491" spans="8:8">
      <c r="H716491" s="317"/>
    </row>
    <row r="716492" spans="8:8">
      <c r="H716492" s="317"/>
    </row>
    <row r="716493" spans="8:8">
      <c r="H716493" s="317"/>
    </row>
    <row r="716494" spans="8:8">
      <c r="H716494" s="317"/>
    </row>
    <row r="716495" spans="8:8">
      <c r="H716495" s="317"/>
    </row>
    <row r="716496" spans="8:8">
      <c r="H716496" s="317"/>
    </row>
    <row r="716497" spans="8:8">
      <c r="H716497" s="317"/>
    </row>
    <row r="716498" spans="8:8">
      <c r="H716498" s="317"/>
    </row>
    <row r="716499" spans="8:8">
      <c r="H716499" s="317"/>
    </row>
    <row r="716500" spans="8:8">
      <c r="H716500" s="317"/>
    </row>
    <row r="716501" spans="8:8">
      <c r="H716501" s="317"/>
    </row>
    <row r="716502" spans="8:8">
      <c r="H716502" s="317"/>
    </row>
    <row r="716503" spans="8:8">
      <c r="H716503" s="317"/>
    </row>
    <row r="716504" spans="8:8">
      <c r="H716504" s="317"/>
    </row>
    <row r="716505" spans="8:8">
      <c r="H716505" s="317"/>
    </row>
    <row r="716506" spans="8:8">
      <c r="H716506" s="317"/>
    </row>
    <row r="716507" spans="8:8">
      <c r="H716507" s="317"/>
    </row>
    <row r="716508" spans="8:8">
      <c r="H716508" s="317"/>
    </row>
    <row r="716509" spans="8:8">
      <c r="H716509" s="317"/>
    </row>
    <row r="716510" spans="8:8">
      <c r="H716510" s="317"/>
    </row>
    <row r="716511" spans="8:8">
      <c r="H716511" s="317"/>
    </row>
    <row r="716512" spans="8:8">
      <c r="H716512" s="317"/>
    </row>
    <row r="716513" spans="8:8">
      <c r="H716513" s="317"/>
    </row>
    <row r="716514" spans="8:8">
      <c r="H716514" s="317"/>
    </row>
    <row r="716515" spans="8:8">
      <c r="H716515" s="317"/>
    </row>
    <row r="716516" spans="8:8">
      <c r="H716516" s="317"/>
    </row>
    <row r="716517" spans="8:8">
      <c r="H716517" s="317"/>
    </row>
    <row r="716518" spans="8:8">
      <c r="H716518" s="317"/>
    </row>
    <row r="716519" spans="8:8">
      <c r="H716519" s="317"/>
    </row>
    <row r="716520" spans="8:8">
      <c r="H716520" s="317"/>
    </row>
    <row r="716521" spans="8:8">
      <c r="H716521" s="317"/>
    </row>
    <row r="716522" spans="8:8">
      <c r="H716522" s="317"/>
    </row>
    <row r="716523" spans="8:8">
      <c r="H716523" s="317"/>
    </row>
    <row r="716524" spans="8:8">
      <c r="H716524" s="317"/>
    </row>
    <row r="716525" spans="8:8">
      <c r="H716525" s="317"/>
    </row>
    <row r="716526" spans="8:8">
      <c r="H716526" s="317"/>
    </row>
    <row r="716527" spans="8:8">
      <c r="H716527" s="317"/>
    </row>
    <row r="716528" spans="8:8">
      <c r="H716528" s="317"/>
    </row>
    <row r="716529" spans="8:8">
      <c r="H716529" s="317"/>
    </row>
    <row r="716530" spans="8:8">
      <c r="H716530" s="317"/>
    </row>
    <row r="716531" spans="8:8">
      <c r="H716531" s="317"/>
    </row>
    <row r="716532" spans="8:8">
      <c r="H716532" s="317"/>
    </row>
    <row r="716533" spans="8:8">
      <c r="H716533" s="317"/>
    </row>
    <row r="716534" spans="8:8">
      <c r="H716534" s="317"/>
    </row>
    <row r="716535" spans="8:8">
      <c r="H716535" s="317"/>
    </row>
    <row r="716536" spans="8:8">
      <c r="H716536" s="317"/>
    </row>
    <row r="716537" spans="8:8">
      <c r="H716537" s="317"/>
    </row>
    <row r="716538" spans="8:8">
      <c r="H716538" s="317"/>
    </row>
    <row r="716539" spans="8:8">
      <c r="H716539" s="317"/>
    </row>
    <row r="716540" spans="8:8">
      <c r="H716540" s="317"/>
    </row>
    <row r="716541" spans="8:8">
      <c r="H716541" s="317"/>
    </row>
    <row r="716542" spans="8:8">
      <c r="H716542" s="317"/>
    </row>
    <row r="716543" spans="8:8">
      <c r="H716543" s="317"/>
    </row>
    <row r="716544" spans="8:8">
      <c r="H716544" s="317"/>
    </row>
    <row r="716545" spans="8:8">
      <c r="H716545" s="317"/>
    </row>
    <row r="716546" spans="8:8">
      <c r="H716546" s="317"/>
    </row>
    <row r="716547" spans="8:8">
      <c r="H716547" s="317"/>
    </row>
    <row r="716548" spans="8:8">
      <c r="H716548" s="317"/>
    </row>
    <row r="716549" spans="8:8">
      <c r="H716549" s="317"/>
    </row>
    <row r="716550" spans="8:8">
      <c r="H716550" s="317"/>
    </row>
    <row r="716551" spans="8:8">
      <c r="H716551" s="317"/>
    </row>
    <row r="716552" spans="8:8">
      <c r="H716552" s="317"/>
    </row>
    <row r="716553" spans="8:8">
      <c r="H716553" s="317"/>
    </row>
    <row r="716554" spans="8:8">
      <c r="H716554" s="317"/>
    </row>
    <row r="716555" spans="8:8">
      <c r="H716555" s="317"/>
    </row>
    <row r="716556" spans="8:8">
      <c r="H716556" s="317"/>
    </row>
    <row r="716557" spans="8:8">
      <c r="H716557" s="317"/>
    </row>
    <row r="716558" spans="8:8">
      <c r="H716558" s="317"/>
    </row>
    <row r="716559" spans="8:8">
      <c r="H716559" s="317"/>
    </row>
    <row r="716560" spans="8:8">
      <c r="H716560" s="317"/>
    </row>
    <row r="716561" spans="8:8">
      <c r="H716561" s="317"/>
    </row>
    <row r="716562" spans="8:8">
      <c r="H716562" s="317"/>
    </row>
    <row r="716563" spans="8:8">
      <c r="H716563" s="317"/>
    </row>
    <row r="716564" spans="8:8">
      <c r="H716564" s="317"/>
    </row>
    <row r="716565" spans="8:8">
      <c r="H716565" s="317"/>
    </row>
    <row r="716566" spans="8:8">
      <c r="H716566" s="317"/>
    </row>
    <row r="716567" spans="8:8">
      <c r="H716567" s="317"/>
    </row>
    <row r="716568" spans="8:8">
      <c r="H716568" s="317"/>
    </row>
    <row r="716569" spans="8:8">
      <c r="H716569" s="317"/>
    </row>
    <row r="716570" spans="8:8">
      <c r="H716570" s="317"/>
    </row>
    <row r="716571" spans="8:8">
      <c r="H716571" s="317"/>
    </row>
    <row r="716572" spans="8:8">
      <c r="H716572" s="317"/>
    </row>
    <row r="716573" spans="8:8">
      <c r="H716573" s="317"/>
    </row>
    <row r="716574" spans="8:8">
      <c r="H716574" s="317"/>
    </row>
    <row r="716575" spans="8:8">
      <c r="H716575" s="317"/>
    </row>
    <row r="716576" spans="8:8">
      <c r="H716576" s="317"/>
    </row>
    <row r="716577" spans="8:8">
      <c r="H716577" s="317"/>
    </row>
    <row r="716578" spans="8:8">
      <c r="H716578" s="317"/>
    </row>
    <row r="716579" spans="8:8">
      <c r="H716579" s="317"/>
    </row>
    <row r="716580" spans="8:8">
      <c r="H716580" s="317"/>
    </row>
    <row r="716581" spans="8:8">
      <c r="H716581" s="317"/>
    </row>
    <row r="716582" spans="8:8">
      <c r="H716582" s="317"/>
    </row>
    <row r="716583" spans="8:8">
      <c r="H716583" s="317"/>
    </row>
    <row r="716584" spans="8:8">
      <c r="H716584" s="317"/>
    </row>
    <row r="716585" spans="8:8">
      <c r="H716585" s="317"/>
    </row>
    <row r="716586" spans="8:8">
      <c r="H716586" s="317"/>
    </row>
    <row r="716587" spans="8:8">
      <c r="H716587" s="317"/>
    </row>
    <row r="716588" spans="8:8">
      <c r="H716588" s="317"/>
    </row>
    <row r="716589" spans="8:8">
      <c r="H716589" s="317"/>
    </row>
    <row r="716590" spans="8:8">
      <c r="H716590" s="317"/>
    </row>
    <row r="716591" spans="8:8">
      <c r="H716591" s="317"/>
    </row>
    <row r="716592" spans="8:8">
      <c r="H716592" s="317"/>
    </row>
    <row r="716593" spans="8:8">
      <c r="H716593" s="317"/>
    </row>
    <row r="716594" spans="8:8">
      <c r="H716594" s="317"/>
    </row>
    <row r="716595" spans="8:8">
      <c r="H716595" s="317"/>
    </row>
    <row r="716596" spans="8:8">
      <c r="H716596" s="317"/>
    </row>
    <row r="716597" spans="8:8">
      <c r="H716597" s="317"/>
    </row>
    <row r="716598" spans="8:8">
      <c r="H716598" s="317"/>
    </row>
    <row r="716599" spans="8:8">
      <c r="H716599" s="317"/>
    </row>
    <row r="716600" spans="8:8">
      <c r="H716600" s="317"/>
    </row>
    <row r="716601" spans="8:8">
      <c r="H716601" s="317"/>
    </row>
    <row r="716602" spans="8:8">
      <c r="H716602" s="317"/>
    </row>
    <row r="716603" spans="8:8">
      <c r="H716603" s="317"/>
    </row>
    <row r="716604" spans="8:8">
      <c r="H716604" s="317"/>
    </row>
    <row r="716605" spans="8:8">
      <c r="H716605" s="317"/>
    </row>
    <row r="716606" spans="8:8">
      <c r="H716606" s="317"/>
    </row>
    <row r="716607" spans="8:8">
      <c r="H716607" s="317"/>
    </row>
    <row r="716608" spans="8:8">
      <c r="H716608" s="317"/>
    </row>
    <row r="716609" spans="8:8">
      <c r="H716609" s="317"/>
    </row>
    <row r="716610" spans="8:8">
      <c r="H716610" s="317"/>
    </row>
    <row r="716611" spans="8:8">
      <c r="H716611" s="317"/>
    </row>
    <row r="716612" spans="8:8">
      <c r="H716612" s="317"/>
    </row>
    <row r="716613" spans="8:8">
      <c r="H716613" s="317"/>
    </row>
    <row r="716614" spans="8:8">
      <c r="H716614" s="317"/>
    </row>
    <row r="716615" spans="8:8">
      <c r="H716615" s="317"/>
    </row>
    <row r="716616" spans="8:8">
      <c r="H716616" s="317"/>
    </row>
    <row r="716617" spans="8:8">
      <c r="H716617" s="317"/>
    </row>
    <row r="716618" spans="8:8">
      <c r="H716618" s="317"/>
    </row>
    <row r="716619" spans="8:8">
      <c r="H716619" s="317"/>
    </row>
    <row r="716620" spans="8:8">
      <c r="H716620" s="317"/>
    </row>
    <row r="716621" spans="8:8">
      <c r="H716621" s="317"/>
    </row>
    <row r="716622" spans="8:8">
      <c r="H716622" s="317"/>
    </row>
    <row r="716623" spans="8:8">
      <c r="H716623" s="317"/>
    </row>
    <row r="716624" spans="8:8">
      <c r="H716624" s="317"/>
    </row>
    <row r="716625" spans="8:8">
      <c r="H716625" s="317"/>
    </row>
    <row r="716626" spans="8:8">
      <c r="H716626" s="317"/>
    </row>
    <row r="716627" spans="8:8">
      <c r="H716627" s="317"/>
    </row>
    <row r="716628" spans="8:8">
      <c r="H716628" s="317"/>
    </row>
    <row r="716629" spans="8:8">
      <c r="H716629" s="317"/>
    </row>
    <row r="716630" spans="8:8">
      <c r="H716630" s="317"/>
    </row>
    <row r="716631" spans="8:8">
      <c r="H716631" s="317"/>
    </row>
    <row r="716632" spans="8:8">
      <c r="H716632" s="317"/>
    </row>
    <row r="716633" spans="8:8">
      <c r="H716633" s="317"/>
    </row>
    <row r="716634" spans="8:8">
      <c r="H716634" s="317"/>
    </row>
    <row r="716635" spans="8:8">
      <c r="H716635" s="317"/>
    </row>
    <row r="716636" spans="8:8">
      <c r="H716636" s="317"/>
    </row>
    <row r="716637" spans="8:8">
      <c r="H716637" s="317"/>
    </row>
    <row r="716638" spans="8:8">
      <c r="H716638" s="317"/>
    </row>
    <row r="716639" spans="8:8">
      <c r="H716639" s="317"/>
    </row>
    <row r="716640" spans="8:8">
      <c r="H716640" s="317"/>
    </row>
    <row r="716641" spans="8:8">
      <c r="H716641" s="317"/>
    </row>
    <row r="716642" spans="8:8">
      <c r="H716642" s="317"/>
    </row>
    <row r="716643" spans="8:8">
      <c r="H716643" s="317"/>
    </row>
    <row r="716644" spans="8:8">
      <c r="H716644" s="317"/>
    </row>
    <row r="716645" spans="8:8">
      <c r="H716645" s="317"/>
    </row>
    <row r="716646" spans="8:8">
      <c r="H716646" s="317"/>
    </row>
    <row r="716647" spans="8:8">
      <c r="H716647" s="317"/>
    </row>
    <row r="716648" spans="8:8">
      <c r="H716648" s="317"/>
    </row>
    <row r="716649" spans="8:8">
      <c r="H716649" s="317"/>
    </row>
    <row r="716650" spans="8:8">
      <c r="H716650" s="317"/>
    </row>
    <row r="716651" spans="8:8">
      <c r="H716651" s="317"/>
    </row>
    <row r="716652" spans="8:8">
      <c r="H716652" s="317"/>
    </row>
    <row r="716653" spans="8:8">
      <c r="H716653" s="317"/>
    </row>
    <row r="716654" spans="8:8">
      <c r="H716654" s="317"/>
    </row>
    <row r="716655" spans="8:8">
      <c r="H716655" s="317"/>
    </row>
    <row r="716656" spans="8:8">
      <c r="H716656" s="317"/>
    </row>
    <row r="716657" spans="8:8">
      <c r="H716657" s="317"/>
    </row>
    <row r="716658" spans="8:8">
      <c r="H716658" s="317"/>
    </row>
    <row r="716659" spans="8:8">
      <c r="H716659" s="317"/>
    </row>
    <row r="716660" spans="8:8">
      <c r="H716660" s="317"/>
    </row>
    <row r="716661" spans="8:8">
      <c r="H716661" s="317"/>
    </row>
    <row r="716662" spans="8:8">
      <c r="H716662" s="317"/>
    </row>
    <row r="716663" spans="8:8">
      <c r="H716663" s="317"/>
    </row>
    <row r="716664" spans="8:8">
      <c r="H716664" s="317"/>
    </row>
    <row r="716665" spans="8:8">
      <c r="H716665" s="317"/>
    </row>
    <row r="716666" spans="8:8">
      <c r="H716666" s="317"/>
    </row>
    <row r="716667" spans="8:8">
      <c r="H716667" s="317"/>
    </row>
    <row r="716668" spans="8:8">
      <c r="H716668" s="317"/>
    </row>
    <row r="716669" spans="8:8">
      <c r="H716669" s="317"/>
    </row>
    <row r="716670" spans="8:8">
      <c r="H716670" s="317"/>
    </row>
    <row r="716671" spans="8:8">
      <c r="H716671" s="317"/>
    </row>
    <row r="716672" spans="8:8">
      <c r="H716672" s="317"/>
    </row>
    <row r="716673" spans="8:8">
      <c r="H716673" s="317"/>
    </row>
    <row r="716674" spans="8:8">
      <c r="H716674" s="317"/>
    </row>
    <row r="716675" spans="8:8">
      <c r="H716675" s="317"/>
    </row>
    <row r="716676" spans="8:8">
      <c r="H716676" s="317"/>
    </row>
    <row r="716677" spans="8:8">
      <c r="H716677" s="317"/>
    </row>
    <row r="716678" spans="8:8">
      <c r="H716678" s="317"/>
    </row>
    <row r="716679" spans="8:8">
      <c r="H716679" s="317"/>
    </row>
    <row r="716680" spans="8:8">
      <c r="H716680" s="317"/>
    </row>
    <row r="716681" spans="8:8">
      <c r="H716681" s="317"/>
    </row>
    <row r="716682" spans="8:8">
      <c r="H716682" s="317"/>
    </row>
    <row r="716683" spans="8:8">
      <c r="H716683" s="317"/>
    </row>
    <row r="716684" spans="8:8">
      <c r="H716684" s="317"/>
    </row>
    <row r="716685" spans="8:8">
      <c r="H716685" s="317"/>
    </row>
    <row r="716686" spans="8:8">
      <c r="H716686" s="317"/>
    </row>
    <row r="716687" spans="8:8">
      <c r="H716687" s="317"/>
    </row>
    <row r="716688" spans="8:8">
      <c r="H716688" s="317"/>
    </row>
    <row r="716689" spans="8:8">
      <c r="H716689" s="317"/>
    </row>
    <row r="716690" spans="8:8">
      <c r="H716690" s="317"/>
    </row>
    <row r="716691" spans="8:8">
      <c r="H716691" s="317"/>
    </row>
    <row r="716692" spans="8:8">
      <c r="H716692" s="317"/>
    </row>
    <row r="716693" spans="8:8">
      <c r="H716693" s="317"/>
    </row>
    <row r="716694" spans="8:8">
      <c r="H716694" s="317"/>
    </row>
    <row r="716695" spans="8:8">
      <c r="H716695" s="317"/>
    </row>
    <row r="716696" spans="8:8">
      <c r="H716696" s="317"/>
    </row>
    <row r="716697" spans="8:8">
      <c r="H716697" s="317"/>
    </row>
    <row r="716698" spans="8:8">
      <c r="H716698" s="317"/>
    </row>
    <row r="716699" spans="8:8">
      <c r="H716699" s="317"/>
    </row>
    <row r="716700" spans="8:8">
      <c r="H716700" s="317"/>
    </row>
    <row r="716701" spans="8:8">
      <c r="H716701" s="317"/>
    </row>
    <row r="716702" spans="8:8">
      <c r="H716702" s="317"/>
    </row>
    <row r="716703" spans="8:8">
      <c r="H716703" s="317"/>
    </row>
    <row r="716704" spans="8:8">
      <c r="H716704" s="317"/>
    </row>
    <row r="716705" spans="8:8">
      <c r="H716705" s="317"/>
    </row>
    <row r="716706" spans="8:8">
      <c r="H716706" s="317"/>
    </row>
    <row r="716707" spans="8:8">
      <c r="H716707" s="317"/>
    </row>
    <row r="716708" spans="8:8">
      <c r="H716708" s="317"/>
    </row>
    <row r="716709" spans="8:8">
      <c r="H716709" s="317"/>
    </row>
    <row r="716710" spans="8:8">
      <c r="H716710" s="317"/>
    </row>
    <row r="716711" spans="8:8">
      <c r="H716711" s="317"/>
    </row>
    <row r="716712" spans="8:8">
      <c r="H716712" s="317"/>
    </row>
    <row r="716713" spans="8:8">
      <c r="H716713" s="317"/>
    </row>
    <row r="716714" spans="8:8">
      <c r="H716714" s="317"/>
    </row>
    <row r="716715" spans="8:8">
      <c r="H716715" s="317"/>
    </row>
    <row r="716716" spans="8:8">
      <c r="H716716" s="317"/>
    </row>
    <row r="716717" spans="8:8">
      <c r="H716717" s="317"/>
    </row>
    <row r="716718" spans="8:8">
      <c r="H716718" s="317"/>
    </row>
    <row r="716719" spans="8:8">
      <c r="H716719" s="317"/>
    </row>
    <row r="716720" spans="8:8">
      <c r="H716720" s="317"/>
    </row>
    <row r="716721" spans="8:8">
      <c r="H716721" s="317"/>
    </row>
    <row r="716722" spans="8:8">
      <c r="H716722" s="317"/>
    </row>
    <row r="716723" spans="8:8">
      <c r="H716723" s="317"/>
    </row>
    <row r="716724" spans="8:8">
      <c r="H716724" s="317"/>
    </row>
    <row r="716725" spans="8:8">
      <c r="H716725" s="317"/>
    </row>
    <row r="716726" spans="8:8">
      <c r="H716726" s="317"/>
    </row>
    <row r="716727" spans="8:8">
      <c r="H716727" s="317"/>
    </row>
    <row r="716728" spans="8:8">
      <c r="H716728" s="317"/>
    </row>
    <row r="716729" spans="8:8">
      <c r="H716729" s="317"/>
    </row>
    <row r="716730" spans="8:8">
      <c r="H716730" s="317"/>
    </row>
    <row r="716731" spans="8:8">
      <c r="H716731" s="317"/>
    </row>
    <row r="716732" spans="8:8">
      <c r="H716732" s="317"/>
    </row>
    <row r="716733" spans="8:8">
      <c r="H716733" s="317"/>
    </row>
    <row r="716734" spans="8:8">
      <c r="H716734" s="317"/>
    </row>
    <row r="716735" spans="8:8">
      <c r="H716735" s="317"/>
    </row>
    <row r="716736" spans="8:8">
      <c r="H716736" s="317"/>
    </row>
    <row r="716737" spans="8:8">
      <c r="H716737" s="317"/>
    </row>
    <row r="716738" spans="8:8">
      <c r="H716738" s="317"/>
    </row>
    <row r="716739" spans="8:8">
      <c r="H716739" s="317"/>
    </row>
    <row r="716740" spans="8:8">
      <c r="H716740" s="317"/>
    </row>
    <row r="716741" spans="8:8">
      <c r="H716741" s="317"/>
    </row>
    <row r="716742" spans="8:8">
      <c r="H716742" s="317"/>
    </row>
    <row r="716743" spans="8:8">
      <c r="H716743" s="317"/>
    </row>
    <row r="716744" spans="8:8">
      <c r="H716744" s="317"/>
    </row>
    <row r="716745" spans="8:8">
      <c r="H716745" s="317"/>
    </row>
    <row r="716746" spans="8:8">
      <c r="H716746" s="317"/>
    </row>
    <row r="716747" spans="8:8">
      <c r="H716747" s="317"/>
    </row>
    <row r="716748" spans="8:8">
      <c r="H716748" s="317"/>
    </row>
    <row r="716749" spans="8:8">
      <c r="H716749" s="317"/>
    </row>
    <row r="716750" spans="8:8">
      <c r="H716750" s="317"/>
    </row>
    <row r="716751" spans="8:8">
      <c r="H716751" s="317"/>
    </row>
    <row r="716752" spans="8:8">
      <c r="H716752" s="317"/>
    </row>
    <row r="716753" spans="8:8">
      <c r="H716753" s="317"/>
    </row>
    <row r="716754" spans="8:8">
      <c r="H716754" s="317"/>
    </row>
    <row r="716755" spans="8:8">
      <c r="H716755" s="317"/>
    </row>
    <row r="716756" spans="8:8">
      <c r="H716756" s="317"/>
    </row>
    <row r="716757" spans="8:8">
      <c r="H716757" s="317"/>
    </row>
    <row r="716758" spans="8:8">
      <c r="H716758" s="317"/>
    </row>
    <row r="716759" spans="8:8">
      <c r="H716759" s="317"/>
    </row>
    <row r="716760" spans="8:8">
      <c r="H716760" s="317"/>
    </row>
    <row r="716761" spans="8:8">
      <c r="H716761" s="317"/>
    </row>
    <row r="716762" spans="8:8">
      <c r="H716762" s="317"/>
    </row>
    <row r="716763" spans="8:8">
      <c r="H716763" s="317"/>
    </row>
    <row r="716764" spans="8:8">
      <c r="H716764" s="317"/>
    </row>
    <row r="716765" spans="8:8">
      <c r="H716765" s="317"/>
    </row>
    <row r="716766" spans="8:8">
      <c r="H716766" s="317"/>
    </row>
    <row r="716767" spans="8:8">
      <c r="H716767" s="317"/>
    </row>
    <row r="716768" spans="8:8">
      <c r="H716768" s="317"/>
    </row>
    <row r="716769" spans="8:8">
      <c r="H716769" s="317"/>
    </row>
    <row r="716770" spans="8:8">
      <c r="H716770" s="317"/>
    </row>
    <row r="716771" spans="8:8">
      <c r="H716771" s="317"/>
    </row>
    <row r="716772" spans="8:8">
      <c r="H716772" s="317"/>
    </row>
    <row r="716773" spans="8:8">
      <c r="H716773" s="317"/>
    </row>
    <row r="716774" spans="8:8">
      <c r="H716774" s="317"/>
    </row>
    <row r="716775" spans="8:8">
      <c r="H716775" s="317"/>
    </row>
    <row r="716776" spans="8:8">
      <c r="H716776" s="317"/>
    </row>
    <row r="716777" spans="8:8">
      <c r="H716777" s="317"/>
    </row>
    <row r="716778" spans="8:8">
      <c r="H716778" s="317"/>
    </row>
    <row r="716779" spans="8:8">
      <c r="H716779" s="317"/>
    </row>
    <row r="716780" spans="8:8">
      <c r="H716780" s="317"/>
    </row>
    <row r="716781" spans="8:8">
      <c r="H716781" s="317"/>
    </row>
    <row r="716782" spans="8:8">
      <c r="H716782" s="317"/>
    </row>
    <row r="716783" spans="8:8">
      <c r="H716783" s="317"/>
    </row>
    <row r="716784" spans="8:8">
      <c r="H716784" s="317"/>
    </row>
    <row r="716785" spans="8:8">
      <c r="H716785" s="317"/>
    </row>
    <row r="716786" spans="8:8">
      <c r="H716786" s="317"/>
    </row>
    <row r="716787" spans="8:8">
      <c r="H716787" s="317"/>
    </row>
    <row r="716788" spans="8:8">
      <c r="H716788" s="317"/>
    </row>
    <row r="716789" spans="8:8">
      <c r="H716789" s="317"/>
    </row>
    <row r="716790" spans="8:8">
      <c r="H716790" s="317"/>
    </row>
    <row r="716791" spans="8:8">
      <c r="H716791" s="317"/>
    </row>
    <row r="716792" spans="8:8">
      <c r="H716792" s="317"/>
    </row>
    <row r="716793" spans="8:8">
      <c r="H716793" s="317"/>
    </row>
    <row r="716794" spans="8:8">
      <c r="H716794" s="317"/>
    </row>
    <row r="716795" spans="8:8">
      <c r="H716795" s="317"/>
    </row>
    <row r="716796" spans="8:8">
      <c r="H716796" s="317"/>
    </row>
    <row r="716797" spans="8:8">
      <c r="H716797" s="317"/>
    </row>
    <row r="716798" spans="8:8">
      <c r="H716798" s="317"/>
    </row>
    <row r="716799" spans="8:8">
      <c r="H716799" s="317"/>
    </row>
    <row r="716800" spans="8:8">
      <c r="H716800" s="317"/>
    </row>
    <row r="716801" spans="8:8">
      <c r="H716801" s="317"/>
    </row>
    <row r="716802" spans="8:8">
      <c r="H716802" s="317"/>
    </row>
    <row r="716803" spans="8:8">
      <c r="H716803" s="317"/>
    </row>
    <row r="716804" spans="8:8">
      <c r="H716804" s="317"/>
    </row>
    <row r="716805" spans="8:8">
      <c r="H716805" s="317"/>
    </row>
    <row r="716806" spans="8:8">
      <c r="H716806" s="317"/>
    </row>
    <row r="716807" spans="8:8">
      <c r="H716807" s="317"/>
    </row>
    <row r="716808" spans="8:8">
      <c r="H716808" s="317"/>
    </row>
    <row r="716809" spans="8:8">
      <c r="H716809" s="317"/>
    </row>
    <row r="716810" spans="8:8">
      <c r="H716810" s="317"/>
    </row>
    <row r="716811" spans="8:8">
      <c r="H716811" s="317"/>
    </row>
    <row r="716812" spans="8:8">
      <c r="H716812" s="317"/>
    </row>
    <row r="716813" spans="8:8">
      <c r="H716813" s="317"/>
    </row>
    <row r="716814" spans="8:8">
      <c r="H716814" s="317"/>
    </row>
    <row r="716815" spans="8:8">
      <c r="H716815" s="317"/>
    </row>
    <row r="716816" spans="8:8">
      <c r="H716816" s="317"/>
    </row>
    <row r="716817" spans="8:8">
      <c r="H716817" s="317"/>
    </row>
    <row r="716818" spans="8:8">
      <c r="H716818" s="317"/>
    </row>
    <row r="716819" spans="8:8">
      <c r="H716819" s="317"/>
    </row>
    <row r="716820" spans="8:8">
      <c r="H716820" s="317"/>
    </row>
    <row r="716821" spans="8:8">
      <c r="H716821" s="317"/>
    </row>
    <row r="716822" spans="8:8">
      <c r="H716822" s="317"/>
    </row>
    <row r="716823" spans="8:8">
      <c r="H716823" s="317"/>
    </row>
    <row r="716824" spans="8:8">
      <c r="H716824" s="317"/>
    </row>
    <row r="716825" spans="8:8">
      <c r="H716825" s="317"/>
    </row>
    <row r="716826" spans="8:8">
      <c r="H716826" s="317"/>
    </row>
    <row r="716827" spans="8:8">
      <c r="H716827" s="317"/>
    </row>
    <row r="716828" spans="8:8">
      <c r="H716828" s="317"/>
    </row>
    <row r="716829" spans="8:8">
      <c r="H716829" s="317"/>
    </row>
    <row r="716830" spans="8:8">
      <c r="H716830" s="317"/>
    </row>
    <row r="716831" spans="8:8">
      <c r="H716831" s="317"/>
    </row>
    <row r="716832" spans="8:8">
      <c r="H716832" s="317"/>
    </row>
    <row r="716833" spans="8:8">
      <c r="H716833" s="317"/>
    </row>
    <row r="716834" spans="8:8">
      <c r="H716834" s="317"/>
    </row>
    <row r="716835" spans="8:8">
      <c r="H716835" s="317"/>
    </row>
    <row r="716836" spans="8:8">
      <c r="H716836" s="317"/>
    </row>
    <row r="716837" spans="8:8">
      <c r="H716837" s="317"/>
    </row>
    <row r="716838" spans="8:8">
      <c r="H716838" s="317"/>
    </row>
    <row r="716839" spans="8:8">
      <c r="H716839" s="317"/>
    </row>
    <row r="716840" spans="8:8">
      <c r="H716840" s="317"/>
    </row>
    <row r="716841" spans="8:8">
      <c r="H716841" s="317"/>
    </row>
    <row r="716842" spans="8:8">
      <c r="H716842" s="317"/>
    </row>
    <row r="716843" spans="8:8">
      <c r="H716843" s="317"/>
    </row>
    <row r="716844" spans="8:8">
      <c r="H716844" s="317"/>
    </row>
    <row r="716845" spans="8:8">
      <c r="H716845" s="317"/>
    </row>
    <row r="716846" spans="8:8">
      <c r="H716846" s="317"/>
    </row>
    <row r="716847" spans="8:8">
      <c r="H716847" s="317"/>
    </row>
    <row r="716848" spans="8:8">
      <c r="H716848" s="317"/>
    </row>
    <row r="716849" spans="8:8">
      <c r="H716849" s="317"/>
    </row>
    <row r="716850" spans="8:8">
      <c r="H716850" s="317"/>
    </row>
    <row r="716851" spans="8:8">
      <c r="H716851" s="317"/>
    </row>
    <row r="716852" spans="8:8">
      <c r="H716852" s="317"/>
    </row>
    <row r="716853" spans="8:8">
      <c r="H716853" s="317"/>
    </row>
    <row r="716854" spans="8:8">
      <c r="H716854" s="317"/>
    </row>
    <row r="716855" spans="8:8">
      <c r="H716855" s="317"/>
    </row>
    <row r="716856" spans="8:8">
      <c r="H716856" s="317"/>
    </row>
    <row r="716857" spans="8:8">
      <c r="H716857" s="317"/>
    </row>
    <row r="716858" spans="8:8">
      <c r="H716858" s="317"/>
    </row>
    <row r="716859" spans="8:8">
      <c r="H716859" s="317"/>
    </row>
    <row r="716860" spans="8:8">
      <c r="H716860" s="317"/>
    </row>
    <row r="716861" spans="8:8">
      <c r="H716861" s="317"/>
    </row>
    <row r="716862" spans="8:8">
      <c r="H716862" s="317"/>
    </row>
    <row r="716863" spans="8:8">
      <c r="H716863" s="317"/>
    </row>
    <row r="716864" spans="8:8">
      <c r="H716864" s="317"/>
    </row>
    <row r="716865" spans="8:8">
      <c r="H716865" s="317"/>
    </row>
    <row r="716866" spans="8:8">
      <c r="H716866" s="317"/>
    </row>
    <row r="716867" spans="8:8">
      <c r="H716867" s="317"/>
    </row>
    <row r="716868" spans="8:8">
      <c r="H716868" s="317"/>
    </row>
    <row r="716869" spans="8:8">
      <c r="H716869" s="317"/>
    </row>
    <row r="716870" spans="8:8">
      <c r="H716870" s="317"/>
    </row>
    <row r="716871" spans="8:8">
      <c r="H716871" s="317"/>
    </row>
    <row r="716872" spans="8:8">
      <c r="H716872" s="317"/>
    </row>
    <row r="716873" spans="8:8">
      <c r="H716873" s="317"/>
    </row>
    <row r="716874" spans="8:8">
      <c r="H716874" s="317"/>
    </row>
    <row r="716875" spans="8:8">
      <c r="H716875" s="317"/>
    </row>
    <row r="716876" spans="8:8">
      <c r="H716876" s="317"/>
    </row>
    <row r="716877" spans="8:8">
      <c r="H716877" s="317"/>
    </row>
    <row r="716878" spans="8:8">
      <c r="H716878" s="317"/>
    </row>
    <row r="716879" spans="8:8">
      <c r="H716879" s="317"/>
    </row>
    <row r="716880" spans="8:8">
      <c r="H716880" s="317"/>
    </row>
    <row r="716881" spans="8:8">
      <c r="H716881" s="317"/>
    </row>
    <row r="716882" spans="8:8">
      <c r="H716882" s="317"/>
    </row>
    <row r="716883" spans="8:8">
      <c r="H716883" s="317"/>
    </row>
    <row r="716884" spans="8:8">
      <c r="H716884" s="317"/>
    </row>
    <row r="716885" spans="8:8">
      <c r="H716885" s="317"/>
    </row>
    <row r="716886" spans="8:8">
      <c r="H716886" s="317"/>
    </row>
    <row r="716887" spans="8:8">
      <c r="H716887" s="317"/>
    </row>
    <row r="716888" spans="8:8">
      <c r="H716888" s="317"/>
    </row>
    <row r="716889" spans="8:8">
      <c r="H716889" s="317"/>
    </row>
    <row r="716890" spans="8:8">
      <c r="H716890" s="317"/>
    </row>
    <row r="716891" spans="8:8">
      <c r="H716891" s="317"/>
    </row>
    <row r="716892" spans="8:8">
      <c r="H716892" s="317"/>
    </row>
    <row r="716893" spans="8:8">
      <c r="H716893" s="317"/>
    </row>
    <row r="716894" spans="8:8">
      <c r="H716894" s="317"/>
    </row>
    <row r="716895" spans="8:8">
      <c r="H716895" s="317"/>
    </row>
    <row r="716896" spans="8:8">
      <c r="H716896" s="317"/>
    </row>
    <row r="716897" spans="8:8">
      <c r="H716897" s="317"/>
    </row>
    <row r="716898" spans="8:8">
      <c r="H716898" s="317"/>
    </row>
    <row r="716899" spans="8:8">
      <c r="H716899" s="317"/>
    </row>
    <row r="716900" spans="8:8">
      <c r="H716900" s="317"/>
    </row>
    <row r="716901" spans="8:8">
      <c r="H716901" s="317"/>
    </row>
    <row r="716902" spans="8:8">
      <c r="H716902" s="317"/>
    </row>
    <row r="716903" spans="8:8">
      <c r="H716903" s="317"/>
    </row>
    <row r="716904" spans="8:8">
      <c r="H716904" s="317"/>
    </row>
    <row r="716905" spans="8:8">
      <c r="H716905" s="317"/>
    </row>
    <row r="716906" spans="8:8">
      <c r="H716906" s="317"/>
    </row>
    <row r="716907" spans="8:8">
      <c r="H716907" s="317"/>
    </row>
    <row r="716908" spans="8:8">
      <c r="H716908" s="317"/>
    </row>
    <row r="716909" spans="8:8">
      <c r="H716909" s="317"/>
    </row>
    <row r="716910" spans="8:8">
      <c r="H716910" s="317"/>
    </row>
    <row r="716911" spans="8:8">
      <c r="H716911" s="317"/>
    </row>
    <row r="716912" spans="8:8">
      <c r="H716912" s="317"/>
    </row>
    <row r="716913" spans="8:8">
      <c r="H716913" s="317"/>
    </row>
    <row r="716914" spans="8:8">
      <c r="H716914" s="317"/>
    </row>
    <row r="716915" spans="8:8">
      <c r="H716915" s="317"/>
    </row>
    <row r="716916" spans="8:8">
      <c r="H716916" s="317"/>
    </row>
    <row r="716917" spans="8:8">
      <c r="H716917" s="317"/>
    </row>
    <row r="716918" spans="8:8">
      <c r="H716918" s="317"/>
    </row>
    <row r="716919" spans="8:8">
      <c r="H716919" s="317"/>
    </row>
    <row r="716920" spans="8:8">
      <c r="H716920" s="317"/>
    </row>
    <row r="716921" spans="8:8">
      <c r="H716921" s="317"/>
    </row>
    <row r="716922" spans="8:8">
      <c r="H716922" s="317"/>
    </row>
    <row r="716923" spans="8:8">
      <c r="H716923" s="317"/>
    </row>
    <row r="716924" spans="8:8">
      <c r="H716924" s="317"/>
    </row>
    <row r="716925" spans="8:8">
      <c r="H716925" s="317"/>
    </row>
    <row r="716926" spans="8:8">
      <c r="H716926" s="317"/>
    </row>
    <row r="716927" spans="8:8">
      <c r="H716927" s="317"/>
    </row>
    <row r="716928" spans="8:8">
      <c r="H716928" s="317"/>
    </row>
    <row r="716929" spans="8:8">
      <c r="H716929" s="317"/>
    </row>
    <row r="716930" spans="8:8">
      <c r="H716930" s="317"/>
    </row>
    <row r="716931" spans="8:8">
      <c r="H716931" s="317"/>
    </row>
    <row r="716932" spans="8:8">
      <c r="H716932" s="317"/>
    </row>
    <row r="716933" spans="8:8">
      <c r="H716933" s="317"/>
    </row>
    <row r="716934" spans="8:8">
      <c r="H716934" s="317"/>
    </row>
    <row r="716935" spans="8:8">
      <c r="H716935" s="317"/>
    </row>
    <row r="716936" spans="8:8">
      <c r="H716936" s="317"/>
    </row>
    <row r="716937" spans="8:8">
      <c r="H716937" s="317"/>
    </row>
    <row r="716938" spans="8:8">
      <c r="H716938" s="317"/>
    </row>
    <row r="716939" spans="8:8">
      <c r="H716939" s="317"/>
    </row>
    <row r="716940" spans="8:8">
      <c r="H716940" s="317"/>
    </row>
    <row r="716941" spans="8:8">
      <c r="H716941" s="317"/>
    </row>
    <row r="716942" spans="8:8">
      <c r="H716942" s="317"/>
    </row>
    <row r="716943" spans="8:8">
      <c r="H716943" s="317"/>
    </row>
    <row r="716944" spans="8:8">
      <c r="H716944" s="317"/>
    </row>
    <row r="716945" spans="8:8">
      <c r="H716945" s="317"/>
    </row>
    <row r="716946" spans="8:8">
      <c r="H716946" s="317"/>
    </row>
    <row r="716947" spans="8:8">
      <c r="H716947" s="317"/>
    </row>
    <row r="716948" spans="8:8">
      <c r="H716948" s="317"/>
    </row>
    <row r="716949" spans="8:8">
      <c r="H716949" s="317"/>
    </row>
    <row r="716950" spans="8:8">
      <c r="H716950" s="317"/>
    </row>
    <row r="716951" spans="8:8">
      <c r="H716951" s="317"/>
    </row>
    <row r="716952" spans="8:8">
      <c r="H716952" s="317"/>
    </row>
    <row r="716953" spans="8:8">
      <c r="H716953" s="317"/>
    </row>
    <row r="716954" spans="8:8">
      <c r="H716954" s="317"/>
    </row>
    <row r="716955" spans="8:8">
      <c r="H716955" s="317"/>
    </row>
    <row r="716956" spans="8:8">
      <c r="H716956" s="317"/>
    </row>
    <row r="716957" spans="8:8">
      <c r="H716957" s="317"/>
    </row>
    <row r="716958" spans="8:8">
      <c r="H716958" s="317"/>
    </row>
    <row r="716959" spans="8:8">
      <c r="H716959" s="317"/>
    </row>
    <row r="716960" spans="8:8">
      <c r="H716960" s="317"/>
    </row>
    <row r="716961" spans="8:8">
      <c r="H716961" s="317"/>
    </row>
    <row r="716962" spans="8:8">
      <c r="H716962" s="317"/>
    </row>
    <row r="716963" spans="8:8">
      <c r="H716963" s="317"/>
    </row>
    <row r="716964" spans="8:8">
      <c r="H716964" s="317"/>
    </row>
    <row r="716965" spans="8:8">
      <c r="H716965" s="317"/>
    </row>
    <row r="716966" spans="8:8">
      <c r="H716966" s="317"/>
    </row>
    <row r="716967" spans="8:8">
      <c r="H716967" s="317"/>
    </row>
    <row r="716968" spans="8:8">
      <c r="H716968" s="317"/>
    </row>
    <row r="716969" spans="8:8">
      <c r="H716969" s="317"/>
    </row>
    <row r="716970" spans="8:8">
      <c r="H716970" s="317"/>
    </row>
    <row r="716971" spans="8:8">
      <c r="H716971" s="317"/>
    </row>
    <row r="716972" spans="8:8">
      <c r="H716972" s="317"/>
    </row>
    <row r="716973" spans="8:8">
      <c r="H716973" s="317"/>
    </row>
    <row r="716974" spans="8:8">
      <c r="H716974" s="317"/>
    </row>
    <row r="716975" spans="8:8">
      <c r="H716975" s="317"/>
    </row>
    <row r="716976" spans="8:8">
      <c r="H716976" s="317"/>
    </row>
    <row r="716977" spans="8:8">
      <c r="H716977" s="317"/>
    </row>
    <row r="716978" spans="8:8">
      <c r="H716978" s="317"/>
    </row>
    <row r="716979" spans="8:8">
      <c r="H716979" s="317"/>
    </row>
    <row r="716980" spans="8:8">
      <c r="H716980" s="317"/>
    </row>
    <row r="716981" spans="8:8">
      <c r="H716981" s="317"/>
    </row>
    <row r="716982" spans="8:8">
      <c r="H716982" s="317"/>
    </row>
    <row r="716983" spans="8:8">
      <c r="H716983" s="317"/>
    </row>
    <row r="716984" spans="8:8">
      <c r="H716984" s="317"/>
    </row>
    <row r="716985" spans="8:8">
      <c r="H716985" s="317"/>
    </row>
    <row r="716986" spans="8:8">
      <c r="H716986" s="317"/>
    </row>
    <row r="716987" spans="8:8">
      <c r="H716987" s="317"/>
    </row>
    <row r="716988" spans="8:8">
      <c r="H716988" s="317"/>
    </row>
    <row r="716989" spans="8:8">
      <c r="H716989" s="317"/>
    </row>
    <row r="716990" spans="8:8">
      <c r="H716990" s="317"/>
    </row>
    <row r="716991" spans="8:8">
      <c r="H716991" s="317"/>
    </row>
    <row r="716992" spans="8:8">
      <c r="H716992" s="317"/>
    </row>
    <row r="716993" spans="8:8">
      <c r="H716993" s="317"/>
    </row>
    <row r="716994" spans="8:8">
      <c r="H716994" s="317"/>
    </row>
    <row r="716995" spans="8:8">
      <c r="H716995" s="317"/>
    </row>
    <row r="716996" spans="8:8">
      <c r="H716996" s="317"/>
    </row>
    <row r="716997" spans="8:8">
      <c r="H716997" s="317"/>
    </row>
    <row r="716998" spans="8:8">
      <c r="H716998" s="317"/>
    </row>
    <row r="716999" spans="8:8">
      <c r="H716999" s="317"/>
    </row>
    <row r="717000" spans="8:8">
      <c r="H717000" s="317"/>
    </row>
    <row r="717001" spans="8:8">
      <c r="H717001" s="317"/>
    </row>
    <row r="717002" spans="8:8">
      <c r="H717002" s="317"/>
    </row>
    <row r="717003" spans="8:8">
      <c r="H717003" s="317"/>
    </row>
    <row r="717004" spans="8:8">
      <c r="H717004" s="317"/>
    </row>
    <row r="717005" spans="8:8">
      <c r="H717005" s="317"/>
    </row>
    <row r="717006" spans="8:8">
      <c r="H717006" s="317"/>
    </row>
    <row r="717007" spans="8:8">
      <c r="H717007" s="317"/>
    </row>
    <row r="717008" spans="8:8">
      <c r="H717008" s="317"/>
    </row>
    <row r="717009" spans="8:8">
      <c r="H717009" s="317"/>
    </row>
    <row r="717010" spans="8:8">
      <c r="H717010" s="317"/>
    </row>
    <row r="717011" spans="8:8">
      <c r="H717011" s="317"/>
    </row>
    <row r="717012" spans="8:8">
      <c r="H717012" s="317"/>
    </row>
    <row r="717013" spans="8:8">
      <c r="H717013" s="317"/>
    </row>
    <row r="717014" spans="8:8">
      <c r="H717014" s="317"/>
    </row>
    <row r="717015" spans="8:8">
      <c r="H717015" s="317"/>
    </row>
    <row r="717016" spans="8:8">
      <c r="H717016" s="317"/>
    </row>
    <row r="717017" spans="8:8">
      <c r="H717017" s="317"/>
    </row>
    <row r="717018" spans="8:8">
      <c r="H717018" s="317"/>
    </row>
    <row r="717019" spans="8:8">
      <c r="H717019" s="317"/>
    </row>
    <row r="717020" spans="8:8">
      <c r="H717020" s="317"/>
    </row>
    <row r="717021" spans="8:8">
      <c r="H717021" s="317"/>
    </row>
    <row r="717022" spans="8:8">
      <c r="H717022" s="317"/>
    </row>
    <row r="717023" spans="8:8">
      <c r="H717023" s="317"/>
    </row>
    <row r="717024" spans="8:8">
      <c r="H717024" s="317"/>
    </row>
    <row r="717025" spans="8:8">
      <c r="H717025" s="317"/>
    </row>
    <row r="717026" spans="8:8">
      <c r="H717026" s="317"/>
    </row>
    <row r="717027" spans="8:8">
      <c r="H717027" s="317"/>
    </row>
    <row r="717028" spans="8:8">
      <c r="H717028" s="317"/>
    </row>
    <row r="717029" spans="8:8">
      <c r="H717029" s="317"/>
    </row>
    <row r="717030" spans="8:8">
      <c r="H717030" s="317"/>
    </row>
    <row r="717031" spans="8:8">
      <c r="H717031" s="317"/>
    </row>
    <row r="717032" spans="8:8">
      <c r="H717032" s="317"/>
    </row>
    <row r="717033" spans="8:8">
      <c r="H717033" s="317"/>
    </row>
    <row r="717034" spans="8:8">
      <c r="H717034" s="317"/>
    </row>
    <row r="717035" spans="8:8">
      <c r="H717035" s="317"/>
    </row>
    <row r="717036" spans="8:8">
      <c r="H717036" s="317"/>
    </row>
    <row r="717037" spans="8:8">
      <c r="H717037" s="317"/>
    </row>
    <row r="717038" spans="8:8">
      <c r="H717038" s="317"/>
    </row>
    <row r="717039" spans="8:8">
      <c r="H717039" s="317"/>
    </row>
    <row r="717040" spans="8:8">
      <c r="H717040" s="317"/>
    </row>
    <row r="717041" spans="8:8">
      <c r="H717041" s="317"/>
    </row>
    <row r="717042" spans="8:8">
      <c r="H717042" s="317"/>
    </row>
    <row r="717043" spans="8:8">
      <c r="H717043" s="317"/>
    </row>
    <row r="717044" spans="8:8">
      <c r="H717044" s="317"/>
    </row>
    <row r="717045" spans="8:8">
      <c r="H717045" s="317"/>
    </row>
    <row r="717046" spans="8:8">
      <c r="H717046" s="317"/>
    </row>
    <row r="717047" spans="8:8">
      <c r="H717047" s="317"/>
    </row>
    <row r="717048" spans="8:8">
      <c r="H717048" s="317"/>
    </row>
    <row r="717049" spans="8:8">
      <c r="H717049" s="317"/>
    </row>
    <row r="717050" spans="8:8">
      <c r="H717050" s="317"/>
    </row>
    <row r="717051" spans="8:8">
      <c r="H717051" s="317"/>
    </row>
    <row r="717052" spans="8:8">
      <c r="H717052" s="317"/>
    </row>
    <row r="717053" spans="8:8">
      <c r="H717053" s="317"/>
    </row>
    <row r="717054" spans="8:8">
      <c r="H717054" s="317"/>
    </row>
    <row r="717055" spans="8:8">
      <c r="H717055" s="317"/>
    </row>
    <row r="717056" spans="8:8">
      <c r="H717056" s="317"/>
    </row>
    <row r="717057" spans="8:8">
      <c r="H717057" s="317"/>
    </row>
    <row r="717058" spans="8:8">
      <c r="H717058" s="317"/>
    </row>
    <row r="717059" spans="8:8">
      <c r="H717059" s="317"/>
    </row>
    <row r="717060" spans="8:8">
      <c r="H717060" s="317"/>
    </row>
    <row r="717061" spans="8:8">
      <c r="H717061" s="317"/>
    </row>
    <row r="717062" spans="8:8">
      <c r="H717062" s="317"/>
    </row>
    <row r="717063" spans="8:8">
      <c r="H717063" s="317"/>
    </row>
    <row r="717064" spans="8:8">
      <c r="H717064" s="317"/>
    </row>
    <row r="717065" spans="8:8">
      <c r="H717065" s="317"/>
    </row>
    <row r="717066" spans="8:8">
      <c r="H717066" s="317"/>
    </row>
    <row r="717067" spans="8:8">
      <c r="H717067" s="317"/>
    </row>
    <row r="717068" spans="8:8">
      <c r="H717068" s="317"/>
    </row>
    <row r="717069" spans="8:8">
      <c r="H717069" s="317"/>
    </row>
    <row r="717070" spans="8:8">
      <c r="H717070" s="317"/>
    </row>
    <row r="717071" spans="8:8">
      <c r="H717071" s="317"/>
    </row>
    <row r="717072" spans="8:8">
      <c r="H717072" s="317"/>
    </row>
    <row r="717073" spans="8:8">
      <c r="H717073" s="317"/>
    </row>
    <row r="717074" spans="8:8">
      <c r="H717074" s="317"/>
    </row>
    <row r="717075" spans="8:8">
      <c r="H717075" s="317"/>
    </row>
    <row r="717076" spans="8:8">
      <c r="H717076" s="317"/>
    </row>
    <row r="717077" spans="8:8">
      <c r="H717077" s="317"/>
    </row>
    <row r="717078" spans="8:8">
      <c r="H717078" s="317"/>
    </row>
    <row r="717079" spans="8:8">
      <c r="H717079" s="317"/>
    </row>
    <row r="717080" spans="8:8">
      <c r="H717080" s="317"/>
    </row>
    <row r="717081" spans="8:8">
      <c r="H717081" s="317"/>
    </row>
    <row r="717082" spans="8:8">
      <c r="H717082" s="317"/>
    </row>
    <row r="717083" spans="8:8">
      <c r="H717083" s="317"/>
    </row>
    <row r="717084" spans="8:8">
      <c r="H717084" s="317"/>
    </row>
    <row r="717085" spans="8:8">
      <c r="H717085" s="317"/>
    </row>
    <row r="717086" spans="8:8">
      <c r="H717086" s="317"/>
    </row>
    <row r="717087" spans="8:8">
      <c r="H717087" s="317"/>
    </row>
    <row r="717088" spans="8:8">
      <c r="H717088" s="317"/>
    </row>
    <row r="717089" spans="8:8">
      <c r="H717089" s="317"/>
    </row>
    <row r="717090" spans="8:8">
      <c r="H717090" s="317"/>
    </row>
    <row r="717091" spans="8:8">
      <c r="H717091" s="317"/>
    </row>
    <row r="717092" spans="8:8">
      <c r="H717092" s="317"/>
    </row>
    <row r="717093" spans="8:8">
      <c r="H717093" s="317"/>
    </row>
    <row r="717094" spans="8:8">
      <c r="H717094" s="317"/>
    </row>
    <row r="717095" spans="8:8">
      <c r="H717095" s="317"/>
    </row>
    <row r="717096" spans="8:8">
      <c r="H717096" s="317"/>
    </row>
    <row r="717097" spans="8:8">
      <c r="H717097" s="317"/>
    </row>
    <row r="717098" spans="8:8">
      <c r="H717098" s="317"/>
    </row>
    <row r="717099" spans="8:8">
      <c r="H717099" s="317"/>
    </row>
    <row r="717100" spans="8:8">
      <c r="H717100" s="317"/>
    </row>
    <row r="717101" spans="8:8">
      <c r="H717101" s="317"/>
    </row>
    <row r="717102" spans="8:8">
      <c r="H717102" s="317"/>
    </row>
    <row r="717103" spans="8:8">
      <c r="H717103" s="317"/>
    </row>
    <row r="717104" spans="8:8">
      <c r="H717104" s="317"/>
    </row>
    <row r="717105" spans="8:8">
      <c r="H717105" s="317"/>
    </row>
    <row r="717106" spans="8:8">
      <c r="H717106" s="317"/>
    </row>
    <row r="717107" spans="8:8">
      <c r="H717107" s="317"/>
    </row>
    <row r="717108" spans="8:8">
      <c r="H717108" s="317"/>
    </row>
    <row r="717109" spans="8:8">
      <c r="H717109" s="317"/>
    </row>
    <row r="717110" spans="8:8">
      <c r="H717110" s="317"/>
    </row>
    <row r="717111" spans="8:8">
      <c r="H717111" s="317"/>
    </row>
    <row r="717112" spans="8:8">
      <c r="H717112" s="317"/>
    </row>
    <row r="717113" spans="8:8">
      <c r="H717113" s="317"/>
    </row>
    <row r="717114" spans="8:8">
      <c r="H717114" s="317"/>
    </row>
    <row r="717115" spans="8:8">
      <c r="H717115" s="317"/>
    </row>
    <row r="717116" spans="8:8">
      <c r="H717116" s="317"/>
    </row>
    <row r="717117" spans="8:8">
      <c r="H717117" s="317"/>
    </row>
    <row r="717118" spans="8:8">
      <c r="H717118" s="317"/>
    </row>
    <row r="717119" spans="8:8">
      <c r="H717119" s="317"/>
    </row>
    <row r="717120" spans="8:8">
      <c r="H717120" s="317"/>
    </row>
    <row r="717121" spans="8:8">
      <c r="H717121" s="317"/>
    </row>
    <row r="717122" spans="8:8">
      <c r="H717122" s="317"/>
    </row>
    <row r="717123" spans="8:8">
      <c r="H717123" s="317"/>
    </row>
    <row r="717124" spans="8:8">
      <c r="H717124" s="317"/>
    </row>
    <row r="717125" spans="8:8">
      <c r="H717125" s="317"/>
    </row>
    <row r="717126" spans="8:8">
      <c r="H717126" s="317"/>
    </row>
    <row r="717127" spans="8:8">
      <c r="H717127" s="317"/>
    </row>
    <row r="717128" spans="8:8">
      <c r="H717128" s="317"/>
    </row>
    <row r="717129" spans="8:8">
      <c r="H717129" s="317"/>
    </row>
    <row r="717130" spans="8:8">
      <c r="H717130" s="317"/>
    </row>
    <row r="717131" spans="8:8">
      <c r="H717131" s="317"/>
    </row>
    <row r="717132" spans="8:8">
      <c r="H717132" s="317"/>
    </row>
    <row r="717133" spans="8:8">
      <c r="H717133" s="317"/>
    </row>
    <row r="717134" spans="8:8">
      <c r="H717134" s="317"/>
    </row>
    <row r="717135" spans="8:8">
      <c r="H717135" s="317"/>
    </row>
    <row r="717136" spans="8:8">
      <c r="H717136" s="317"/>
    </row>
    <row r="717137" spans="8:8">
      <c r="H717137" s="317"/>
    </row>
    <row r="717138" spans="8:8">
      <c r="H717138" s="317"/>
    </row>
    <row r="717139" spans="8:8">
      <c r="H717139" s="317"/>
    </row>
    <row r="717140" spans="8:8">
      <c r="H717140" s="317"/>
    </row>
    <row r="717141" spans="8:8">
      <c r="H717141" s="317"/>
    </row>
    <row r="717142" spans="8:8">
      <c r="H717142" s="317"/>
    </row>
    <row r="717143" spans="8:8">
      <c r="H717143" s="317"/>
    </row>
    <row r="717144" spans="8:8">
      <c r="H717144" s="317"/>
    </row>
    <row r="717145" spans="8:8">
      <c r="H717145" s="317"/>
    </row>
    <row r="717146" spans="8:8">
      <c r="H717146" s="317"/>
    </row>
    <row r="717147" spans="8:8">
      <c r="H717147" s="317"/>
    </row>
    <row r="717148" spans="8:8">
      <c r="H717148" s="317"/>
    </row>
    <row r="717149" spans="8:8">
      <c r="H717149" s="317"/>
    </row>
    <row r="717150" spans="8:8">
      <c r="H717150" s="317"/>
    </row>
    <row r="717151" spans="8:8">
      <c r="H717151" s="317"/>
    </row>
    <row r="717152" spans="8:8">
      <c r="H717152" s="317"/>
    </row>
    <row r="717153" spans="8:8">
      <c r="H717153" s="317"/>
    </row>
    <row r="717154" spans="8:8">
      <c r="H717154" s="317"/>
    </row>
    <row r="717155" spans="8:8">
      <c r="H717155" s="317"/>
    </row>
    <row r="717156" spans="8:8">
      <c r="H717156" s="317"/>
    </row>
    <row r="717157" spans="8:8">
      <c r="H717157" s="317"/>
    </row>
    <row r="717158" spans="8:8">
      <c r="H717158" s="317"/>
    </row>
    <row r="717159" spans="8:8">
      <c r="H717159" s="317"/>
    </row>
    <row r="717160" spans="8:8">
      <c r="H717160" s="317"/>
    </row>
    <row r="717161" spans="8:8">
      <c r="H717161" s="317"/>
    </row>
    <row r="717162" spans="8:8">
      <c r="H717162" s="317"/>
    </row>
    <row r="717163" spans="8:8">
      <c r="H717163" s="317"/>
    </row>
    <row r="717164" spans="8:8">
      <c r="H717164" s="317"/>
    </row>
    <row r="717165" spans="8:8">
      <c r="H717165" s="317"/>
    </row>
    <row r="717166" spans="8:8">
      <c r="H717166" s="317"/>
    </row>
    <row r="717167" spans="8:8">
      <c r="H717167" s="317"/>
    </row>
    <row r="717168" spans="8:8">
      <c r="H717168" s="317"/>
    </row>
    <row r="717169" spans="8:8">
      <c r="H717169" s="317"/>
    </row>
    <row r="717170" spans="8:8">
      <c r="H717170" s="317"/>
    </row>
    <row r="717171" spans="8:8">
      <c r="H717171" s="317"/>
    </row>
    <row r="717172" spans="8:8">
      <c r="H717172" s="317"/>
    </row>
    <row r="717173" spans="8:8">
      <c r="H717173" s="317"/>
    </row>
    <row r="717174" spans="8:8">
      <c r="H717174" s="317"/>
    </row>
    <row r="717175" spans="8:8">
      <c r="H717175" s="317"/>
    </row>
    <row r="717176" spans="8:8">
      <c r="H717176" s="317"/>
    </row>
    <row r="717177" spans="8:8">
      <c r="H717177" s="317"/>
    </row>
    <row r="717178" spans="8:8">
      <c r="H717178" s="317"/>
    </row>
    <row r="717179" spans="8:8">
      <c r="H717179" s="317"/>
    </row>
    <row r="717180" spans="8:8">
      <c r="H717180" s="317"/>
    </row>
    <row r="717181" spans="8:8">
      <c r="H717181" s="317"/>
    </row>
    <row r="717182" spans="8:8">
      <c r="H717182" s="317"/>
    </row>
    <row r="717183" spans="8:8">
      <c r="H717183" s="317"/>
    </row>
    <row r="717184" spans="8:8">
      <c r="H717184" s="317"/>
    </row>
    <row r="717185" spans="8:8">
      <c r="H717185" s="317"/>
    </row>
    <row r="717186" spans="8:8">
      <c r="H717186" s="317"/>
    </row>
    <row r="717187" spans="8:8">
      <c r="H717187" s="317"/>
    </row>
    <row r="717188" spans="8:8">
      <c r="H717188" s="317"/>
    </row>
    <row r="717189" spans="8:8">
      <c r="H717189" s="317"/>
    </row>
    <row r="717190" spans="8:8">
      <c r="H717190" s="317"/>
    </row>
    <row r="717191" spans="8:8">
      <c r="H717191" s="317"/>
    </row>
    <row r="717192" spans="8:8">
      <c r="H717192" s="317"/>
    </row>
    <row r="717193" spans="8:8">
      <c r="H717193" s="317"/>
    </row>
    <row r="717194" spans="8:8">
      <c r="H717194" s="317"/>
    </row>
    <row r="717195" spans="8:8">
      <c r="H717195" s="317"/>
    </row>
    <row r="717196" spans="8:8">
      <c r="H717196" s="317"/>
    </row>
    <row r="717197" spans="8:8">
      <c r="H717197" s="317"/>
    </row>
    <row r="717198" spans="8:8">
      <c r="H717198" s="317"/>
    </row>
    <row r="717199" spans="8:8">
      <c r="H717199" s="317"/>
    </row>
    <row r="717200" spans="8:8">
      <c r="H717200" s="317"/>
    </row>
    <row r="717201" spans="8:8">
      <c r="H717201" s="317"/>
    </row>
    <row r="717202" spans="8:8">
      <c r="H717202" s="317"/>
    </row>
    <row r="717203" spans="8:8">
      <c r="H717203" s="317"/>
    </row>
    <row r="717204" spans="8:8">
      <c r="H717204" s="317"/>
    </row>
    <row r="717205" spans="8:8">
      <c r="H717205" s="317"/>
    </row>
    <row r="717206" spans="8:8">
      <c r="H717206" s="317"/>
    </row>
    <row r="717207" spans="8:8">
      <c r="H717207" s="317"/>
    </row>
    <row r="717208" spans="8:8">
      <c r="H717208" s="317"/>
    </row>
    <row r="717209" spans="8:8">
      <c r="H717209" s="317"/>
    </row>
    <row r="717210" spans="8:8">
      <c r="H717210" s="317"/>
    </row>
    <row r="717211" spans="8:8">
      <c r="H717211" s="317"/>
    </row>
    <row r="717212" spans="8:8">
      <c r="H717212" s="317"/>
    </row>
    <row r="717213" spans="8:8">
      <c r="H717213" s="317"/>
    </row>
    <row r="717214" spans="8:8">
      <c r="H717214" s="317"/>
    </row>
    <row r="717215" spans="8:8">
      <c r="H717215" s="317"/>
    </row>
    <row r="717216" spans="8:8">
      <c r="H717216" s="317"/>
    </row>
    <row r="717217" spans="8:8">
      <c r="H717217" s="317"/>
    </row>
    <row r="717218" spans="8:8">
      <c r="H717218" s="317"/>
    </row>
    <row r="717219" spans="8:8">
      <c r="H717219" s="317"/>
    </row>
    <row r="717220" spans="8:8">
      <c r="H717220" s="317"/>
    </row>
    <row r="717221" spans="8:8">
      <c r="H717221" s="317"/>
    </row>
    <row r="717222" spans="8:8">
      <c r="H717222" s="317"/>
    </row>
    <row r="717223" spans="8:8">
      <c r="H717223" s="317"/>
    </row>
    <row r="717224" spans="8:8">
      <c r="H717224" s="317"/>
    </row>
    <row r="717225" spans="8:8">
      <c r="H717225" s="317"/>
    </row>
    <row r="717226" spans="8:8">
      <c r="H717226" s="317"/>
    </row>
    <row r="717227" spans="8:8">
      <c r="H717227" s="317"/>
    </row>
    <row r="717228" spans="8:8">
      <c r="H717228" s="317"/>
    </row>
    <row r="717229" spans="8:8">
      <c r="H717229" s="317"/>
    </row>
    <row r="717230" spans="8:8">
      <c r="H717230" s="317"/>
    </row>
    <row r="717231" spans="8:8">
      <c r="H717231" s="317"/>
    </row>
    <row r="717232" spans="8:8">
      <c r="H717232" s="317"/>
    </row>
    <row r="717233" spans="8:8">
      <c r="H717233" s="317"/>
    </row>
    <row r="717234" spans="8:8">
      <c r="H717234" s="317"/>
    </row>
    <row r="717235" spans="8:8">
      <c r="H717235" s="317"/>
    </row>
    <row r="717236" spans="8:8">
      <c r="H717236" s="317"/>
    </row>
    <row r="717237" spans="8:8">
      <c r="H717237" s="317"/>
    </row>
    <row r="717238" spans="8:8">
      <c r="H717238" s="317"/>
    </row>
    <row r="717239" spans="8:8">
      <c r="H717239" s="317"/>
    </row>
    <row r="717240" spans="8:8">
      <c r="H717240" s="317"/>
    </row>
    <row r="717241" spans="8:8">
      <c r="H717241" s="317"/>
    </row>
    <row r="717242" spans="8:8">
      <c r="H717242" s="317"/>
    </row>
    <row r="717243" spans="8:8">
      <c r="H717243" s="317"/>
    </row>
    <row r="717244" spans="8:8">
      <c r="H717244" s="317"/>
    </row>
    <row r="717245" spans="8:8">
      <c r="H717245" s="317"/>
    </row>
    <row r="717246" spans="8:8">
      <c r="H717246" s="317"/>
    </row>
    <row r="717247" spans="8:8">
      <c r="H717247" s="317"/>
    </row>
    <row r="717248" spans="8:8">
      <c r="H717248" s="317"/>
    </row>
    <row r="717249" spans="8:8">
      <c r="H717249" s="317"/>
    </row>
    <row r="717250" spans="8:8">
      <c r="H717250" s="317"/>
    </row>
    <row r="717251" spans="8:8">
      <c r="H717251" s="317"/>
    </row>
    <row r="717252" spans="8:8">
      <c r="H717252" s="317"/>
    </row>
    <row r="717253" spans="8:8">
      <c r="H717253" s="317"/>
    </row>
    <row r="717254" spans="8:8">
      <c r="H717254" s="317"/>
    </row>
    <row r="717255" spans="8:8">
      <c r="H717255" s="317"/>
    </row>
    <row r="717256" spans="8:8">
      <c r="H717256" s="317"/>
    </row>
    <row r="717257" spans="8:8">
      <c r="H717257" s="317"/>
    </row>
    <row r="717258" spans="8:8">
      <c r="H717258" s="317"/>
    </row>
    <row r="717259" spans="8:8">
      <c r="H717259" s="317"/>
    </row>
    <row r="717260" spans="8:8">
      <c r="H717260" s="317"/>
    </row>
    <row r="717261" spans="8:8">
      <c r="H717261" s="317"/>
    </row>
    <row r="717262" spans="8:8">
      <c r="H717262" s="317"/>
    </row>
    <row r="717263" spans="8:8">
      <c r="H717263" s="317"/>
    </row>
    <row r="717264" spans="8:8">
      <c r="H717264" s="317"/>
    </row>
    <row r="717265" spans="8:8">
      <c r="H717265" s="317"/>
    </row>
    <row r="717266" spans="8:8">
      <c r="H717266" s="317"/>
    </row>
    <row r="717267" spans="8:8">
      <c r="H717267" s="317"/>
    </row>
    <row r="717268" spans="8:8">
      <c r="H717268" s="317"/>
    </row>
    <row r="717269" spans="8:8">
      <c r="H717269" s="317"/>
    </row>
    <row r="717270" spans="8:8">
      <c r="H717270" s="317"/>
    </row>
    <row r="717271" spans="8:8">
      <c r="H717271" s="317"/>
    </row>
    <row r="717272" spans="8:8">
      <c r="H717272" s="317"/>
    </row>
    <row r="717273" spans="8:8">
      <c r="H717273" s="317"/>
    </row>
    <row r="717274" spans="8:8">
      <c r="H717274" s="317"/>
    </row>
    <row r="717275" spans="8:8">
      <c r="H717275" s="317"/>
    </row>
    <row r="717276" spans="8:8">
      <c r="H717276" s="317"/>
    </row>
    <row r="717277" spans="8:8">
      <c r="H717277" s="317"/>
    </row>
    <row r="717278" spans="8:8">
      <c r="H717278" s="317"/>
    </row>
    <row r="717279" spans="8:8">
      <c r="H717279" s="317"/>
    </row>
    <row r="717280" spans="8:8">
      <c r="H717280" s="317"/>
    </row>
    <row r="717281" spans="8:8">
      <c r="H717281" s="317"/>
    </row>
    <row r="717282" spans="8:8">
      <c r="H717282" s="317"/>
    </row>
    <row r="717283" spans="8:8">
      <c r="H717283" s="317"/>
    </row>
    <row r="717284" spans="8:8">
      <c r="H717284" s="317"/>
    </row>
    <row r="717285" spans="8:8">
      <c r="H717285" s="317"/>
    </row>
    <row r="717286" spans="8:8">
      <c r="H717286" s="317"/>
    </row>
    <row r="717287" spans="8:8">
      <c r="H717287" s="317"/>
    </row>
    <row r="717288" spans="8:8">
      <c r="H717288" s="317"/>
    </row>
    <row r="717289" spans="8:8">
      <c r="H717289" s="317"/>
    </row>
    <row r="717290" spans="8:8">
      <c r="H717290" s="317"/>
    </row>
    <row r="717291" spans="8:8">
      <c r="H717291" s="317"/>
    </row>
    <row r="717292" spans="8:8">
      <c r="H717292" s="317"/>
    </row>
    <row r="717293" spans="8:8">
      <c r="H717293" s="317"/>
    </row>
    <row r="717294" spans="8:8">
      <c r="H717294" s="317"/>
    </row>
    <row r="717295" spans="8:8">
      <c r="H717295" s="317"/>
    </row>
    <row r="717296" spans="8:8">
      <c r="H717296" s="317"/>
    </row>
    <row r="717297" spans="8:8">
      <c r="H717297" s="317"/>
    </row>
    <row r="717298" spans="8:8">
      <c r="H717298" s="317"/>
    </row>
    <row r="717299" spans="8:8">
      <c r="H717299" s="317"/>
    </row>
    <row r="717300" spans="8:8">
      <c r="H717300" s="317"/>
    </row>
    <row r="717301" spans="8:8">
      <c r="H717301" s="317"/>
    </row>
    <row r="717302" spans="8:8">
      <c r="H717302" s="317"/>
    </row>
    <row r="717303" spans="8:8">
      <c r="H717303" s="317"/>
    </row>
    <row r="717304" spans="8:8">
      <c r="H717304" s="317"/>
    </row>
    <row r="717305" spans="8:8">
      <c r="H717305" s="317"/>
    </row>
    <row r="717306" spans="8:8">
      <c r="H717306" s="317"/>
    </row>
    <row r="717307" spans="8:8">
      <c r="H717307" s="317"/>
    </row>
    <row r="717308" spans="8:8">
      <c r="H717308" s="317"/>
    </row>
    <row r="717309" spans="8:8">
      <c r="H717309" s="317"/>
    </row>
    <row r="717310" spans="8:8">
      <c r="H717310" s="317"/>
    </row>
    <row r="717311" spans="8:8">
      <c r="H717311" s="317"/>
    </row>
    <row r="717312" spans="8:8">
      <c r="H717312" s="317"/>
    </row>
    <row r="717313" spans="8:8">
      <c r="H717313" s="317"/>
    </row>
    <row r="717314" spans="8:8">
      <c r="H717314" s="317"/>
    </row>
    <row r="717315" spans="8:8">
      <c r="H717315" s="317"/>
    </row>
    <row r="717316" spans="8:8">
      <c r="H717316" s="317"/>
    </row>
    <row r="717317" spans="8:8">
      <c r="H717317" s="317"/>
    </row>
    <row r="717318" spans="8:8">
      <c r="H717318" s="317"/>
    </row>
    <row r="717319" spans="8:8">
      <c r="H717319" s="317"/>
    </row>
    <row r="717320" spans="8:8">
      <c r="H717320" s="317"/>
    </row>
    <row r="717321" spans="8:8">
      <c r="H717321" s="317"/>
    </row>
    <row r="717322" spans="8:8">
      <c r="H717322" s="317"/>
    </row>
    <row r="717323" spans="8:8">
      <c r="H717323" s="317"/>
    </row>
    <row r="717324" spans="8:8">
      <c r="H717324" s="317"/>
    </row>
    <row r="717325" spans="8:8">
      <c r="H717325" s="317"/>
    </row>
    <row r="717326" spans="8:8">
      <c r="H717326" s="317"/>
    </row>
    <row r="717327" spans="8:8">
      <c r="H717327" s="317"/>
    </row>
    <row r="717328" spans="8:8">
      <c r="H717328" s="317"/>
    </row>
    <row r="717329" spans="8:8">
      <c r="H717329" s="317"/>
    </row>
    <row r="717330" spans="8:8">
      <c r="H717330" s="317"/>
    </row>
    <row r="717331" spans="8:8">
      <c r="H717331" s="317"/>
    </row>
    <row r="717332" spans="8:8">
      <c r="H717332" s="317"/>
    </row>
    <row r="717333" spans="8:8">
      <c r="H717333" s="317"/>
    </row>
    <row r="717334" spans="8:8">
      <c r="H717334" s="317"/>
    </row>
    <row r="717335" spans="8:8">
      <c r="H717335" s="317"/>
    </row>
    <row r="717336" spans="8:8">
      <c r="H717336" s="317"/>
    </row>
    <row r="717337" spans="8:8">
      <c r="H717337" s="317"/>
    </row>
    <row r="717338" spans="8:8">
      <c r="H717338" s="317"/>
    </row>
    <row r="717339" spans="8:8">
      <c r="H717339" s="317"/>
    </row>
    <row r="717340" spans="8:8">
      <c r="H717340" s="317"/>
    </row>
    <row r="717341" spans="8:8">
      <c r="H717341" s="317"/>
    </row>
    <row r="717342" spans="8:8">
      <c r="H717342" s="317"/>
    </row>
    <row r="717343" spans="8:8">
      <c r="H717343" s="317"/>
    </row>
    <row r="717344" spans="8:8">
      <c r="H717344" s="317"/>
    </row>
    <row r="717345" spans="8:8">
      <c r="H717345" s="317"/>
    </row>
    <row r="717346" spans="8:8">
      <c r="H717346" s="317"/>
    </row>
    <row r="717347" spans="8:8">
      <c r="H717347" s="317"/>
    </row>
    <row r="717348" spans="8:8">
      <c r="H717348" s="317"/>
    </row>
    <row r="717349" spans="8:8">
      <c r="H717349" s="317"/>
    </row>
    <row r="717350" spans="8:8">
      <c r="H717350" s="317"/>
    </row>
    <row r="717351" spans="8:8">
      <c r="H717351" s="317"/>
    </row>
    <row r="717352" spans="8:8">
      <c r="H717352" s="317"/>
    </row>
    <row r="717353" spans="8:8">
      <c r="H717353" s="317"/>
    </row>
    <row r="717354" spans="8:8">
      <c r="H717354" s="317"/>
    </row>
    <row r="717355" spans="8:8">
      <c r="H717355" s="317"/>
    </row>
    <row r="717356" spans="8:8">
      <c r="H717356" s="317"/>
    </row>
    <row r="717357" spans="8:8">
      <c r="H717357" s="317"/>
    </row>
    <row r="717358" spans="8:8">
      <c r="H717358" s="317"/>
    </row>
    <row r="717359" spans="8:8">
      <c r="H717359" s="317"/>
    </row>
    <row r="717360" spans="8:8">
      <c r="H717360" s="317"/>
    </row>
    <row r="717361" spans="8:8">
      <c r="H717361" s="317"/>
    </row>
    <row r="717362" spans="8:8">
      <c r="H717362" s="317"/>
    </row>
    <row r="717363" spans="8:8">
      <c r="H717363" s="317"/>
    </row>
    <row r="717364" spans="8:8">
      <c r="H717364" s="317"/>
    </row>
    <row r="717365" spans="8:8">
      <c r="H717365" s="317"/>
    </row>
    <row r="717366" spans="8:8">
      <c r="H717366" s="317"/>
    </row>
    <row r="717367" spans="8:8">
      <c r="H717367" s="317"/>
    </row>
    <row r="717368" spans="8:8">
      <c r="H717368" s="317"/>
    </row>
    <row r="717369" spans="8:8">
      <c r="H717369" s="317"/>
    </row>
    <row r="717370" spans="8:8">
      <c r="H717370" s="317"/>
    </row>
    <row r="717371" spans="8:8">
      <c r="H717371" s="317"/>
    </row>
    <row r="717372" spans="8:8">
      <c r="H717372" s="317"/>
    </row>
    <row r="717373" spans="8:8">
      <c r="H717373" s="317"/>
    </row>
    <row r="717374" spans="8:8">
      <c r="H717374" s="317"/>
    </row>
    <row r="717375" spans="8:8">
      <c r="H717375" s="317"/>
    </row>
    <row r="717376" spans="8:8">
      <c r="H717376" s="317"/>
    </row>
    <row r="717377" spans="8:8">
      <c r="H717377" s="317"/>
    </row>
    <row r="717378" spans="8:8">
      <c r="H717378" s="317"/>
    </row>
    <row r="717379" spans="8:8">
      <c r="H717379" s="317"/>
    </row>
    <row r="717380" spans="8:8">
      <c r="H717380" s="317"/>
    </row>
    <row r="717381" spans="8:8">
      <c r="H717381" s="317"/>
    </row>
    <row r="717382" spans="8:8">
      <c r="H717382" s="317"/>
    </row>
    <row r="717383" spans="8:8">
      <c r="H717383" s="317"/>
    </row>
    <row r="717384" spans="8:8">
      <c r="H717384" s="317"/>
    </row>
    <row r="717385" spans="8:8">
      <c r="H717385" s="317"/>
    </row>
    <row r="717386" spans="8:8">
      <c r="H717386" s="317"/>
    </row>
    <row r="717387" spans="8:8">
      <c r="H717387" s="317"/>
    </row>
    <row r="717388" spans="8:8">
      <c r="H717388" s="317"/>
    </row>
    <row r="717389" spans="8:8">
      <c r="H717389" s="317"/>
    </row>
    <row r="717390" spans="8:8">
      <c r="H717390" s="317"/>
    </row>
    <row r="717391" spans="8:8">
      <c r="H717391" s="317"/>
    </row>
    <row r="717392" spans="8:8">
      <c r="H717392" s="317"/>
    </row>
    <row r="717393" spans="8:8">
      <c r="H717393" s="317"/>
    </row>
    <row r="717394" spans="8:8">
      <c r="H717394" s="317"/>
    </row>
    <row r="717395" spans="8:8">
      <c r="H717395" s="317"/>
    </row>
    <row r="717396" spans="8:8">
      <c r="H717396" s="317"/>
    </row>
    <row r="717397" spans="8:8">
      <c r="H717397" s="317"/>
    </row>
    <row r="717398" spans="8:8">
      <c r="H717398" s="317"/>
    </row>
    <row r="717399" spans="8:8">
      <c r="H717399" s="317"/>
    </row>
    <row r="717400" spans="8:8">
      <c r="H717400" s="317"/>
    </row>
    <row r="717401" spans="8:8">
      <c r="H717401" s="317"/>
    </row>
    <row r="717402" spans="8:8">
      <c r="H717402" s="317"/>
    </row>
    <row r="717403" spans="8:8">
      <c r="H717403" s="317"/>
    </row>
    <row r="717404" spans="8:8">
      <c r="H717404" s="317"/>
    </row>
    <row r="717405" spans="8:8">
      <c r="H717405" s="317"/>
    </row>
    <row r="717406" spans="8:8">
      <c r="H717406" s="317"/>
    </row>
    <row r="717407" spans="8:8">
      <c r="H717407" s="317"/>
    </row>
    <row r="717408" spans="8:8">
      <c r="H717408" s="317"/>
    </row>
    <row r="717409" spans="8:8">
      <c r="H717409" s="317"/>
    </row>
    <row r="717410" spans="8:8">
      <c r="H717410" s="317"/>
    </row>
    <row r="717411" spans="8:8">
      <c r="H717411" s="317"/>
    </row>
    <row r="717412" spans="8:8">
      <c r="H717412" s="317"/>
    </row>
    <row r="717413" spans="8:8">
      <c r="H717413" s="317"/>
    </row>
    <row r="717414" spans="8:8">
      <c r="H717414" s="317"/>
    </row>
    <row r="717415" spans="8:8">
      <c r="H717415" s="317"/>
    </row>
    <row r="717416" spans="8:8">
      <c r="H717416" s="317"/>
    </row>
    <row r="717417" spans="8:8">
      <c r="H717417" s="317"/>
    </row>
    <row r="717418" spans="8:8">
      <c r="H717418" s="317"/>
    </row>
    <row r="717419" spans="8:8">
      <c r="H717419" s="317"/>
    </row>
    <row r="717420" spans="8:8">
      <c r="H717420" s="317"/>
    </row>
    <row r="717421" spans="8:8">
      <c r="H717421" s="317"/>
    </row>
    <row r="717422" spans="8:8">
      <c r="H717422" s="317"/>
    </row>
    <row r="717423" spans="8:8">
      <c r="H717423" s="317"/>
    </row>
    <row r="717424" spans="8:8">
      <c r="H717424" s="317"/>
    </row>
    <row r="717425" spans="8:8">
      <c r="H717425" s="317"/>
    </row>
    <row r="717426" spans="8:8">
      <c r="H717426" s="317"/>
    </row>
    <row r="717427" spans="8:8">
      <c r="H717427" s="317"/>
    </row>
    <row r="717428" spans="8:8">
      <c r="H717428" s="317"/>
    </row>
    <row r="717429" spans="8:8">
      <c r="H717429" s="317"/>
    </row>
    <row r="717430" spans="8:8">
      <c r="H717430" s="317"/>
    </row>
    <row r="717431" spans="8:8">
      <c r="H717431" s="317"/>
    </row>
    <row r="717432" spans="8:8">
      <c r="H717432" s="317"/>
    </row>
    <row r="717433" spans="8:8">
      <c r="H717433" s="317"/>
    </row>
    <row r="717434" spans="8:8">
      <c r="H717434" s="317"/>
    </row>
    <row r="717435" spans="8:8">
      <c r="H717435" s="317"/>
    </row>
    <row r="717436" spans="8:8">
      <c r="H717436" s="317"/>
    </row>
    <row r="717437" spans="8:8">
      <c r="H717437" s="317"/>
    </row>
    <row r="717438" spans="8:8">
      <c r="H717438" s="317"/>
    </row>
    <row r="717439" spans="8:8">
      <c r="H717439" s="317"/>
    </row>
    <row r="717440" spans="8:8">
      <c r="H717440" s="317"/>
    </row>
    <row r="717441" spans="8:8">
      <c r="H717441" s="317"/>
    </row>
    <row r="717442" spans="8:8">
      <c r="H717442" s="317"/>
    </row>
    <row r="717443" spans="8:8">
      <c r="H717443" s="317"/>
    </row>
    <row r="717444" spans="8:8">
      <c r="H717444" s="317"/>
    </row>
    <row r="717445" spans="8:8">
      <c r="H717445" s="317"/>
    </row>
    <row r="717446" spans="8:8">
      <c r="H717446" s="317"/>
    </row>
    <row r="717447" spans="8:8">
      <c r="H717447" s="317"/>
    </row>
    <row r="717448" spans="8:8">
      <c r="H717448" s="317"/>
    </row>
    <row r="717449" spans="8:8">
      <c r="H717449" s="317"/>
    </row>
    <row r="717450" spans="8:8">
      <c r="H717450" s="317"/>
    </row>
    <row r="717451" spans="8:8">
      <c r="H717451" s="317"/>
    </row>
    <row r="717452" spans="8:8">
      <c r="H717452" s="317"/>
    </row>
    <row r="717453" spans="8:8">
      <c r="H717453" s="317"/>
    </row>
    <row r="717454" spans="8:8">
      <c r="H717454" s="317"/>
    </row>
    <row r="717455" spans="8:8">
      <c r="H717455" s="317"/>
    </row>
    <row r="717456" spans="8:8">
      <c r="H717456" s="317"/>
    </row>
    <row r="717457" spans="8:8">
      <c r="H717457" s="317"/>
    </row>
    <row r="717458" spans="8:8">
      <c r="H717458" s="317"/>
    </row>
    <row r="717459" spans="8:8">
      <c r="H717459" s="317"/>
    </row>
    <row r="717460" spans="8:8">
      <c r="H717460" s="317"/>
    </row>
    <row r="717461" spans="8:8">
      <c r="H717461" s="317"/>
    </row>
    <row r="717462" spans="8:8">
      <c r="H717462" s="317"/>
    </row>
    <row r="717463" spans="8:8">
      <c r="H717463" s="317"/>
    </row>
    <row r="717464" spans="8:8">
      <c r="H717464" s="317"/>
    </row>
    <row r="717465" spans="8:8">
      <c r="H717465" s="317"/>
    </row>
    <row r="717466" spans="8:8">
      <c r="H717466" s="317"/>
    </row>
    <row r="717467" spans="8:8">
      <c r="H717467" s="317"/>
    </row>
    <row r="717468" spans="8:8">
      <c r="H717468" s="317"/>
    </row>
    <row r="717469" spans="8:8">
      <c r="H717469" s="317"/>
    </row>
    <row r="717470" spans="8:8">
      <c r="H717470" s="317"/>
    </row>
    <row r="717471" spans="8:8">
      <c r="H717471" s="317"/>
    </row>
    <row r="717472" spans="8:8">
      <c r="H717472" s="317"/>
    </row>
    <row r="717473" spans="8:8">
      <c r="H717473" s="317"/>
    </row>
    <row r="717474" spans="8:8">
      <c r="H717474" s="317"/>
    </row>
    <row r="717475" spans="8:8">
      <c r="H717475" s="317"/>
    </row>
    <row r="717476" spans="8:8">
      <c r="H717476" s="317"/>
    </row>
    <row r="717477" spans="8:8">
      <c r="H717477" s="317"/>
    </row>
    <row r="717478" spans="8:8">
      <c r="H717478" s="317"/>
    </row>
    <row r="717479" spans="8:8">
      <c r="H717479" s="317"/>
    </row>
    <row r="717480" spans="8:8">
      <c r="H717480" s="317"/>
    </row>
    <row r="717481" spans="8:8">
      <c r="H717481" s="317"/>
    </row>
    <row r="717482" spans="8:8">
      <c r="H717482" s="317"/>
    </row>
    <row r="717483" spans="8:8">
      <c r="H717483" s="317"/>
    </row>
    <row r="717484" spans="8:8">
      <c r="H717484" s="317"/>
    </row>
    <row r="717485" spans="8:8">
      <c r="H717485" s="317"/>
    </row>
    <row r="717486" spans="8:8">
      <c r="H717486" s="317"/>
    </row>
    <row r="717487" spans="8:8">
      <c r="H717487" s="317"/>
    </row>
    <row r="717488" spans="8:8">
      <c r="H717488" s="317"/>
    </row>
    <row r="717489" spans="8:8">
      <c r="H717489" s="317"/>
    </row>
    <row r="717490" spans="8:8">
      <c r="H717490" s="317"/>
    </row>
    <row r="717491" spans="8:8">
      <c r="H717491" s="317"/>
    </row>
    <row r="717492" spans="8:8">
      <c r="H717492" s="317"/>
    </row>
    <row r="717493" spans="8:8">
      <c r="H717493" s="317"/>
    </row>
    <row r="717494" spans="8:8">
      <c r="H717494" s="317"/>
    </row>
    <row r="717495" spans="8:8">
      <c r="H717495" s="317"/>
    </row>
    <row r="717496" spans="8:8">
      <c r="H717496" s="317"/>
    </row>
    <row r="717497" spans="8:8">
      <c r="H717497" s="317"/>
    </row>
    <row r="717498" spans="8:8">
      <c r="H717498" s="317"/>
    </row>
    <row r="717499" spans="8:8">
      <c r="H717499" s="317"/>
    </row>
    <row r="717500" spans="8:8">
      <c r="H717500" s="317"/>
    </row>
    <row r="717501" spans="8:8">
      <c r="H717501" s="317"/>
    </row>
    <row r="717502" spans="8:8">
      <c r="H717502" s="317"/>
    </row>
    <row r="717503" spans="8:8">
      <c r="H717503" s="317"/>
    </row>
    <row r="717504" spans="8:8">
      <c r="H717504" s="317"/>
    </row>
    <row r="717505" spans="8:8">
      <c r="H717505" s="317"/>
    </row>
    <row r="717506" spans="8:8">
      <c r="H717506" s="317"/>
    </row>
    <row r="717507" spans="8:8">
      <c r="H717507" s="317"/>
    </row>
    <row r="717508" spans="8:8">
      <c r="H717508" s="317"/>
    </row>
    <row r="717509" spans="8:8">
      <c r="H717509" s="317"/>
    </row>
    <row r="717510" spans="8:8">
      <c r="H717510" s="317"/>
    </row>
    <row r="717511" spans="8:8">
      <c r="H717511" s="317"/>
    </row>
    <row r="717512" spans="8:8">
      <c r="H717512" s="317"/>
    </row>
    <row r="717513" spans="8:8">
      <c r="H717513" s="317"/>
    </row>
    <row r="717514" spans="8:8">
      <c r="H717514" s="317"/>
    </row>
    <row r="717515" spans="8:8">
      <c r="H717515" s="317"/>
    </row>
    <row r="717516" spans="8:8">
      <c r="H717516" s="317"/>
    </row>
    <row r="717517" spans="8:8">
      <c r="H717517" s="317"/>
    </row>
    <row r="717518" spans="8:8">
      <c r="H717518" s="317"/>
    </row>
    <row r="717519" spans="8:8">
      <c r="H717519" s="317"/>
    </row>
    <row r="717520" spans="8:8">
      <c r="H717520" s="317"/>
    </row>
    <row r="717521" spans="8:8">
      <c r="H717521" s="317"/>
    </row>
    <row r="717522" spans="8:8">
      <c r="H717522" s="317"/>
    </row>
    <row r="717523" spans="8:8">
      <c r="H717523" s="317"/>
    </row>
    <row r="717524" spans="8:8">
      <c r="H717524" s="317"/>
    </row>
    <row r="717525" spans="8:8">
      <c r="H717525" s="317"/>
    </row>
    <row r="717526" spans="8:8">
      <c r="H717526" s="317"/>
    </row>
    <row r="717527" spans="8:8">
      <c r="H717527" s="317"/>
    </row>
    <row r="717528" spans="8:8">
      <c r="H717528" s="317"/>
    </row>
    <row r="717529" spans="8:8">
      <c r="H717529" s="317"/>
    </row>
    <row r="717530" spans="8:8">
      <c r="H717530" s="317"/>
    </row>
    <row r="717531" spans="8:8">
      <c r="H717531" s="317"/>
    </row>
    <row r="717532" spans="8:8">
      <c r="H717532" s="317"/>
    </row>
    <row r="717533" spans="8:8">
      <c r="H717533" s="317"/>
    </row>
    <row r="717534" spans="8:8">
      <c r="H717534" s="317"/>
    </row>
    <row r="717535" spans="8:8">
      <c r="H717535" s="317"/>
    </row>
    <row r="717536" spans="8:8">
      <c r="H717536" s="317"/>
    </row>
    <row r="717537" spans="8:8">
      <c r="H717537" s="317"/>
    </row>
    <row r="717538" spans="8:8">
      <c r="H717538" s="317"/>
    </row>
    <row r="717539" spans="8:8">
      <c r="H717539" s="317"/>
    </row>
    <row r="717540" spans="8:8">
      <c r="H717540" s="317"/>
    </row>
    <row r="717541" spans="8:8">
      <c r="H717541" s="317"/>
    </row>
    <row r="717542" spans="8:8">
      <c r="H717542" s="317"/>
    </row>
    <row r="717543" spans="8:8">
      <c r="H717543" s="317"/>
    </row>
    <row r="717544" spans="8:8">
      <c r="H717544" s="317"/>
    </row>
    <row r="717545" spans="8:8">
      <c r="H717545" s="317"/>
    </row>
    <row r="717546" spans="8:8">
      <c r="H717546" s="317"/>
    </row>
    <row r="717547" spans="8:8">
      <c r="H717547" s="317"/>
    </row>
    <row r="717548" spans="8:8">
      <c r="H717548" s="317"/>
    </row>
    <row r="717549" spans="8:8">
      <c r="H717549" s="317"/>
    </row>
    <row r="717550" spans="8:8">
      <c r="H717550" s="317"/>
    </row>
    <row r="717551" spans="8:8">
      <c r="H717551" s="317"/>
    </row>
    <row r="717552" spans="8:8">
      <c r="H717552" s="317"/>
    </row>
    <row r="717553" spans="8:8">
      <c r="H717553" s="317"/>
    </row>
    <row r="717554" spans="8:8">
      <c r="H717554" s="317"/>
    </row>
    <row r="717555" spans="8:8">
      <c r="H717555" s="317"/>
    </row>
    <row r="717556" spans="8:8">
      <c r="H717556" s="317"/>
    </row>
    <row r="717557" spans="8:8">
      <c r="H717557" s="317"/>
    </row>
    <row r="717558" spans="8:8">
      <c r="H717558" s="317"/>
    </row>
    <row r="717559" spans="8:8">
      <c r="H717559" s="317"/>
    </row>
    <row r="717560" spans="8:8">
      <c r="H717560" s="317"/>
    </row>
    <row r="717561" spans="8:8">
      <c r="H717561" s="317"/>
    </row>
    <row r="717562" spans="8:8">
      <c r="H717562" s="317"/>
    </row>
    <row r="717563" spans="8:8">
      <c r="H717563" s="317"/>
    </row>
    <row r="717564" spans="8:8">
      <c r="H717564" s="317"/>
    </row>
    <row r="717565" spans="8:8">
      <c r="H717565" s="317"/>
    </row>
    <row r="717566" spans="8:8">
      <c r="H717566" s="317"/>
    </row>
    <row r="717567" spans="8:8">
      <c r="H717567" s="317"/>
    </row>
    <row r="717568" spans="8:8">
      <c r="H717568" s="317"/>
    </row>
    <row r="717569" spans="8:8">
      <c r="H717569" s="317"/>
    </row>
    <row r="717570" spans="8:8">
      <c r="H717570" s="317"/>
    </row>
    <row r="717571" spans="8:8">
      <c r="H717571" s="317"/>
    </row>
    <row r="717572" spans="8:8">
      <c r="H717572" s="317"/>
    </row>
    <row r="717573" spans="8:8">
      <c r="H717573" s="317"/>
    </row>
    <row r="717574" spans="8:8">
      <c r="H717574" s="317"/>
    </row>
    <row r="717575" spans="8:8">
      <c r="H717575" s="317"/>
    </row>
    <row r="717576" spans="8:8">
      <c r="H717576" s="317"/>
    </row>
    <row r="717577" spans="8:8">
      <c r="H717577" s="317"/>
    </row>
    <row r="717578" spans="8:8">
      <c r="H717578" s="317"/>
    </row>
    <row r="717579" spans="8:8">
      <c r="H717579" s="317"/>
    </row>
    <row r="717580" spans="8:8">
      <c r="H717580" s="317"/>
    </row>
    <row r="717581" spans="8:8">
      <c r="H717581" s="317"/>
    </row>
    <row r="717582" spans="8:8">
      <c r="H717582" s="317"/>
    </row>
    <row r="717583" spans="8:8">
      <c r="H717583" s="317"/>
    </row>
    <row r="717584" spans="8:8">
      <c r="H717584" s="317"/>
    </row>
    <row r="717585" spans="8:8">
      <c r="H717585" s="317"/>
    </row>
    <row r="717586" spans="8:8">
      <c r="H717586" s="317"/>
    </row>
    <row r="717587" spans="8:8">
      <c r="H717587" s="317"/>
    </row>
    <row r="717588" spans="8:8">
      <c r="H717588" s="317"/>
    </row>
    <row r="717589" spans="8:8">
      <c r="H717589" s="317"/>
    </row>
    <row r="717590" spans="8:8">
      <c r="H717590" s="317"/>
    </row>
    <row r="717591" spans="8:8">
      <c r="H717591" s="317"/>
    </row>
    <row r="717592" spans="8:8">
      <c r="H717592" s="317"/>
    </row>
    <row r="717593" spans="8:8">
      <c r="H717593" s="317"/>
    </row>
    <row r="717594" spans="8:8">
      <c r="H717594" s="317"/>
    </row>
    <row r="717595" spans="8:8">
      <c r="H717595" s="317"/>
    </row>
    <row r="717596" spans="8:8">
      <c r="H717596" s="317"/>
    </row>
    <row r="717597" spans="8:8">
      <c r="H717597" s="317"/>
    </row>
    <row r="717598" spans="8:8">
      <c r="H717598" s="317"/>
    </row>
    <row r="717599" spans="8:8">
      <c r="H717599" s="317"/>
    </row>
    <row r="717600" spans="8:8">
      <c r="H717600" s="317"/>
    </row>
    <row r="717601" spans="8:8">
      <c r="H717601" s="317"/>
    </row>
    <row r="717602" spans="8:8">
      <c r="H717602" s="317"/>
    </row>
    <row r="717603" spans="8:8">
      <c r="H717603" s="317"/>
    </row>
    <row r="717604" spans="8:8">
      <c r="H717604" s="317"/>
    </row>
    <row r="717605" spans="8:8">
      <c r="H717605" s="317"/>
    </row>
    <row r="717606" spans="8:8">
      <c r="H717606" s="317"/>
    </row>
    <row r="717607" spans="8:8">
      <c r="H717607" s="317"/>
    </row>
    <row r="717608" spans="8:8">
      <c r="H717608" s="317"/>
    </row>
    <row r="717609" spans="8:8">
      <c r="H717609" s="317"/>
    </row>
    <row r="717610" spans="8:8">
      <c r="H717610" s="317"/>
    </row>
    <row r="717611" spans="8:8">
      <c r="H717611" s="317"/>
    </row>
    <row r="717612" spans="8:8">
      <c r="H717612" s="317"/>
    </row>
    <row r="717613" spans="8:8">
      <c r="H717613" s="317"/>
    </row>
    <row r="717614" spans="8:8">
      <c r="H717614" s="317"/>
    </row>
    <row r="717615" spans="8:8">
      <c r="H717615" s="317"/>
    </row>
    <row r="717616" spans="8:8">
      <c r="H717616" s="317"/>
    </row>
    <row r="717617" spans="8:8">
      <c r="H717617" s="317"/>
    </row>
    <row r="717618" spans="8:8">
      <c r="H717618" s="317"/>
    </row>
    <row r="717619" spans="8:8">
      <c r="H717619" s="317"/>
    </row>
    <row r="717620" spans="8:8">
      <c r="H717620" s="317"/>
    </row>
    <row r="717621" spans="8:8">
      <c r="H717621" s="317"/>
    </row>
    <row r="717622" spans="8:8">
      <c r="H717622" s="317"/>
    </row>
    <row r="717623" spans="8:8">
      <c r="H717623" s="317"/>
    </row>
    <row r="717624" spans="8:8">
      <c r="H717624" s="317"/>
    </row>
    <row r="717625" spans="8:8">
      <c r="H717625" s="317"/>
    </row>
    <row r="717626" spans="8:8">
      <c r="H717626" s="317"/>
    </row>
    <row r="717627" spans="8:8">
      <c r="H717627" s="317"/>
    </row>
    <row r="717628" spans="8:8">
      <c r="H717628" s="317"/>
    </row>
    <row r="717629" spans="8:8">
      <c r="H717629" s="317"/>
    </row>
    <row r="717630" spans="8:8">
      <c r="H717630" s="317"/>
    </row>
    <row r="717631" spans="8:8">
      <c r="H717631" s="317"/>
    </row>
    <row r="717632" spans="8:8">
      <c r="H717632" s="317"/>
    </row>
    <row r="717633" spans="8:8">
      <c r="H717633" s="317"/>
    </row>
    <row r="717634" spans="8:8">
      <c r="H717634" s="317"/>
    </row>
    <row r="717635" spans="8:8">
      <c r="H717635" s="317"/>
    </row>
    <row r="717636" spans="8:8">
      <c r="H717636" s="317"/>
    </row>
    <row r="717637" spans="8:8">
      <c r="H717637" s="317"/>
    </row>
    <row r="717638" spans="8:8">
      <c r="H717638" s="317"/>
    </row>
    <row r="717639" spans="8:8">
      <c r="H717639" s="317"/>
    </row>
    <row r="717640" spans="8:8">
      <c r="H717640" s="317"/>
    </row>
    <row r="717641" spans="8:8">
      <c r="H717641" s="317"/>
    </row>
    <row r="717642" spans="8:8">
      <c r="H717642" s="317"/>
    </row>
    <row r="717643" spans="8:8">
      <c r="H717643" s="317"/>
    </row>
    <row r="717644" spans="8:8">
      <c r="H717644" s="317"/>
    </row>
    <row r="717645" spans="8:8">
      <c r="H717645" s="317"/>
    </row>
    <row r="717646" spans="8:8">
      <c r="H717646" s="317"/>
    </row>
    <row r="717647" spans="8:8">
      <c r="H717647" s="317"/>
    </row>
    <row r="717648" spans="8:8">
      <c r="H717648" s="317"/>
    </row>
    <row r="717649" spans="8:8">
      <c r="H717649" s="317"/>
    </row>
    <row r="717650" spans="8:8">
      <c r="H717650" s="317"/>
    </row>
    <row r="717651" spans="8:8">
      <c r="H717651" s="317"/>
    </row>
    <row r="717652" spans="8:8">
      <c r="H717652" s="317"/>
    </row>
    <row r="717653" spans="8:8">
      <c r="H717653" s="317"/>
    </row>
    <row r="717654" spans="8:8">
      <c r="H717654" s="317"/>
    </row>
    <row r="717655" spans="8:8">
      <c r="H717655" s="317"/>
    </row>
    <row r="717656" spans="8:8">
      <c r="H717656" s="317"/>
    </row>
    <row r="717657" spans="8:8">
      <c r="H717657" s="317"/>
    </row>
    <row r="717658" spans="8:8">
      <c r="H717658" s="317"/>
    </row>
    <row r="717659" spans="8:8">
      <c r="H717659" s="317"/>
    </row>
    <row r="717660" spans="8:8">
      <c r="H717660" s="317"/>
    </row>
    <row r="717661" spans="8:8">
      <c r="H717661" s="317"/>
    </row>
    <row r="717662" spans="8:8">
      <c r="H717662" s="317"/>
    </row>
    <row r="717663" spans="8:8">
      <c r="H717663" s="317"/>
    </row>
    <row r="717664" spans="8:8">
      <c r="H717664" s="317"/>
    </row>
    <row r="717665" spans="8:8">
      <c r="H717665" s="317"/>
    </row>
    <row r="717666" spans="8:8">
      <c r="H717666" s="317"/>
    </row>
    <row r="717667" spans="8:8">
      <c r="H717667" s="317"/>
    </row>
    <row r="717668" spans="8:8">
      <c r="H717668" s="317"/>
    </row>
    <row r="717669" spans="8:8">
      <c r="H717669" s="317"/>
    </row>
    <row r="717670" spans="8:8">
      <c r="H717670" s="317"/>
    </row>
    <row r="717671" spans="8:8">
      <c r="H717671" s="317"/>
    </row>
    <row r="717672" spans="8:8">
      <c r="H717672" s="317"/>
    </row>
    <row r="717673" spans="8:8">
      <c r="H717673" s="317"/>
    </row>
    <row r="717674" spans="8:8">
      <c r="H717674" s="317"/>
    </row>
    <row r="717675" spans="8:8">
      <c r="H717675" s="317"/>
    </row>
    <row r="717676" spans="8:8">
      <c r="H717676" s="317"/>
    </row>
    <row r="717677" spans="8:8">
      <c r="H717677" s="317"/>
    </row>
    <row r="717678" spans="8:8">
      <c r="H717678" s="317"/>
    </row>
    <row r="717679" spans="8:8">
      <c r="H717679" s="317"/>
    </row>
    <row r="717680" spans="8:8">
      <c r="H717680" s="317"/>
    </row>
    <row r="717681" spans="8:8">
      <c r="H717681" s="317"/>
    </row>
    <row r="717682" spans="8:8">
      <c r="H717682" s="317"/>
    </row>
    <row r="717683" spans="8:8">
      <c r="H717683" s="317"/>
    </row>
    <row r="717684" spans="8:8">
      <c r="H717684" s="317"/>
    </row>
    <row r="717685" spans="8:8">
      <c r="H717685" s="317"/>
    </row>
    <row r="717686" spans="8:8">
      <c r="H717686" s="317"/>
    </row>
    <row r="717687" spans="8:8">
      <c r="H717687" s="317"/>
    </row>
    <row r="717688" spans="8:8">
      <c r="H717688" s="317"/>
    </row>
    <row r="717689" spans="8:8">
      <c r="H717689" s="317"/>
    </row>
    <row r="717690" spans="8:8">
      <c r="H717690" s="317"/>
    </row>
    <row r="717691" spans="8:8">
      <c r="H717691" s="317"/>
    </row>
    <row r="717692" spans="8:8">
      <c r="H717692" s="317"/>
    </row>
    <row r="717693" spans="8:8">
      <c r="H717693" s="317"/>
    </row>
    <row r="717694" spans="8:8">
      <c r="H717694" s="317"/>
    </row>
    <row r="717695" spans="8:8">
      <c r="H717695" s="317"/>
    </row>
    <row r="717696" spans="8:8">
      <c r="H717696" s="317"/>
    </row>
    <row r="717697" spans="8:8">
      <c r="H717697" s="317"/>
    </row>
    <row r="717698" spans="8:8">
      <c r="H717698" s="317"/>
    </row>
    <row r="717699" spans="8:8">
      <c r="H717699" s="317"/>
    </row>
    <row r="717700" spans="8:8">
      <c r="H717700" s="317"/>
    </row>
    <row r="717701" spans="8:8">
      <c r="H717701" s="317"/>
    </row>
    <row r="717702" spans="8:8">
      <c r="H717702" s="317"/>
    </row>
    <row r="717703" spans="8:8">
      <c r="H717703" s="317"/>
    </row>
    <row r="717704" spans="8:8">
      <c r="H717704" s="317"/>
    </row>
    <row r="717705" spans="8:8">
      <c r="H717705" s="317"/>
    </row>
    <row r="717706" spans="8:8">
      <c r="H717706" s="317"/>
    </row>
    <row r="717707" spans="8:8">
      <c r="H717707" s="317"/>
    </row>
    <row r="717708" spans="8:8">
      <c r="H717708" s="317"/>
    </row>
    <row r="717709" spans="8:8">
      <c r="H717709" s="317"/>
    </row>
    <row r="717710" spans="8:8">
      <c r="H717710" s="317"/>
    </row>
    <row r="717711" spans="8:8">
      <c r="H717711" s="317"/>
    </row>
    <row r="717712" spans="8:8">
      <c r="H717712" s="317"/>
    </row>
    <row r="717713" spans="8:8">
      <c r="H717713" s="317"/>
    </row>
    <row r="717714" spans="8:8">
      <c r="H717714" s="317"/>
    </row>
    <row r="717715" spans="8:8">
      <c r="H717715" s="317"/>
    </row>
    <row r="717716" spans="8:8">
      <c r="H717716" s="317"/>
    </row>
    <row r="717717" spans="8:8">
      <c r="H717717" s="317"/>
    </row>
    <row r="717718" spans="8:8">
      <c r="H717718" s="317"/>
    </row>
    <row r="717719" spans="8:8">
      <c r="H717719" s="317"/>
    </row>
    <row r="717720" spans="8:8">
      <c r="H717720" s="317"/>
    </row>
    <row r="717721" spans="8:8">
      <c r="H717721" s="317"/>
    </row>
    <row r="717722" spans="8:8">
      <c r="H717722" s="317"/>
    </row>
    <row r="717723" spans="8:8">
      <c r="H717723" s="317"/>
    </row>
    <row r="717724" spans="8:8">
      <c r="H717724" s="317"/>
    </row>
    <row r="717725" spans="8:8">
      <c r="H717725" s="317"/>
    </row>
    <row r="717726" spans="8:8">
      <c r="H717726" s="317"/>
    </row>
    <row r="717727" spans="8:8">
      <c r="H717727" s="317"/>
    </row>
    <row r="717728" spans="8:8">
      <c r="H717728" s="317"/>
    </row>
    <row r="717729" spans="8:8">
      <c r="H717729" s="317"/>
    </row>
    <row r="717730" spans="8:8">
      <c r="H717730" s="317"/>
    </row>
    <row r="717731" spans="8:8">
      <c r="H717731" s="317"/>
    </row>
    <row r="717732" spans="8:8">
      <c r="H717732" s="317"/>
    </row>
    <row r="717733" spans="8:8">
      <c r="H717733" s="317"/>
    </row>
    <row r="717734" spans="8:8">
      <c r="H717734" s="317"/>
    </row>
    <row r="717735" spans="8:8">
      <c r="H717735" s="317"/>
    </row>
    <row r="717736" spans="8:8">
      <c r="H717736" s="317"/>
    </row>
    <row r="717737" spans="8:8">
      <c r="H717737" s="317"/>
    </row>
    <row r="717738" spans="8:8">
      <c r="H717738" s="317"/>
    </row>
    <row r="717739" spans="8:8">
      <c r="H717739" s="317"/>
    </row>
    <row r="717740" spans="8:8">
      <c r="H717740" s="317"/>
    </row>
    <row r="717741" spans="8:8">
      <c r="H717741" s="317"/>
    </row>
    <row r="717742" spans="8:8">
      <c r="H717742" s="317"/>
    </row>
    <row r="717743" spans="8:8">
      <c r="H717743" s="317"/>
    </row>
    <row r="717744" spans="8:8">
      <c r="H717744" s="317"/>
    </row>
    <row r="717745" spans="8:8">
      <c r="H717745" s="317"/>
    </row>
    <row r="717746" spans="8:8">
      <c r="H717746" s="317"/>
    </row>
    <row r="717747" spans="8:8">
      <c r="H717747" s="317"/>
    </row>
    <row r="717748" spans="8:8">
      <c r="H717748" s="317"/>
    </row>
    <row r="717749" spans="8:8">
      <c r="H717749" s="317"/>
    </row>
    <row r="717750" spans="8:8">
      <c r="H717750" s="317"/>
    </row>
    <row r="717751" spans="8:8">
      <c r="H717751" s="317"/>
    </row>
    <row r="717752" spans="8:8">
      <c r="H717752" s="317"/>
    </row>
    <row r="717753" spans="8:8">
      <c r="H717753" s="317"/>
    </row>
    <row r="717754" spans="8:8">
      <c r="H717754" s="317"/>
    </row>
    <row r="717755" spans="8:8">
      <c r="H717755" s="317"/>
    </row>
    <row r="717756" spans="8:8">
      <c r="H717756" s="317"/>
    </row>
    <row r="717757" spans="8:8">
      <c r="H717757" s="317"/>
    </row>
    <row r="717758" spans="8:8">
      <c r="H717758" s="317"/>
    </row>
    <row r="717759" spans="8:8">
      <c r="H717759" s="317"/>
    </row>
    <row r="717760" spans="8:8">
      <c r="H717760" s="317"/>
    </row>
    <row r="717761" spans="8:8">
      <c r="H717761" s="317"/>
    </row>
    <row r="717762" spans="8:8">
      <c r="H717762" s="317"/>
    </row>
    <row r="717763" spans="8:8">
      <c r="H717763" s="317"/>
    </row>
    <row r="717764" spans="8:8">
      <c r="H717764" s="317"/>
    </row>
    <row r="717765" spans="8:8">
      <c r="H717765" s="317"/>
    </row>
    <row r="717766" spans="8:8">
      <c r="H717766" s="317"/>
    </row>
    <row r="717767" spans="8:8">
      <c r="H717767" s="317"/>
    </row>
    <row r="717768" spans="8:8">
      <c r="H717768" s="317"/>
    </row>
    <row r="717769" spans="8:8">
      <c r="H717769" s="317"/>
    </row>
    <row r="717770" spans="8:8">
      <c r="H717770" s="317"/>
    </row>
    <row r="717771" spans="8:8">
      <c r="H717771" s="317"/>
    </row>
    <row r="717772" spans="8:8">
      <c r="H717772" s="317"/>
    </row>
    <row r="717773" spans="8:8">
      <c r="H717773" s="317"/>
    </row>
    <row r="717774" spans="8:8">
      <c r="H717774" s="317"/>
    </row>
    <row r="717775" spans="8:8">
      <c r="H717775" s="317"/>
    </row>
    <row r="717776" spans="8:8">
      <c r="H717776" s="317"/>
    </row>
    <row r="717777" spans="8:8">
      <c r="H717777" s="317"/>
    </row>
    <row r="717778" spans="8:8">
      <c r="H717778" s="317"/>
    </row>
    <row r="717779" spans="8:8">
      <c r="H717779" s="317"/>
    </row>
    <row r="717780" spans="8:8">
      <c r="H717780" s="317"/>
    </row>
    <row r="717781" spans="8:8">
      <c r="H717781" s="317"/>
    </row>
    <row r="717782" spans="8:8">
      <c r="H717782" s="317"/>
    </row>
    <row r="717783" spans="8:8">
      <c r="H717783" s="317"/>
    </row>
    <row r="717784" spans="8:8">
      <c r="H717784" s="317"/>
    </row>
    <row r="717785" spans="8:8">
      <c r="H717785" s="317"/>
    </row>
    <row r="717786" spans="8:8">
      <c r="H717786" s="317"/>
    </row>
    <row r="717787" spans="8:8">
      <c r="H717787" s="317"/>
    </row>
    <row r="717788" spans="8:8">
      <c r="H717788" s="317"/>
    </row>
    <row r="717789" spans="8:8">
      <c r="H717789" s="317"/>
    </row>
    <row r="717790" spans="8:8">
      <c r="H717790" s="317"/>
    </row>
    <row r="717791" spans="8:8">
      <c r="H717791" s="317"/>
    </row>
    <row r="717792" spans="8:8">
      <c r="H717792" s="317"/>
    </row>
    <row r="717793" spans="8:8">
      <c r="H717793" s="317"/>
    </row>
    <row r="717794" spans="8:8">
      <c r="H717794" s="317"/>
    </row>
    <row r="717795" spans="8:8">
      <c r="H717795" s="317"/>
    </row>
    <row r="717796" spans="8:8">
      <c r="H717796" s="317"/>
    </row>
    <row r="717797" spans="8:8">
      <c r="H717797" s="317"/>
    </row>
    <row r="717798" spans="8:8">
      <c r="H717798" s="317"/>
    </row>
    <row r="717799" spans="8:8">
      <c r="H717799" s="317"/>
    </row>
    <row r="717800" spans="8:8">
      <c r="H717800" s="317"/>
    </row>
    <row r="717801" spans="8:8">
      <c r="H717801" s="317"/>
    </row>
    <row r="717802" spans="8:8">
      <c r="H717802" s="317"/>
    </row>
    <row r="717803" spans="8:8">
      <c r="H717803" s="317"/>
    </row>
    <row r="717804" spans="8:8">
      <c r="H717804" s="317"/>
    </row>
    <row r="717805" spans="8:8">
      <c r="H717805" s="317"/>
    </row>
    <row r="717806" spans="8:8">
      <c r="H717806" s="317"/>
    </row>
    <row r="717807" spans="8:8">
      <c r="H717807" s="317"/>
    </row>
    <row r="717808" spans="8:8">
      <c r="H717808" s="317"/>
    </row>
    <row r="717809" spans="8:8">
      <c r="H717809" s="317"/>
    </row>
    <row r="717810" spans="8:8">
      <c r="H717810" s="317"/>
    </row>
    <row r="717811" spans="8:8">
      <c r="H717811" s="317"/>
    </row>
    <row r="717812" spans="8:8">
      <c r="H717812" s="317"/>
    </row>
    <row r="717813" spans="8:8">
      <c r="H717813" s="317"/>
    </row>
    <row r="717814" spans="8:8">
      <c r="H717814" s="317"/>
    </row>
    <row r="717815" spans="8:8">
      <c r="H717815" s="317"/>
    </row>
    <row r="717816" spans="8:8">
      <c r="H717816" s="317"/>
    </row>
    <row r="717817" spans="8:8">
      <c r="H717817" s="317"/>
    </row>
    <row r="717818" spans="8:8">
      <c r="H717818" s="317"/>
    </row>
    <row r="717819" spans="8:8">
      <c r="H717819" s="317"/>
    </row>
    <row r="717820" spans="8:8">
      <c r="H717820" s="317"/>
    </row>
    <row r="717821" spans="8:8">
      <c r="H717821" s="317"/>
    </row>
    <row r="717822" spans="8:8">
      <c r="H717822" s="317"/>
    </row>
    <row r="717823" spans="8:8">
      <c r="H717823" s="317"/>
    </row>
    <row r="717824" spans="8:8">
      <c r="H717824" s="317"/>
    </row>
    <row r="717825" spans="8:8">
      <c r="H717825" s="317"/>
    </row>
    <row r="717826" spans="8:8">
      <c r="H717826" s="317"/>
    </row>
    <row r="717827" spans="8:8">
      <c r="H717827" s="317"/>
    </row>
    <row r="717828" spans="8:8">
      <c r="H717828" s="317"/>
    </row>
    <row r="717829" spans="8:8">
      <c r="H717829" s="317"/>
    </row>
    <row r="717830" spans="8:8">
      <c r="H717830" s="317"/>
    </row>
    <row r="717831" spans="8:8">
      <c r="H717831" s="317"/>
    </row>
    <row r="717832" spans="8:8">
      <c r="H717832" s="317"/>
    </row>
    <row r="717833" spans="8:8">
      <c r="H717833" s="317"/>
    </row>
    <row r="717834" spans="8:8">
      <c r="H717834" s="317"/>
    </row>
    <row r="717835" spans="8:8">
      <c r="H717835" s="317"/>
    </row>
    <row r="717836" spans="8:8">
      <c r="H717836" s="317"/>
    </row>
    <row r="717837" spans="8:8">
      <c r="H717837" s="317"/>
    </row>
    <row r="717838" spans="8:8">
      <c r="H717838" s="317"/>
    </row>
    <row r="717839" spans="8:8">
      <c r="H717839" s="317"/>
    </row>
    <row r="717840" spans="8:8">
      <c r="H717840" s="317"/>
    </row>
    <row r="717841" spans="8:8">
      <c r="H717841" s="317"/>
    </row>
    <row r="717842" spans="8:8">
      <c r="H717842" s="317"/>
    </row>
    <row r="717843" spans="8:8">
      <c r="H717843" s="317"/>
    </row>
    <row r="717844" spans="8:8">
      <c r="H717844" s="317"/>
    </row>
    <row r="717845" spans="8:8">
      <c r="H717845" s="317"/>
    </row>
    <row r="717846" spans="8:8">
      <c r="H717846" s="317"/>
    </row>
    <row r="717847" spans="8:8">
      <c r="H717847" s="317"/>
    </row>
    <row r="717848" spans="8:8">
      <c r="H717848" s="317"/>
    </row>
    <row r="717849" spans="8:8">
      <c r="H717849" s="317"/>
    </row>
    <row r="717850" spans="8:8">
      <c r="H717850" s="317"/>
    </row>
    <row r="717851" spans="8:8">
      <c r="H717851" s="317"/>
    </row>
    <row r="717852" spans="8:8">
      <c r="H717852" s="317"/>
    </row>
    <row r="717853" spans="8:8">
      <c r="H717853" s="317"/>
    </row>
    <row r="717854" spans="8:8">
      <c r="H717854" s="317"/>
    </row>
    <row r="717855" spans="8:8">
      <c r="H717855" s="317"/>
    </row>
    <row r="717856" spans="8:8">
      <c r="H717856" s="317"/>
    </row>
    <row r="717857" spans="8:8">
      <c r="H717857" s="317"/>
    </row>
    <row r="717858" spans="8:8">
      <c r="H717858" s="317"/>
    </row>
    <row r="717859" spans="8:8">
      <c r="H717859" s="317"/>
    </row>
    <row r="717860" spans="8:8">
      <c r="H717860" s="317"/>
    </row>
    <row r="717861" spans="8:8">
      <c r="H717861" s="317"/>
    </row>
    <row r="717862" spans="8:8">
      <c r="H717862" s="317"/>
    </row>
    <row r="717863" spans="8:8">
      <c r="H717863" s="317"/>
    </row>
    <row r="717864" spans="8:8">
      <c r="H717864" s="317"/>
    </row>
    <row r="717865" spans="8:8">
      <c r="H717865" s="317"/>
    </row>
    <row r="717866" spans="8:8">
      <c r="H717866" s="317"/>
    </row>
    <row r="717867" spans="8:8">
      <c r="H717867" s="317"/>
    </row>
    <row r="717868" spans="8:8">
      <c r="H717868" s="317"/>
    </row>
    <row r="717869" spans="8:8">
      <c r="H717869" s="317"/>
    </row>
    <row r="717870" spans="8:8">
      <c r="H717870" s="317"/>
    </row>
    <row r="717871" spans="8:8">
      <c r="H717871" s="317"/>
    </row>
    <row r="717872" spans="8:8">
      <c r="H717872" s="317"/>
    </row>
    <row r="717873" spans="8:8">
      <c r="H717873" s="317"/>
    </row>
    <row r="717874" spans="8:8">
      <c r="H717874" s="317"/>
    </row>
    <row r="717875" spans="8:8">
      <c r="H717875" s="317"/>
    </row>
    <row r="717876" spans="8:8">
      <c r="H717876" s="317"/>
    </row>
    <row r="717877" spans="8:8">
      <c r="H717877" s="317"/>
    </row>
    <row r="717878" spans="8:8">
      <c r="H717878" s="317"/>
    </row>
    <row r="717879" spans="8:8">
      <c r="H717879" s="317"/>
    </row>
    <row r="717880" spans="8:8">
      <c r="H717880" s="317"/>
    </row>
    <row r="717881" spans="8:8">
      <c r="H717881" s="317"/>
    </row>
    <row r="717882" spans="8:8">
      <c r="H717882" s="317"/>
    </row>
    <row r="717883" spans="8:8">
      <c r="H717883" s="317"/>
    </row>
    <row r="717884" spans="8:8">
      <c r="H717884" s="317"/>
    </row>
    <row r="717885" spans="8:8">
      <c r="H717885" s="317"/>
    </row>
    <row r="717886" spans="8:8">
      <c r="H717886" s="317"/>
    </row>
    <row r="717887" spans="8:8">
      <c r="H717887" s="317"/>
    </row>
    <row r="717888" spans="8:8">
      <c r="H717888" s="317"/>
    </row>
    <row r="717889" spans="8:8">
      <c r="H717889" s="317"/>
    </row>
    <row r="717890" spans="8:8">
      <c r="H717890" s="317"/>
    </row>
    <row r="717891" spans="8:8">
      <c r="H717891" s="317"/>
    </row>
    <row r="717892" spans="8:8">
      <c r="H717892" s="317"/>
    </row>
    <row r="717893" spans="8:8">
      <c r="H717893" s="317"/>
    </row>
    <row r="717894" spans="8:8">
      <c r="H717894" s="317"/>
    </row>
    <row r="717895" spans="8:8">
      <c r="H717895" s="317"/>
    </row>
    <row r="717896" spans="8:8">
      <c r="H717896" s="317"/>
    </row>
    <row r="717897" spans="8:8">
      <c r="H717897" s="317"/>
    </row>
    <row r="717898" spans="8:8">
      <c r="H717898" s="317"/>
    </row>
    <row r="717899" spans="8:8">
      <c r="H717899" s="317"/>
    </row>
    <row r="717900" spans="8:8">
      <c r="H717900" s="317"/>
    </row>
    <row r="717901" spans="8:8">
      <c r="H717901" s="317"/>
    </row>
    <row r="717902" spans="8:8">
      <c r="H717902" s="317"/>
    </row>
    <row r="717903" spans="8:8">
      <c r="H717903" s="317"/>
    </row>
    <row r="717904" spans="8:8">
      <c r="H717904" s="317"/>
    </row>
    <row r="717905" spans="8:8">
      <c r="H717905" s="317"/>
    </row>
    <row r="717906" spans="8:8">
      <c r="H717906" s="317"/>
    </row>
    <row r="717907" spans="8:8">
      <c r="H717907" s="317"/>
    </row>
    <row r="717908" spans="8:8">
      <c r="H717908" s="317"/>
    </row>
    <row r="717909" spans="8:8">
      <c r="H717909" s="317"/>
    </row>
    <row r="717910" spans="8:8">
      <c r="H717910" s="317"/>
    </row>
    <row r="717911" spans="8:8">
      <c r="H717911" s="317"/>
    </row>
    <row r="717912" spans="8:8">
      <c r="H717912" s="317"/>
    </row>
    <row r="717913" spans="8:8">
      <c r="H717913" s="317"/>
    </row>
    <row r="717914" spans="8:8">
      <c r="H717914" s="317"/>
    </row>
    <row r="717915" spans="8:8">
      <c r="H717915" s="317"/>
    </row>
    <row r="717916" spans="8:8">
      <c r="H717916" s="317"/>
    </row>
    <row r="717917" spans="8:8">
      <c r="H717917" s="317"/>
    </row>
    <row r="717918" spans="8:8">
      <c r="H717918" s="317"/>
    </row>
    <row r="717919" spans="8:8">
      <c r="H717919" s="317"/>
    </row>
    <row r="717920" spans="8:8">
      <c r="H717920" s="317"/>
    </row>
    <row r="717921" spans="8:8">
      <c r="H717921" s="317"/>
    </row>
    <row r="717922" spans="8:8">
      <c r="H717922" s="317"/>
    </row>
    <row r="717923" spans="8:8">
      <c r="H717923" s="317"/>
    </row>
    <row r="717924" spans="8:8">
      <c r="H717924" s="317"/>
    </row>
    <row r="717925" spans="8:8">
      <c r="H717925" s="317"/>
    </row>
    <row r="717926" spans="8:8">
      <c r="H717926" s="317"/>
    </row>
    <row r="717927" spans="8:8">
      <c r="H717927" s="317"/>
    </row>
    <row r="717928" spans="8:8">
      <c r="H717928" s="317"/>
    </row>
    <row r="717929" spans="8:8">
      <c r="H717929" s="317"/>
    </row>
    <row r="717930" spans="8:8">
      <c r="H717930" s="317"/>
    </row>
    <row r="717931" spans="8:8">
      <c r="H717931" s="317"/>
    </row>
    <row r="717932" spans="8:8">
      <c r="H717932" s="317"/>
    </row>
    <row r="717933" spans="8:8">
      <c r="H717933" s="317"/>
    </row>
    <row r="717934" spans="8:8">
      <c r="H717934" s="317"/>
    </row>
    <row r="717935" spans="8:8">
      <c r="H717935" s="317"/>
    </row>
    <row r="717936" spans="8:8">
      <c r="H717936" s="317"/>
    </row>
    <row r="717937" spans="8:8">
      <c r="H717937" s="317"/>
    </row>
    <row r="717938" spans="8:8">
      <c r="H717938" s="317"/>
    </row>
    <row r="717939" spans="8:8">
      <c r="H717939" s="317"/>
    </row>
    <row r="717940" spans="8:8">
      <c r="H717940" s="317"/>
    </row>
    <row r="717941" spans="8:8">
      <c r="H717941" s="317"/>
    </row>
    <row r="717942" spans="8:8">
      <c r="H717942" s="317"/>
    </row>
    <row r="717943" spans="8:8">
      <c r="H717943" s="317"/>
    </row>
    <row r="717944" spans="8:8">
      <c r="H717944" s="317"/>
    </row>
    <row r="717945" spans="8:8">
      <c r="H717945" s="317"/>
    </row>
    <row r="717946" spans="8:8">
      <c r="H717946" s="317"/>
    </row>
    <row r="717947" spans="8:8">
      <c r="H717947" s="317"/>
    </row>
    <row r="717948" spans="8:8">
      <c r="H717948" s="317"/>
    </row>
    <row r="717949" spans="8:8">
      <c r="H717949" s="317"/>
    </row>
    <row r="717950" spans="8:8">
      <c r="H717950" s="317"/>
    </row>
    <row r="717951" spans="8:8">
      <c r="H717951" s="317"/>
    </row>
    <row r="717952" spans="8:8">
      <c r="H717952" s="317"/>
    </row>
    <row r="717953" spans="8:8">
      <c r="H717953" s="317"/>
    </row>
    <row r="717954" spans="8:8">
      <c r="H717954" s="317"/>
    </row>
    <row r="717955" spans="8:8">
      <c r="H717955" s="317"/>
    </row>
    <row r="717956" spans="8:8">
      <c r="H717956" s="317"/>
    </row>
    <row r="717957" spans="8:8">
      <c r="H717957" s="317"/>
    </row>
    <row r="717958" spans="8:8">
      <c r="H717958" s="317"/>
    </row>
    <row r="717959" spans="8:8">
      <c r="H717959" s="317"/>
    </row>
    <row r="717960" spans="8:8">
      <c r="H717960" s="317"/>
    </row>
    <row r="717961" spans="8:8">
      <c r="H717961" s="317"/>
    </row>
    <row r="717962" spans="8:8">
      <c r="H717962" s="317"/>
    </row>
    <row r="717963" spans="8:8">
      <c r="H717963" s="317"/>
    </row>
    <row r="717964" spans="8:8">
      <c r="H717964" s="317"/>
    </row>
    <row r="717965" spans="8:8">
      <c r="H717965" s="317"/>
    </row>
    <row r="717966" spans="8:8">
      <c r="H717966" s="317"/>
    </row>
    <row r="717967" spans="8:8">
      <c r="H717967" s="317"/>
    </row>
    <row r="717968" spans="8:8">
      <c r="H717968" s="317"/>
    </row>
    <row r="717969" spans="8:8">
      <c r="H717969" s="317"/>
    </row>
    <row r="717970" spans="8:8">
      <c r="H717970" s="317"/>
    </row>
    <row r="717971" spans="8:8">
      <c r="H717971" s="317"/>
    </row>
    <row r="717972" spans="8:8">
      <c r="H717972" s="317"/>
    </row>
    <row r="717973" spans="8:8">
      <c r="H717973" s="317"/>
    </row>
    <row r="717974" spans="8:8">
      <c r="H717974" s="317"/>
    </row>
    <row r="717975" spans="8:8">
      <c r="H717975" s="317"/>
    </row>
    <row r="717976" spans="8:8">
      <c r="H717976" s="317"/>
    </row>
    <row r="717977" spans="8:8">
      <c r="H717977" s="317"/>
    </row>
    <row r="717978" spans="8:8">
      <c r="H717978" s="317"/>
    </row>
    <row r="717979" spans="8:8">
      <c r="H717979" s="317"/>
    </row>
    <row r="717980" spans="8:8">
      <c r="H717980" s="317"/>
    </row>
    <row r="717981" spans="8:8">
      <c r="H717981" s="317"/>
    </row>
    <row r="717982" spans="8:8">
      <c r="H717982" s="317"/>
    </row>
    <row r="717983" spans="8:8">
      <c r="H717983" s="317"/>
    </row>
    <row r="717984" spans="8:8">
      <c r="H717984" s="317"/>
    </row>
    <row r="717985" spans="8:8">
      <c r="H717985" s="317"/>
    </row>
    <row r="717986" spans="8:8">
      <c r="H717986" s="317"/>
    </row>
    <row r="717987" spans="8:8">
      <c r="H717987" s="317"/>
    </row>
    <row r="717988" spans="8:8">
      <c r="H717988" s="317"/>
    </row>
    <row r="717989" spans="8:8">
      <c r="H717989" s="317"/>
    </row>
    <row r="717990" spans="8:8">
      <c r="H717990" s="317"/>
    </row>
    <row r="717991" spans="8:8">
      <c r="H717991" s="317"/>
    </row>
    <row r="717992" spans="8:8">
      <c r="H717992" s="317"/>
    </row>
    <row r="717993" spans="8:8">
      <c r="H717993" s="317"/>
    </row>
    <row r="717994" spans="8:8">
      <c r="H717994" s="317"/>
    </row>
    <row r="717995" spans="8:8">
      <c r="H717995" s="317"/>
    </row>
    <row r="717996" spans="8:8">
      <c r="H717996" s="317"/>
    </row>
    <row r="717997" spans="8:8">
      <c r="H717997" s="317"/>
    </row>
    <row r="717998" spans="8:8">
      <c r="H717998" s="317"/>
    </row>
    <row r="717999" spans="8:8">
      <c r="H717999" s="317"/>
    </row>
    <row r="718000" spans="8:8">
      <c r="H718000" s="317"/>
    </row>
    <row r="718001" spans="8:8">
      <c r="H718001" s="317"/>
    </row>
    <row r="718002" spans="8:8">
      <c r="H718002" s="317"/>
    </row>
    <row r="718003" spans="8:8">
      <c r="H718003" s="317"/>
    </row>
    <row r="718004" spans="8:8">
      <c r="H718004" s="317"/>
    </row>
    <row r="718005" spans="8:8">
      <c r="H718005" s="317"/>
    </row>
    <row r="718006" spans="8:8">
      <c r="H718006" s="317"/>
    </row>
    <row r="718007" spans="8:8">
      <c r="H718007" s="317"/>
    </row>
    <row r="718008" spans="8:8">
      <c r="H718008" s="317"/>
    </row>
    <row r="718009" spans="8:8">
      <c r="H718009" s="317"/>
    </row>
    <row r="718010" spans="8:8">
      <c r="H718010" s="317"/>
    </row>
    <row r="718011" spans="8:8">
      <c r="H718011" s="317"/>
    </row>
    <row r="718012" spans="8:8">
      <c r="H718012" s="317"/>
    </row>
    <row r="718013" spans="8:8">
      <c r="H718013" s="317"/>
    </row>
    <row r="718014" spans="8:8">
      <c r="H718014" s="317"/>
    </row>
    <row r="718015" spans="8:8">
      <c r="H718015" s="317"/>
    </row>
    <row r="718016" spans="8:8">
      <c r="H718016" s="317"/>
    </row>
    <row r="718017" spans="8:8">
      <c r="H718017" s="317"/>
    </row>
    <row r="718018" spans="8:8">
      <c r="H718018" s="317"/>
    </row>
    <row r="718019" spans="8:8">
      <c r="H718019" s="317"/>
    </row>
    <row r="718020" spans="8:8">
      <c r="H718020" s="317"/>
    </row>
    <row r="718021" spans="8:8">
      <c r="H718021" s="317"/>
    </row>
    <row r="718022" spans="8:8">
      <c r="H718022" s="317"/>
    </row>
    <row r="718023" spans="8:8">
      <c r="H718023" s="317"/>
    </row>
    <row r="718024" spans="8:8">
      <c r="H718024" s="317"/>
    </row>
    <row r="718025" spans="8:8">
      <c r="H718025" s="317"/>
    </row>
    <row r="718026" spans="8:8">
      <c r="H718026" s="317"/>
    </row>
    <row r="718027" spans="8:8">
      <c r="H718027" s="317"/>
    </row>
    <row r="718028" spans="8:8">
      <c r="H718028" s="317"/>
    </row>
    <row r="718029" spans="8:8">
      <c r="H718029" s="317"/>
    </row>
    <row r="718030" spans="8:8">
      <c r="H718030" s="317"/>
    </row>
    <row r="718031" spans="8:8">
      <c r="H718031" s="317"/>
    </row>
    <row r="718032" spans="8:8">
      <c r="H718032" s="317"/>
    </row>
    <row r="718033" spans="8:8">
      <c r="H718033" s="317"/>
    </row>
    <row r="718034" spans="8:8">
      <c r="H718034" s="317"/>
    </row>
    <row r="718035" spans="8:8">
      <c r="H718035" s="317"/>
    </row>
    <row r="718036" spans="8:8">
      <c r="H718036" s="317"/>
    </row>
    <row r="718037" spans="8:8">
      <c r="H718037" s="317"/>
    </row>
    <row r="718038" spans="8:8">
      <c r="H718038" s="317"/>
    </row>
    <row r="718039" spans="8:8">
      <c r="H718039" s="317"/>
    </row>
    <row r="718040" spans="8:8">
      <c r="H718040" s="317"/>
    </row>
    <row r="718041" spans="8:8">
      <c r="H718041" s="317"/>
    </row>
    <row r="718042" spans="8:8">
      <c r="H718042" s="317"/>
    </row>
    <row r="718043" spans="8:8">
      <c r="H718043" s="317"/>
    </row>
    <row r="718044" spans="8:8">
      <c r="H718044" s="317"/>
    </row>
    <row r="718045" spans="8:8">
      <c r="H718045" s="317"/>
    </row>
    <row r="718046" spans="8:8">
      <c r="H718046" s="317"/>
    </row>
    <row r="718047" spans="8:8">
      <c r="H718047" s="317"/>
    </row>
    <row r="718048" spans="8:8">
      <c r="H718048" s="317"/>
    </row>
    <row r="718049" spans="8:8">
      <c r="H718049" s="317"/>
    </row>
    <row r="718050" spans="8:8">
      <c r="H718050" s="317"/>
    </row>
    <row r="718051" spans="8:8">
      <c r="H718051" s="317"/>
    </row>
    <row r="718052" spans="8:8">
      <c r="H718052" s="317"/>
    </row>
    <row r="718053" spans="8:8">
      <c r="H718053" s="317"/>
    </row>
    <row r="718054" spans="8:8">
      <c r="H718054" s="317"/>
    </row>
    <row r="718055" spans="8:8">
      <c r="H718055" s="317"/>
    </row>
    <row r="718056" spans="8:8">
      <c r="H718056" s="317"/>
    </row>
    <row r="718057" spans="8:8">
      <c r="H718057" s="317"/>
    </row>
    <row r="718058" spans="8:8">
      <c r="H718058" s="317"/>
    </row>
    <row r="718059" spans="8:8">
      <c r="H718059" s="317"/>
    </row>
    <row r="718060" spans="8:8">
      <c r="H718060" s="317"/>
    </row>
    <row r="718061" spans="8:8">
      <c r="H718061" s="317"/>
    </row>
    <row r="718062" spans="8:8">
      <c r="H718062" s="317"/>
    </row>
    <row r="718063" spans="8:8">
      <c r="H718063" s="317"/>
    </row>
    <row r="718064" spans="8:8">
      <c r="H718064" s="317"/>
    </row>
    <row r="718065" spans="8:8">
      <c r="H718065" s="317"/>
    </row>
    <row r="718066" spans="8:8">
      <c r="H718066" s="317"/>
    </row>
    <row r="718067" spans="8:8">
      <c r="H718067" s="317"/>
    </row>
    <row r="718068" spans="8:8">
      <c r="H718068" s="317"/>
    </row>
    <row r="718069" spans="8:8">
      <c r="H718069" s="317"/>
    </row>
    <row r="718070" spans="8:8">
      <c r="H718070" s="317"/>
    </row>
    <row r="718071" spans="8:8">
      <c r="H718071" s="317"/>
    </row>
    <row r="718072" spans="8:8">
      <c r="H718072" s="317"/>
    </row>
    <row r="718073" spans="8:8">
      <c r="H718073" s="317"/>
    </row>
    <row r="718074" spans="8:8">
      <c r="H718074" s="317"/>
    </row>
    <row r="718075" spans="8:8">
      <c r="H718075" s="317"/>
    </row>
    <row r="718076" spans="8:8">
      <c r="H718076" s="317"/>
    </row>
    <row r="718077" spans="8:8">
      <c r="H718077" s="317"/>
    </row>
    <row r="718078" spans="8:8">
      <c r="H718078" s="317"/>
    </row>
    <row r="718079" spans="8:8">
      <c r="H718079" s="317"/>
    </row>
    <row r="718080" spans="8:8">
      <c r="H718080" s="317"/>
    </row>
    <row r="718081" spans="8:8">
      <c r="H718081" s="317"/>
    </row>
    <row r="718082" spans="8:8">
      <c r="H718082" s="317"/>
    </row>
    <row r="718083" spans="8:8">
      <c r="H718083" s="317"/>
    </row>
    <row r="718084" spans="8:8">
      <c r="H718084" s="317"/>
    </row>
    <row r="718085" spans="8:8">
      <c r="H718085" s="317"/>
    </row>
    <row r="718086" spans="8:8">
      <c r="H718086" s="317"/>
    </row>
    <row r="718087" spans="8:8">
      <c r="H718087" s="317"/>
    </row>
    <row r="718088" spans="8:8">
      <c r="H718088" s="317"/>
    </row>
    <row r="718089" spans="8:8">
      <c r="H718089" s="317"/>
    </row>
    <row r="718090" spans="8:8">
      <c r="H718090" s="317"/>
    </row>
    <row r="718091" spans="8:8">
      <c r="H718091" s="317"/>
    </row>
    <row r="718092" spans="8:8">
      <c r="H718092" s="317"/>
    </row>
    <row r="718093" spans="8:8">
      <c r="H718093" s="317"/>
    </row>
    <row r="718094" spans="8:8">
      <c r="H718094" s="317"/>
    </row>
    <row r="718095" spans="8:8">
      <c r="H718095" s="317"/>
    </row>
    <row r="718096" spans="8:8">
      <c r="H718096" s="317"/>
    </row>
    <row r="718097" spans="8:8">
      <c r="H718097" s="317"/>
    </row>
    <row r="718098" spans="8:8">
      <c r="H718098" s="317"/>
    </row>
    <row r="718099" spans="8:8">
      <c r="H718099" s="317"/>
    </row>
    <row r="718100" spans="8:8">
      <c r="H718100" s="317"/>
    </row>
    <row r="718101" spans="8:8">
      <c r="H718101" s="317"/>
    </row>
    <row r="718102" spans="8:8">
      <c r="H718102" s="317"/>
    </row>
    <row r="718103" spans="8:8">
      <c r="H718103" s="317"/>
    </row>
    <row r="718104" spans="8:8">
      <c r="H718104" s="317"/>
    </row>
    <row r="718105" spans="8:8">
      <c r="H718105" s="317"/>
    </row>
    <row r="718106" spans="8:8">
      <c r="H718106" s="317"/>
    </row>
    <row r="718107" spans="8:8">
      <c r="H718107" s="317"/>
    </row>
    <row r="718108" spans="8:8">
      <c r="H718108" s="317"/>
    </row>
    <row r="718109" spans="8:8">
      <c r="H718109" s="317"/>
    </row>
    <row r="718110" spans="8:8">
      <c r="H718110" s="317"/>
    </row>
    <row r="718111" spans="8:8">
      <c r="H718111" s="317"/>
    </row>
    <row r="718112" spans="8:8">
      <c r="H718112" s="317"/>
    </row>
    <row r="718113" spans="8:8">
      <c r="H718113" s="317"/>
    </row>
    <row r="718114" spans="8:8">
      <c r="H718114" s="317"/>
    </row>
    <row r="718115" spans="8:8">
      <c r="H718115" s="317"/>
    </row>
    <row r="718116" spans="8:8">
      <c r="H718116" s="317"/>
    </row>
    <row r="718117" spans="8:8">
      <c r="H718117" s="317"/>
    </row>
    <row r="718118" spans="8:8">
      <c r="H718118" s="317"/>
    </row>
    <row r="718119" spans="8:8">
      <c r="H718119" s="317"/>
    </row>
    <row r="718120" spans="8:8">
      <c r="H718120" s="317"/>
    </row>
    <row r="718121" spans="8:8">
      <c r="H718121" s="317"/>
    </row>
    <row r="718122" spans="8:8">
      <c r="H718122" s="317"/>
    </row>
    <row r="718123" spans="8:8">
      <c r="H718123" s="317"/>
    </row>
    <row r="718124" spans="8:8">
      <c r="H718124" s="317"/>
    </row>
    <row r="718125" spans="8:8">
      <c r="H718125" s="317"/>
    </row>
    <row r="718126" spans="8:8">
      <c r="H718126" s="317"/>
    </row>
    <row r="718127" spans="8:8">
      <c r="H718127" s="317"/>
    </row>
    <row r="718128" spans="8:8">
      <c r="H718128" s="317"/>
    </row>
    <row r="718129" spans="8:8">
      <c r="H718129" s="317"/>
    </row>
    <row r="718130" spans="8:8">
      <c r="H718130" s="317"/>
    </row>
    <row r="718131" spans="8:8">
      <c r="H718131" s="317"/>
    </row>
    <row r="718132" spans="8:8">
      <c r="H718132" s="317"/>
    </row>
    <row r="718133" spans="8:8">
      <c r="H718133" s="317"/>
    </row>
    <row r="718134" spans="8:8">
      <c r="H718134" s="317"/>
    </row>
    <row r="718135" spans="8:8">
      <c r="H718135" s="317"/>
    </row>
    <row r="718136" spans="8:8">
      <c r="H718136" s="317"/>
    </row>
    <row r="718137" spans="8:8">
      <c r="H718137" s="317"/>
    </row>
    <row r="718138" spans="8:8">
      <c r="H718138" s="317"/>
    </row>
    <row r="718139" spans="8:8">
      <c r="H718139" s="317"/>
    </row>
    <row r="718140" spans="8:8">
      <c r="H718140" s="317"/>
    </row>
    <row r="718141" spans="8:8">
      <c r="H718141" s="317"/>
    </row>
    <row r="718142" spans="8:8">
      <c r="H718142" s="317"/>
    </row>
    <row r="718143" spans="8:8">
      <c r="H718143" s="317"/>
    </row>
    <row r="718144" spans="8:8">
      <c r="H718144" s="317"/>
    </row>
    <row r="718145" spans="8:8">
      <c r="H718145" s="317"/>
    </row>
    <row r="718146" spans="8:8">
      <c r="H718146" s="317"/>
    </row>
    <row r="718147" spans="8:8">
      <c r="H718147" s="317"/>
    </row>
    <row r="718148" spans="8:8">
      <c r="H718148" s="317"/>
    </row>
    <row r="718149" spans="8:8">
      <c r="H718149" s="317"/>
    </row>
    <row r="718150" spans="8:8">
      <c r="H718150" s="317"/>
    </row>
    <row r="718151" spans="8:8">
      <c r="H718151" s="317"/>
    </row>
    <row r="718152" spans="8:8">
      <c r="H718152" s="317"/>
    </row>
    <row r="718153" spans="8:8">
      <c r="H718153" s="317"/>
    </row>
    <row r="718154" spans="8:8">
      <c r="H718154" s="317"/>
    </row>
    <row r="718155" spans="8:8">
      <c r="H718155" s="317"/>
    </row>
    <row r="718156" spans="8:8">
      <c r="H718156" s="317"/>
    </row>
    <row r="718157" spans="8:8">
      <c r="H718157" s="317"/>
    </row>
    <row r="718158" spans="8:8">
      <c r="H718158" s="317"/>
    </row>
    <row r="718159" spans="8:8">
      <c r="H718159" s="317"/>
    </row>
    <row r="718160" spans="8:8">
      <c r="H718160" s="317"/>
    </row>
    <row r="718161" spans="8:8">
      <c r="H718161" s="317"/>
    </row>
    <row r="718162" spans="8:8">
      <c r="H718162" s="317"/>
    </row>
    <row r="718163" spans="8:8">
      <c r="H718163" s="317"/>
    </row>
    <row r="718164" spans="8:8">
      <c r="H718164" s="317"/>
    </row>
    <row r="718165" spans="8:8">
      <c r="H718165" s="317"/>
    </row>
    <row r="718166" spans="8:8">
      <c r="H718166" s="317"/>
    </row>
    <row r="718167" spans="8:8">
      <c r="H718167" s="317"/>
    </row>
    <row r="718168" spans="8:8">
      <c r="H718168" s="317"/>
    </row>
    <row r="718169" spans="8:8">
      <c r="H718169" s="317"/>
    </row>
    <row r="718170" spans="8:8">
      <c r="H718170" s="317"/>
    </row>
    <row r="718171" spans="8:8">
      <c r="H718171" s="317"/>
    </row>
    <row r="718172" spans="8:8">
      <c r="H718172" s="317"/>
    </row>
    <row r="718173" spans="8:8">
      <c r="H718173" s="317"/>
    </row>
    <row r="718174" spans="8:8">
      <c r="H718174" s="317"/>
    </row>
    <row r="718175" spans="8:8">
      <c r="H718175" s="317"/>
    </row>
    <row r="718176" spans="8:8">
      <c r="H718176" s="317"/>
    </row>
    <row r="718177" spans="8:8">
      <c r="H718177" s="317"/>
    </row>
    <row r="718178" spans="8:8">
      <c r="H718178" s="317"/>
    </row>
    <row r="718179" spans="8:8">
      <c r="H718179" s="317"/>
    </row>
    <row r="718180" spans="8:8">
      <c r="H718180" s="317"/>
    </row>
    <row r="718181" spans="8:8">
      <c r="H718181" s="317"/>
    </row>
    <row r="718182" spans="8:8">
      <c r="H718182" s="317"/>
    </row>
    <row r="718183" spans="8:8">
      <c r="H718183" s="317"/>
    </row>
    <row r="718184" spans="8:8">
      <c r="H718184" s="317"/>
    </row>
    <row r="718185" spans="8:8">
      <c r="H718185" s="317"/>
    </row>
    <row r="718186" spans="8:8">
      <c r="H718186" s="317"/>
    </row>
    <row r="718187" spans="8:8">
      <c r="H718187" s="317"/>
    </row>
    <row r="718188" spans="8:8">
      <c r="H718188" s="317"/>
    </row>
    <row r="718189" spans="8:8">
      <c r="H718189" s="317"/>
    </row>
    <row r="718190" spans="8:8">
      <c r="H718190" s="317"/>
    </row>
    <row r="718191" spans="8:8">
      <c r="H718191" s="317"/>
    </row>
    <row r="718192" spans="8:8">
      <c r="H718192" s="317"/>
    </row>
    <row r="718193" spans="8:8">
      <c r="H718193" s="317"/>
    </row>
    <row r="718194" spans="8:8">
      <c r="H718194" s="317"/>
    </row>
    <row r="718195" spans="8:8">
      <c r="H718195" s="317"/>
    </row>
    <row r="718196" spans="8:8">
      <c r="H718196" s="317"/>
    </row>
    <row r="718197" spans="8:8">
      <c r="H718197" s="317"/>
    </row>
    <row r="718198" spans="8:8">
      <c r="H718198" s="317"/>
    </row>
    <row r="718199" spans="8:8">
      <c r="H718199" s="317"/>
    </row>
    <row r="718200" spans="8:8">
      <c r="H718200" s="317"/>
    </row>
    <row r="718201" spans="8:8">
      <c r="H718201" s="317"/>
    </row>
    <row r="718202" spans="8:8">
      <c r="H718202" s="317"/>
    </row>
    <row r="718203" spans="8:8">
      <c r="H718203" s="317"/>
    </row>
    <row r="718204" spans="8:8">
      <c r="H718204" s="317"/>
    </row>
    <row r="718205" spans="8:8">
      <c r="H718205" s="317"/>
    </row>
    <row r="718206" spans="8:8">
      <c r="H718206" s="317"/>
    </row>
    <row r="718207" spans="8:8">
      <c r="H718207" s="317"/>
    </row>
    <row r="718208" spans="8:8">
      <c r="H718208" s="317"/>
    </row>
    <row r="718209" spans="8:8">
      <c r="H718209" s="317"/>
    </row>
    <row r="718210" spans="8:8">
      <c r="H718210" s="317"/>
    </row>
    <row r="718211" spans="8:8">
      <c r="H718211" s="317"/>
    </row>
    <row r="718212" spans="8:8">
      <c r="H718212" s="317"/>
    </row>
    <row r="718213" spans="8:8">
      <c r="H718213" s="317"/>
    </row>
    <row r="718214" spans="8:8">
      <c r="H718214" s="317"/>
    </row>
    <row r="718215" spans="8:8">
      <c r="H718215" s="317"/>
    </row>
    <row r="718216" spans="8:8">
      <c r="H718216" s="317"/>
    </row>
    <row r="718217" spans="8:8">
      <c r="H718217" s="317"/>
    </row>
    <row r="718218" spans="8:8">
      <c r="H718218" s="317"/>
    </row>
    <row r="718219" spans="8:8">
      <c r="H718219" s="317"/>
    </row>
    <row r="718220" spans="8:8">
      <c r="H718220" s="317"/>
    </row>
    <row r="718221" spans="8:8">
      <c r="H718221" s="317"/>
    </row>
    <row r="718222" spans="8:8">
      <c r="H718222" s="317"/>
    </row>
    <row r="718223" spans="8:8">
      <c r="H718223" s="317"/>
    </row>
    <row r="718224" spans="8:8">
      <c r="H718224" s="317"/>
    </row>
    <row r="718225" spans="8:8">
      <c r="H718225" s="317"/>
    </row>
    <row r="718226" spans="8:8">
      <c r="H718226" s="317"/>
    </row>
    <row r="718227" spans="8:8">
      <c r="H718227" s="317"/>
    </row>
    <row r="718228" spans="8:8">
      <c r="H718228" s="317"/>
    </row>
    <row r="718229" spans="8:8">
      <c r="H718229" s="317"/>
    </row>
    <row r="718230" spans="8:8">
      <c r="H718230" s="317"/>
    </row>
    <row r="718231" spans="8:8">
      <c r="H718231" s="317"/>
    </row>
    <row r="718232" spans="8:8">
      <c r="H718232" s="317"/>
    </row>
    <row r="718233" spans="8:8">
      <c r="H718233" s="317"/>
    </row>
    <row r="718234" spans="8:8">
      <c r="H718234" s="317"/>
    </row>
    <row r="718235" spans="8:8">
      <c r="H718235" s="317"/>
    </row>
    <row r="718236" spans="8:8">
      <c r="H718236" s="317"/>
    </row>
    <row r="718237" spans="8:8">
      <c r="H718237" s="317"/>
    </row>
    <row r="718238" spans="8:8">
      <c r="H718238" s="317"/>
    </row>
    <row r="718239" spans="8:8">
      <c r="H718239" s="317"/>
    </row>
    <row r="718240" spans="8:8">
      <c r="H718240" s="317"/>
    </row>
    <row r="718241" spans="8:8">
      <c r="H718241" s="317"/>
    </row>
    <row r="718242" spans="8:8">
      <c r="H718242" s="317"/>
    </row>
    <row r="718243" spans="8:8">
      <c r="H718243" s="317"/>
    </row>
    <row r="718244" spans="8:8">
      <c r="H718244" s="317"/>
    </row>
    <row r="718245" spans="8:8">
      <c r="H718245" s="317"/>
    </row>
    <row r="718246" spans="8:8">
      <c r="H718246" s="317"/>
    </row>
    <row r="718247" spans="8:8">
      <c r="H718247" s="317"/>
    </row>
    <row r="718248" spans="8:8">
      <c r="H718248" s="317"/>
    </row>
    <row r="718249" spans="8:8">
      <c r="H718249" s="317"/>
    </row>
    <row r="718250" spans="8:8">
      <c r="H718250" s="317"/>
    </row>
    <row r="718251" spans="8:8">
      <c r="H718251" s="317"/>
    </row>
    <row r="718252" spans="8:8">
      <c r="H718252" s="317"/>
    </row>
    <row r="718253" spans="8:8">
      <c r="H718253" s="317"/>
    </row>
    <row r="718254" spans="8:8">
      <c r="H718254" s="317"/>
    </row>
    <row r="718255" spans="8:8">
      <c r="H718255" s="317"/>
    </row>
    <row r="718256" spans="8:8">
      <c r="H718256" s="317"/>
    </row>
    <row r="718257" spans="8:8">
      <c r="H718257" s="317"/>
    </row>
    <row r="718258" spans="8:8">
      <c r="H718258" s="317"/>
    </row>
    <row r="718259" spans="8:8">
      <c r="H718259" s="317"/>
    </row>
    <row r="718260" spans="8:8">
      <c r="H718260" s="317"/>
    </row>
    <row r="718261" spans="8:8">
      <c r="H718261" s="317"/>
    </row>
    <row r="718262" spans="8:8">
      <c r="H718262" s="317"/>
    </row>
    <row r="718263" spans="8:8">
      <c r="H718263" s="317"/>
    </row>
    <row r="718264" spans="8:8">
      <c r="H718264" s="317"/>
    </row>
    <row r="718265" spans="8:8">
      <c r="H718265" s="317"/>
    </row>
    <row r="718266" spans="8:8">
      <c r="H718266" s="317"/>
    </row>
    <row r="718267" spans="8:8">
      <c r="H718267" s="317"/>
    </row>
    <row r="718268" spans="8:8">
      <c r="H718268" s="317"/>
    </row>
    <row r="718269" spans="8:8">
      <c r="H718269" s="317"/>
    </row>
    <row r="718270" spans="8:8">
      <c r="H718270" s="317"/>
    </row>
    <row r="718271" spans="8:8">
      <c r="H718271" s="317"/>
    </row>
    <row r="718272" spans="8:8">
      <c r="H718272" s="317"/>
    </row>
    <row r="718273" spans="8:8">
      <c r="H718273" s="317"/>
    </row>
    <row r="718274" spans="8:8">
      <c r="H718274" s="317"/>
    </row>
    <row r="718275" spans="8:8">
      <c r="H718275" s="317"/>
    </row>
    <row r="718276" spans="8:8">
      <c r="H718276" s="317"/>
    </row>
    <row r="718277" spans="8:8">
      <c r="H718277" s="317"/>
    </row>
    <row r="718278" spans="8:8">
      <c r="H718278" s="317"/>
    </row>
    <row r="718279" spans="8:8">
      <c r="H718279" s="317"/>
    </row>
    <row r="718280" spans="8:8">
      <c r="H718280" s="317"/>
    </row>
    <row r="718281" spans="8:8">
      <c r="H718281" s="317"/>
    </row>
    <row r="718282" spans="8:8">
      <c r="H718282" s="317"/>
    </row>
    <row r="718283" spans="8:8">
      <c r="H718283" s="317"/>
    </row>
    <row r="718284" spans="8:8">
      <c r="H718284" s="317"/>
    </row>
    <row r="718285" spans="8:8">
      <c r="H718285" s="317"/>
    </row>
    <row r="718286" spans="8:8">
      <c r="H718286" s="317"/>
    </row>
    <row r="718287" spans="8:8">
      <c r="H718287" s="317"/>
    </row>
    <row r="718288" spans="8:8">
      <c r="H718288" s="317"/>
    </row>
    <row r="718289" spans="8:8">
      <c r="H718289" s="317"/>
    </row>
    <row r="718290" spans="8:8">
      <c r="H718290" s="317"/>
    </row>
    <row r="718291" spans="8:8">
      <c r="H718291" s="317"/>
    </row>
    <row r="718292" spans="8:8">
      <c r="H718292" s="317"/>
    </row>
    <row r="718293" spans="8:8">
      <c r="H718293" s="317"/>
    </row>
    <row r="718294" spans="8:8">
      <c r="H718294" s="317"/>
    </row>
    <row r="718295" spans="8:8">
      <c r="H718295" s="317"/>
    </row>
    <row r="718296" spans="8:8">
      <c r="H718296" s="317"/>
    </row>
    <row r="718297" spans="8:8">
      <c r="H718297" s="317"/>
    </row>
    <row r="718298" spans="8:8">
      <c r="H718298" s="317"/>
    </row>
    <row r="718299" spans="8:8">
      <c r="H718299" s="317"/>
    </row>
    <row r="718300" spans="8:8">
      <c r="H718300" s="317"/>
    </row>
    <row r="718301" spans="8:8">
      <c r="H718301" s="317"/>
    </row>
    <row r="718302" spans="8:8">
      <c r="H718302" s="317"/>
    </row>
    <row r="718303" spans="8:8">
      <c r="H718303" s="317"/>
    </row>
    <row r="718304" spans="8:8">
      <c r="H718304" s="317"/>
    </row>
    <row r="718305" spans="8:8">
      <c r="H718305" s="317"/>
    </row>
    <row r="718306" spans="8:8">
      <c r="H718306" s="317"/>
    </row>
    <row r="718307" spans="8:8">
      <c r="H718307" s="317"/>
    </row>
    <row r="718308" spans="8:8">
      <c r="H718308" s="317"/>
    </row>
    <row r="718309" spans="8:8">
      <c r="H718309" s="317"/>
    </row>
    <row r="718310" spans="8:8">
      <c r="H718310" s="317"/>
    </row>
    <row r="718311" spans="8:8">
      <c r="H718311" s="317"/>
    </row>
    <row r="718312" spans="8:8">
      <c r="H718312" s="317"/>
    </row>
    <row r="718313" spans="8:8">
      <c r="H718313" s="317"/>
    </row>
    <row r="718314" spans="8:8">
      <c r="H718314" s="317"/>
    </row>
    <row r="718315" spans="8:8">
      <c r="H718315" s="317"/>
    </row>
    <row r="718316" spans="8:8">
      <c r="H718316" s="317"/>
    </row>
    <row r="718317" spans="8:8">
      <c r="H718317" s="317"/>
    </row>
    <row r="718318" spans="8:8">
      <c r="H718318" s="317"/>
    </row>
    <row r="718319" spans="8:8">
      <c r="H718319" s="317"/>
    </row>
    <row r="718320" spans="8:8">
      <c r="H718320" s="317"/>
    </row>
    <row r="718321" spans="8:8">
      <c r="H718321" s="317"/>
    </row>
    <row r="718322" spans="8:8">
      <c r="H718322" s="317"/>
    </row>
    <row r="718323" spans="8:8">
      <c r="H718323" s="317"/>
    </row>
    <row r="718324" spans="8:8">
      <c r="H718324" s="317"/>
    </row>
    <row r="718325" spans="8:8">
      <c r="H718325" s="317"/>
    </row>
    <row r="718326" spans="8:8">
      <c r="H718326" s="317"/>
    </row>
    <row r="718327" spans="8:8">
      <c r="H718327" s="317"/>
    </row>
    <row r="718328" spans="8:8">
      <c r="H718328" s="317"/>
    </row>
    <row r="718329" spans="8:8">
      <c r="H718329" s="317"/>
    </row>
    <row r="718330" spans="8:8">
      <c r="H718330" s="317"/>
    </row>
    <row r="718331" spans="8:8">
      <c r="H718331" s="317"/>
    </row>
    <row r="718332" spans="8:8">
      <c r="H718332" s="317"/>
    </row>
    <row r="718333" spans="8:8">
      <c r="H718333" s="317"/>
    </row>
    <row r="718334" spans="8:8">
      <c r="H718334" s="317"/>
    </row>
    <row r="718335" spans="8:8">
      <c r="H718335" s="317"/>
    </row>
    <row r="718336" spans="8:8">
      <c r="H718336" s="317"/>
    </row>
    <row r="718337" spans="8:8">
      <c r="H718337" s="317"/>
    </row>
    <row r="718338" spans="8:8">
      <c r="H718338" s="317"/>
    </row>
    <row r="718339" spans="8:8">
      <c r="H718339" s="317"/>
    </row>
    <row r="718340" spans="8:8">
      <c r="H718340" s="317"/>
    </row>
    <row r="718341" spans="8:8">
      <c r="H718341" s="317"/>
    </row>
    <row r="718342" spans="8:8">
      <c r="H718342" s="317"/>
    </row>
    <row r="718343" spans="8:8">
      <c r="H718343" s="317"/>
    </row>
    <row r="718344" spans="8:8">
      <c r="H718344" s="317"/>
    </row>
    <row r="718345" spans="8:8">
      <c r="H718345" s="317"/>
    </row>
    <row r="718346" spans="8:8">
      <c r="H718346" s="317"/>
    </row>
    <row r="718347" spans="8:8">
      <c r="H718347" s="317"/>
    </row>
    <row r="718348" spans="8:8">
      <c r="H718348" s="317"/>
    </row>
    <row r="718349" spans="8:8">
      <c r="H718349" s="317"/>
    </row>
    <row r="718350" spans="8:8">
      <c r="H718350" s="317"/>
    </row>
    <row r="718351" spans="8:8">
      <c r="H718351" s="317"/>
    </row>
    <row r="718352" spans="8:8">
      <c r="H718352" s="317"/>
    </row>
    <row r="718353" spans="8:8">
      <c r="H718353" s="317"/>
    </row>
    <row r="718354" spans="8:8">
      <c r="H718354" s="317"/>
    </row>
    <row r="718355" spans="8:8">
      <c r="H718355" s="317"/>
    </row>
    <row r="718356" spans="8:8">
      <c r="H718356" s="317"/>
    </row>
    <row r="718357" spans="8:8">
      <c r="H718357" s="317"/>
    </row>
    <row r="718358" spans="8:8">
      <c r="H718358" s="317"/>
    </row>
    <row r="718359" spans="8:8">
      <c r="H718359" s="317"/>
    </row>
    <row r="718360" spans="8:8">
      <c r="H718360" s="317"/>
    </row>
    <row r="718361" spans="8:8">
      <c r="H718361" s="317"/>
    </row>
    <row r="718362" spans="8:8">
      <c r="H718362" s="317"/>
    </row>
    <row r="718363" spans="8:8">
      <c r="H718363" s="317"/>
    </row>
    <row r="718364" spans="8:8">
      <c r="H718364" s="317"/>
    </row>
    <row r="718365" spans="8:8">
      <c r="H718365" s="317"/>
    </row>
    <row r="718366" spans="8:8">
      <c r="H718366" s="317"/>
    </row>
    <row r="718367" spans="8:8">
      <c r="H718367" s="317"/>
    </row>
    <row r="718368" spans="8:8">
      <c r="H718368" s="317"/>
    </row>
    <row r="718369" spans="8:8">
      <c r="H718369" s="317"/>
    </row>
    <row r="718370" spans="8:8">
      <c r="H718370" s="317"/>
    </row>
    <row r="718371" spans="8:8">
      <c r="H718371" s="317"/>
    </row>
    <row r="718372" spans="8:8">
      <c r="H718372" s="317"/>
    </row>
    <row r="718373" spans="8:8">
      <c r="H718373" s="317"/>
    </row>
    <row r="718374" spans="8:8">
      <c r="H718374" s="317"/>
    </row>
    <row r="718375" spans="8:8">
      <c r="H718375" s="317"/>
    </row>
    <row r="718376" spans="8:8">
      <c r="H718376" s="317"/>
    </row>
    <row r="718377" spans="8:8">
      <c r="H718377" s="317"/>
    </row>
    <row r="718378" spans="8:8">
      <c r="H718378" s="317"/>
    </row>
    <row r="718379" spans="8:8">
      <c r="H718379" s="317"/>
    </row>
    <row r="718380" spans="8:8">
      <c r="H718380" s="317"/>
    </row>
    <row r="718381" spans="8:8">
      <c r="H718381" s="317"/>
    </row>
    <row r="718382" spans="8:8">
      <c r="H718382" s="317"/>
    </row>
    <row r="718383" spans="8:8">
      <c r="H718383" s="317"/>
    </row>
    <row r="718384" spans="8:8">
      <c r="H718384" s="317"/>
    </row>
    <row r="718385" spans="8:8">
      <c r="H718385" s="317"/>
    </row>
    <row r="718386" spans="8:8">
      <c r="H718386" s="317"/>
    </row>
    <row r="718387" spans="8:8">
      <c r="H718387" s="317"/>
    </row>
    <row r="718388" spans="8:8">
      <c r="H718388" s="317"/>
    </row>
    <row r="718389" spans="8:8">
      <c r="H718389" s="317"/>
    </row>
    <row r="718390" spans="8:8">
      <c r="H718390" s="317"/>
    </row>
    <row r="718391" spans="8:8">
      <c r="H718391" s="317"/>
    </row>
    <row r="718392" spans="8:8">
      <c r="H718392" s="317"/>
    </row>
    <row r="718393" spans="8:8">
      <c r="H718393" s="317"/>
    </row>
    <row r="718394" spans="8:8">
      <c r="H718394" s="317"/>
    </row>
    <row r="718395" spans="8:8">
      <c r="H718395" s="317"/>
    </row>
    <row r="718396" spans="8:8">
      <c r="H718396" s="317"/>
    </row>
    <row r="718397" spans="8:8">
      <c r="H718397" s="317"/>
    </row>
    <row r="718398" spans="8:8">
      <c r="H718398" s="317"/>
    </row>
    <row r="718399" spans="8:8">
      <c r="H718399" s="317"/>
    </row>
    <row r="718400" spans="8:8">
      <c r="H718400" s="317"/>
    </row>
    <row r="718401" spans="8:8">
      <c r="H718401" s="317"/>
    </row>
    <row r="718402" spans="8:8">
      <c r="H718402" s="317"/>
    </row>
    <row r="718403" spans="8:8">
      <c r="H718403" s="317"/>
    </row>
    <row r="718404" spans="8:8">
      <c r="H718404" s="317"/>
    </row>
    <row r="718405" spans="8:8">
      <c r="H718405" s="317"/>
    </row>
    <row r="718406" spans="8:8">
      <c r="H718406" s="317"/>
    </row>
    <row r="718407" spans="8:8">
      <c r="H718407" s="317"/>
    </row>
    <row r="718408" spans="8:8">
      <c r="H718408" s="317"/>
    </row>
    <row r="718409" spans="8:8">
      <c r="H718409" s="317"/>
    </row>
    <row r="718410" spans="8:8">
      <c r="H718410" s="317"/>
    </row>
    <row r="718411" spans="8:8">
      <c r="H718411" s="317"/>
    </row>
    <row r="718412" spans="8:8">
      <c r="H718412" s="317"/>
    </row>
    <row r="718413" spans="8:8">
      <c r="H718413" s="317"/>
    </row>
    <row r="718414" spans="8:8">
      <c r="H718414" s="317"/>
    </row>
    <row r="718415" spans="8:8">
      <c r="H718415" s="317"/>
    </row>
    <row r="718416" spans="8:8">
      <c r="H718416" s="317"/>
    </row>
    <row r="718417" spans="8:8">
      <c r="H718417" s="317"/>
    </row>
    <row r="718418" spans="8:8">
      <c r="H718418" s="317"/>
    </row>
    <row r="718419" spans="8:8">
      <c r="H718419" s="317"/>
    </row>
    <row r="718420" spans="8:8">
      <c r="H718420" s="317"/>
    </row>
    <row r="718421" spans="8:8">
      <c r="H718421" s="317"/>
    </row>
    <row r="718422" spans="8:8">
      <c r="H718422" s="317"/>
    </row>
    <row r="718423" spans="8:8">
      <c r="H718423" s="317"/>
    </row>
    <row r="718424" spans="8:8">
      <c r="H718424" s="317"/>
    </row>
    <row r="718425" spans="8:8">
      <c r="H718425" s="317"/>
    </row>
    <row r="718426" spans="8:8">
      <c r="H718426" s="317"/>
    </row>
    <row r="718427" spans="8:8">
      <c r="H718427" s="317"/>
    </row>
    <row r="718428" spans="8:8">
      <c r="H718428" s="317"/>
    </row>
    <row r="718429" spans="8:8">
      <c r="H718429" s="317"/>
    </row>
    <row r="718430" spans="8:8">
      <c r="H718430" s="317"/>
    </row>
    <row r="718431" spans="8:8">
      <c r="H718431" s="317"/>
    </row>
    <row r="718432" spans="8:8">
      <c r="H718432" s="317"/>
    </row>
    <row r="718433" spans="8:8">
      <c r="H718433" s="317"/>
    </row>
    <row r="718434" spans="8:8">
      <c r="H718434" s="317"/>
    </row>
    <row r="718435" spans="8:8">
      <c r="H718435" s="317"/>
    </row>
    <row r="718436" spans="8:8">
      <c r="H718436" s="317"/>
    </row>
    <row r="718437" spans="8:8">
      <c r="H718437" s="317"/>
    </row>
    <row r="718438" spans="8:8">
      <c r="H718438" s="317"/>
    </row>
    <row r="718439" spans="8:8">
      <c r="H718439" s="317"/>
    </row>
    <row r="718440" spans="8:8">
      <c r="H718440" s="317"/>
    </row>
    <row r="718441" spans="8:8">
      <c r="H718441" s="317"/>
    </row>
    <row r="718442" spans="8:8">
      <c r="H718442" s="317"/>
    </row>
    <row r="718443" spans="8:8">
      <c r="H718443" s="317"/>
    </row>
    <row r="718444" spans="8:8">
      <c r="H718444" s="317"/>
    </row>
    <row r="718445" spans="8:8">
      <c r="H718445" s="317"/>
    </row>
    <row r="718446" spans="8:8">
      <c r="H718446" s="317"/>
    </row>
    <row r="718447" spans="8:8">
      <c r="H718447" s="317"/>
    </row>
    <row r="718448" spans="8:8">
      <c r="H718448" s="317"/>
    </row>
    <row r="718449" spans="8:8">
      <c r="H718449" s="317"/>
    </row>
    <row r="718450" spans="8:8">
      <c r="H718450" s="317"/>
    </row>
    <row r="718451" spans="8:8">
      <c r="H718451" s="317"/>
    </row>
    <row r="718452" spans="8:8">
      <c r="H718452" s="317"/>
    </row>
    <row r="718453" spans="8:8">
      <c r="H718453" s="317"/>
    </row>
    <row r="718454" spans="8:8">
      <c r="H718454" s="317"/>
    </row>
    <row r="718455" spans="8:8">
      <c r="H718455" s="317"/>
    </row>
    <row r="718456" spans="8:8">
      <c r="H718456" s="317"/>
    </row>
    <row r="718457" spans="8:8">
      <c r="H718457" s="317"/>
    </row>
    <row r="718458" spans="8:8">
      <c r="H718458" s="317"/>
    </row>
    <row r="718459" spans="8:8">
      <c r="H718459" s="317"/>
    </row>
    <row r="718460" spans="8:8">
      <c r="H718460" s="317"/>
    </row>
    <row r="718461" spans="8:8">
      <c r="H718461" s="317"/>
    </row>
    <row r="718462" spans="8:8">
      <c r="H718462" s="317"/>
    </row>
    <row r="718463" spans="8:8">
      <c r="H718463" s="317"/>
    </row>
    <row r="718464" spans="8:8">
      <c r="H718464" s="317"/>
    </row>
    <row r="718465" spans="8:8">
      <c r="H718465" s="317"/>
    </row>
    <row r="718466" spans="8:8">
      <c r="H718466" s="317"/>
    </row>
    <row r="718467" spans="8:8">
      <c r="H718467" s="317"/>
    </row>
    <row r="718468" spans="8:8">
      <c r="H718468" s="317"/>
    </row>
    <row r="718469" spans="8:8">
      <c r="H718469" s="317"/>
    </row>
    <row r="718470" spans="8:8">
      <c r="H718470" s="317"/>
    </row>
    <row r="718471" spans="8:8">
      <c r="H718471" s="317"/>
    </row>
    <row r="718472" spans="8:8">
      <c r="H718472" s="317"/>
    </row>
    <row r="718473" spans="8:8">
      <c r="H718473" s="317"/>
    </row>
    <row r="718474" spans="8:8">
      <c r="H718474" s="317"/>
    </row>
    <row r="718475" spans="8:8">
      <c r="H718475" s="317"/>
    </row>
    <row r="718476" spans="8:8">
      <c r="H718476" s="317"/>
    </row>
    <row r="718477" spans="8:8">
      <c r="H718477" s="317"/>
    </row>
    <row r="718478" spans="8:8">
      <c r="H718478" s="317"/>
    </row>
    <row r="718479" spans="8:8">
      <c r="H718479" s="317"/>
    </row>
    <row r="718480" spans="8:8">
      <c r="H718480" s="317"/>
    </row>
    <row r="718481" spans="8:8">
      <c r="H718481" s="317"/>
    </row>
    <row r="718482" spans="8:8">
      <c r="H718482" s="317"/>
    </row>
    <row r="718483" spans="8:8">
      <c r="H718483" s="317"/>
    </row>
    <row r="718484" spans="8:8">
      <c r="H718484" s="317"/>
    </row>
    <row r="718485" spans="8:8">
      <c r="H718485" s="317"/>
    </row>
    <row r="718486" spans="8:8">
      <c r="H718486" s="317"/>
    </row>
    <row r="718487" spans="8:8">
      <c r="H718487" s="317"/>
    </row>
    <row r="718488" spans="8:8">
      <c r="H718488" s="317"/>
    </row>
    <row r="718489" spans="8:8">
      <c r="H718489" s="317"/>
    </row>
    <row r="718490" spans="8:8">
      <c r="H718490" s="317"/>
    </row>
    <row r="718491" spans="8:8">
      <c r="H718491" s="317"/>
    </row>
    <row r="718492" spans="8:8">
      <c r="H718492" s="317"/>
    </row>
    <row r="718493" spans="8:8">
      <c r="H718493" s="317"/>
    </row>
    <row r="718494" spans="8:8">
      <c r="H718494" s="317"/>
    </row>
    <row r="718495" spans="8:8">
      <c r="H718495" s="317"/>
    </row>
    <row r="718496" spans="8:8">
      <c r="H718496" s="317"/>
    </row>
    <row r="718497" spans="8:8">
      <c r="H718497" s="317"/>
    </row>
    <row r="718498" spans="8:8">
      <c r="H718498" s="317"/>
    </row>
    <row r="718499" spans="8:8">
      <c r="H718499" s="317"/>
    </row>
    <row r="718500" spans="8:8">
      <c r="H718500" s="317"/>
    </row>
    <row r="718501" spans="8:8">
      <c r="H718501" s="317"/>
    </row>
    <row r="718502" spans="8:8">
      <c r="H718502" s="317"/>
    </row>
    <row r="718503" spans="8:8">
      <c r="H718503" s="317"/>
    </row>
    <row r="718504" spans="8:8">
      <c r="H718504" s="317"/>
    </row>
    <row r="718505" spans="8:8">
      <c r="H718505" s="317"/>
    </row>
    <row r="718506" spans="8:8">
      <c r="H718506" s="317"/>
    </row>
    <row r="718507" spans="8:8">
      <c r="H718507" s="317"/>
    </row>
    <row r="718508" spans="8:8">
      <c r="H718508" s="317"/>
    </row>
    <row r="718509" spans="8:8">
      <c r="H718509" s="317"/>
    </row>
    <row r="718510" spans="8:8">
      <c r="H718510" s="317"/>
    </row>
    <row r="718511" spans="8:8">
      <c r="H718511" s="317"/>
    </row>
    <row r="718512" spans="8:8">
      <c r="H718512" s="317"/>
    </row>
    <row r="718513" spans="8:8">
      <c r="H718513" s="317"/>
    </row>
    <row r="718514" spans="8:8">
      <c r="H718514" s="317"/>
    </row>
    <row r="718515" spans="8:8">
      <c r="H718515" s="317"/>
    </row>
    <row r="718516" spans="8:8">
      <c r="H718516" s="317"/>
    </row>
    <row r="718517" spans="8:8">
      <c r="H718517" s="317"/>
    </row>
    <row r="718518" spans="8:8">
      <c r="H718518" s="317"/>
    </row>
    <row r="718519" spans="8:8">
      <c r="H718519" s="317"/>
    </row>
    <row r="718520" spans="8:8">
      <c r="H718520" s="317"/>
    </row>
    <row r="718521" spans="8:8">
      <c r="H718521" s="317"/>
    </row>
    <row r="718522" spans="8:8">
      <c r="H718522" s="317"/>
    </row>
    <row r="718523" spans="8:8">
      <c r="H718523" s="317"/>
    </row>
    <row r="718524" spans="8:8">
      <c r="H718524" s="317"/>
    </row>
    <row r="718525" spans="8:8">
      <c r="H718525" s="317"/>
    </row>
    <row r="718526" spans="8:8">
      <c r="H718526" s="317"/>
    </row>
    <row r="718527" spans="8:8">
      <c r="H718527" s="317"/>
    </row>
    <row r="718528" spans="8:8">
      <c r="H718528" s="317"/>
    </row>
    <row r="718529" spans="8:8">
      <c r="H718529" s="317"/>
    </row>
    <row r="718530" spans="8:8">
      <c r="H718530" s="317"/>
    </row>
    <row r="718531" spans="8:8">
      <c r="H718531" s="317"/>
    </row>
    <row r="718532" spans="8:8">
      <c r="H718532" s="317"/>
    </row>
    <row r="718533" spans="8:8">
      <c r="H718533" s="317"/>
    </row>
    <row r="718534" spans="8:8">
      <c r="H718534" s="317"/>
    </row>
    <row r="718535" spans="8:8">
      <c r="H718535" s="317"/>
    </row>
    <row r="718536" spans="8:8">
      <c r="H718536" s="317"/>
    </row>
    <row r="718537" spans="8:8">
      <c r="H718537" s="317"/>
    </row>
    <row r="718538" spans="8:8">
      <c r="H718538" s="317"/>
    </row>
    <row r="718539" spans="8:8">
      <c r="H718539" s="317"/>
    </row>
    <row r="718540" spans="8:8">
      <c r="H718540" s="317"/>
    </row>
    <row r="718541" spans="8:8">
      <c r="H718541" s="317"/>
    </row>
    <row r="718542" spans="8:8">
      <c r="H718542" s="317"/>
    </row>
    <row r="718543" spans="8:8">
      <c r="H718543" s="317"/>
    </row>
    <row r="718544" spans="8:8">
      <c r="H718544" s="317"/>
    </row>
    <row r="718545" spans="8:8">
      <c r="H718545" s="317"/>
    </row>
    <row r="718546" spans="8:8">
      <c r="H718546" s="317"/>
    </row>
    <row r="718547" spans="8:8">
      <c r="H718547" s="317"/>
    </row>
    <row r="718548" spans="8:8">
      <c r="H718548" s="317"/>
    </row>
    <row r="718549" spans="8:8">
      <c r="H718549" s="317"/>
    </row>
    <row r="718550" spans="8:8">
      <c r="H718550" s="317"/>
    </row>
    <row r="718551" spans="8:8">
      <c r="H718551" s="317"/>
    </row>
    <row r="718552" spans="8:8">
      <c r="H718552" s="317"/>
    </row>
    <row r="718553" spans="8:8">
      <c r="H718553" s="317"/>
    </row>
    <row r="718554" spans="8:8">
      <c r="H718554" s="317"/>
    </row>
    <row r="718555" spans="8:8">
      <c r="H718555" s="317"/>
    </row>
    <row r="718556" spans="8:8">
      <c r="H718556" s="317"/>
    </row>
    <row r="718557" spans="8:8">
      <c r="H718557" s="317"/>
    </row>
    <row r="718558" spans="8:8">
      <c r="H718558" s="317"/>
    </row>
    <row r="718559" spans="8:8">
      <c r="H718559" s="317"/>
    </row>
    <row r="718560" spans="8:8">
      <c r="H718560" s="317"/>
    </row>
    <row r="718561" spans="8:8">
      <c r="H718561" s="317"/>
    </row>
    <row r="718562" spans="8:8">
      <c r="H718562" s="317"/>
    </row>
    <row r="718563" spans="8:8">
      <c r="H718563" s="317"/>
    </row>
    <row r="718564" spans="8:8">
      <c r="H718564" s="317"/>
    </row>
    <row r="718565" spans="8:8">
      <c r="H718565" s="317"/>
    </row>
    <row r="718566" spans="8:8">
      <c r="H718566" s="317"/>
    </row>
    <row r="718567" spans="8:8">
      <c r="H718567" s="317"/>
    </row>
    <row r="718568" spans="8:8">
      <c r="H718568" s="317"/>
    </row>
    <row r="718569" spans="8:8">
      <c r="H718569" s="317"/>
    </row>
    <row r="718570" spans="8:8">
      <c r="H718570" s="317"/>
    </row>
    <row r="718571" spans="8:8">
      <c r="H718571" s="317"/>
    </row>
    <row r="718572" spans="8:8">
      <c r="H718572" s="317"/>
    </row>
    <row r="718573" spans="8:8">
      <c r="H718573" s="317"/>
    </row>
    <row r="718574" spans="8:8">
      <c r="H718574" s="317"/>
    </row>
    <row r="718575" spans="8:8">
      <c r="H718575" s="317"/>
    </row>
    <row r="718576" spans="8:8">
      <c r="H718576" s="317"/>
    </row>
    <row r="718577" spans="8:8">
      <c r="H718577" s="317"/>
    </row>
    <row r="718578" spans="8:8">
      <c r="H718578" s="317"/>
    </row>
    <row r="718579" spans="8:8">
      <c r="H718579" s="317"/>
    </row>
    <row r="718580" spans="8:8">
      <c r="H718580" s="317"/>
    </row>
    <row r="718581" spans="8:8">
      <c r="H718581" s="317"/>
    </row>
    <row r="718582" spans="8:8">
      <c r="H718582" s="317"/>
    </row>
    <row r="718583" spans="8:8">
      <c r="H718583" s="317"/>
    </row>
    <row r="718584" spans="8:8">
      <c r="H718584" s="317"/>
    </row>
    <row r="718585" spans="8:8">
      <c r="H718585" s="317"/>
    </row>
    <row r="718586" spans="8:8">
      <c r="H718586" s="317"/>
    </row>
    <row r="718587" spans="8:8">
      <c r="H718587" s="317"/>
    </row>
    <row r="718588" spans="8:8">
      <c r="H718588" s="317"/>
    </row>
    <row r="718589" spans="8:8">
      <c r="H718589" s="317"/>
    </row>
    <row r="718590" spans="8:8">
      <c r="H718590" s="317"/>
    </row>
    <row r="718591" spans="8:8">
      <c r="H718591" s="317"/>
    </row>
    <row r="718592" spans="8:8">
      <c r="H718592" s="317"/>
    </row>
    <row r="718593" spans="8:8">
      <c r="H718593" s="317"/>
    </row>
    <row r="718594" spans="8:8">
      <c r="H718594" s="317"/>
    </row>
    <row r="718595" spans="8:8">
      <c r="H718595" s="317"/>
    </row>
    <row r="718596" spans="8:8">
      <c r="H718596" s="317"/>
    </row>
    <row r="718597" spans="8:8">
      <c r="H718597" s="317"/>
    </row>
    <row r="718598" spans="8:8">
      <c r="H718598" s="317"/>
    </row>
    <row r="718599" spans="8:8">
      <c r="H718599" s="317"/>
    </row>
    <row r="718600" spans="8:8">
      <c r="H718600" s="317"/>
    </row>
    <row r="718601" spans="8:8">
      <c r="H718601" s="317"/>
    </row>
    <row r="718602" spans="8:8">
      <c r="H718602" s="317"/>
    </row>
    <row r="718603" spans="8:8">
      <c r="H718603" s="317"/>
    </row>
    <row r="718604" spans="8:8">
      <c r="H718604" s="317"/>
    </row>
    <row r="718605" spans="8:8">
      <c r="H718605" s="317"/>
    </row>
    <row r="718606" spans="8:8">
      <c r="H718606" s="317"/>
    </row>
    <row r="718607" spans="8:8">
      <c r="H718607" s="317"/>
    </row>
    <row r="718608" spans="8:8">
      <c r="H718608" s="317"/>
    </row>
    <row r="718609" spans="8:8">
      <c r="H718609" s="317"/>
    </row>
    <row r="718610" spans="8:8">
      <c r="H718610" s="317"/>
    </row>
    <row r="718611" spans="8:8">
      <c r="H718611" s="317"/>
    </row>
    <row r="718612" spans="8:8">
      <c r="H718612" s="317"/>
    </row>
    <row r="718613" spans="8:8">
      <c r="H718613" s="317"/>
    </row>
    <row r="718614" spans="8:8">
      <c r="H718614" s="317"/>
    </row>
    <row r="718615" spans="8:8">
      <c r="H718615" s="317"/>
    </row>
    <row r="718616" spans="8:8">
      <c r="H718616" s="317"/>
    </row>
    <row r="718617" spans="8:8">
      <c r="H718617" s="317"/>
    </row>
    <row r="718618" spans="8:8">
      <c r="H718618" s="317"/>
    </row>
    <row r="718619" spans="8:8">
      <c r="H718619" s="317"/>
    </row>
    <row r="718620" spans="8:8">
      <c r="H718620" s="317"/>
    </row>
    <row r="718621" spans="8:8">
      <c r="H718621" s="317"/>
    </row>
    <row r="718622" spans="8:8">
      <c r="H718622" s="317"/>
    </row>
    <row r="718623" spans="8:8">
      <c r="H718623" s="317"/>
    </row>
    <row r="718624" spans="8:8">
      <c r="H718624" s="317"/>
    </row>
    <row r="718625" spans="8:8">
      <c r="H718625" s="317"/>
    </row>
    <row r="718626" spans="8:8">
      <c r="H718626" s="317"/>
    </row>
    <row r="718627" spans="8:8">
      <c r="H718627" s="317"/>
    </row>
    <row r="718628" spans="8:8">
      <c r="H718628" s="317"/>
    </row>
    <row r="718629" spans="8:8">
      <c r="H718629" s="317"/>
    </row>
    <row r="718630" spans="8:8">
      <c r="H718630" s="317"/>
    </row>
    <row r="718631" spans="8:8">
      <c r="H718631" s="317"/>
    </row>
    <row r="718632" spans="8:8">
      <c r="H718632" s="317"/>
    </row>
    <row r="718633" spans="8:8">
      <c r="H718633" s="317"/>
    </row>
    <row r="718634" spans="8:8">
      <c r="H718634" s="317"/>
    </row>
    <row r="718635" spans="8:8">
      <c r="H718635" s="317"/>
    </row>
    <row r="718636" spans="8:8">
      <c r="H718636" s="317"/>
    </row>
    <row r="718637" spans="8:8">
      <c r="H718637" s="317"/>
    </row>
    <row r="718638" spans="8:8">
      <c r="H718638" s="317"/>
    </row>
    <row r="718639" spans="8:8">
      <c r="H718639" s="317"/>
    </row>
    <row r="718640" spans="8:8">
      <c r="H718640" s="317"/>
    </row>
    <row r="718641" spans="8:8">
      <c r="H718641" s="317"/>
    </row>
    <row r="718642" spans="8:8">
      <c r="H718642" s="317"/>
    </row>
    <row r="718643" spans="8:8">
      <c r="H718643" s="317"/>
    </row>
    <row r="718644" spans="8:8">
      <c r="H718644" s="317"/>
    </row>
    <row r="718645" spans="8:8">
      <c r="H718645" s="317"/>
    </row>
    <row r="718646" spans="8:8">
      <c r="H718646" s="317"/>
    </row>
    <row r="718647" spans="8:8">
      <c r="H718647" s="317"/>
    </row>
    <row r="718648" spans="8:8">
      <c r="H718648" s="317"/>
    </row>
    <row r="718649" spans="8:8">
      <c r="H718649" s="317"/>
    </row>
    <row r="718650" spans="8:8">
      <c r="H718650" s="317"/>
    </row>
    <row r="718651" spans="8:8">
      <c r="H718651" s="317"/>
    </row>
    <row r="718652" spans="8:8">
      <c r="H718652" s="317"/>
    </row>
    <row r="718653" spans="8:8">
      <c r="H718653" s="317"/>
    </row>
    <row r="718654" spans="8:8">
      <c r="H718654" s="317"/>
    </row>
    <row r="718655" spans="8:8">
      <c r="H718655" s="317"/>
    </row>
    <row r="718656" spans="8:8">
      <c r="H718656" s="317"/>
    </row>
    <row r="718657" spans="8:8">
      <c r="H718657" s="317"/>
    </row>
    <row r="718658" spans="8:8">
      <c r="H718658" s="317"/>
    </row>
    <row r="718659" spans="8:8">
      <c r="H718659" s="317"/>
    </row>
    <row r="718660" spans="8:8">
      <c r="H718660" s="317"/>
    </row>
    <row r="718661" spans="8:8">
      <c r="H718661" s="317"/>
    </row>
    <row r="718662" spans="8:8">
      <c r="H718662" s="317"/>
    </row>
    <row r="718663" spans="8:8">
      <c r="H718663" s="317"/>
    </row>
    <row r="718664" spans="8:8">
      <c r="H718664" s="317"/>
    </row>
    <row r="718665" spans="8:8">
      <c r="H718665" s="317"/>
    </row>
    <row r="718666" spans="8:8">
      <c r="H718666" s="317"/>
    </row>
    <row r="718667" spans="8:8">
      <c r="H718667" s="317"/>
    </row>
    <row r="718668" spans="8:8">
      <c r="H718668" s="317"/>
    </row>
    <row r="718669" spans="8:8">
      <c r="H718669" s="317"/>
    </row>
    <row r="718670" spans="8:8">
      <c r="H718670" s="317"/>
    </row>
    <row r="718671" spans="8:8">
      <c r="H718671" s="317"/>
    </row>
    <row r="718672" spans="8:8">
      <c r="H718672" s="317"/>
    </row>
    <row r="718673" spans="8:8">
      <c r="H718673" s="317"/>
    </row>
    <row r="718674" spans="8:8">
      <c r="H718674" s="317"/>
    </row>
    <row r="718675" spans="8:8">
      <c r="H718675" s="317"/>
    </row>
    <row r="718676" spans="8:8">
      <c r="H718676" s="317"/>
    </row>
    <row r="718677" spans="8:8">
      <c r="H718677" s="317"/>
    </row>
    <row r="718678" spans="8:8">
      <c r="H718678" s="317"/>
    </row>
    <row r="718679" spans="8:8">
      <c r="H718679" s="317"/>
    </row>
    <row r="718680" spans="8:8">
      <c r="H718680" s="317"/>
    </row>
    <row r="718681" spans="8:8">
      <c r="H718681" s="317"/>
    </row>
    <row r="718682" spans="8:8">
      <c r="H718682" s="317"/>
    </row>
    <row r="718683" spans="8:8">
      <c r="H718683" s="317"/>
    </row>
    <row r="718684" spans="8:8">
      <c r="H718684" s="317"/>
    </row>
    <row r="718685" spans="8:8">
      <c r="H718685" s="317"/>
    </row>
    <row r="718686" spans="8:8">
      <c r="H718686" s="317"/>
    </row>
    <row r="718687" spans="8:8">
      <c r="H718687" s="317"/>
    </row>
    <row r="718688" spans="8:8">
      <c r="H718688" s="317"/>
    </row>
    <row r="718689" spans="8:8">
      <c r="H718689" s="317"/>
    </row>
    <row r="718690" spans="8:8">
      <c r="H718690" s="317"/>
    </row>
    <row r="718691" spans="8:8">
      <c r="H718691" s="317"/>
    </row>
    <row r="718692" spans="8:8">
      <c r="H718692" s="317"/>
    </row>
    <row r="718693" spans="8:8">
      <c r="H718693" s="317"/>
    </row>
    <row r="718694" spans="8:8">
      <c r="H718694" s="317"/>
    </row>
    <row r="718695" spans="8:8">
      <c r="H718695" s="317"/>
    </row>
    <row r="718696" spans="8:8">
      <c r="H718696" s="317"/>
    </row>
    <row r="718697" spans="8:8">
      <c r="H718697" s="317"/>
    </row>
    <row r="718698" spans="8:8">
      <c r="H718698" s="317"/>
    </row>
    <row r="718699" spans="8:8">
      <c r="H718699" s="317"/>
    </row>
    <row r="718700" spans="8:8">
      <c r="H718700" s="317"/>
    </row>
    <row r="718701" spans="8:8">
      <c r="H718701" s="317"/>
    </row>
    <row r="718702" spans="8:8">
      <c r="H718702" s="317"/>
    </row>
    <row r="718703" spans="8:8">
      <c r="H718703" s="317"/>
    </row>
    <row r="718704" spans="8:8">
      <c r="H718704" s="317"/>
    </row>
    <row r="718705" spans="8:8">
      <c r="H718705" s="317"/>
    </row>
    <row r="718706" spans="8:8">
      <c r="H718706" s="317"/>
    </row>
    <row r="718707" spans="8:8">
      <c r="H718707" s="317"/>
    </row>
    <row r="718708" spans="8:8">
      <c r="H718708" s="317"/>
    </row>
    <row r="718709" spans="8:8">
      <c r="H718709" s="317"/>
    </row>
    <row r="718710" spans="8:8">
      <c r="H718710" s="317"/>
    </row>
    <row r="718711" spans="8:8">
      <c r="H718711" s="317"/>
    </row>
    <row r="718712" spans="8:8">
      <c r="H718712" s="317"/>
    </row>
    <row r="718713" spans="8:8">
      <c r="H718713" s="317"/>
    </row>
    <row r="718714" spans="8:8">
      <c r="H718714" s="317"/>
    </row>
    <row r="718715" spans="8:8">
      <c r="H718715" s="317"/>
    </row>
    <row r="718716" spans="8:8">
      <c r="H718716" s="317"/>
    </row>
    <row r="718717" spans="8:8">
      <c r="H718717" s="317"/>
    </row>
    <row r="718718" spans="8:8">
      <c r="H718718" s="317"/>
    </row>
    <row r="718719" spans="8:8">
      <c r="H718719" s="317"/>
    </row>
    <row r="718720" spans="8:8">
      <c r="H718720" s="317"/>
    </row>
    <row r="718721" spans="8:8">
      <c r="H718721" s="317"/>
    </row>
    <row r="718722" spans="8:8">
      <c r="H718722" s="317"/>
    </row>
    <row r="718723" spans="8:8">
      <c r="H718723" s="317"/>
    </row>
    <row r="718724" spans="8:8">
      <c r="H718724" s="317"/>
    </row>
    <row r="718725" spans="8:8">
      <c r="H718725" s="317"/>
    </row>
    <row r="718726" spans="8:8">
      <c r="H718726" s="317"/>
    </row>
    <row r="718727" spans="8:8">
      <c r="H718727" s="317"/>
    </row>
    <row r="718728" spans="8:8">
      <c r="H718728" s="317"/>
    </row>
    <row r="718729" spans="8:8">
      <c r="H718729" s="317"/>
    </row>
    <row r="718730" spans="8:8">
      <c r="H718730" s="317"/>
    </row>
    <row r="718731" spans="8:8">
      <c r="H718731" s="317"/>
    </row>
    <row r="718732" spans="8:8">
      <c r="H718732" s="317"/>
    </row>
    <row r="718733" spans="8:8">
      <c r="H718733" s="317"/>
    </row>
    <row r="718734" spans="8:8">
      <c r="H718734" s="317"/>
    </row>
    <row r="718735" spans="8:8">
      <c r="H718735" s="317"/>
    </row>
    <row r="718736" spans="8:8">
      <c r="H718736" s="317"/>
    </row>
    <row r="718737" spans="8:8">
      <c r="H718737" s="317"/>
    </row>
    <row r="718738" spans="8:8">
      <c r="H718738" s="317"/>
    </row>
    <row r="718739" spans="8:8">
      <c r="H718739" s="317"/>
    </row>
    <row r="718740" spans="8:8">
      <c r="H718740" s="317"/>
    </row>
    <row r="718741" spans="8:8">
      <c r="H718741" s="317"/>
    </row>
    <row r="718742" spans="8:8">
      <c r="H718742" s="317"/>
    </row>
    <row r="718743" spans="8:8">
      <c r="H718743" s="317"/>
    </row>
    <row r="718744" spans="8:8">
      <c r="H718744" s="317"/>
    </row>
    <row r="718745" spans="8:8">
      <c r="H718745" s="317"/>
    </row>
    <row r="718746" spans="8:8">
      <c r="H718746" s="317"/>
    </row>
    <row r="718747" spans="8:8">
      <c r="H718747" s="317"/>
    </row>
    <row r="718748" spans="8:8">
      <c r="H718748" s="317"/>
    </row>
    <row r="718749" spans="8:8">
      <c r="H718749" s="317"/>
    </row>
    <row r="718750" spans="8:8">
      <c r="H718750" s="317"/>
    </row>
    <row r="718751" spans="8:8">
      <c r="H718751" s="317"/>
    </row>
    <row r="718752" spans="8:8">
      <c r="H718752" s="317"/>
    </row>
    <row r="718753" spans="8:8">
      <c r="H718753" s="317"/>
    </row>
    <row r="718754" spans="8:8">
      <c r="H718754" s="317"/>
    </row>
    <row r="718755" spans="8:8">
      <c r="H718755" s="317"/>
    </row>
    <row r="718756" spans="8:8">
      <c r="H718756" s="317"/>
    </row>
    <row r="718757" spans="8:8">
      <c r="H718757" s="317"/>
    </row>
    <row r="718758" spans="8:8">
      <c r="H718758" s="317"/>
    </row>
    <row r="718759" spans="8:8">
      <c r="H718759" s="317"/>
    </row>
    <row r="718760" spans="8:8">
      <c r="H718760" s="317"/>
    </row>
    <row r="718761" spans="8:8">
      <c r="H718761" s="317"/>
    </row>
    <row r="718762" spans="8:8">
      <c r="H718762" s="317"/>
    </row>
    <row r="718763" spans="8:8">
      <c r="H718763" s="317"/>
    </row>
    <row r="718764" spans="8:8">
      <c r="H718764" s="317"/>
    </row>
    <row r="718765" spans="8:8">
      <c r="H718765" s="317"/>
    </row>
    <row r="718766" spans="8:8">
      <c r="H718766" s="317"/>
    </row>
    <row r="718767" spans="8:8">
      <c r="H718767" s="317"/>
    </row>
    <row r="718768" spans="8:8">
      <c r="H718768" s="317"/>
    </row>
    <row r="718769" spans="8:8">
      <c r="H718769" s="317"/>
    </row>
    <row r="718770" spans="8:8">
      <c r="H718770" s="317"/>
    </row>
    <row r="718771" spans="8:8">
      <c r="H718771" s="317"/>
    </row>
    <row r="718772" spans="8:8">
      <c r="H718772" s="317"/>
    </row>
    <row r="718773" spans="8:8">
      <c r="H718773" s="317"/>
    </row>
    <row r="718774" spans="8:8">
      <c r="H718774" s="317"/>
    </row>
    <row r="718775" spans="8:8">
      <c r="H718775" s="317"/>
    </row>
    <row r="718776" spans="8:8">
      <c r="H718776" s="317"/>
    </row>
    <row r="718777" spans="8:8">
      <c r="H718777" s="317"/>
    </row>
    <row r="718778" spans="8:8">
      <c r="H718778" s="317"/>
    </row>
    <row r="718779" spans="8:8">
      <c r="H718779" s="317"/>
    </row>
    <row r="718780" spans="8:8">
      <c r="H718780" s="317"/>
    </row>
    <row r="718781" spans="8:8">
      <c r="H718781" s="317"/>
    </row>
    <row r="718782" spans="8:8">
      <c r="H718782" s="317"/>
    </row>
    <row r="718783" spans="8:8">
      <c r="H718783" s="317"/>
    </row>
    <row r="718784" spans="8:8">
      <c r="H718784" s="317"/>
    </row>
    <row r="718785" spans="8:8">
      <c r="H718785" s="317"/>
    </row>
    <row r="718786" spans="8:8">
      <c r="H718786" s="317"/>
    </row>
    <row r="718787" spans="8:8">
      <c r="H718787" s="317"/>
    </row>
    <row r="718788" spans="8:8">
      <c r="H718788" s="317"/>
    </row>
    <row r="718789" spans="8:8">
      <c r="H718789" s="317"/>
    </row>
    <row r="718790" spans="8:8">
      <c r="H718790" s="317"/>
    </row>
    <row r="718791" spans="8:8">
      <c r="H718791" s="317"/>
    </row>
    <row r="718792" spans="8:8">
      <c r="H718792" s="317"/>
    </row>
    <row r="718793" spans="8:8">
      <c r="H718793" s="317"/>
    </row>
    <row r="718794" spans="8:8">
      <c r="H718794" s="317"/>
    </row>
    <row r="718795" spans="8:8">
      <c r="H718795" s="317"/>
    </row>
    <row r="718796" spans="8:8">
      <c r="H718796" s="317"/>
    </row>
    <row r="718797" spans="8:8">
      <c r="H718797" s="317"/>
    </row>
    <row r="718798" spans="8:8">
      <c r="H718798" s="317"/>
    </row>
    <row r="718799" spans="8:8">
      <c r="H718799" s="317"/>
    </row>
    <row r="718800" spans="8:8">
      <c r="H718800" s="317"/>
    </row>
    <row r="718801" spans="8:8">
      <c r="H718801" s="317"/>
    </row>
    <row r="718802" spans="8:8">
      <c r="H718802" s="317"/>
    </row>
    <row r="718803" spans="8:8">
      <c r="H718803" s="317"/>
    </row>
    <row r="718804" spans="8:8">
      <c r="H718804" s="317"/>
    </row>
    <row r="718805" spans="8:8">
      <c r="H718805" s="317"/>
    </row>
    <row r="718806" spans="8:8">
      <c r="H718806" s="317"/>
    </row>
    <row r="718807" spans="8:8">
      <c r="H718807" s="317"/>
    </row>
    <row r="718808" spans="8:8">
      <c r="H718808" s="317"/>
    </row>
    <row r="718809" spans="8:8">
      <c r="H718809" s="317"/>
    </row>
    <row r="718810" spans="8:8">
      <c r="H718810" s="317"/>
    </row>
    <row r="718811" spans="8:8">
      <c r="H718811" s="317"/>
    </row>
    <row r="718812" spans="8:8">
      <c r="H718812" s="317"/>
    </row>
    <row r="718813" spans="8:8">
      <c r="H718813" s="317"/>
    </row>
    <row r="718814" spans="8:8">
      <c r="H718814" s="317"/>
    </row>
    <row r="718815" spans="8:8">
      <c r="H718815" s="317"/>
    </row>
    <row r="718816" spans="8:8">
      <c r="H718816" s="317"/>
    </row>
    <row r="718817" spans="8:8">
      <c r="H718817" s="317"/>
    </row>
    <row r="718818" spans="8:8">
      <c r="H718818" s="317"/>
    </row>
    <row r="718819" spans="8:8">
      <c r="H718819" s="317"/>
    </row>
    <row r="718820" spans="8:8">
      <c r="H718820" s="317"/>
    </row>
    <row r="718821" spans="8:8">
      <c r="H718821" s="317"/>
    </row>
    <row r="718822" spans="8:8">
      <c r="H718822" s="317"/>
    </row>
    <row r="718823" spans="8:8">
      <c r="H718823" s="317"/>
    </row>
    <row r="718824" spans="8:8">
      <c r="H718824" s="317"/>
    </row>
    <row r="718825" spans="8:8">
      <c r="H718825" s="317"/>
    </row>
    <row r="718826" spans="8:8">
      <c r="H718826" s="317"/>
    </row>
    <row r="718827" spans="8:8">
      <c r="H718827" s="317"/>
    </row>
    <row r="718828" spans="8:8">
      <c r="H718828" s="317"/>
    </row>
    <row r="718829" spans="8:8">
      <c r="H718829" s="317"/>
    </row>
    <row r="718830" spans="8:8">
      <c r="H718830" s="317"/>
    </row>
    <row r="718831" spans="8:8">
      <c r="H718831" s="317"/>
    </row>
    <row r="718832" spans="8:8">
      <c r="H718832" s="317"/>
    </row>
    <row r="718833" spans="8:8">
      <c r="H718833" s="317"/>
    </row>
    <row r="718834" spans="8:8">
      <c r="H718834" s="317"/>
    </row>
    <row r="718835" spans="8:8">
      <c r="H718835" s="317"/>
    </row>
    <row r="718836" spans="8:8">
      <c r="H718836" s="317"/>
    </row>
    <row r="718837" spans="8:8">
      <c r="H718837" s="317"/>
    </row>
    <row r="718838" spans="8:8">
      <c r="H718838" s="317"/>
    </row>
    <row r="718839" spans="8:8">
      <c r="H718839" s="317"/>
    </row>
    <row r="718840" spans="8:8">
      <c r="H718840" s="317"/>
    </row>
    <row r="718841" spans="8:8">
      <c r="H718841" s="317"/>
    </row>
    <row r="718842" spans="8:8">
      <c r="H718842" s="317"/>
    </row>
    <row r="718843" spans="8:8">
      <c r="H718843" s="317"/>
    </row>
    <row r="718844" spans="8:8">
      <c r="H718844" s="317"/>
    </row>
    <row r="718845" spans="8:8">
      <c r="H718845" s="317"/>
    </row>
    <row r="718846" spans="8:8">
      <c r="H718846" s="317"/>
    </row>
    <row r="718847" spans="8:8">
      <c r="H718847" s="317"/>
    </row>
    <row r="718848" spans="8:8">
      <c r="H718848" s="317"/>
    </row>
    <row r="718849" spans="8:8">
      <c r="H718849" s="317"/>
    </row>
    <row r="718850" spans="8:8">
      <c r="H718850" s="317"/>
    </row>
    <row r="718851" spans="8:8">
      <c r="H718851" s="317"/>
    </row>
    <row r="718852" spans="8:8">
      <c r="H718852" s="317"/>
    </row>
    <row r="718853" spans="8:8">
      <c r="H718853" s="317"/>
    </row>
    <row r="718854" spans="8:8">
      <c r="H718854" s="317"/>
    </row>
    <row r="718855" spans="8:8">
      <c r="H718855" s="317"/>
    </row>
    <row r="718856" spans="8:8">
      <c r="H718856" s="317"/>
    </row>
    <row r="718857" spans="8:8">
      <c r="H718857" s="317"/>
    </row>
    <row r="718858" spans="8:8">
      <c r="H718858" s="317"/>
    </row>
    <row r="718859" spans="8:8">
      <c r="H718859" s="317"/>
    </row>
    <row r="718860" spans="8:8">
      <c r="H718860" s="317"/>
    </row>
    <row r="718861" spans="8:8">
      <c r="H718861" s="317"/>
    </row>
    <row r="718862" spans="8:8">
      <c r="H718862" s="317"/>
    </row>
    <row r="718863" spans="8:8">
      <c r="H718863" s="317"/>
    </row>
    <row r="718864" spans="8:8">
      <c r="H718864" s="317"/>
    </row>
    <row r="718865" spans="8:8">
      <c r="H718865" s="317"/>
    </row>
    <row r="718866" spans="8:8">
      <c r="H718866" s="317"/>
    </row>
    <row r="718867" spans="8:8">
      <c r="H718867" s="317"/>
    </row>
    <row r="718868" spans="8:8">
      <c r="H718868" s="317"/>
    </row>
    <row r="718869" spans="8:8">
      <c r="H718869" s="317"/>
    </row>
    <row r="718870" spans="8:8">
      <c r="H718870" s="317"/>
    </row>
    <row r="718871" spans="8:8">
      <c r="H718871" s="317"/>
    </row>
    <row r="718872" spans="8:8">
      <c r="H718872" s="317"/>
    </row>
    <row r="718873" spans="8:8">
      <c r="H718873" s="317"/>
    </row>
    <row r="718874" spans="8:8">
      <c r="H718874" s="317"/>
    </row>
    <row r="718875" spans="8:8">
      <c r="H718875" s="317"/>
    </row>
    <row r="718876" spans="8:8">
      <c r="H718876" s="317"/>
    </row>
    <row r="718877" spans="8:8">
      <c r="H718877" s="317"/>
    </row>
    <row r="718878" spans="8:8">
      <c r="H718878" s="317"/>
    </row>
    <row r="718879" spans="8:8">
      <c r="H718879" s="317"/>
    </row>
    <row r="718880" spans="8:8">
      <c r="H718880" s="317"/>
    </row>
    <row r="718881" spans="8:8">
      <c r="H718881" s="317"/>
    </row>
    <row r="718882" spans="8:8">
      <c r="H718882" s="317"/>
    </row>
    <row r="718883" spans="8:8">
      <c r="H718883" s="317"/>
    </row>
    <row r="718884" spans="8:8">
      <c r="H718884" s="317"/>
    </row>
    <row r="718885" spans="8:8">
      <c r="H718885" s="317"/>
    </row>
    <row r="718886" spans="8:8">
      <c r="H718886" s="317"/>
    </row>
    <row r="718887" spans="8:8">
      <c r="H718887" s="317"/>
    </row>
    <row r="718888" spans="8:8">
      <c r="H718888" s="317"/>
    </row>
    <row r="718889" spans="8:8">
      <c r="H718889" s="317"/>
    </row>
    <row r="718890" spans="8:8">
      <c r="H718890" s="317"/>
    </row>
    <row r="718891" spans="8:8">
      <c r="H718891" s="317"/>
    </row>
    <row r="718892" spans="8:8">
      <c r="H718892" s="317"/>
    </row>
    <row r="718893" spans="8:8">
      <c r="H718893" s="317"/>
    </row>
    <row r="718894" spans="8:8">
      <c r="H718894" s="317"/>
    </row>
    <row r="718895" spans="8:8">
      <c r="H718895" s="317"/>
    </row>
    <row r="718896" spans="8:8">
      <c r="H718896" s="317"/>
    </row>
    <row r="718897" spans="8:8">
      <c r="H718897" s="317"/>
    </row>
    <row r="718898" spans="8:8">
      <c r="H718898" s="317"/>
    </row>
    <row r="718899" spans="8:8">
      <c r="H718899" s="317"/>
    </row>
    <row r="718900" spans="8:8">
      <c r="H718900" s="317"/>
    </row>
    <row r="718901" spans="8:8">
      <c r="H718901" s="317"/>
    </row>
    <row r="718902" spans="8:8">
      <c r="H718902" s="317"/>
    </row>
    <row r="718903" spans="8:8">
      <c r="H718903" s="317"/>
    </row>
    <row r="718904" spans="8:8">
      <c r="H718904" s="317"/>
    </row>
    <row r="718905" spans="8:8">
      <c r="H718905" s="317"/>
    </row>
    <row r="718906" spans="8:8">
      <c r="H718906" s="317"/>
    </row>
    <row r="718907" spans="8:8">
      <c r="H718907" s="317"/>
    </row>
    <row r="718908" spans="8:8">
      <c r="H718908" s="317"/>
    </row>
    <row r="718909" spans="8:8">
      <c r="H718909" s="317"/>
    </row>
    <row r="718910" spans="8:8">
      <c r="H718910" s="317"/>
    </row>
    <row r="718911" spans="8:8">
      <c r="H718911" s="317"/>
    </row>
    <row r="718912" spans="8:8">
      <c r="H718912" s="317"/>
    </row>
    <row r="718913" spans="8:8">
      <c r="H718913" s="317"/>
    </row>
    <row r="718914" spans="8:8">
      <c r="H718914" s="317"/>
    </row>
    <row r="718915" spans="8:8">
      <c r="H718915" s="317"/>
    </row>
    <row r="718916" spans="8:8">
      <c r="H718916" s="317"/>
    </row>
    <row r="718917" spans="8:8">
      <c r="H718917" s="317"/>
    </row>
    <row r="718918" spans="8:8">
      <c r="H718918" s="317"/>
    </row>
    <row r="718919" spans="8:8">
      <c r="H718919" s="317"/>
    </row>
    <row r="718920" spans="8:8">
      <c r="H718920" s="317"/>
    </row>
    <row r="718921" spans="8:8">
      <c r="H718921" s="317"/>
    </row>
    <row r="718922" spans="8:8">
      <c r="H718922" s="317"/>
    </row>
    <row r="718923" spans="8:8">
      <c r="H718923" s="317"/>
    </row>
    <row r="718924" spans="8:8">
      <c r="H718924" s="317"/>
    </row>
    <row r="718925" spans="8:8">
      <c r="H718925" s="317"/>
    </row>
    <row r="718926" spans="8:8">
      <c r="H718926" s="317"/>
    </row>
    <row r="718927" spans="8:8">
      <c r="H718927" s="317"/>
    </row>
    <row r="718928" spans="8:8">
      <c r="H718928" s="317"/>
    </row>
    <row r="718929" spans="8:8">
      <c r="H718929" s="317"/>
    </row>
    <row r="718930" spans="8:8">
      <c r="H718930" s="317"/>
    </row>
    <row r="718931" spans="8:8">
      <c r="H718931" s="317"/>
    </row>
    <row r="718932" spans="8:8">
      <c r="H718932" s="317"/>
    </row>
    <row r="718933" spans="8:8">
      <c r="H718933" s="317"/>
    </row>
    <row r="718934" spans="8:8">
      <c r="H718934" s="317"/>
    </row>
    <row r="718935" spans="8:8">
      <c r="H718935" s="317"/>
    </row>
    <row r="718936" spans="8:8">
      <c r="H718936" s="317"/>
    </row>
    <row r="718937" spans="8:8">
      <c r="H718937" s="317"/>
    </row>
    <row r="718938" spans="8:8">
      <c r="H718938" s="317"/>
    </row>
    <row r="718939" spans="8:8">
      <c r="H718939" s="317"/>
    </row>
    <row r="718940" spans="8:8">
      <c r="H718940" s="317"/>
    </row>
    <row r="718941" spans="8:8">
      <c r="H718941" s="317"/>
    </row>
    <row r="718942" spans="8:8">
      <c r="H718942" s="317"/>
    </row>
    <row r="718943" spans="8:8">
      <c r="H718943" s="317"/>
    </row>
    <row r="718944" spans="8:8">
      <c r="H718944" s="317"/>
    </row>
    <row r="718945" spans="8:8">
      <c r="H718945" s="317"/>
    </row>
    <row r="718946" spans="8:8">
      <c r="H718946" s="317"/>
    </row>
    <row r="718947" spans="8:8">
      <c r="H718947" s="317"/>
    </row>
    <row r="718948" spans="8:8">
      <c r="H718948" s="317"/>
    </row>
    <row r="718949" spans="8:8">
      <c r="H718949" s="317"/>
    </row>
    <row r="718950" spans="8:8">
      <c r="H718950" s="317"/>
    </row>
    <row r="718951" spans="8:8">
      <c r="H718951" s="317"/>
    </row>
    <row r="718952" spans="8:8">
      <c r="H718952" s="317"/>
    </row>
    <row r="718953" spans="8:8">
      <c r="H718953" s="317"/>
    </row>
    <row r="718954" spans="8:8">
      <c r="H718954" s="317"/>
    </row>
    <row r="718955" spans="8:8">
      <c r="H718955" s="317"/>
    </row>
    <row r="718956" spans="8:8">
      <c r="H718956" s="317"/>
    </row>
    <row r="718957" spans="8:8">
      <c r="H718957" s="317"/>
    </row>
    <row r="718958" spans="8:8">
      <c r="H718958" s="317"/>
    </row>
    <row r="718959" spans="8:8">
      <c r="H718959" s="317"/>
    </row>
    <row r="718960" spans="8:8">
      <c r="H718960" s="317"/>
    </row>
    <row r="718961" spans="8:8">
      <c r="H718961" s="317"/>
    </row>
    <row r="718962" spans="8:8">
      <c r="H718962" s="317"/>
    </row>
    <row r="718963" spans="8:8">
      <c r="H718963" s="317"/>
    </row>
    <row r="718964" spans="8:8">
      <c r="H718964" s="317"/>
    </row>
    <row r="718965" spans="8:8">
      <c r="H718965" s="317"/>
    </row>
    <row r="718966" spans="8:8">
      <c r="H718966" s="317"/>
    </row>
    <row r="718967" spans="8:8">
      <c r="H718967" s="317"/>
    </row>
    <row r="718968" spans="8:8">
      <c r="H718968" s="317"/>
    </row>
    <row r="718969" spans="8:8">
      <c r="H718969" s="317"/>
    </row>
    <row r="718970" spans="8:8">
      <c r="H718970" s="317"/>
    </row>
    <row r="718971" spans="8:8">
      <c r="H718971" s="317"/>
    </row>
    <row r="718972" spans="8:8">
      <c r="H718972" s="317"/>
    </row>
    <row r="718973" spans="8:8">
      <c r="H718973" s="317"/>
    </row>
    <row r="718974" spans="8:8">
      <c r="H718974" s="317"/>
    </row>
    <row r="718975" spans="8:8">
      <c r="H718975" s="317"/>
    </row>
    <row r="718976" spans="8:8">
      <c r="H718976" s="317"/>
    </row>
    <row r="718977" spans="8:8">
      <c r="H718977" s="317"/>
    </row>
    <row r="718978" spans="8:8">
      <c r="H718978" s="317"/>
    </row>
    <row r="718979" spans="8:8">
      <c r="H718979" s="317"/>
    </row>
    <row r="718980" spans="8:8">
      <c r="H718980" s="317"/>
    </row>
    <row r="718981" spans="8:8">
      <c r="H718981" s="317"/>
    </row>
    <row r="718982" spans="8:8">
      <c r="H718982" s="317"/>
    </row>
    <row r="718983" spans="8:8">
      <c r="H718983" s="317"/>
    </row>
    <row r="718984" spans="8:8">
      <c r="H718984" s="317"/>
    </row>
    <row r="718985" spans="8:8">
      <c r="H718985" s="317"/>
    </row>
    <row r="718986" spans="8:8">
      <c r="H718986" s="317"/>
    </row>
    <row r="718987" spans="8:8">
      <c r="H718987" s="317"/>
    </row>
    <row r="718988" spans="8:8">
      <c r="H718988" s="317"/>
    </row>
    <row r="718989" spans="8:8">
      <c r="H718989" s="317"/>
    </row>
    <row r="718990" spans="8:8">
      <c r="H718990" s="317"/>
    </row>
    <row r="718991" spans="8:8">
      <c r="H718991" s="317"/>
    </row>
    <row r="718992" spans="8:8">
      <c r="H718992" s="317"/>
    </row>
    <row r="718993" spans="8:8">
      <c r="H718993" s="317"/>
    </row>
    <row r="718994" spans="8:8">
      <c r="H718994" s="317"/>
    </row>
    <row r="718995" spans="8:8">
      <c r="H718995" s="317"/>
    </row>
    <row r="718996" spans="8:8">
      <c r="H718996" s="317"/>
    </row>
    <row r="718997" spans="8:8">
      <c r="H718997" s="317"/>
    </row>
    <row r="718998" spans="8:8">
      <c r="H718998" s="317"/>
    </row>
    <row r="718999" spans="8:8">
      <c r="H718999" s="317"/>
    </row>
    <row r="719000" spans="8:8">
      <c r="H719000" s="317"/>
    </row>
    <row r="719001" spans="8:8">
      <c r="H719001" s="317"/>
    </row>
    <row r="719002" spans="8:8">
      <c r="H719002" s="317"/>
    </row>
    <row r="719003" spans="8:8">
      <c r="H719003" s="317"/>
    </row>
    <row r="719004" spans="8:8">
      <c r="H719004" s="317"/>
    </row>
    <row r="719005" spans="8:8">
      <c r="H719005" s="317"/>
    </row>
    <row r="719006" spans="8:8">
      <c r="H719006" s="317"/>
    </row>
    <row r="719007" spans="8:8">
      <c r="H719007" s="317"/>
    </row>
    <row r="719008" spans="8:8">
      <c r="H719008" s="317"/>
    </row>
    <row r="719009" spans="8:8">
      <c r="H719009" s="317"/>
    </row>
    <row r="719010" spans="8:8">
      <c r="H719010" s="317"/>
    </row>
    <row r="719011" spans="8:8">
      <c r="H719011" s="317"/>
    </row>
    <row r="719012" spans="8:8">
      <c r="H719012" s="317"/>
    </row>
    <row r="719013" spans="8:8">
      <c r="H719013" s="317"/>
    </row>
    <row r="719014" spans="8:8">
      <c r="H719014" s="317"/>
    </row>
    <row r="719015" spans="8:8">
      <c r="H719015" s="317"/>
    </row>
    <row r="719016" spans="8:8">
      <c r="H719016" s="317"/>
    </row>
    <row r="719017" spans="8:8">
      <c r="H719017" s="317"/>
    </row>
    <row r="719018" spans="8:8">
      <c r="H719018" s="317"/>
    </row>
    <row r="719019" spans="8:8">
      <c r="H719019" s="317"/>
    </row>
    <row r="719020" spans="8:8">
      <c r="H719020" s="317"/>
    </row>
    <row r="719021" spans="8:8">
      <c r="H719021" s="317"/>
    </row>
    <row r="719022" spans="8:8">
      <c r="H719022" s="317"/>
    </row>
    <row r="719023" spans="8:8">
      <c r="H719023" s="317"/>
    </row>
    <row r="719024" spans="8:8">
      <c r="H719024" s="317"/>
    </row>
    <row r="719025" spans="8:8">
      <c r="H719025" s="317"/>
    </row>
    <row r="719026" spans="8:8">
      <c r="H719026" s="317"/>
    </row>
    <row r="719027" spans="8:8">
      <c r="H719027" s="317"/>
    </row>
    <row r="719028" spans="8:8">
      <c r="H719028" s="317"/>
    </row>
    <row r="719029" spans="8:8">
      <c r="H719029" s="317"/>
    </row>
    <row r="719030" spans="8:8">
      <c r="H719030" s="317"/>
    </row>
    <row r="719031" spans="8:8">
      <c r="H719031" s="317"/>
    </row>
    <row r="719032" spans="8:8">
      <c r="H719032" s="317"/>
    </row>
    <row r="719033" spans="8:8">
      <c r="H719033" s="317"/>
    </row>
    <row r="719034" spans="8:8">
      <c r="H719034" s="317"/>
    </row>
    <row r="719035" spans="8:8">
      <c r="H719035" s="317"/>
    </row>
    <row r="719036" spans="8:8">
      <c r="H719036" s="317"/>
    </row>
    <row r="719037" spans="8:8">
      <c r="H719037" s="317"/>
    </row>
    <row r="719038" spans="8:8">
      <c r="H719038" s="317"/>
    </row>
    <row r="719039" spans="8:8">
      <c r="H719039" s="317"/>
    </row>
    <row r="719040" spans="8:8">
      <c r="H719040" s="317"/>
    </row>
    <row r="719041" spans="8:8">
      <c r="H719041" s="317"/>
    </row>
    <row r="719042" spans="8:8">
      <c r="H719042" s="317"/>
    </row>
    <row r="719043" spans="8:8">
      <c r="H719043" s="317"/>
    </row>
    <row r="719044" spans="8:8">
      <c r="H719044" s="317"/>
    </row>
    <row r="719045" spans="8:8">
      <c r="H719045" s="317"/>
    </row>
    <row r="719046" spans="8:8">
      <c r="H719046" s="317"/>
    </row>
    <row r="719047" spans="8:8">
      <c r="H719047" s="317"/>
    </row>
    <row r="719048" spans="8:8">
      <c r="H719048" s="317"/>
    </row>
    <row r="719049" spans="8:8">
      <c r="H719049" s="317"/>
    </row>
    <row r="719050" spans="8:8">
      <c r="H719050" s="317"/>
    </row>
    <row r="719051" spans="8:8">
      <c r="H719051" s="317"/>
    </row>
    <row r="719052" spans="8:8">
      <c r="H719052" s="317"/>
    </row>
    <row r="719053" spans="8:8">
      <c r="H719053" s="317"/>
    </row>
    <row r="719054" spans="8:8">
      <c r="H719054" s="317"/>
    </row>
    <row r="719055" spans="8:8">
      <c r="H719055" s="317"/>
    </row>
    <row r="719056" spans="8:8">
      <c r="H719056" s="317"/>
    </row>
    <row r="719057" spans="8:8">
      <c r="H719057" s="317"/>
    </row>
    <row r="719058" spans="8:8">
      <c r="H719058" s="317"/>
    </row>
    <row r="719059" spans="8:8">
      <c r="H719059" s="317"/>
    </row>
    <row r="719060" spans="8:8">
      <c r="H719060" s="317"/>
    </row>
    <row r="719061" spans="8:8">
      <c r="H719061" s="317"/>
    </row>
    <row r="719062" spans="8:8">
      <c r="H719062" s="317"/>
    </row>
    <row r="719063" spans="8:8">
      <c r="H719063" s="317"/>
    </row>
    <row r="719064" spans="8:8">
      <c r="H719064" s="317"/>
    </row>
    <row r="719065" spans="8:8">
      <c r="H719065" s="317"/>
    </row>
    <row r="719066" spans="8:8">
      <c r="H719066" s="317"/>
    </row>
    <row r="719067" spans="8:8">
      <c r="H719067" s="317"/>
    </row>
    <row r="719068" spans="8:8">
      <c r="H719068" s="317"/>
    </row>
    <row r="719069" spans="8:8">
      <c r="H719069" s="317"/>
    </row>
    <row r="719070" spans="8:8">
      <c r="H719070" s="317"/>
    </row>
    <row r="719071" spans="8:8">
      <c r="H719071" s="317"/>
    </row>
    <row r="719072" spans="8:8">
      <c r="H719072" s="317"/>
    </row>
    <row r="719073" spans="8:8">
      <c r="H719073" s="317"/>
    </row>
    <row r="719074" spans="8:8">
      <c r="H719074" s="317"/>
    </row>
    <row r="719075" spans="8:8">
      <c r="H719075" s="317"/>
    </row>
    <row r="719076" spans="8:8">
      <c r="H719076" s="317"/>
    </row>
    <row r="719077" spans="8:8">
      <c r="H719077" s="317"/>
    </row>
    <row r="719078" spans="8:8">
      <c r="H719078" s="317"/>
    </row>
    <row r="719079" spans="8:8">
      <c r="H719079" s="317"/>
    </row>
    <row r="719080" spans="8:8">
      <c r="H719080" s="317"/>
    </row>
    <row r="719081" spans="8:8">
      <c r="H719081" s="317"/>
    </row>
    <row r="719082" spans="8:8">
      <c r="H719082" s="317"/>
    </row>
    <row r="719083" spans="8:8">
      <c r="H719083" s="317"/>
    </row>
    <row r="719084" spans="8:8">
      <c r="H719084" s="317"/>
    </row>
    <row r="719085" spans="8:8">
      <c r="H719085" s="317"/>
    </row>
    <row r="719086" spans="8:8">
      <c r="H719086" s="317"/>
    </row>
    <row r="719087" spans="8:8">
      <c r="H719087" s="317"/>
    </row>
    <row r="719088" spans="8:8">
      <c r="H719088" s="317"/>
    </row>
    <row r="719089" spans="8:8">
      <c r="H719089" s="317"/>
    </row>
    <row r="719090" spans="8:8">
      <c r="H719090" s="317"/>
    </row>
    <row r="719091" spans="8:8">
      <c r="H719091" s="317"/>
    </row>
    <row r="719092" spans="8:8">
      <c r="H719092" s="317"/>
    </row>
    <row r="719093" spans="8:8">
      <c r="H719093" s="317"/>
    </row>
    <row r="719094" spans="8:8">
      <c r="H719094" s="317"/>
    </row>
    <row r="719095" spans="8:8">
      <c r="H719095" s="317"/>
    </row>
    <row r="719096" spans="8:8">
      <c r="H719096" s="317"/>
    </row>
    <row r="719097" spans="8:8">
      <c r="H719097" s="317"/>
    </row>
    <row r="719098" spans="8:8">
      <c r="H719098" s="317"/>
    </row>
    <row r="719099" spans="8:8">
      <c r="H719099" s="317"/>
    </row>
    <row r="719100" spans="8:8">
      <c r="H719100" s="317"/>
    </row>
    <row r="719101" spans="8:8">
      <c r="H719101" s="317"/>
    </row>
    <row r="719102" spans="8:8">
      <c r="H719102" s="317"/>
    </row>
    <row r="719103" spans="8:8">
      <c r="H719103" s="317"/>
    </row>
    <row r="719104" spans="8:8">
      <c r="H719104" s="317"/>
    </row>
    <row r="719105" spans="8:8">
      <c r="H719105" s="317"/>
    </row>
    <row r="719106" spans="8:8">
      <c r="H719106" s="317"/>
    </row>
    <row r="719107" spans="8:8">
      <c r="H719107" s="317"/>
    </row>
    <row r="719108" spans="8:8">
      <c r="H719108" s="317"/>
    </row>
    <row r="719109" spans="8:8">
      <c r="H719109" s="317"/>
    </row>
    <row r="719110" spans="8:8">
      <c r="H719110" s="317"/>
    </row>
    <row r="719111" spans="8:8">
      <c r="H719111" s="317"/>
    </row>
    <row r="719112" spans="8:8">
      <c r="H719112" s="317"/>
    </row>
    <row r="719113" spans="8:8">
      <c r="H719113" s="317"/>
    </row>
    <row r="719114" spans="8:8">
      <c r="H719114" s="317"/>
    </row>
    <row r="719115" spans="8:8">
      <c r="H719115" s="317"/>
    </row>
    <row r="719116" spans="8:8">
      <c r="H719116" s="317"/>
    </row>
    <row r="719117" spans="8:8">
      <c r="H719117" s="317"/>
    </row>
    <row r="719118" spans="8:8">
      <c r="H719118" s="317"/>
    </row>
    <row r="719119" spans="8:8">
      <c r="H719119" s="317"/>
    </row>
    <row r="719120" spans="8:8">
      <c r="H719120" s="317"/>
    </row>
    <row r="719121" spans="8:8">
      <c r="H719121" s="317"/>
    </row>
    <row r="719122" spans="8:8">
      <c r="H719122" s="317"/>
    </row>
    <row r="719123" spans="8:8">
      <c r="H719123" s="317"/>
    </row>
    <row r="719124" spans="8:8">
      <c r="H719124" s="317"/>
    </row>
    <row r="719125" spans="8:8">
      <c r="H719125" s="317"/>
    </row>
    <row r="719126" spans="8:8">
      <c r="H719126" s="317"/>
    </row>
    <row r="719127" spans="8:8">
      <c r="H719127" s="317"/>
    </row>
    <row r="719128" spans="8:8">
      <c r="H719128" s="317"/>
    </row>
    <row r="719129" spans="8:8">
      <c r="H719129" s="317"/>
    </row>
    <row r="719130" spans="8:8">
      <c r="H719130" s="317"/>
    </row>
    <row r="719131" spans="8:8">
      <c r="H719131" s="317"/>
    </row>
    <row r="719132" spans="8:8">
      <c r="H719132" s="317"/>
    </row>
    <row r="719133" spans="8:8">
      <c r="H719133" s="317"/>
    </row>
    <row r="719134" spans="8:8">
      <c r="H719134" s="317"/>
    </row>
    <row r="719135" spans="8:8">
      <c r="H719135" s="317"/>
    </row>
    <row r="719136" spans="8:8">
      <c r="H719136" s="317"/>
    </row>
    <row r="719137" spans="8:8">
      <c r="H719137" s="317"/>
    </row>
    <row r="719138" spans="8:8">
      <c r="H719138" s="317"/>
    </row>
    <row r="719139" spans="8:8">
      <c r="H719139" s="317"/>
    </row>
    <row r="719140" spans="8:8">
      <c r="H719140" s="317"/>
    </row>
    <row r="719141" spans="8:8">
      <c r="H719141" s="317"/>
    </row>
    <row r="719142" spans="8:8">
      <c r="H719142" s="317"/>
    </row>
    <row r="719143" spans="8:8">
      <c r="H719143" s="317"/>
    </row>
    <row r="719144" spans="8:8">
      <c r="H719144" s="317"/>
    </row>
    <row r="719145" spans="8:8">
      <c r="H719145" s="317"/>
    </row>
    <row r="719146" spans="8:8">
      <c r="H719146" s="317"/>
    </row>
    <row r="719147" spans="8:8">
      <c r="H719147" s="317"/>
    </row>
    <row r="719148" spans="8:8">
      <c r="H719148" s="317"/>
    </row>
    <row r="719149" spans="8:8">
      <c r="H719149" s="317"/>
    </row>
    <row r="719150" spans="8:8">
      <c r="H719150" s="317"/>
    </row>
    <row r="719151" spans="8:8">
      <c r="H719151" s="317"/>
    </row>
    <row r="719152" spans="8:8">
      <c r="H719152" s="317"/>
    </row>
    <row r="719153" spans="8:8">
      <c r="H719153" s="317"/>
    </row>
    <row r="719154" spans="8:8">
      <c r="H719154" s="317"/>
    </row>
    <row r="719155" spans="8:8">
      <c r="H719155" s="317"/>
    </row>
    <row r="719156" spans="8:8">
      <c r="H719156" s="317"/>
    </row>
    <row r="719157" spans="8:8">
      <c r="H719157" s="317"/>
    </row>
    <row r="719158" spans="8:8">
      <c r="H719158" s="317"/>
    </row>
    <row r="719159" spans="8:8">
      <c r="H719159" s="317"/>
    </row>
    <row r="719160" spans="8:8">
      <c r="H719160" s="317"/>
    </row>
    <row r="719161" spans="8:8">
      <c r="H719161" s="317"/>
    </row>
    <row r="719162" spans="8:8">
      <c r="H719162" s="317"/>
    </row>
    <row r="719163" spans="8:8">
      <c r="H719163" s="317"/>
    </row>
    <row r="719164" spans="8:8">
      <c r="H719164" s="317"/>
    </row>
    <row r="719165" spans="8:8">
      <c r="H719165" s="317"/>
    </row>
    <row r="719166" spans="8:8">
      <c r="H719166" s="317"/>
    </row>
    <row r="719167" spans="8:8">
      <c r="H719167" s="317"/>
    </row>
    <row r="719168" spans="8:8">
      <c r="H719168" s="317"/>
    </row>
    <row r="719169" spans="8:8">
      <c r="H719169" s="317"/>
    </row>
    <row r="719170" spans="8:8">
      <c r="H719170" s="317"/>
    </row>
    <row r="719171" spans="8:8">
      <c r="H719171" s="317"/>
    </row>
    <row r="719172" spans="8:8">
      <c r="H719172" s="317"/>
    </row>
    <row r="719173" spans="8:8">
      <c r="H719173" s="317"/>
    </row>
    <row r="719174" spans="8:8">
      <c r="H719174" s="317"/>
    </row>
    <row r="719175" spans="8:8">
      <c r="H719175" s="317"/>
    </row>
    <row r="719176" spans="8:8">
      <c r="H719176" s="317"/>
    </row>
    <row r="719177" spans="8:8">
      <c r="H719177" s="317"/>
    </row>
    <row r="719178" spans="8:8">
      <c r="H719178" s="317"/>
    </row>
    <row r="719179" spans="8:8">
      <c r="H719179" s="317"/>
    </row>
    <row r="719180" spans="8:8">
      <c r="H719180" s="317"/>
    </row>
    <row r="719181" spans="8:8">
      <c r="H719181" s="317"/>
    </row>
    <row r="719182" spans="8:8">
      <c r="H719182" s="317"/>
    </row>
    <row r="719183" spans="8:8">
      <c r="H719183" s="317"/>
    </row>
    <row r="719184" spans="8:8">
      <c r="H719184" s="317"/>
    </row>
    <row r="719185" spans="8:8">
      <c r="H719185" s="317"/>
    </row>
    <row r="719186" spans="8:8">
      <c r="H719186" s="317"/>
    </row>
    <row r="719187" spans="8:8">
      <c r="H719187" s="317"/>
    </row>
    <row r="719188" spans="8:8">
      <c r="H719188" s="317"/>
    </row>
    <row r="719189" spans="8:8">
      <c r="H719189" s="317"/>
    </row>
    <row r="719190" spans="8:8">
      <c r="H719190" s="317"/>
    </row>
    <row r="719191" spans="8:8">
      <c r="H719191" s="317"/>
    </row>
    <row r="719192" spans="8:8">
      <c r="H719192" s="317"/>
    </row>
    <row r="719193" spans="8:8">
      <c r="H719193" s="317"/>
    </row>
    <row r="719194" spans="8:8">
      <c r="H719194" s="317"/>
    </row>
    <row r="719195" spans="8:8">
      <c r="H719195" s="317"/>
    </row>
    <row r="719196" spans="8:8">
      <c r="H719196" s="317"/>
    </row>
    <row r="719197" spans="8:8">
      <c r="H719197" s="317"/>
    </row>
    <row r="719198" spans="8:8">
      <c r="H719198" s="317"/>
    </row>
    <row r="719199" spans="8:8">
      <c r="H719199" s="317"/>
    </row>
    <row r="719200" spans="8:8">
      <c r="H719200" s="317"/>
    </row>
    <row r="719201" spans="8:8">
      <c r="H719201" s="317"/>
    </row>
    <row r="719202" spans="8:8">
      <c r="H719202" s="317"/>
    </row>
    <row r="719203" spans="8:8">
      <c r="H719203" s="317"/>
    </row>
    <row r="719204" spans="8:8">
      <c r="H719204" s="317"/>
    </row>
    <row r="719205" spans="8:8">
      <c r="H719205" s="317"/>
    </row>
    <row r="719206" spans="8:8">
      <c r="H719206" s="317"/>
    </row>
    <row r="719207" spans="8:8">
      <c r="H719207" s="317"/>
    </row>
    <row r="719208" spans="8:8">
      <c r="H719208" s="317"/>
    </row>
    <row r="719209" spans="8:8">
      <c r="H719209" s="317"/>
    </row>
    <row r="719210" spans="8:8">
      <c r="H719210" s="317"/>
    </row>
    <row r="719211" spans="8:8">
      <c r="H719211" s="317"/>
    </row>
    <row r="719212" spans="8:8">
      <c r="H719212" s="317"/>
    </row>
    <row r="719213" spans="8:8">
      <c r="H719213" s="317"/>
    </row>
    <row r="719214" spans="8:8">
      <c r="H719214" s="317"/>
    </row>
    <row r="719215" spans="8:8">
      <c r="H719215" s="317"/>
    </row>
    <row r="719216" spans="8:8">
      <c r="H719216" s="317"/>
    </row>
    <row r="719217" spans="8:8">
      <c r="H719217" s="317"/>
    </row>
    <row r="719218" spans="8:8">
      <c r="H719218" s="317"/>
    </row>
    <row r="719219" spans="8:8">
      <c r="H719219" s="317"/>
    </row>
    <row r="719220" spans="8:8">
      <c r="H719220" s="317"/>
    </row>
    <row r="719221" spans="8:8">
      <c r="H719221" s="317"/>
    </row>
    <row r="719222" spans="8:8">
      <c r="H719222" s="317"/>
    </row>
    <row r="719223" spans="8:8">
      <c r="H719223" s="317"/>
    </row>
    <row r="719224" spans="8:8">
      <c r="H719224" s="317"/>
    </row>
    <row r="719225" spans="8:8">
      <c r="H719225" s="317"/>
    </row>
    <row r="719226" spans="8:8">
      <c r="H719226" s="317"/>
    </row>
    <row r="719227" spans="8:8">
      <c r="H719227" s="317"/>
    </row>
    <row r="719228" spans="8:8">
      <c r="H719228" s="317"/>
    </row>
    <row r="719229" spans="8:8">
      <c r="H719229" s="317"/>
    </row>
    <row r="719230" spans="8:8">
      <c r="H719230" s="317"/>
    </row>
    <row r="719231" spans="8:8">
      <c r="H719231" s="317"/>
    </row>
    <row r="719232" spans="8:8">
      <c r="H719232" s="317"/>
    </row>
    <row r="719233" spans="8:8">
      <c r="H719233" s="317"/>
    </row>
    <row r="719234" spans="8:8">
      <c r="H719234" s="317"/>
    </row>
    <row r="719235" spans="8:8">
      <c r="H719235" s="317"/>
    </row>
    <row r="719236" spans="8:8">
      <c r="H719236" s="317"/>
    </row>
    <row r="719237" spans="8:8">
      <c r="H719237" s="317"/>
    </row>
    <row r="719238" spans="8:8">
      <c r="H719238" s="317"/>
    </row>
    <row r="719239" spans="8:8">
      <c r="H719239" s="317"/>
    </row>
    <row r="719240" spans="8:8">
      <c r="H719240" s="317"/>
    </row>
    <row r="719241" spans="8:8">
      <c r="H719241" s="317"/>
    </row>
    <row r="719242" spans="8:8">
      <c r="H719242" s="317"/>
    </row>
    <row r="719243" spans="8:8">
      <c r="H719243" s="317"/>
    </row>
    <row r="719244" spans="8:8">
      <c r="H719244" s="317"/>
    </row>
    <row r="719245" spans="8:8">
      <c r="H719245" s="317"/>
    </row>
    <row r="719246" spans="8:8">
      <c r="H719246" s="317"/>
    </row>
    <row r="719247" spans="8:8">
      <c r="H719247" s="317"/>
    </row>
    <row r="719248" spans="8:8">
      <c r="H719248" s="317"/>
    </row>
    <row r="719249" spans="8:8">
      <c r="H719249" s="317"/>
    </row>
    <row r="719250" spans="8:8">
      <c r="H719250" s="317"/>
    </row>
    <row r="719251" spans="8:8">
      <c r="H719251" s="317"/>
    </row>
    <row r="719252" spans="8:8">
      <c r="H719252" s="317"/>
    </row>
    <row r="719253" spans="8:8">
      <c r="H719253" s="317"/>
    </row>
    <row r="719254" spans="8:8">
      <c r="H719254" s="317"/>
    </row>
    <row r="719255" spans="8:8">
      <c r="H719255" s="317"/>
    </row>
    <row r="719256" spans="8:8">
      <c r="H719256" s="317"/>
    </row>
    <row r="719257" spans="8:8">
      <c r="H719257" s="317"/>
    </row>
    <row r="719258" spans="8:8">
      <c r="H719258" s="317"/>
    </row>
    <row r="719259" spans="8:8">
      <c r="H719259" s="317"/>
    </row>
    <row r="719260" spans="8:8">
      <c r="H719260" s="317"/>
    </row>
    <row r="719261" spans="8:8">
      <c r="H719261" s="317"/>
    </row>
    <row r="719262" spans="8:8">
      <c r="H719262" s="317"/>
    </row>
    <row r="719263" spans="8:8">
      <c r="H719263" s="317"/>
    </row>
    <row r="719264" spans="8:8">
      <c r="H719264" s="317"/>
    </row>
    <row r="719265" spans="8:8">
      <c r="H719265" s="317"/>
    </row>
    <row r="719266" spans="8:8">
      <c r="H719266" s="317"/>
    </row>
    <row r="719267" spans="8:8">
      <c r="H719267" s="317"/>
    </row>
    <row r="719268" spans="8:8">
      <c r="H719268" s="317"/>
    </row>
    <row r="719269" spans="8:8">
      <c r="H719269" s="317"/>
    </row>
    <row r="719270" spans="8:8">
      <c r="H719270" s="317"/>
    </row>
    <row r="719271" spans="8:8">
      <c r="H719271" s="317"/>
    </row>
    <row r="719272" spans="8:8">
      <c r="H719272" s="317"/>
    </row>
    <row r="719273" spans="8:8">
      <c r="H719273" s="317"/>
    </row>
    <row r="719274" spans="8:8">
      <c r="H719274" s="317"/>
    </row>
    <row r="719275" spans="8:8">
      <c r="H719275" s="317"/>
    </row>
    <row r="719276" spans="8:8">
      <c r="H719276" s="317"/>
    </row>
    <row r="719277" spans="8:8">
      <c r="H719277" s="317"/>
    </row>
    <row r="719278" spans="8:8">
      <c r="H719278" s="317"/>
    </row>
    <row r="719279" spans="8:8">
      <c r="H719279" s="317"/>
    </row>
    <row r="719280" spans="8:8">
      <c r="H719280" s="317"/>
    </row>
    <row r="719281" spans="8:8">
      <c r="H719281" s="317"/>
    </row>
    <row r="719282" spans="8:8">
      <c r="H719282" s="317"/>
    </row>
    <row r="719283" spans="8:8">
      <c r="H719283" s="317"/>
    </row>
    <row r="719284" spans="8:8">
      <c r="H719284" s="317"/>
    </row>
    <row r="719285" spans="8:8">
      <c r="H719285" s="317"/>
    </row>
    <row r="719286" spans="8:8">
      <c r="H719286" s="317"/>
    </row>
    <row r="719287" spans="8:8">
      <c r="H719287" s="317"/>
    </row>
    <row r="719288" spans="8:8">
      <c r="H719288" s="317"/>
    </row>
    <row r="719289" spans="8:8">
      <c r="H719289" s="317"/>
    </row>
    <row r="719290" spans="8:8">
      <c r="H719290" s="317"/>
    </row>
    <row r="719291" spans="8:8">
      <c r="H719291" s="317"/>
    </row>
    <row r="719292" spans="8:8">
      <c r="H719292" s="317"/>
    </row>
    <row r="719293" spans="8:8">
      <c r="H719293" s="317"/>
    </row>
    <row r="719294" spans="8:8">
      <c r="H719294" s="317"/>
    </row>
    <row r="719295" spans="8:8">
      <c r="H719295" s="317"/>
    </row>
    <row r="719296" spans="8:8">
      <c r="H719296" s="317"/>
    </row>
    <row r="719297" spans="8:8">
      <c r="H719297" s="317"/>
    </row>
    <row r="719298" spans="8:8">
      <c r="H719298" s="317"/>
    </row>
    <row r="719299" spans="8:8">
      <c r="H719299" s="317"/>
    </row>
    <row r="719300" spans="8:8">
      <c r="H719300" s="317"/>
    </row>
    <row r="719301" spans="8:8">
      <c r="H719301" s="317"/>
    </row>
    <row r="719302" spans="8:8">
      <c r="H719302" s="317"/>
    </row>
    <row r="719303" spans="8:8">
      <c r="H719303" s="317"/>
    </row>
    <row r="719304" spans="8:8">
      <c r="H719304" s="317"/>
    </row>
    <row r="719305" spans="8:8">
      <c r="H719305" s="317"/>
    </row>
    <row r="719306" spans="8:8">
      <c r="H719306" s="317"/>
    </row>
    <row r="719307" spans="8:8">
      <c r="H719307" s="317"/>
    </row>
    <row r="719308" spans="8:8">
      <c r="H719308" s="317"/>
    </row>
    <row r="719309" spans="8:8">
      <c r="H719309" s="317"/>
    </row>
    <row r="719310" spans="8:8">
      <c r="H719310" s="317"/>
    </row>
    <row r="719311" spans="8:8">
      <c r="H719311" s="317"/>
    </row>
    <row r="719312" spans="8:8">
      <c r="H719312" s="317"/>
    </row>
    <row r="719313" spans="8:8">
      <c r="H719313" s="317"/>
    </row>
    <row r="719314" spans="8:8">
      <c r="H719314" s="317"/>
    </row>
    <row r="719315" spans="8:8">
      <c r="H719315" s="317"/>
    </row>
    <row r="719316" spans="8:8">
      <c r="H719316" s="317"/>
    </row>
    <row r="719317" spans="8:8">
      <c r="H719317" s="317"/>
    </row>
    <row r="719318" spans="8:8">
      <c r="H719318" s="317"/>
    </row>
    <row r="719319" spans="8:8">
      <c r="H719319" s="317"/>
    </row>
    <row r="719320" spans="8:8">
      <c r="H719320" s="317"/>
    </row>
    <row r="719321" spans="8:8">
      <c r="H719321" s="317"/>
    </row>
    <row r="719322" spans="8:8">
      <c r="H719322" s="317"/>
    </row>
    <row r="719323" spans="8:8">
      <c r="H719323" s="317"/>
    </row>
    <row r="719324" spans="8:8">
      <c r="H719324" s="317"/>
    </row>
    <row r="719325" spans="8:8">
      <c r="H719325" s="317"/>
    </row>
    <row r="719326" spans="8:8">
      <c r="H719326" s="317"/>
    </row>
    <row r="719327" spans="8:8">
      <c r="H719327" s="317"/>
    </row>
    <row r="719328" spans="8:8">
      <c r="H719328" s="317"/>
    </row>
    <row r="719329" spans="8:8">
      <c r="H719329" s="317"/>
    </row>
    <row r="719330" spans="8:8">
      <c r="H719330" s="317"/>
    </row>
    <row r="719331" spans="8:8">
      <c r="H719331" s="317"/>
    </row>
    <row r="719332" spans="8:8">
      <c r="H719332" s="317"/>
    </row>
    <row r="719333" spans="8:8">
      <c r="H719333" s="317"/>
    </row>
    <row r="719334" spans="8:8">
      <c r="H719334" s="317"/>
    </row>
    <row r="719335" spans="8:8">
      <c r="H719335" s="317"/>
    </row>
    <row r="719336" spans="8:8">
      <c r="H719336" s="317"/>
    </row>
    <row r="719337" spans="8:8">
      <c r="H719337" s="317"/>
    </row>
    <row r="719338" spans="8:8">
      <c r="H719338" s="317"/>
    </row>
    <row r="719339" spans="8:8">
      <c r="H719339" s="317"/>
    </row>
    <row r="719340" spans="8:8">
      <c r="H719340" s="317"/>
    </row>
    <row r="719341" spans="8:8">
      <c r="H719341" s="317"/>
    </row>
    <row r="719342" spans="8:8">
      <c r="H719342" s="317"/>
    </row>
    <row r="719343" spans="8:8">
      <c r="H719343" s="317"/>
    </row>
    <row r="719344" spans="8:8">
      <c r="H719344" s="317"/>
    </row>
    <row r="719345" spans="8:8">
      <c r="H719345" s="317"/>
    </row>
    <row r="719346" spans="8:8">
      <c r="H719346" s="317"/>
    </row>
    <row r="719347" spans="8:8">
      <c r="H719347" s="317"/>
    </row>
    <row r="719348" spans="8:8">
      <c r="H719348" s="317"/>
    </row>
    <row r="719349" spans="8:8">
      <c r="H719349" s="317"/>
    </row>
    <row r="719350" spans="8:8">
      <c r="H719350" s="317"/>
    </row>
    <row r="719351" spans="8:8">
      <c r="H719351" s="317"/>
    </row>
    <row r="719352" spans="8:8">
      <c r="H719352" s="317"/>
    </row>
    <row r="719353" spans="8:8">
      <c r="H719353" s="317"/>
    </row>
    <row r="719354" spans="8:8">
      <c r="H719354" s="317"/>
    </row>
    <row r="719355" spans="8:8">
      <c r="H719355" s="317"/>
    </row>
    <row r="719356" spans="8:8">
      <c r="H719356" s="317"/>
    </row>
    <row r="719357" spans="8:8">
      <c r="H719357" s="317"/>
    </row>
    <row r="719358" spans="8:8">
      <c r="H719358" s="317"/>
    </row>
    <row r="719359" spans="8:8">
      <c r="H719359" s="317"/>
    </row>
    <row r="719360" spans="8:8">
      <c r="H719360" s="317"/>
    </row>
    <row r="719361" spans="8:8">
      <c r="H719361" s="317"/>
    </row>
    <row r="719362" spans="8:8">
      <c r="H719362" s="317"/>
    </row>
    <row r="719363" spans="8:8">
      <c r="H719363" s="317"/>
    </row>
    <row r="719364" spans="8:8">
      <c r="H719364" s="317"/>
    </row>
    <row r="719365" spans="8:8">
      <c r="H719365" s="317"/>
    </row>
    <row r="719366" spans="8:8">
      <c r="H719366" s="317"/>
    </row>
    <row r="719367" spans="8:8">
      <c r="H719367" s="317"/>
    </row>
    <row r="719368" spans="8:8">
      <c r="H719368" s="317"/>
    </row>
    <row r="719369" spans="8:8">
      <c r="H719369" s="317"/>
    </row>
    <row r="719370" spans="8:8">
      <c r="H719370" s="317"/>
    </row>
    <row r="719371" spans="8:8">
      <c r="H719371" s="317"/>
    </row>
    <row r="719372" spans="8:8">
      <c r="H719372" s="317"/>
    </row>
    <row r="719373" spans="8:8">
      <c r="H719373" s="317"/>
    </row>
    <row r="719374" spans="8:8">
      <c r="H719374" s="317"/>
    </row>
    <row r="719375" spans="8:8">
      <c r="H719375" s="317"/>
    </row>
    <row r="719376" spans="8:8">
      <c r="H719376" s="317"/>
    </row>
    <row r="719377" spans="8:8">
      <c r="H719377" s="317"/>
    </row>
    <row r="719378" spans="8:8">
      <c r="H719378" s="317"/>
    </row>
    <row r="719379" spans="8:8">
      <c r="H719379" s="317"/>
    </row>
    <row r="719380" spans="8:8">
      <c r="H719380" s="317"/>
    </row>
    <row r="719381" spans="8:8">
      <c r="H719381" s="317"/>
    </row>
    <row r="719382" spans="8:8">
      <c r="H719382" s="317"/>
    </row>
    <row r="719383" spans="8:8">
      <c r="H719383" s="317"/>
    </row>
    <row r="719384" spans="8:8">
      <c r="H719384" s="317"/>
    </row>
    <row r="719385" spans="8:8">
      <c r="H719385" s="317"/>
    </row>
    <row r="719386" spans="8:8">
      <c r="H719386" s="317"/>
    </row>
    <row r="719387" spans="8:8">
      <c r="H719387" s="317"/>
    </row>
    <row r="719388" spans="8:8">
      <c r="H719388" s="317"/>
    </row>
    <row r="719389" spans="8:8">
      <c r="H719389" s="317"/>
    </row>
    <row r="719390" spans="8:8">
      <c r="H719390" s="317"/>
    </row>
    <row r="719391" spans="8:8">
      <c r="H719391" s="317"/>
    </row>
    <row r="719392" spans="8:8">
      <c r="H719392" s="317"/>
    </row>
    <row r="719393" spans="8:8">
      <c r="H719393" s="317"/>
    </row>
    <row r="719394" spans="8:8">
      <c r="H719394" s="317"/>
    </row>
    <row r="719395" spans="8:8">
      <c r="H719395" s="317"/>
    </row>
    <row r="719396" spans="8:8">
      <c r="H719396" s="317"/>
    </row>
    <row r="719397" spans="8:8">
      <c r="H719397" s="317"/>
    </row>
    <row r="719398" spans="8:8">
      <c r="H719398" s="317"/>
    </row>
    <row r="719399" spans="8:8">
      <c r="H719399" s="317"/>
    </row>
    <row r="719400" spans="8:8">
      <c r="H719400" s="317"/>
    </row>
    <row r="719401" spans="8:8">
      <c r="H719401" s="317"/>
    </row>
    <row r="719402" spans="8:8">
      <c r="H719402" s="317"/>
    </row>
    <row r="719403" spans="8:8">
      <c r="H719403" s="317"/>
    </row>
    <row r="719404" spans="8:8">
      <c r="H719404" s="317"/>
    </row>
    <row r="719405" spans="8:8">
      <c r="H719405" s="317"/>
    </row>
    <row r="719406" spans="8:8">
      <c r="H719406" s="317"/>
    </row>
    <row r="719407" spans="8:8">
      <c r="H719407" s="317"/>
    </row>
    <row r="719408" spans="8:8">
      <c r="H719408" s="317"/>
    </row>
    <row r="719409" spans="8:8">
      <c r="H719409" s="317"/>
    </row>
    <row r="719410" spans="8:8">
      <c r="H719410" s="317"/>
    </row>
    <row r="719411" spans="8:8">
      <c r="H719411" s="317"/>
    </row>
    <row r="719412" spans="8:8">
      <c r="H719412" s="317"/>
    </row>
    <row r="719413" spans="8:8">
      <c r="H719413" s="317"/>
    </row>
    <row r="719414" spans="8:8">
      <c r="H719414" s="317"/>
    </row>
    <row r="719415" spans="8:8">
      <c r="H719415" s="317"/>
    </row>
    <row r="719416" spans="8:8">
      <c r="H719416" s="317"/>
    </row>
    <row r="719417" spans="8:8">
      <c r="H719417" s="317"/>
    </row>
    <row r="719418" spans="8:8">
      <c r="H719418" s="317"/>
    </row>
    <row r="719419" spans="8:8">
      <c r="H719419" s="317"/>
    </row>
    <row r="719420" spans="8:8">
      <c r="H719420" s="317"/>
    </row>
    <row r="719421" spans="8:8">
      <c r="H719421" s="317"/>
    </row>
    <row r="719422" spans="8:8">
      <c r="H719422" s="317"/>
    </row>
    <row r="719423" spans="8:8">
      <c r="H719423" s="317"/>
    </row>
    <row r="719424" spans="8:8">
      <c r="H719424" s="317"/>
    </row>
    <row r="719425" spans="8:8">
      <c r="H719425" s="317"/>
    </row>
    <row r="719426" spans="8:8">
      <c r="H719426" s="317"/>
    </row>
    <row r="719427" spans="8:8">
      <c r="H719427" s="317"/>
    </row>
    <row r="719428" spans="8:8">
      <c r="H719428" s="317"/>
    </row>
    <row r="719429" spans="8:8">
      <c r="H719429" s="317"/>
    </row>
    <row r="719430" spans="8:8">
      <c r="H719430" s="317"/>
    </row>
    <row r="719431" spans="8:8">
      <c r="H719431" s="317"/>
    </row>
    <row r="719432" spans="8:8">
      <c r="H719432" s="317"/>
    </row>
    <row r="719433" spans="8:8">
      <c r="H719433" s="317"/>
    </row>
    <row r="719434" spans="8:8">
      <c r="H719434" s="317"/>
    </row>
    <row r="719435" spans="8:8">
      <c r="H719435" s="317"/>
    </row>
    <row r="719436" spans="8:8">
      <c r="H719436" s="317"/>
    </row>
    <row r="719437" spans="8:8">
      <c r="H719437" s="317"/>
    </row>
    <row r="719438" spans="8:8">
      <c r="H719438" s="317"/>
    </row>
    <row r="719439" spans="8:8">
      <c r="H719439" s="317"/>
    </row>
    <row r="719440" spans="8:8">
      <c r="H719440" s="317"/>
    </row>
    <row r="719441" spans="8:8">
      <c r="H719441" s="317"/>
    </row>
    <row r="719442" spans="8:8">
      <c r="H719442" s="317"/>
    </row>
    <row r="719443" spans="8:8">
      <c r="H719443" s="317"/>
    </row>
    <row r="719444" spans="8:8">
      <c r="H719444" s="317"/>
    </row>
    <row r="719445" spans="8:8">
      <c r="H719445" s="317"/>
    </row>
    <row r="719446" spans="8:8">
      <c r="H719446" s="317"/>
    </row>
    <row r="719447" spans="8:8">
      <c r="H719447" s="317"/>
    </row>
    <row r="719448" spans="8:8">
      <c r="H719448" s="317"/>
    </row>
    <row r="719449" spans="8:8">
      <c r="H719449" s="317"/>
    </row>
    <row r="719450" spans="8:8">
      <c r="H719450" s="317"/>
    </row>
    <row r="719451" spans="8:8">
      <c r="H719451" s="317"/>
    </row>
    <row r="719452" spans="8:8">
      <c r="H719452" s="317"/>
    </row>
    <row r="719453" spans="8:8">
      <c r="H719453" s="317"/>
    </row>
    <row r="719454" spans="8:8">
      <c r="H719454" s="317"/>
    </row>
    <row r="719455" spans="8:8">
      <c r="H719455" s="317"/>
    </row>
    <row r="719456" spans="8:8">
      <c r="H719456" s="317"/>
    </row>
    <row r="719457" spans="8:8">
      <c r="H719457" s="317"/>
    </row>
    <row r="719458" spans="8:8">
      <c r="H719458" s="317"/>
    </row>
    <row r="719459" spans="8:8">
      <c r="H719459" s="317"/>
    </row>
    <row r="719460" spans="8:8">
      <c r="H719460" s="317"/>
    </row>
    <row r="719461" spans="8:8">
      <c r="H719461" s="317"/>
    </row>
    <row r="719462" spans="8:8">
      <c r="H719462" s="317"/>
    </row>
    <row r="719463" spans="8:8">
      <c r="H719463" s="317"/>
    </row>
    <row r="719464" spans="8:8">
      <c r="H719464" s="317"/>
    </row>
    <row r="719465" spans="8:8">
      <c r="H719465" s="317"/>
    </row>
    <row r="719466" spans="8:8">
      <c r="H719466" s="317"/>
    </row>
    <row r="719467" spans="8:8">
      <c r="H719467" s="317"/>
    </row>
    <row r="719468" spans="8:8">
      <c r="H719468" s="317"/>
    </row>
    <row r="719469" spans="8:8">
      <c r="H719469" s="317"/>
    </row>
    <row r="719470" spans="8:8">
      <c r="H719470" s="317"/>
    </row>
    <row r="719471" spans="8:8">
      <c r="H719471" s="317"/>
    </row>
    <row r="719472" spans="8:8">
      <c r="H719472" s="317"/>
    </row>
    <row r="719473" spans="8:8">
      <c r="H719473" s="317"/>
    </row>
    <row r="719474" spans="8:8">
      <c r="H719474" s="317"/>
    </row>
    <row r="719475" spans="8:8">
      <c r="H719475" s="317"/>
    </row>
    <row r="719476" spans="8:8">
      <c r="H719476" s="317"/>
    </row>
    <row r="719477" spans="8:8">
      <c r="H719477" s="317"/>
    </row>
    <row r="719478" spans="8:8">
      <c r="H719478" s="317"/>
    </row>
    <row r="719479" spans="8:8">
      <c r="H719479" s="317"/>
    </row>
    <row r="719480" spans="8:8">
      <c r="H719480" s="317"/>
    </row>
    <row r="719481" spans="8:8">
      <c r="H719481" s="317"/>
    </row>
    <row r="719482" spans="8:8">
      <c r="H719482" s="317"/>
    </row>
    <row r="719483" spans="8:8">
      <c r="H719483" s="317"/>
    </row>
    <row r="719484" spans="8:8">
      <c r="H719484" s="317"/>
    </row>
    <row r="719485" spans="8:8">
      <c r="H719485" s="317"/>
    </row>
    <row r="719486" spans="8:8">
      <c r="H719486" s="317"/>
    </row>
    <row r="719487" spans="8:8">
      <c r="H719487" s="317"/>
    </row>
    <row r="719488" spans="8:8">
      <c r="H719488" s="317"/>
    </row>
    <row r="719489" spans="8:8">
      <c r="H719489" s="317"/>
    </row>
    <row r="719490" spans="8:8">
      <c r="H719490" s="317"/>
    </row>
    <row r="719491" spans="8:8">
      <c r="H719491" s="317"/>
    </row>
    <row r="719492" spans="8:8">
      <c r="H719492" s="317"/>
    </row>
    <row r="719493" spans="8:8">
      <c r="H719493" s="317"/>
    </row>
    <row r="719494" spans="8:8">
      <c r="H719494" s="317"/>
    </row>
    <row r="719495" spans="8:8">
      <c r="H719495" s="317"/>
    </row>
    <row r="719496" spans="8:8">
      <c r="H719496" s="317"/>
    </row>
    <row r="719497" spans="8:8">
      <c r="H719497" s="317"/>
    </row>
    <row r="719498" spans="8:8">
      <c r="H719498" s="317"/>
    </row>
    <row r="719499" spans="8:8">
      <c r="H719499" s="317"/>
    </row>
    <row r="719500" spans="8:8">
      <c r="H719500" s="317"/>
    </row>
    <row r="719501" spans="8:8">
      <c r="H719501" s="317"/>
    </row>
    <row r="719502" spans="8:8">
      <c r="H719502" s="317"/>
    </row>
    <row r="719503" spans="8:8">
      <c r="H719503" s="317"/>
    </row>
    <row r="719504" spans="8:8">
      <c r="H719504" s="317"/>
    </row>
    <row r="719505" spans="8:8">
      <c r="H719505" s="317"/>
    </row>
    <row r="719506" spans="8:8">
      <c r="H719506" s="317"/>
    </row>
    <row r="719507" spans="8:8">
      <c r="H719507" s="317"/>
    </row>
    <row r="719508" spans="8:8">
      <c r="H719508" s="317"/>
    </row>
    <row r="719509" spans="8:8">
      <c r="H719509" s="317"/>
    </row>
    <row r="719510" spans="8:8">
      <c r="H719510" s="317"/>
    </row>
    <row r="719511" spans="8:8">
      <c r="H719511" s="317"/>
    </row>
    <row r="719512" spans="8:8">
      <c r="H719512" s="317"/>
    </row>
    <row r="719513" spans="8:8">
      <c r="H719513" s="317"/>
    </row>
    <row r="719514" spans="8:8">
      <c r="H719514" s="317"/>
    </row>
    <row r="719515" spans="8:8">
      <c r="H719515" s="317"/>
    </row>
    <row r="719516" spans="8:8">
      <c r="H719516" s="317"/>
    </row>
    <row r="719517" spans="8:8">
      <c r="H719517" s="317"/>
    </row>
    <row r="719518" spans="8:8">
      <c r="H719518" s="317"/>
    </row>
    <row r="719519" spans="8:8">
      <c r="H719519" s="317"/>
    </row>
    <row r="719520" spans="8:8">
      <c r="H719520" s="317"/>
    </row>
    <row r="719521" spans="8:8">
      <c r="H719521" s="317"/>
    </row>
    <row r="719522" spans="8:8">
      <c r="H719522" s="317"/>
    </row>
    <row r="719523" spans="8:8">
      <c r="H719523" s="317"/>
    </row>
    <row r="719524" spans="8:8">
      <c r="H719524" s="317"/>
    </row>
    <row r="719525" spans="8:8">
      <c r="H719525" s="317"/>
    </row>
    <row r="719526" spans="8:8">
      <c r="H719526" s="317"/>
    </row>
    <row r="719527" spans="8:8">
      <c r="H719527" s="317"/>
    </row>
    <row r="719528" spans="8:8">
      <c r="H719528" s="317"/>
    </row>
    <row r="719529" spans="8:8">
      <c r="H719529" s="317"/>
    </row>
    <row r="719530" spans="8:8">
      <c r="H719530" s="317"/>
    </row>
    <row r="719531" spans="8:8">
      <c r="H719531" s="317"/>
    </row>
    <row r="719532" spans="8:8">
      <c r="H719532" s="317"/>
    </row>
    <row r="719533" spans="8:8">
      <c r="H719533" s="317"/>
    </row>
    <row r="719534" spans="8:8">
      <c r="H719534" s="317"/>
    </row>
    <row r="719535" spans="8:8">
      <c r="H719535" s="317"/>
    </row>
    <row r="719536" spans="8:8">
      <c r="H719536" s="317"/>
    </row>
    <row r="719537" spans="8:8">
      <c r="H719537" s="317"/>
    </row>
    <row r="719538" spans="8:8">
      <c r="H719538" s="317"/>
    </row>
    <row r="719539" spans="8:8">
      <c r="H719539" s="317"/>
    </row>
    <row r="719540" spans="8:8">
      <c r="H719540" s="317"/>
    </row>
    <row r="719541" spans="8:8">
      <c r="H719541" s="317"/>
    </row>
    <row r="719542" spans="8:8">
      <c r="H719542" s="317"/>
    </row>
    <row r="719543" spans="8:8">
      <c r="H719543" s="317"/>
    </row>
    <row r="719544" spans="8:8">
      <c r="H719544" s="317"/>
    </row>
    <row r="719545" spans="8:8">
      <c r="H719545" s="317"/>
    </row>
    <row r="719546" spans="8:8">
      <c r="H719546" s="317"/>
    </row>
    <row r="719547" spans="8:8">
      <c r="H719547" s="317"/>
    </row>
    <row r="719548" spans="8:8">
      <c r="H719548" s="317"/>
    </row>
    <row r="719549" spans="8:8">
      <c r="H719549" s="317"/>
    </row>
    <row r="719550" spans="8:8">
      <c r="H719550" s="317"/>
    </row>
    <row r="719551" spans="8:8">
      <c r="H719551" s="317"/>
    </row>
    <row r="719552" spans="8:8">
      <c r="H719552" s="317"/>
    </row>
    <row r="719553" spans="8:8">
      <c r="H719553" s="317"/>
    </row>
    <row r="719554" spans="8:8">
      <c r="H719554" s="317"/>
    </row>
    <row r="719555" spans="8:8">
      <c r="H719555" s="317"/>
    </row>
    <row r="719556" spans="8:8">
      <c r="H719556" s="317"/>
    </row>
    <row r="719557" spans="8:8">
      <c r="H719557" s="317"/>
    </row>
    <row r="719558" spans="8:8">
      <c r="H719558" s="317"/>
    </row>
    <row r="719559" spans="8:8">
      <c r="H719559" s="317"/>
    </row>
    <row r="719560" spans="8:8">
      <c r="H719560" s="317"/>
    </row>
    <row r="719561" spans="8:8">
      <c r="H719561" s="317"/>
    </row>
    <row r="719562" spans="8:8">
      <c r="H719562" s="317"/>
    </row>
    <row r="719563" spans="8:8">
      <c r="H719563" s="317"/>
    </row>
    <row r="719564" spans="8:8">
      <c r="H719564" s="317"/>
    </row>
    <row r="719565" spans="8:8">
      <c r="H719565" s="317"/>
    </row>
    <row r="719566" spans="8:8">
      <c r="H719566" s="317"/>
    </row>
    <row r="719567" spans="8:8">
      <c r="H719567" s="317"/>
    </row>
    <row r="719568" spans="8:8">
      <c r="H719568" s="317"/>
    </row>
    <row r="719569" spans="8:8">
      <c r="H719569" s="317"/>
    </row>
    <row r="719570" spans="8:8">
      <c r="H719570" s="317"/>
    </row>
    <row r="719571" spans="8:8">
      <c r="H719571" s="317"/>
    </row>
    <row r="719572" spans="8:8">
      <c r="H719572" s="317"/>
    </row>
    <row r="719573" spans="8:8">
      <c r="H719573" s="317"/>
    </row>
    <row r="719574" spans="8:8">
      <c r="H719574" s="317"/>
    </row>
    <row r="719575" spans="8:8">
      <c r="H719575" s="317"/>
    </row>
    <row r="719576" spans="8:8">
      <c r="H719576" s="317"/>
    </row>
    <row r="719577" spans="8:8">
      <c r="H719577" s="317"/>
    </row>
    <row r="719578" spans="8:8">
      <c r="H719578" s="317"/>
    </row>
    <row r="719579" spans="8:8">
      <c r="H719579" s="317"/>
    </row>
    <row r="719580" spans="8:8">
      <c r="H719580" s="317"/>
    </row>
    <row r="719581" spans="8:8">
      <c r="H719581" s="317"/>
    </row>
    <row r="719582" spans="8:8">
      <c r="H719582" s="317"/>
    </row>
    <row r="719583" spans="8:8">
      <c r="H719583" s="317"/>
    </row>
    <row r="719584" spans="8:8">
      <c r="H719584" s="317"/>
    </row>
    <row r="719585" spans="8:8">
      <c r="H719585" s="317"/>
    </row>
    <row r="719586" spans="8:8">
      <c r="H719586" s="317"/>
    </row>
    <row r="719587" spans="8:8">
      <c r="H719587" s="317"/>
    </row>
    <row r="719588" spans="8:8">
      <c r="H719588" s="317"/>
    </row>
    <row r="719589" spans="8:8">
      <c r="H719589" s="317"/>
    </row>
    <row r="719590" spans="8:8">
      <c r="H719590" s="317"/>
    </row>
    <row r="719591" spans="8:8">
      <c r="H719591" s="317"/>
    </row>
    <row r="719592" spans="8:8">
      <c r="H719592" s="317"/>
    </row>
    <row r="719593" spans="8:8">
      <c r="H719593" s="317"/>
    </row>
    <row r="719594" spans="8:8">
      <c r="H719594" s="317"/>
    </row>
    <row r="719595" spans="8:8">
      <c r="H719595" s="317"/>
    </row>
    <row r="719596" spans="8:8">
      <c r="H719596" s="317"/>
    </row>
    <row r="719597" spans="8:8">
      <c r="H719597" s="317"/>
    </row>
    <row r="719598" spans="8:8">
      <c r="H719598" s="317"/>
    </row>
    <row r="719599" spans="8:8">
      <c r="H719599" s="317"/>
    </row>
    <row r="719600" spans="8:8">
      <c r="H719600" s="317"/>
    </row>
    <row r="719601" spans="8:8">
      <c r="H719601" s="317"/>
    </row>
    <row r="719602" spans="8:8">
      <c r="H719602" s="317"/>
    </row>
    <row r="719603" spans="8:8">
      <c r="H719603" s="317"/>
    </row>
    <row r="719604" spans="8:8">
      <c r="H719604" s="317"/>
    </row>
    <row r="719605" spans="8:8">
      <c r="H719605" s="317"/>
    </row>
    <row r="719606" spans="8:8">
      <c r="H719606" s="317"/>
    </row>
    <row r="719607" spans="8:8">
      <c r="H719607" s="317"/>
    </row>
    <row r="719608" spans="8:8">
      <c r="H719608" s="317"/>
    </row>
    <row r="719609" spans="8:8">
      <c r="H719609" s="317"/>
    </row>
    <row r="719610" spans="8:8">
      <c r="H719610" s="317"/>
    </row>
    <row r="719611" spans="8:8">
      <c r="H719611" s="317"/>
    </row>
    <row r="719612" spans="8:8">
      <c r="H719612" s="317"/>
    </row>
    <row r="719613" spans="8:8">
      <c r="H719613" s="317"/>
    </row>
    <row r="719614" spans="8:8">
      <c r="H719614" s="317"/>
    </row>
    <row r="719615" spans="8:8">
      <c r="H719615" s="317"/>
    </row>
    <row r="719616" spans="8:8">
      <c r="H719616" s="317"/>
    </row>
    <row r="719617" spans="8:8">
      <c r="H719617" s="317"/>
    </row>
    <row r="719618" spans="8:8">
      <c r="H719618" s="317"/>
    </row>
    <row r="719619" spans="8:8">
      <c r="H719619" s="317"/>
    </row>
    <row r="719620" spans="8:8">
      <c r="H719620" s="317"/>
    </row>
    <row r="719621" spans="8:8">
      <c r="H719621" s="317"/>
    </row>
    <row r="719622" spans="8:8">
      <c r="H719622" s="317"/>
    </row>
    <row r="719623" spans="8:8">
      <c r="H719623" s="317"/>
    </row>
    <row r="719624" spans="8:8">
      <c r="H719624" s="317"/>
    </row>
    <row r="719625" spans="8:8">
      <c r="H719625" s="317"/>
    </row>
    <row r="719626" spans="8:8">
      <c r="H719626" s="317"/>
    </row>
    <row r="719627" spans="8:8">
      <c r="H719627" s="317"/>
    </row>
    <row r="719628" spans="8:8">
      <c r="H719628" s="317"/>
    </row>
    <row r="719629" spans="8:8">
      <c r="H719629" s="317"/>
    </row>
    <row r="719630" spans="8:8">
      <c r="H719630" s="317"/>
    </row>
    <row r="719631" spans="8:8">
      <c r="H719631" s="317"/>
    </row>
    <row r="719632" spans="8:8">
      <c r="H719632" s="317"/>
    </row>
    <row r="719633" spans="8:8">
      <c r="H719633" s="317"/>
    </row>
    <row r="719634" spans="8:8">
      <c r="H719634" s="317"/>
    </row>
    <row r="719635" spans="8:8">
      <c r="H719635" s="317"/>
    </row>
    <row r="719636" spans="8:8">
      <c r="H719636" s="317"/>
    </row>
    <row r="719637" spans="8:8">
      <c r="H719637" s="317"/>
    </row>
    <row r="719638" spans="8:8">
      <c r="H719638" s="317"/>
    </row>
    <row r="719639" spans="8:8">
      <c r="H719639" s="317"/>
    </row>
    <row r="719640" spans="8:8">
      <c r="H719640" s="317"/>
    </row>
    <row r="719641" spans="8:8">
      <c r="H719641" s="317"/>
    </row>
    <row r="719642" spans="8:8">
      <c r="H719642" s="317"/>
    </row>
    <row r="719643" spans="8:8">
      <c r="H719643" s="317"/>
    </row>
    <row r="719644" spans="8:8">
      <c r="H719644" s="317"/>
    </row>
    <row r="719645" spans="8:8">
      <c r="H719645" s="317"/>
    </row>
    <row r="719646" spans="8:8">
      <c r="H719646" s="317"/>
    </row>
    <row r="719647" spans="8:8">
      <c r="H719647" s="317"/>
    </row>
    <row r="719648" spans="8:8">
      <c r="H719648" s="317"/>
    </row>
    <row r="719649" spans="8:8">
      <c r="H719649" s="317"/>
    </row>
    <row r="719650" spans="8:8">
      <c r="H719650" s="317"/>
    </row>
    <row r="719651" spans="8:8">
      <c r="H719651" s="317"/>
    </row>
    <row r="719652" spans="8:8">
      <c r="H719652" s="317"/>
    </row>
    <row r="719653" spans="8:8">
      <c r="H719653" s="317"/>
    </row>
    <row r="719654" spans="8:8">
      <c r="H719654" s="317"/>
    </row>
    <row r="719655" spans="8:8">
      <c r="H719655" s="317"/>
    </row>
    <row r="719656" spans="8:8">
      <c r="H719656" s="317"/>
    </row>
    <row r="719657" spans="8:8">
      <c r="H719657" s="317"/>
    </row>
    <row r="719658" spans="8:8">
      <c r="H719658" s="317"/>
    </row>
    <row r="719659" spans="8:8">
      <c r="H719659" s="317"/>
    </row>
    <row r="719660" spans="8:8">
      <c r="H719660" s="317"/>
    </row>
    <row r="719661" spans="8:8">
      <c r="H719661" s="317"/>
    </row>
    <row r="719662" spans="8:8">
      <c r="H719662" s="317"/>
    </row>
    <row r="719663" spans="8:8">
      <c r="H719663" s="317"/>
    </row>
    <row r="719664" spans="8:8">
      <c r="H719664" s="317"/>
    </row>
    <row r="719665" spans="8:8">
      <c r="H719665" s="317"/>
    </row>
    <row r="719666" spans="8:8">
      <c r="H719666" s="317"/>
    </row>
    <row r="719667" spans="8:8">
      <c r="H719667" s="317"/>
    </row>
    <row r="719668" spans="8:8">
      <c r="H719668" s="317"/>
    </row>
    <row r="719669" spans="8:8">
      <c r="H719669" s="317"/>
    </row>
    <row r="719670" spans="8:8">
      <c r="H719670" s="317"/>
    </row>
    <row r="719671" spans="8:8">
      <c r="H719671" s="317"/>
    </row>
    <row r="719672" spans="8:8">
      <c r="H719672" s="317"/>
    </row>
    <row r="719673" spans="8:8">
      <c r="H719673" s="317"/>
    </row>
    <row r="719674" spans="8:8">
      <c r="H719674" s="317"/>
    </row>
    <row r="719675" spans="8:8">
      <c r="H719675" s="317"/>
    </row>
    <row r="719676" spans="8:8">
      <c r="H719676" s="317"/>
    </row>
    <row r="719677" spans="8:8">
      <c r="H719677" s="317"/>
    </row>
    <row r="719678" spans="8:8">
      <c r="H719678" s="317"/>
    </row>
    <row r="719679" spans="8:8">
      <c r="H719679" s="317"/>
    </row>
    <row r="719680" spans="8:8">
      <c r="H719680" s="317"/>
    </row>
    <row r="719681" spans="8:8">
      <c r="H719681" s="317"/>
    </row>
    <row r="719682" spans="8:8">
      <c r="H719682" s="317"/>
    </row>
    <row r="719683" spans="8:8">
      <c r="H719683" s="317"/>
    </row>
    <row r="719684" spans="8:8">
      <c r="H719684" s="317"/>
    </row>
    <row r="719685" spans="8:8">
      <c r="H719685" s="317"/>
    </row>
    <row r="719686" spans="8:8">
      <c r="H719686" s="317"/>
    </row>
    <row r="719687" spans="8:8">
      <c r="H719687" s="317"/>
    </row>
    <row r="719688" spans="8:8">
      <c r="H719688" s="317"/>
    </row>
    <row r="719689" spans="8:8">
      <c r="H719689" s="317"/>
    </row>
    <row r="719690" spans="8:8">
      <c r="H719690" s="317"/>
    </row>
    <row r="719691" spans="8:8">
      <c r="H719691" s="317"/>
    </row>
    <row r="719692" spans="8:8">
      <c r="H719692" s="317"/>
    </row>
    <row r="719693" spans="8:8">
      <c r="H719693" s="317"/>
    </row>
    <row r="719694" spans="8:8">
      <c r="H719694" s="317"/>
    </row>
    <row r="719695" spans="8:8">
      <c r="H719695" s="317"/>
    </row>
    <row r="719696" spans="8:8">
      <c r="H719696" s="317"/>
    </row>
    <row r="719697" spans="8:8">
      <c r="H719697" s="317"/>
    </row>
    <row r="719698" spans="8:8">
      <c r="H719698" s="317"/>
    </row>
    <row r="719699" spans="8:8">
      <c r="H719699" s="317"/>
    </row>
    <row r="719700" spans="8:8">
      <c r="H719700" s="317"/>
    </row>
    <row r="719701" spans="8:8">
      <c r="H719701" s="317"/>
    </row>
    <row r="719702" spans="8:8">
      <c r="H719702" s="317"/>
    </row>
    <row r="719703" spans="8:8">
      <c r="H719703" s="317"/>
    </row>
    <row r="719704" spans="8:8">
      <c r="H719704" s="317"/>
    </row>
    <row r="719705" spans="8:8">
      <c r="H719705" s="317"/>
    </row>
    <row r="719706" spans="8:8">
      <c r="H719706" s="317"/>
    </row>
    <row r="719707" spans="8:8">
      <c r="H719707" s="317"/>
    </row>
    <row r="719708" spans="8:8">
      <c r="H719708" s="317"/>
    </row>
    <row r="719709" spans="8:8">
      <c r="H719709" s="317"/>
    </row>
    <row r="719710" spans="8:8">
      <c r="H719710" s="317"/>
    </row>
    <row r="719711" spans="8:8">
      <c r="H719711" s="317"/>
    </row>
    <row r="719712" spans="8:8">
      <c r="H719712" s="317"/>
    </row>
    <row r="719713" spans="8:8">
      <c r="H719713" s="317"/>
    </row>
    <row r="719714" spans="8:8">
      <c r="H719714" s="317"/>
    </row>
    <row r="719715" spans="8:8">
      <c r="H719715" s="317"/>
    </row>
    <row r="719716" spans="8:8">
      <c r="H719716" s="317"/>
    </row>
    <row r="719717" spans="8:8">
      <c r="H719717" s="317"/>
    </row>
    <row r="719718" spans="8:8">
      <c r="H719718" s="317"/>
    </row>
    <row r="719719" spans="8:8">
      <c r="H719719" s="317"/>
    </row>
    <row r="719720" spans="8:8">
      <c r="H719720" s="317"/>
    </row>
    <row r="719721" spans="8:8">
      <c r="H719721" s="317"/>
    </row>
    <row r="719722" spans="8:8">
      <c r="H719722" s="317"/>
    </row>
    <row r="719723" spans="8:8">
      <c r="H719723" s="317"/>
    </row>
    <row r="719724" spans="8:8">
      <c r="H719724" s="317"/>
    </row>
    <row r="719725" spans="8:8">
      <c r="H719725" s="317"/>
    </row>
    <row r="719726" spans="8:8">
      <c r="H719726" s="317"/>
    </row>
    <row r="719727" spans="8:8">
      <c r="H719727" s="317"/>
    </row>
    <row r="719728" spans="8:8">
      <c r="H719728" s="317"/>
    </row>
    <row r="719729" spans="8:8">
      <c r="H719729" s="317"/>
    </row>
    <row r="719730" spans="8:8">
      <c r="H719730" s="317"/>
    </row>
    <row r="719731" spans="8:8">
      <c r="H719731" s="317"/>
    </row>
    <row r="719732" spans="8:8">
      <c r="H719732" s="317"/>
    </row>
    <row r="719733" spans="8:8">
      <c r="H719733" s="317"/>
    </row>
    <row r="719734" spans="8:8">
      <c r="H719734" s="317"/>
    </row>
    <row r="719735" spans="8:8">
      <c r="H719735" s="317"/>
    </row>
    <row r="719736" spans="8:8">
      <c r="H719736" s="317"/>
    </row>
    <row r="719737" spans="8:8">
      <c r="H719737" s="317"/>
    </row>
    <row r="719738" spans="8:8">
      <c r="H719738" s="317"/>
    </row>
    <row r="719739" spans="8:8">
      <c r="H719739" s="317"/>
    </row>
    <row r="719740" spans="8:8">
      <c r="H719740" s="317"/>
    </row>
    <row r="719741" spans="8:8">
      <c r="H719741" s="317"/>
    </row>
    <row r="719742" spans="8:8">
      <c r="H719742" s="317"/>
    </row>
    <row r="719743" spans="8:8">
      <c r="H719743" s="317"/>
    </row>
    <row r="719744" spans="8:8">
      <c r="H719744" s="317"/>
    </row>
    <row r="719745" spans="8:8">
      <c r="H719745" s="317"/>
    </row>
    <row r="719746" spans="8:8">
      <c r="H719746" s="317"/>
    </row>
    <row r="719747" spans="8:8">
      <c r="H719747" s="317"/>
    </row>
    <row r="719748" spans="8:8">
      <c r="H719748" s="317"/>
    </row>
    <row r="719749" spans="8:8">
      <c r="H719749" s="317"/>
    </row>
    <row r="719750" spans="8:8">
      <c r="H719750" s="317"/>
    </row>
    <row r="719751" spans="8:8">
      <c r="H719751" s="317"/>
    </row>
    <row r="719752" spans="8:8">
      <c r="H719752" s="317"/>
    </row>
    <row r="719753" spans="8:8">
      <c r="H719753" s="317"/>
    </row>
    <row r="719754" spans="8:8">
      <c r="H719754" s="317"/>
    </row>
    <row r="719755" spans="8:8">
      <c r="H719755" s="317"/>
    </row>
    <row r="719756" spans="8:8">
      <c r="H719756" s="317"/>
    </row>
    <row r="719757" spans="8:8">
      <c r="H719757" s="317"/>
    </row>
    <row r="719758" spans="8:8">
      <c r="H719758" s="317"/>
    </row>
    <row r="719759" spans="8:8">
      <c r="H719759" s="317"/>
    </row>
    <row r="719760" spans="8:8">
      <c r="H719760" s="317"/>
    </row>
    <row r="719761" spans="8:8">
      <c r="H719761" s="317"/>
    </row>
    <row r="719762" spans="8:8">
      <c r="H719762" s="317"/>
    </row>
    <row r="719763" spans="8:8">
      <c r="H719763" s="317"/>
    </row>
    <row r="719764" spans="8:8">
      <c r="H719764" s="317"/>
    </row>
    <row r="719765" spans="8:8">
      <c r="H719765" s="317"/>
    </row>
    <row r="719766" spans="8:8">
      <c r="H719766" s="317"/>
    </row>
    <row r="719767" spans="8:8">
      <c r="H719767" s="317"/>
    </row>
    <row r="719768" spans="8:8">
      <c r="H719768" s="317"/>
    </row>
    <row r="719769" spans="8:8">
      <c r="H719769" s="317"/>
    </row>
    <row r="719770" spans="8:8">
      <c r="H719770" s="317"/>
    </row>
    <row r="719771" spans="8:8">
      <c r="H719771" s="317"/>
    </row>
    <row r="719772" spans="8:8">
      <c r="H719772" s="317"/>
    </row>
    <row r="719773" spans="8:8">
      <c r="H719773" s="317"/>
    </row>
    <row r="719774" spans="8:8">
      <c r="H719774" s="317"/>
    </row>
    <row r="719775" spans="8:8">
      <c r="H719775" s="317"/>
    </row>
    <row r="719776" spans="8:8">
      <c r="H719776" s="317"/>
    </row>
    <row r="719777" spans="8:8">
      <c r="H719777" s="317"/>
    </row>
    <row r="719778" spans="8:8">
      <c r="H719778" s="317"/>
    </row>
    <row r="719779" spans="8:8">
      <c r="H719779" s="317"/>
    </row>
    <row r="719780" spans="8:8">
      <c r="H719780" s="317"/>
    </row>
    <row r="719781" spans="8:8">
      <c r="H719781" s="317"/>
    </row>
    <row r="719782" spans="8:8">
      <c r="H719782" s="317"/>
    </row>
    <row r="719783" spans="8:8">
      <c r="H719783" s="317"/>
    </row>
    <row r="719784" spans="8:8">
      <c r="H719784" s="317"/>
    </row>
    <row r="719785" spans="8:8">
      <c r="H719785" s="317"/>
    </row>
    <row r="719786" spans="8:8">
      <c r="H719786" s="317"/>
    </row>
    <row r="719787" spans="8:8">
      <c r="H719787" s="317"/>
    </row>
    <row r="719788" spans="8:8">
      <c r="H719788" s="317"/>
    </row>
    <row r="719789" spans="8:8">
      <c r="H719789" s="317"/>
    </row>
    <row r="719790" spans="8:8">
      <c r="H719790" s="317"/>
    </row>
    <row r="719791" spans="8:8">
      <c r="H719791" s="317"/>
    </row>
    <row r="719792" spans="8:8">
      <c r="H719792" s="317"/>
    </row>
    <row r="719793" spans="8:8">
      <c r="H719793" s="317"/>
    </row>
    <row r="719794" spans="8:8">
      <c r="H719794" s="317"/>
    </row>
    <row r="719795" spans="8:8">
      <c r="H719795" s="317"/>
    </row>
    <row r="719796" spans="8:8">
      <c r="H719796" s="317"/>
    </row>
    <row r="719797" spans="8:8">
      <c r="H719797" s="317"/>
    </row>
    <row r="719798" spans="8:8">
      <c r="H719798" s="317"/>
    </row>
    <row r="719799" spans="8:8">
      <c r="H719799" s="317"/>
    </row>
    <row r="719800" spans="8:8">
      <c r="H719800" s="317"/>
    </row>
    <row r="719801" spans="8:8">
      <c r="H719801" s="317"/>
    </row>
    <row r="719802" spans="8:8">
      <c r="H719802" s="317"/>
    </row>
    <row r="719803" spans="8:8">
      <c r="H719803" s="317"/>
    </row>
    <row r="719804" spans="8:8">
      <c r="H719804" s="317"/>
    </row>
    <row r="719805" spans="8:8">
      <c r="H719805" s="317"/>
    </row>
    <row r="719806" spans="8:8">
      <c r="H719806" s="317"/>
    </row>
    <row r="719807" spans="8:8">
      <c r="H719807" s="317"/>
    </row>
    <row r="719808" spans="8:8">
      <c r="H719808" s="317"/>
    </row>
    <row r="719809" spans="8:8">
      <c r="H719809" s="317"/>
    </row>
    <row r="719810" spans="8:8">
      <c r="H719810" s="317"/>
    </row>
    <row r="719811" spans="8:8">
      <c r="H719811" s="317"/>
    </row>
    <row r="719812" spans="8:8">
      <c r="H719812" s="317"/>
    </row>
    <row r="719813" spans="8:8">
      <c r="H719813" s="317"/>
    </row>
    <row r="719814" spans="8:8">
      <c r="H719814" s="317"/>
    </row>
    <row r="719815" spans="8:8">
      <c r="H719815" s="317"/>
    </row>
    <row r="719816" spans="8:8">
      <c r="H719816" s="317"/>
    </row>
    <row r="719817" spans="8:8">
      <c r="H719817" s="317"/>
    </row>
    <row r="719818" spans="8:8">
      <c r="H719818" s="317"/>
    </row>
    <row r="719819" spans="8:8">
      <c r="H719819" s="317"/>
    </row>
    <row r="719820" spans="8:8">
      <c r="H719820" s="317"/>
    </row>
    <row r="719821" spans="8:8">
      <c r="H719821" s="317"/>
    </row>
    <row r="719822" spans="8:8">
      <c r="H719822" s="317"/>
    </row>
    <row r="719823" spans="8:8">
      <c r="H719823" s="317"/>
    </row>
    <row r="719824" spans="8:8">
      <c r="H719824" s="317"/>
    </row>
    <row r="719825" spans="8:8">
      <c r="H719825" s="317"/>
    </row>
    <row r="719826" spans="8:8">
      <c r="H719826" s="317"/>
    </row>
    <row r="719827" spans="8:8">
      <c r="H719827" s="317"/>
    </row>
    <row r="719828" spans="8:8">
      <c r="H719828" s="317"/>
    </row>
    <row r="719829" spans="8:8">
      <c r="H719829" s="317"/>
    </row>
    <row r="719830" spans="8:8">
      <c r="H719830" s="317"/>
    </row>
    <row r="719831" spans="8:8">
      <c r="H719831" s="317"/>
    </row>
    <row r="719832" spans="8:8">
      <c r="H719832" s="317"/>
    </row>
    <row r="719833" spans="8:8">
      <c r="H719833" s="317"/>
    </row>
    <row r="719834" spans="8:8">
      <c r="H719834" s="317"/>
    </row>
    <row r="719835" spans="8:8">
      <c r="H719835" s="317"/>
    </row>
    <row r="719836" spans="8:8">
      <c r="H719836" s="317"/>
    </row>
    <row r="719837" spans="8:8">
      <c r="H719837" s="317"/>
    </row>
    <row r="719838" spans="8:8">
      <c r="H719838" s="317"/>
    </row>
    <row r="719839" spans="8:8">
      <c r="H719839" s="317"/>
    </row>
    <row r="719840" spans="8:8">
      <c r="H719840" s="317"/>
    </row>
    <row r="719841" spans="8:8">
      <c r="H719841" s="317"/>
    </row>
    <row r="719842" spans="8:8">
      <c r="H719842" s="317"/>
    </row>
    <row r="719843" spans="8:8">
      <c r="H719843" s="317"/>
    </row>
    <row r="719844" spans="8:8">
      <c r="H719844" s="317"/>
    </row>
    <row r="719845" spans="8:8">
      <c r="H719845" s="317"/>
    </row>
    <row r="719846" spans="8:8">
      <c r="H719846" s="317"/>
    </row>
    <row r="719847" spans="8:8">
      <c r="H719847" s="317"/>
    </row>
    <row r="719848" spans="8:8">
      <c r="H719848" s="317"/>
    </row>
    <row r="719849" spans="8:8">
      <c r="H719849" s="317"/>
    </row>
    <row r="719850" spans="8:8">
      <c r="H719850" s="317"/>
    </row>
    <row r="719851" spans="8:8">
      <c r="H719851" s="317"/>
    </row>
    <row r="719852" spans="8:8">
      <c r="H719852" s="317"/>
    </row>
    <row r="719853" spans="8:8">
      <c r="H719853" s="317"/>
    </row>
    <row r="719854" spans="8:8">
      <c r="H719854" s="317"/>
    </row>
    <row r="719855" spans="8:8">
      <c r="H719855" s="317"/>
    </row>
    <row r="719856" spans="8:8">
      <c r="H719856" s="317"/>
    </row>
    <row r="719857" spans="8:8">
      <c r="H719857" s="317"/>
    </row>
    <row r="719858" spans="8:8">
      <c r="H719858" s="317"/>
    </row>
    <row r="719859" spans="8:8">
      <c r="H719859" s="317"/>
    </row>
    <row r="719860" spans="8:8">
      <c r="H719860" s="317"/>
    </row>
    <row r="719861" spans="8:8">
      <c r="H719861" s="317"/>
    </row>
    <row r="719862" spans="8:8">
      <c r="H719862" s="317"/>
    </row>
    <row r="719863" spans="8:8">
      <c r="H719863" s="317"/>
    </row>
    <row r="719864" spans="8:8">
      <c r="H719864" s="317"/>
    </row>
    <row r="719865" spans="8:8">
      <c r="H719865" s="317"/>
    </row>
    <row r="719866" spans="8:8">
      <c r="H719866" s="317"/>
    </row>
    <row r="719867" spans="8:8">
      <c r="H719867" s="317"/>
    </row>
    <row r="719868" spans="8:8">
      <c r="H719868" s="317"/>
    </row>
    <row r="719869" spans="8:8">
      <c r="H719869" s="317"/>
    </row>
    <row r="719870" spans="8:8">
      <c r="H719870" s="317"/>
    </row>
    <row r="719871" spans="8:8">
      <c r="H719871" s="317"/>
    </row>
    <row r="719872" spans="8:8">
      <c r="H719872" s="317"/>
    </row>
    <row r="719873" spans="8:8">
      <c r="H719873" s="317"/>
    </row>
    <row r="719874" spans="8:8">
      <c r="H719874" s="317"/>
    </row>
    <row r="719875" spans="8:8">
      <c r="H719875" s="317"/>
    </row>
    <row r="719876" spans="8:8">
      <c r="H719876" s="317"/>
    </row>
    <row r="719877" spans="8:8">
      <c r="H719877" s="317"/>
    </row>
    <row r="719878" spans="8:8">
      <c r="H719878" s="317"/>
    </row>
    <row r="719879" spans="8:8">
      <c r="H719879" s="317"/>
    </row>
    <row r="719880" spans="8:8">
      <c r="H719880" s="317"/>
    </row>
    <row r="719881" spans="8:8">
      <c r="H719881" s="317"/>
    </row>
    <row r="719882" spans="8:8">
      <c r="H719882" s="317"/>
    </row>
    <row r="719883" spans="8:8">
      <c r="H719883" s="317"/>
    </row>
    <row r="719884" spans="8:8">
      <c r="H719884" s="317"/>
    </row>
    <row r="719885" spans="8:8">
      <c r="H719885" s="317"/>
    </row>
    <row r="719886" spans="8:8">
      <c r="H719886" s="317"/>
    </row>
    <row r="719887" spans="8:8">
      <c r="H719887" s="317"/>
    </row>
    <row r="719888" spans="8:8">
      <c r="H719888" s="317"/>
    </row>
    <row r="719889" spans="8:8">
      <c r="H719889" s="317"/>
    </row>
    <row r="719890" spans="8:8">
      <c r="H719890" s="317"/>
    </row>
    <row r="719891" spans="8:8">
      <c r="H719891" s="317"/>
    </row>
    <row r="719892" spans="8:8">
      <c r="H719892" s="317"/>
    </row>
    <row r="719893" spans="8:8">
      <c r="H719893" s="317"/>
    </row>
    <row r="719894" spans="8:8">
      <c r="H719894" s="317"/>
    </row>
    <row r="719895" spans="8:8">
      <c r="H719895" s="317"/>
    </row>
    <row r="719896" spans="8:8">
      <c r="H719896" s="317"/>
    </row>
    <row r="719897" spans="8:8">
      <c r="H719897" s="317"/>
    </row>
    <row r="719898" spans="8:8">
      <c r="H719898" s="317"/>
    </row>
    <row r="719899" spans="8:8">
      <c r="H719899" s="317"/>
    </row>
    <row r="719900" spans="8:8">
      <c r="H719900" s="317"/>
    </row>
    <row r="719901" spans="8:8">
      <c r="H719901" s="317"/>
    </row>
    <row r="719902" spans="8:8">
      <c r="H719902" s="317"/>
    </row>
    <row r="719903" spans="8:8">
      <c r="H719903" s="317"/>
    </row>
    <row r="719904" spans="8:8">
      <c r="H719904" s="317"/>
    </row>
    <row r="719905" spans="8:8">
      <c r="H719905" s="317"/>
    </row>
    <row r="719906" spans="8:8">
      <c r="H719906" s="317"/>
    </row>
    <row r="719907" spans="8:8">
      <c r="H719907" s="317"/>
    </row>
    <row r="719908" spans="8:8">
      <c r="H719908" s="317"/>
    </row>
    <row r="719909" spans="8:8">
      <c r="H719909" s="317"/>
    </row>
    <row r="719910" spans="8:8">
      <c r="H719910" s="317"/>
    </row>
    <row r="719911" spans="8:8">
      <c r="H719911" s="317"/>
    </row>
    <row r="719912" spans="8:8">
      <c r="H719912" s="317"/>
    </row>
    <row r="719913" spans="8:8">
      <c r="H719913" s="317"/>
    </row>
    <row r="719914" spans="8:8">
      <c r="H719914" s="317"/>
    </row>
    <row r="719915" spans="8:8">
      <c r="H719915" s="317"/>
    </row>
    <row r="719916" spans="8:8">
      <c r="H719916" s="317"/>
    </row>
    <row r="719917" spans="8:8">
      <c r="H719917" s="317"/>
    </row>
    <row r="719918" spans="8:8">
      <c r="H719918" s="317"/>
    </row>
    <row r="719919" spans="8:8">
      <c r="H719919" s="317"/>
    </row>
    <row r="719920" spans="8:8">
      <c r="H719920" s="317"/>
    </row>
    <row r="719921" spans="8:8">
      <c r="H719921" s="317"/>
    </row>
    <row r="719922" spans="8:8">
      <c r="H719922" s="317"/>
    </row>
    <row r="719923" spans="8:8">
      <c r="H719923" s="317"/>
    </row>
    <row r="719924" spans="8:8">
      <c r="H719924" s="317"/>
    </row>
    <row r="719925" spans="8:8">
      <c r="H719925" s="317"/>
    </row>
    <row r="719926" spans="8:8">
      <c r="H719926" s="317"/>
    </row>
    <row r="719927" spans="8:8">
      <c r="H719927" s="317"/>
    </row>
    <row r="719928" spans="8:8">
      <c r="H719928" s="317"/>
    </row>
    <row r="719929" spans="8:8">
      <c r="H719929" s="317"/>
    </row>
    <row r="719930" spans="8:8">
      <c r="H719930" s="317"/>
    </row>
    <row r="719931" spans="8:8">
      <c r="H719931" s="317"/>
    </row>
    <row r="719932" spans="8:8">
      <c r="H719932" s="317"/>
    </row>
    <row r="719933" spans="8:8">
      <c r="H719933" s="317"/>
    </row>
    <row r="719934" spans="8:8">
      <c r="H719934" s="317"/>
    </row>
    <row r="719935" spans="8:8">
      <c r="H719935" s="317"/>
    </row>
    <row r="719936" spans="8:8">
      <c r="H719936" s="317"/>
    </row>
    <row r="719937" spans="8:8">
      <c r="H719937" s="317"/>
    </row>
    <row r="719938" spans="8:8">
      <c r="H719938" s="317"/>
    </row>
    <row r="719939" spans="8:8">
      <c r="H719939" s="317"/>
    </row>
    <row r="719940" spans="8:8">
      <c r="H719940" s="317"/>
    </row>
    <row r="719941" spans="8:8">
      <c r="H719941" s="317"/>
    </row>
    <row r="719942" spans="8:8">
      <c r="H719942" s="317"/>
    </row>
    <row r="719943" spans="8:8">
      <c r="H719943" s="317"/>
    </row>
    <row r="719944" spans="8:8">
      <c r="H719944" s="317"/>
    </row>
    <row r="719945" spans="8:8">
      <c r="H719945" s="317"/>
    </row>
    <row r="719946" spans="8:8">
      <c r="H719946" s="317"/>
    </row>
    <row r="719947" spans="8:8">
      <c r="H719947" s="317"/>
    </row>
    <row r="719948" spans="8:8">
      <c r="H719948" s="317"/>
    </row>
    <row r="719949" spans="8:8">
      <c r="H719949" s="317"/>
    </row>
    <row r="719950" spans="8:8">
      <c r="H719950" s="317"/>
    </row>
    <row r="719951" spans="8:8">
      <c r="H719951" s="317"/>
    </row>
    <row r="719952" spans="8:8">
      <c r="H719952" s="317"/>
    </row>
    <row r="719953" spans="8:8">
      <c r="H719953" s="317"/>
    </row>
    <row r="719954" spans="8:8">
      <c r="H719954" s="317"/>
    </row>
    <row r="719955" spans="8:8">
      <c r="H719955" s="317"/>
    </row>
    <row r="719956" spans="8:8">
      <c r="H719956" s="317"/>
    </row>
    <row r="719957" spans="8:8">
      <c r="H719957" s="317"/>
    </row>
    <row r="719958" spans="8:8">
      <c r="H719958" s="317"/>
    </row>
    <row r="719959" spans="8:8">
      <c r="H719959" s="317"/>
    </row>
    <row r="719960" spans="8:8">
      <c r="H719960" s="317"/>
    </row>
    <row r="719961" spans="8:8">
      <c r="H719961" s="317"/>
    </row>
    <row r="719962" spans="8:8">
      <c r="H719962" s="317"/>
    </row>
    <row r="719963" spans="8:8">
      <c r="H719963" s="317"/>
    </row>
    <row r="719964" spans="8:8">
      <c r="H719964" s="317"/>
    </row>
    <row r="719965" spans="8:8">
      <c r="H719965" s="317"/>
    </row>
    <row r="719966" spans="8:8">
      <c r="H719966" s="317"/>
    </row>
    <row r="719967" spans="8:8">
      <c r="H719967" s="317"/>
    </row>
    <row r="719968" spans="8:8">
      <c r="H719968" s="317"/>
    </row>
    <row r="719969" spans="8:8">
      <c r="H719969" s="317"/>
    </row>
    <row r="719970" spans="8:8">
      <c r="H719970" s="317"/>
    </row>
    <row r="719971" spans="8:8">
      <c r="H719971" s="317"/>
    </row>
    <row r="719972" spans="8:8">
      <c r="H719972" s="317"/>
    </row>
    <row r="719973" spans="8:8">
      <c r="H719973" s="317"/>
    </row>
    <row r="719974" spans="8:8">
      <c r="H719974" s="317"/>
    </row>
    <row r="719975" spans="8:8">
      <c r="H719975" s="317"/>
    </row>
    <row r="719976" spans="8:8">
      <c r="H719976" s="317"/>
    </row>
    <row r="719977" spans="8:8">
      <c r="H719977" s="317"/>
    </row>
    <row r="719978" spans="8:8">
      <c r="H719978" s="317"/>
    </row>
    <row r="719979" spans="8:8">
      <c r="H719979" s="317"/>
    </row>
    <row r="719980" spans="8:8">
      <c r="H719980" s="317"/>
    </row>
    <row r="719981" spans="8:8">
      <c r="H719981" s="317"/>
    </row>
    <row r="719982" spans="8:8">
      <c r="H719982" s="317"/>
    </row>
    <row r="719983" spans="8:8">
      <c r="H719983" s="317"/>
    </row>
    <row r="719984" spans="8:8">
      <c r="H719984" s="317"/>
    </row>
    <row r="719985" spans="8:8">
      <c r="H719985" s="317"/>
    </row>
    <row r="719986" spans="8:8">
      <c r="H719986" s="317"/>
    </row>
    <row r="719987" spans="8:8">
      <c r="H719987" s="317"/>
    </row>
    <row r="719988" spans="8:8">
      <c r="H719988" s="317"/>
    </row>
    <row r="719989" spans="8:8">
      <c r="H719989" s="317"/>
    </row>
    <row r="719990" spans="8:8">
      <c r="H719990" s="317"/>
    </row>
    <row r="719991" spans="8:8">
      <c r="H719991" s="317"/>
    </row>
    <row r="719992" spans="8:8">
      <c r="H719992" s="317"/>
    </row>
    <row r="719993" spans="8:8">
      <c r="H719993" s="317"/>
    </row>
    <row r="719994" spans="8:8">
      <c r="H719994" s="317"/>
    </row>
    <row r="719995" spans="8:8">
      <c r="H719995" s="317"/>
    </row>
    <row r="719996" spans="8:8">
      <c r="H719996" s="317"/>
    </row>
    <row r="719997" spans="8:8">
      <c r="H719997" s="317"/>
    </row>
    <row r="719998" spans="8:8">
      <c r="H719998" s="317"/>
    </row>
    <row r="719999" spans="8:8">
      <c r="H719999" s="317"/>
    </row>
    <row r="720000" spans="8:8">
      <c r="H720000" s="317"/>
    </row>
    <row r="720001" spans="8:8">
      <c r="H720001" s="317"/>
    </row>
    <row r="720002" spans="8:8">
      <c r="H720002" s="317"/>
    </row>
    <row r="720003" spans="8:8">
      <c r="H720003" s="317"/>
    </row>
    <row r="720004" spans="8:8">
      <c r="H720004" s="317"/>
    </row>
    <row r="720005" spans="8:8">
      <c r="H720005" s="317"/>
    </row>
    <row r="720006" spans="8:8">
      <c r="H720006" s="317"/>
    </row>
    <row r="720007" spans="8:8">
      <c r="H720007" s="317"/>
    </row>
    <row r="720008" spans="8:8">
      <c r="H720008" s="317"/>
    </row>
    <row r="720009" spans="8:8">
      <c r="H720009" s="317"/>
    </row>
    <row r="720010" spans="8:8">
      <c r="H720010" s="317"/>
    </row>
    <row r="720011" spans="8:8">
      <c r="H720011" s="317"/>
    </row>
    <row r="720012" spans="8:8">
      <c r="H720012" s="317"/>
    </row>
    <row r="720013" spans="8:8">
      <c r="H720013" s="317"/>
    </row>
    <row r="720014" spans="8:8">
      <c r="H720014" s="317"/>
    </row>
    <row r="720015" spans="8:8">
      <c r="H720015" s="317"/>
    </row>
    <row r="720016" spans="8:8">
      <c r="H720016" s="317"/>
    </row>
    <row r="720017" spans="8:8">
      <c r="H720017" s="317"/>
    </row>
    <row r="720018" spans="8:8">
      <c r="H720018" s="317"/>
    </row>
    <row r="720019" spans="8:8">
      <c r="H720019" s="317"/>
    </row>
    <row r="720020" spans="8:8">
      <c r="H720020" s="317"/>
    </row>
    <row r="720021" spans="8:8">
      <c r="H720021" s="317"/>
    </row>
    <row r="720022" spans="8:8">
      <c r="H720022" s="317"/>
    </row>
    <row r="720023" spans="8:8">
      <c r="H720023" s="317"/>
    </row>
    <row r="720024" spans="8:8">
      <c r="H720024" s="317"/>
    </row>
    <row r="720025" spans="8:8">
      <c r="H720025" s="317"/>
    </row>
    <row r="720026" spans="8:8">
      <c r="H720026" s="317"/>
    </row>
    <row r="720027" spans="8:8">
      <c r="H720027" s="317"/>
    </row>
    <row r="720028" spans="8:8">
      <c r="H720028" s="317"/>
    </row>
    <row r="720029" spans="8:8">
      <c r="H720029" s="317"/>
    </row>
    <row r="720030" spans="8:8">
      <c r="H720030" s="317"/>
    </row>
    <row r="720031" spans="8:8">
      <c r="H720031" s="317"/>
    </row>
    <row r="720032" spans="8:8">
      <c r="H720032" s="317"/>
    </row>
    <row r="720033" spans="8:8">
      <c r="H720033" s="317"/>
    </row>
    <row r="720034" spans="8:8">
      <c r="H720034" s="317"/>
    </row>
    <row r="720035" spans="8:8">
      <c r="H720035" s="317"/>
    </row>
    <row r="720036" spans="8:8">
      <c r="H720036" s="317"/>
    </row>
    <row r="720037" spans="8:8">
      <c r="H720037" s="317"/>
    </row>
    <row r="720038" spans="8:8">
      <c r="H720038" s="317"/>
    </row>
    <row r="720039" spans="8:8">
      <c r="H720039" s="317"/>
    </row>
    <row r="720040" spans="8:8">
      <c r="H720040" s="317"/>
    </row>
    <row r="720041" spans="8:8">
      <c r="H720041" s="317"/>
    </row>
    <row r="720042" spans="8:8">
      <c r="H720042" s="317"/>
    </row>
    <row r="720043" spans="8:8">
      <c r="H720043" s="317"/>
    </row>
    <row r="720044" spans="8:8">
      <c r="H720044" s="317"/>
    </row>
    <row r="720045" spans="8:8">
      <c r="H720045" s="317"/>
    </row>
    <row r="720046" spans="8:8">
      <c r="H720046" s="317"/>
    </row>
    <row r="720047" spans="8:8">
      <c r="H720047" s="317"/>
    </row>
    <row r="720048" spans="8:8">
      <c r="H720048" s="317"/>
    </row>
    <row r="720049" spans="8:8">
      <c r="H720049" s="317"/>
    </row>
    <row r="720050" spans="8:8">
      <c r="H720050" s="317"/>
    </row>
    <row r="720051" spans="8:8">
      <c r="H720051" s="317"/>
    </row>
    <row r="720052" spans="8:8">
      <c r="H720052" s="317"/>
    </row>
    <row r="720053" spans="8:8">
      <c r="H720053" s="317"/>
    </row>
    <row r="720054" spans="8:8">
      <c r="H720054" s="317"/>
    </row>
    <row r="720055" spans="8:8">
      <c r="H720055" s="317"/>
    </row>
    <row r="720056" spans="8:8">
      <c r="H720056" s="317"/>
    </row>
    <row r="720057" spans="8:8">
      <c r="H720057" s="317"/>
    </row>
    <row r="720058" spans="8:8">
      <c r="H720058" s="317"/>
    </row>
    <row r="720059" spans="8:8">
      <c r="H720059" s="317"/>
    </row>
    <row r="720060" spans="8:8">
      <c r="H720060" s="317"/>
    </row>
    <row r="720061" spans="8:8">
      <c r="H720061" s="317"/>
    </row>
    <row r="720062" spans="8:8">
      <c r="H720062" s="317"/>
    </row>
    <row r="720063" spans="8:8">
      <c r="H720063" s="317"/>
    </row>
    <row r="720064" spans="8:8">
      <c r="H720064" s="317"/>
    </row>
    <row r="720065" spans="8:8">
      <c r="H720065" s="317"/>
    </row>
    <row r="720066" spans="8:8">
      <c r="H720066" s="317"/>
    </row>
    <row r="720067" spans="8:8">
      <c r="H720067" s="317"/>
    </row>
    <row r="720068" spans="8:8">
      <c r="H720068" s="317"/>
    </row>
    <row r="720069" spans="8:8">
      <c r="H720069" s="317"/>
    </row>
    <row r="720070" spans="8:8">
      <c r="H720070" s="317"/>
    </row>
    <row r="720071" spans="8:8">
      <c r="H720071" s="317"/>
    </row>
    <row r="720072" spans="8:8">
      <c r="H720072" s="317"/>
    </row>
    <row r="720073" spans="8:8">
      <c r="H720073" s="317"/>
    </row>
    <row r="720074" spans="8:8">
      <c r="H720074" s="317"/>
    </row>
    <row r="720075" spans="8:8">
      <c r="H720075" s="317"/>
    </row>
    <row r="720076" spans="8:8">
      <c r="H720076" s="317"/>
    </row>
    <row r="720077" spans="8:8">
      <c r="H720077" s="317"/>
    </row>
    <row r="720078" spans="8:8">
      <c r="H720078" s="317"/>
    </row>
    <row r="720079" spans="8:8">
      <c r="H720079" s="317"/>
    </row>
    <row r="720080" spans="8:8">
      <c r="H720080" s="317"/>
    </row>
    <row r="720081" spans="8:8">
      <c r="H720081" s="317"/>
    </row>
    <row r="720082" spans="8:8">
      <c r="H720082" s="317"/>
    </row>
    <row r="720083" spans="8:8">
      <c r="H720083" s="317"/>
    </row>
    <row r="720084" spans="8:8">
      <c r="H720084" s="317"/>
    </row>
    <row r="720085" spans="8:8">
      <c r="H720085" s="317"/>
    </row>
    <row r="720086" spans="8:8">
      <c r="H720086" s="317"/>
    </row>
    <row r="720087" spans="8:8">
      <c r="H720087" s="317"/>
    </row>
    <row r="720088" spans="8:8">
      <c r="H720088" s="317"/>
    </row>
    <row r="720089" spans="8:8">
      <c r="H720089" s="317"/>
    </row>
    <row r="720090" spans="8:8">
      <c r="H720090" s="317"/>
    </row>
    <row r="720091" spans="8:8">
      <c r="H720091" s="317"/>
    </row>
    <row r="720092" spans="8:8">
      <c r="H720092" s="317"/>
    </row>
    <row r="720093" spans="8:8">
      <c r="H720093" s="317"/>
    </row>
    <row r="720094" spans="8:8">
      <c r="H720094" s="317"/>
    </row>
    <row r="720095" spans="8:8">
      <c r="H720095" s="317"/>
    </row>
    <row r="720096" spans="8:8">
      <c r="H720096" s="317"/>
    </row>
    <row r="720097" spans="8:8">
      <c r="H720097" s="317"/>
    </row>
    <row r="720098" spans="8:8">
      <c r="H720098" s="317"/>
    </row>
    <row r="720099" spans="8:8">
      <c r="H720099" s="317"/>
    </row>
    <row r="720100" spans="8:8">
      <c r="H720100" s="317"/>
    </row>
    <row r="720101" spans="8:8">
      <c r="H720101" s="317"/>
    </row>
    <row r="720102" spans="8:8">
      <c r="H720102" s="317"/>
    </row>
    <row r="720103" spans="8:8">
      <c r="H720103" s="317"/>
    </row>
    <row r="720104" spans="8:8">
      <c r="H720104" s="317"/>
    </row>
    <row r="720105" spans="8:8">
      <c r="H720105" s="317"/>
    </row>
    <row r="720106" spans="8:8">
      <c r="H720106" s="317"/>
    </row>
    <row r="720107" spans="8:8">
      <c r="H720107" s="317"/>
    </row>
    <row r="720108" spans="8:8">
      <c r="H720108" s="317"/>
    </row>
    <row r="720109" spans="8:8">
      <c r="H720109" s="317"/>
    </row>
    <row r="720110" spans="8:8">
      <c r="H720110" s="317"/>
    </row>
    <row r="720111" spans="8:8">
      <c r="H720111" s="317"/>
    </row>
    <row r="720112" spans="8:8">
      <c r="H720112" s="317"/>
    </row>
    <row r="720113" spans="8:8">
      <c r="H720113" s="317"/>
    </row>
    <row r="720114" spans="8:8">
      <c r="H720114" s="317"/>
    </row>
    <row r="720115" spans="8:8">
      <c r="H720115" s="317"/>
    </row>
    <row r="720116" spans="8:8">
      <c r="H720116" s="317"/>
    </row>
    <row r="720117" spans="8:8">
      <c r="H720117" s="317"/>
    </row>
    <row r="720118" spans="8:8">
      <c r="H720118" s="317"/>
    </row>
    <row r="720119" spans="8:8">
      <c r="H720119" s="317"/>
    </row>
    <row r="720120" spans="8:8">
      <c r="H720120" s="317"/>
    </row>
    <row r="720121" spans="8:8">
      <c r="H720121" s="317"/>
    </row>
    <row r="720122" spans="8:8">
      <c r="H720122" s="317"/>
    </row>
    <row r="720123" spans="8:8">
      <c r="H720123" s="317"/>
    </row>
    <row r="720124" spans="8:8">
      <c r="H720124" s="317"/>
    </row>
    <row r="720125" spans="8:8">
      <c r="H720125" s="317"/>
    </row>
    <row r="720126" spans="8:8">
      <c r="H720126" s="317"/>
    </row>
    <row r="720127" spans="8:8">
      <c r="H720127" s="317"/>
    </row>
    <row r="720128" spans="8:8">
      <c r="H720128" s="317"/>
    </row>
    <row r="720129" spans="8:8">
      <c r="H720129" s="317"/>
    </row>
    <row r="720130" spans="8:8">
      <c r="H720130" s="317"/>
    </row>
    <row r="720131" spans="8:8">
      <c r="H720131" s="317"/>
    </row>
    <row r="720132" spans="8:8">
      <c r="H720132" s="317"/>
    </row>
    <row r="720133" spans="8:8">
      <c r="H720133" s="317"/>
    </row>
    <row r="720134" spans="8:8">
      <c r="H720134" s="317"/>
    </row>
    <row r="720135" spans="8:8">
      <c r="H720135" s="317"/>
    </row>
    <row r="720136" spans="8:8">
      <c r="H720136" s="317"/>
    </row>
    <row r="720137" spans="8:8">
      <c r="H720137" s="317"/>
    </row>
    <row r="720138" spans="8:8">
      <c r="H720138" s="317"/>
    </row>
    <row r="720139" spans="8:8">
      <c r="H720139" s="317"/>
    </row>
    <row r="720140" spans="8:8">
      <c r="H720140" s="317"/>
    </row>
    <row r="720141" spans="8:8">
      <c r="H720141" s="317"/>
    </row>
    <row r="720142" spans="8:8">
      <c r="H720142" s="317"/>
    </row>
    <row r="720143" spans="8:8">
      <c r="H720143" s="317"/>
    </row>
    <row r="720144" spans="8:8">
      <c r="H720144" s="317"/>
    </row>
    <row r="720145" spans="8:8">
      <c r="H720145" s="317"/>
    </row>
    <row r="720146" spans="8:8">
      <c r="H720146" s="317"/>
    </row>
    <row r="720147" spans="8:8">
      <c r="H720147" s="317"/>
    </row>
    <row r="720148" spans="8:8">
      <c r="H720148" s="317"/>
    </row>
    <row r="720149" spans="8:8">
      <c r="H720149" s="317"/>
    </row>
    <row r="720150" spans="8:8">
      <c r="H720150" s="317"/>
    </row>
    <row r="720151" spans="8:8">
      <c r="H720151" s="317"/>
    </row>
    <row r="720152" spans="8:8">
      <c r="H720152" s="317"/>
    </row>
    <row r="720153" spans="8:8">
      <c r="H720153" s="317"/>
    </row>
    <row r="720154" spans="8:8">
      <c r="H720154" s="317"/>
    </row>
    <row r="720155" spans="8:8">
      <c r="H720155" s="317"/>
    </row>
    <row r="720156" spans="8:8">
      <c r="H720156" s="317"/>
    </row>
    <row r="720157" spans="8:8">
      <c r="H720157" s="317"/>
    </row>
    <row r="720158" spans="8:8">
      <c r="H720158" s="317"/>
    </row>
    <row r="720159" spans="8:8">
      <c r="H720159" s="317"/>
    </row>
    <row r="720160" spans="8:8">
      <c r="H720160" s="317"/>
    </row>
    <row r="720161" spans="8:8">
      <c r="H720161" s="317"/>
    </row>
    <row r="720162" spans="8:8">
      <c r="H720162" s="317"/>
    </row>
    <row r="720163" spans="8:8">
      <c r="H720163" s="317"/>
    </row>
    <row r="720164" spans="8:8">
      <c r="H720164" s="317"/>
    </row>
    <row r="720165" spans="8:8">
      <c r="H720165" s="317"/>
    </row>
    <row r="720166" spans="8:8">
      <c r="H720166" s="317"/>
    </row>
    <row r="720167" spans="8:8">
      <c r="H720167" s="317"/>
    </row>
    <row r="720168" spans="8:8">
      <c r="H720168" s="317"/>
    </row>
    <row r="720169" spans="8:8">
      <c r="H720169" s="317"/>
    </row>
    <row r="720170" spans="8:8">
      <c r="H720170" s="317"/>
    </row>
    <row r="720171" spans="8:8">
      <c r="H720171" s="317"/>
    </row>
    <row r="720172" spans="8:8">
      <c r="H720172" s="317"/>
    </row>
    <row r="720173" spans="8:8">
      <c r="H720173" s="317"/>
    </row>
    <row r="720174" spans="8:8">
      <c r="H720174" s="317"/>
    </row>
    <row r="720175" spans="8:8">
      <c r="H720175" s="317"/>
    </row>
    <row r="720176" spans="8:8">
      <c r="H720176" s="317"/>
    </row>
    <row r="720177" spans="8:8">
      <c r="H720177" s="317"/>
    </row>
    <row r="720178" spans="8:8">
      <c r="H720178" s="317"/>
    </row>
    <row r="720179" spans="8:8">
      <c r="H720179" s="317"/>
    </row>
    <row r="720180" spans="8:8">
      <c r="H720180" s="317"/>
    </row>
    <row r="720181" spans="8:8">
      <c r="H720181" s="317"/>
    </row>
    <row r="720182" spans="8:8">
      <c r="H720182" s="317"/>
    </row>
    <row r="720183" spans="8:8">
      <c r="H720183" s="317"/>
    </row>
    <row r="720184" spans="8:8">
      <c r="H720184" s="317"/>
    </row>
    <row r="720185" spans="8:8">
      <c r="H720185" s="317"/>
    </row>
    <row r="720186" spans="8:8">
      <c r="H720186" s="317"/>
    </row>
    <row r="720187" spans="8:8">
      <c r="H720187" s="317"/>
    </row>
    <row r="720188" spans="8:8">
      <c r="H720188" s="317"/>
    </row>
    <row r="720189" spans="8:8">
      <c r="H720189" s="317"/>
    </row>
    <row r="720190" spans="8:8">
      <c r="H720190" s="317"/>
    </row>
    <row r="720191" spans="8:8">
      <c r="H720191" s="317"/>
    </row>
    <row r="720192" spans="8:8">
      <c r="H720192" s="317"/>
    </row>
    <row r="720193" spans="8:8">
      <c r="H720193" s="317"/>
    </row>
    <row r="720194" spans="8:8">
      <c r="H720194" s="317"/>
    </row>
    <row r="720195" spans="8:8">
      <c r="H720195" s="317"/>
    </row>
    <row r="720196" spans="8:8">
      <c r="H720196" s="317"/>
    </row>
    <row r="720197" spans="8:8">
      <c r="H720197" s="317"/>
    </row>
    <row r="720198" spans="8:8">
      <c r="H720198" s="317"/>
    </row>
    <row r="720199" spans="8:8">
      <c r="H720199" s="317"/>
    </row>
    <row r="720200" spans="8:8">
      <c r="H720200" s="317"/>
    </row>
    <row r="720201" spans="8:8">
      <c r="H720201" s="317"/>
    </row>
    <row r="720202" spans="8:8">
      <c r="H720202" s="317"/>
    </row>
    <row r="720203" spans="8:8">
      <c r="H720203" s="317"/>
    </row>
    <row r="720204" spans="8:8">
      <c r="H720204" s="317"/>
    </row>
    <row r="720205" spans="8:8">
      <c r="H720205" s="317"/>
    </row>
    <row r="720206" spans="8:8">
      <c r="H720206" s="317"/>
    </row>
    <row r="720207" spans="8:8">
      <c r="H720207" s="317"/>
    </row>
    <row r="720208" spans="8:8">
      <c r="H720208" s="317"/>
    </row>
    <row r="720209" spans="8:8">
      <c r="H720209" s="317"/>
    </row>
    <row r="720210" spans="8:8">
      <c r="H720210" s="317"/>
    </row>
    <row r="720211" spans="8:8">
      <c r="H720211" s="317"/>
    </row>
    <row r="720212" spans="8:8">
      <c r="H720212" s="317"/>
    </row>
    <row r="720213" spans="8:8">
      <c r="H720213" s="317"/>
    </row>
    <row r="720214" spans="8:8">
      <c r="H720214" s="317"/>
    </row>
    <row r="720215" spans="8:8">
      <c r="H720215" s="317"/>
    </row>
    <row r="720216" spans="8:8">
      <c r="H720216" s="317"/>
    </row>
    <row r="720217" spans="8:8">
      <c r="H720217" s="317"/>
    </row>
    <row r="720218" spans="8:8">
      <c r="H720218" s="317"/>
    </row>
    <row r="720219" spans="8:8">
      <c r="H720219" s="317"/>
    </row>
    <row r="720220" spans="8:8">
      <c r="H720220" s="317"/>
    </row>
    <row r="720221" spans="8:8">
      <c r="H720221" s="317"/>
    </row>
    <row r="720222" spans="8:8">
      <c r="H720222" s="317"/>
    </row>
    <row r="720223" spans="8:8">
      <c r="H720223" s="317"/>
    </row>
    <row r="720224" spans="8:8">
      <c r="H720224" s="317"/>
    </row>
    <row r="720225" spans="8:8">
      <c r="H720225" s="317"/>
    </row>
    <row r="720226" spans="8:8">
      <c r="H720226" s="317"/>
    </row>
    <row r="720227" spans="8:8">
      <c r="H720227" s="317"/>
    </row>
    <row r="720228" spans="8:8">
      <c r="H720228" s="317"/>
    </row>
    <row r="720229" spans="8:8">
      <c r="H720229" s="317"/>
    </row>
    <row r="720230" spans="8:8">
      <c r="H720230" s="317"/>
    </row>
    <row r="720231" spans="8:8">
      <c r="H720231" s="317"/>
    </row>
    <row r="720232" spans="8:8">
      <c r="H720232" s="317"/>
    </row>
    <row r="720233" spans="8:8">
      <c r="H720233" s="317"/>
    </row>
    <row r="720234" spans="8:8">
      <c r="H720234" s="317"/>
    </row>
    <row r="720235" spans="8:8">
      <c r="H720235" s="317"/>
    </row>
    <row r="720236" spans="8:8">
      <c r="H720236" s="317"/>
    </row>
    <row r="720237" spans="8:8">
      <c r="H720237" s="317"/>
    </row>
    <row r="720238" spans="8:8">
      <c r="H720238" s="317"/>
    </row>
    <row r="720239" spans="8:8">
      <c r="H720239" s="317"/>
    </row>
    <row r="720240" spans="8:8">
      <c r="H720240" s="317"/>
    </row>
    <row r="720241" spans="8:8">
      <c r="H720241" s="317"/>
    </row>
    <row r="720242" spans="8:8">
      <c r="H720242" s="317"/>
    </row>
    <row r="720243" spans="8:8">
      <c r="H720243" s="317"/>
    </row>
    <row r="720244" spans="8:8">
      <c r="H720244" s="317"/>
    </row>
    <row r="720245" spans="8:8">
      <c r="H720245" s="317"/>
    </row>
    <row r="720246" spans="8:8">
      <c r="H720246" s="317"/>
    </row>
    <row r="720247" spans="8:8">
      <c r="H720247" s="317"/>
    </row>
    <row r="720248" spans="8:8">
      <c r="H720248" s="317"/>
    </row>
    <row r="720249" spans="8:8">
      <c r="H720249" s="317"/>
    </row>
    <row r="720250" spans="8:8">
      <c r="H720250" s="317"/>
    </row>
    <row r="720251" spans="8:8">
      <c r="H720251" s="317"/>
    </row>
    <row r="720252" spans="8:8">
      <c r="H720252" s="317"/>
    </row>
    <row r="720253" spans="8:8">
      <c r="H720253" s="317"/>
    </row>
    <row r="720254" spans="8:8">
      <c r="H720254" s="317"/>
    </row>
    <row r="720255" spans="8:8">
      <c r="H720255" s="317"/>
    </row>
    <row r="720256" spans="8:8">
      <c r="H720256" s="317"/>
    </row>
    <row r="720257" spans="8:8">
      <c r="H720257" s="317"/>
    </row>
    <row r="720258" spans="8:8">
      <c r="H720258" s="317"/>
    </row>
    <row r="720259" spans="8:8">
      <c r="H720259" s="317"/>
    </row>
    <row r="720260" spans="8:8">
      <c r="H720260" s="317"/>
    </row>
    <row r="720261" spans="8:8">
      <c r="H720261" s="317"/>
    </row>
    <row r="720262" spans="8:8">
      <c r="H720262" s="317"/>
    </row>
    <row r="720263" spans="8:8">
      <c r="H720263" s="317"/>
    </row>
    <row r="720264" spans="8:8">
      <c r="H720264" s="317"/>
    </row>
    <row r="720265" spans="8:8">
      <c r="H720265" s="317"/>
    </row>
    <row r="720266" spans="8:8">
      <c r="H720266" s="317"/>
    </row>
    <row r="720267" spans="8:8">
      <c r="H720267" s="317"/>
    </row>
    <row r="720268" spans="8:8">
      <c r="H720268" s="317"/>
    </row>
    <row r="720269" spans="8:8">
      <c r="H720269" s="317"/>
    </row>
    <row r="720270" spans="8:8">
      <c r="H720270" s="317"/>
    </row>
    <row r="720271" spans="8:8">
      <c r="H720271" s="317"/>
    </row>
    <row r="720272" spans="8:8">
      <c r="H720272" s="317"/>
    </row>
    <row r="720273" spans="8:8">
      <c r="H720273" s="317"/>
    </row>
    <row r="720274" spans="8:8">
      <c r="H720274" s="317"/>
    </row>
    <row r="720275" spans="8:8">
      <c r="H720275" s="317"/>
    </row>
    <row r="720276" spans="8:8">
      <c r="H720276" s="317"/>
    </row>
    <row r="720277" spans="8:8">
      <c r="H720277" s="317"/>
    </row>
    <row r="720278" spans="8:8">
      <c r="H720278" s="317"/>
    </row>
    <row r="720279" spans="8:8">
      <c r="H720279" s="317"/>
    </row>
    <row r="720280" spans="8:8">
      <c r="H720280" s="317"/>
    </row>
    <row r="720281" spans="8:8">
      <c r="H720281" s="317"/>
    </row>
    <row r="720282" spans="8:8">
      <c r="H720282" s="317"/>
    </row>
    <row r="720283" spans="8:8">
      <c r="H720283" s="317"/>
    </row>
    <row r="720284" spans="8:8">
      <c r="H720284" s="317"/>
    </row>
    <row r="720285" spans="8:8">
      <c r="H720285" s="317"/>
    </row>
    <row r="720286" spans="8:8">
      <c r="H720286" s="317"/>
    </row>
    <row r="720287" spans="8:8">
      <c r="H720287" s="317"/>
    </row>
    <row r="720288" spans="8:8">
      <c r="H720288" s="317"/>
    </row>
    <row r="720289" spans="8:8">
      <c r="H720289" s="317"/>
    </row>
    <row r="720290" spans="8:8">
      <c r="H720290" s="317"/>
    </row>
    <row r="720291" spans="8:8">
      <c r="H720291" s="317"/>
    </row>
    <row r="720292" spans="8:8">
      <c r="H720292" s="317"/>
    </row>
    <row r="720293" spans="8:8">
      <c r="H720293" s="317"/>
    </row>
    <row r="720294" spans="8:8">
      <c r="H720294" s="317"/>
    </row>
    <row r="720295" spans="8:8">
      <c r="H720295" s="317"/>
    </row>
    <row r="720296" spans="8:8">
      <c r="H720296" s="317"/>
    </row>
    <row r="720297" spans="8:8">
      <c r="H720297" s="317"/>
    </row>
    <row r="720298" spans="8:8">
      <c r="H720298" s="317"/>
    </row>
    <row r="720299" spans="8:8">
      <c r="H720299" s="317"/>
    </row>
    <row r="720300" spans="8:8">
      <c r="H720300" s="317"/>
    </row>
    <row r="720301" spans="8:8">
      <c r="H720301" s="317"/>
    </row>
    <row r="720302" spans="8:8">
      <c r="H720302" s="317"/>
    </row>
    <row r="720303" spans="8:8">
      <c r="H720303" s="317"/>
    </row>
    <row r="720304" spans="8:8">
      <c r="H720304" s="317"/>
    </row>
    <row r="720305" spans="8:8">
      <c r="H720305" s="317"/>
    </row>
    <row r="720306" spans="8:8">
      <c r="H720306" s="317"/>
    </row>
    <row r="720307" spans="8:8">
      <c r="H720307" s="317"/>
    </row>
    <row r="720308" spans="8:8">
      <c r="H720308" s="317"/>
    </row>
    <row r="720309" spans="8:8">
      <c r="H720309" s="317"/>
    </row>
    <row r="720310" spans="8:8">
      <c r="H720310" s="317"/>
    </row>
    <row r="720311" spans="8:8">
      <c r="H720311" s="317"/>
    </row>
    <row r="720312" spans="8:8">
      <c r="H720312" s="317"/>
    </row>
    <row r="720313" spans="8:8">
      <c r="H720313" s="317"/>
    </row>
    <row r="720314" spans="8:8">
      <c r="H720314" s="317"/>
    </row>
    <row r="720315" spans="8:8">
      <c r="H720315" s="317"/>
    </row>
    <row r="720316" spans="8:8">
      <c r="H720316" s="317"/>
    </row>
    <row r="720317" spans="8:8">
      <c r="H720317" s="317"/>
    </row>
    <row r="720318" spans="8:8">
      <c r="H720318" s="317"/>
    </row>
    <row r="720319" spans="8:8">
      <c r="H720319" s="317"/>
    </row>
    <row r="720320" spans="8:8">
      <c r="H720320" s="317"/>
    </row>
    <row r="720321" spans="8:8">
      <c r="H720321" s="317"/>
    </row>
    <row r="720322" spans="8:8">
      <c r="H720322" s="317"/>
    </row>
    <row r="720323" spans="8:8">
      <c r="H720323" s="317"/>
    </row>
    <row r="720324" spans="8:8">
      <c r="H720324" s="317"/>
    </row>
    <row r="720325" spans="8:8">
      <c r="H720325" s="317"/>
    </row>
    <row r="720326" spans="8:8">
      <c r="H720326" s="317"/>
    </row>
    <row r="720327" spans="8:8">
      <c r="H720327" s="317"/>
    </row>
    <row r="720328" spans="8:8">
      <c r="H720328" s="317"/>
    </row>
    <row r="720329" spans="8:8">
      <c r="H720329" s="317"/>
    </row>
    <row r="720330" spans="8:8">
      <c r="H720330" s="317"/>
    </row>
    <row r="720331" spans="8:8">
      <c r="H720331" s="317"/>
    </row>
    <row r="720332" spans="8:8">
      <c r="H720332" s="317"/>
    </row>
    <row r="720333" spans="8:8">
      <c r="H720333" s="317"/>
    </row>
    <row r="720334" spans="8:8">
      <c r="H720334" s="317"/>
    </row>
    <row r="720335" spans="8:8">
      <c r="H720335" s="317"/>
    </row>
    <row r="720336" spans="8:8">
      <c r="H720336" s="317"/>
    </row>
    <row r="720337" spans="8:8">
      <c r="H720337" s="317"/>
    </row>
    <row r="720338" spans="8:8">
      <c r="H720338" s="317"/>
    </row>
    <row r="720339" spans="8:8">
      <c r="H720339" s="317"/>
    </row>
    <row r="720340" spans="8:8">
      <c r="H720340" s="317"/>
    </row>
    <row r="720341" spans="8:8">
      <c r="H720341" s="317"/>
    </row>
    <row r="720342" spans="8:8">
      <c r="H720342" s="317"/>
    </row>
    <row r="720343" spans="8:8">
      <c r="H720343" s="317"/>
    </row>
    <row r="720344" spans="8:8">
      <c r="H720344" s="317"/>
    </row>
    <row r="720345" spans="8:8">
      <c r="H720345" s="317"/>
    </row>
    <row r="720346" spans="8:8">
      <c r="H720346" s="317"/>
    </row>
    <row r="720347" spans="8:8">
      <c r="H720347" s="317"/>
    </row>
    <row r="720348" spans="8:8">
      <c r="H720348" s="317"/>
    </row>
    <row r="720349" spans="8:8">
      <c r="H720349" s="317"/>
    </row>
    <row r="720350" spans="8:8">
      <c r="H720350" s="317"/>
    </row>
    <row r="720351" spans="8:8">
      <c r="H720351" s="317"/>
    </row>
    <row r="720352" spans="8:8">
      <c r="H720352" s="317"/>
    </row>
    <row r="720353" spans="8:8">
      <c r="H720353" s="317"/>
    </row>
    <row r="720354" spans="8:8">
      <c r="H720354" s="317"/>
    </row>
    <row r="720355" spans="8:8">
      <c r="H720355" s="317"/>
    </row>
    <row r="720356" spans="8:8">
      <c r="H720356" s="317"/>
    </row>
    <row r="720357" spans="8:8">
      <c r="H720357" s="317"/>
    </row>
    <row r="720358" spans="8:8">
      <c r="H720358" s="317"/>
    </row>
    <row r="720359" spans="8:8">
      <c r="H720359" s="317"/>
    </row>
    <row r="720360" spans="8:8">
      <c r="H720360" s="317"/>
    </row>
    <row r="720361" spans="8:8">
      <c r="H720361" s="317"/>
    </row>
    <row r="720362" spans="8:8">
      <c r="H720362" s="317"/>
    </row>
    <row r="720363" spans="8:8">
      <c r="H720363" s="317"/>
    </row>
    <row r="720364" spans="8:8">
      <c r="H720364" s="317"/>
    </row>
    <row r="720365" spans="8:8">
      <c r="H720365" s="317"/>
    </row>
    <row r="720366" spans="8:8">
      <c r="H720366" s="317"/>
    </row>
    <row r="720367" spans="8:8">
      <c r="H720367" s="317"/>
    </row>
    <row r="720368" spans="8:8">
      <c r="H720368" s="317"/>
    </row>
    <row r="720369" spans="8:8">
      <c r="H720369" s="317"/>
    </row>
    <row r="720370" spans="8:8">
      <c r="H720370" s="317"/>
    </row>
    <row r="720371" spans="8:8">
      <c r="H720371" s="317"/>
    </row>
    <row r="720372" spans="8:8">
      <c r="H720372" s="317"/>
    </row>
    <row r="720373" spans="8:8">
      <c r="H720373" s="317"/>
    </row>
    <row r="720374" spans="8:8">
      <c r="H720374" s="317"/>
    </row>
    <row r="720375" spans="8:8">
      <c r="H720375" s="317"/>
    </row>
    <row r="720376" spans="8:8">
      <c r="H720376" s="317"/>
    </row>
    <row r="720377" spans="8:8">
      <c r="H720377" s="317"/>
    </row>
    <row r="720378" spans="8:8">
      <c r="H720378" s="317"/>
    </row>
    <row r="720379" spans="8:8">
      <c r="H720379" s="317"/>
    </row>
    <row r="720380" spans="8:8">
      <c r="H720380" s="317"/>
    </row>
    <row r="720381" spans="8:8">
      <c r="H720381" s="317"/>
    </row>
    <row r="720382" spans="8:8">
      <c r="H720382" s="317"/>
    </row>
    <row r="720383" spans="8:8">
      <c r="H720383" s="317"/>
    </row>
    <row r="720384" spans="8:8">
      <c r="H720384" s="317"/>
    </row>
    <row r="720385" spans="8:8">
      <c r="H720385" s="317"/>
    </row>
    <row r="720386" spans="8:8">
      <c r="H720386" s="317"/>
    </row>
    <row r="720387" spans="8:8">
      <c r="H720387" s="317"/>
    </row>
    <row r="720388" spans="8:8">
      <c r="H720388" s="317"/>
    </row>
    <row r="720389" spans="8:8">
      <c r="H720389" s="317"/>
    </row>
    <row r="720390" spans="8:8">
      <c r="H720390" s="317"/>
    </row>
    <row r="720391" spans="8:8">
      <c r="H720391" s="317"/>
    </row>
    <row r="720392" spans="8:8">
      <c r="H720392" s="317"/>
    </row>
    <row r="720393" spans="8:8">
      <c r="H720393" s="317"/>
    </row>
    <row r="720394" spans="8:8">
      <c r="H720394" s="317"/>
    </row>
    <row r="720395" spans="8:8">
      <c r="H720395" s="317"/>
    </row>
    <row r="720396" spans="8:8">
      <c r="H720396" s="317"/>
    </row>
    <row r="720397" spans="8:8">
      <c r="H720397" s="317"/>
    </row>
    <row r="720398" spans="8:8">
      <c r="H720398" s="317"/>
    </row>
    <row r="720399" spans="8:8">
      <c r="H720399" s="317"/>
    </row>
    <row r="720400" spans="8:8">
      <c r="H720400" s="317"/>
    </row>
    <row r="720401" spans="8:8">
      <c r="H720401" s="317"/>
    </row>
    <row r="720402" spans="8:8">
      <c r="H720402" s="317"/>
    </row>
    <row r="720403" spans="8:8">
      <c r="H720403" s="317"/>
    </row>
    <row r="720404" spans="8:8">
      <c r="H720404" s="317"/>
    </row>
    <row r="720405" spans="8:8">
      <c r="H720405" s="317"/>
    </row>
    <row r="720406" spans="8:8">
      <c r="H720406" s="317"/>
    </row>
    <row r="720407" spans="8:8">
      <c r="H720407" s="317"/>
    </row>
    <row r="720408" spans="8:8">
      <c r="H720408" s="317"/>
    </row>
    <row r="720409" spans="8:8">
      <c r="H720409" s="317"/>
    </row>
    <row r="720410" spans="8:8">
      <c r="H720410" s="317"/>
    </row>
    <row r="720411" spans="8:8">
      <c r="H720411" s="317"/>
    </row>
    <row r="720412" spans="8:8">
      <c r="H720412" s="317"/>
    </row>
    <row r="720413" spans="8:8">
      <c r="H720413" s="317"/>
    </row>
    <row r="720414" spans="8:8">
      <c r="H720414" s="317"/>
    </row>
    <row r="720415" spans="8:8">
      <c r="H720415" s="317"/>
    </row>
    <row r="720416" spans="8:8">
      <c r="H720416" s="317"/>
    </row>
    <row r="720417" spans="8:8">
      <c r="H720417" s="317"/>
    </row>
    <row r="720418" spans="8:8">
      <c r="H720418" s="317"/>
    </row>
    <row r="720419" spans="8:8">
      <c r="H720419" s="317"/>
    </row>
    <row r="720420" spans="8:8">
      <c r="H720420" s="317"/>
    </row>
    <row r="720421" spans="8:8">
      <c r="H720421" s="317"/>
    </row>
    <row r="720422" spans="8:8">
      <c r="H720422" s="317"/>
    </row>
    <row r="720423" spans="8:8">
      <c r="H720423" s="317"/>
    </row>
    <row r="720424" spans="8:8">
      <c r="H720424" s="317"/>
    </row>
    <row r="720425" spans="8:8">
      <c r="H720425" s="317"/>
    </row>
    <row r="720426" spans="8:8">
      <c r="H720426" s="317"/>
    </row>
    <row r="720427" spans="8:8">
      <c r="H720427" s="317"/>
    </row>
    <row r="720428" spans="8:8">
      <c r="H720428" s="317"/>
    </row>
    <row r="720429" spans="8:8">
      <c r="H720429" s="317"/>
    </row>
    <row r="720430" spans="8:8">
      <c r="H720430" s="317"/>
    </row>
    <row r="720431" spans="8:8">
      <c r="H720431" s="317"/>
    </row>
    <row r="720432" spans="8:8">
      <c r="H720432" s="317"/>
    </row>
    <row r="720433" spans="8:8">
      <c r="H720433" s="317"/>
    </row>
    <row r="720434" spans="8:8">
      <c r="H720434" s="317"/>
    </row>
    <row r="720435" spans="8:8">
      <c r="H720435" s="317"/>
    </row>
    <row r="720436" spans="8:8">
      <c r="H720436" s="317"/>
    </row>
    <row r="720437" spans="8:8">
      <c r="H720437" s="317"/>
    </row>
    <row r="720438" spans="8:8">
      <c r="H720438" s="317"/>
    </row>
    <row r="720439" spans="8:8">
      <c r="H720439" s="317"/>
    </row>
    <row r="720440" spans="8:8">
      <c r="H720440" s="317"/>
    </row>
    <row r="720441" spans="8:8">
      <c r="H720441" s="317"/>
    </row>
    <row r="720442" spans="8:8">
      <c r="H720442" s="317"/>
    </row>
    <row r="720443" spans="8:8">
      <c r="H720443" s="317"/>
    </row>
    <row r="720444" spans="8:8">
      <c r="H720444" s="317"/>
    </row>
    <row r="720445" spans="8:8">
      <c r="H720445" s="317"/>
    </row>
    <row r="720446" spans="8:8">
      <c r="H720446" s="317"/>
    </row>
    <row r="720447" spans="8:8">
      <c r="H720447" s="317"/>
    </row>
    <row r="720448" spans="8:8">
      <c r="H720448" s="317"/>
    </row>
    <row r="720449" spans="8:8">
      <c r="H720449" s="317"/>
    </row>
    <row r="720450" spans="8:8">
      <c r="H720450" s="317"/>
    </row>
    <row r="720451" spans="8:8">
      <c r="H720451" s="317"/>
    </row>
    <row r="720452" spans="8:8">
      <c r="H720452" s="317"/>
    </row>
    <row r="720453" spans="8:8">
      <c r="H720453" s="317"/>
    </row>
    <row r="720454" spans="8:8">
      <c r="H720454" s="317"/>
    </row>
    <row r="720455" spans="8:8">
      <c r="H720455" s="317"/>
    </row>
    <row r="720456" spans="8:8">
      <c r="H720456" s="317"/>
    </row>
    <row r="720457" spans="8:8">
      <c r="H720457" s="317"/>
    </row>
    <row r="720458" spans="8:8">
      <c r="H720458" s="317"/>
    </row>
    <row r="720459" spans="8:8">
      <c r="H720459" s="317"/>
    </row>
    <row r="720460" spans="8:8">
      <c r="H720460" s="317"/>
    </row>
    <row r="720461" spans="8:8">
      <c r="H720461" s="317"/>
    </row>
    <row r="720462" spans="8:8">
      <c r="H720462" s="317"/>
    </row>
    <row r="720463" spans="8:8">
      <c r="H720463" s="317"/>
    </row>
    <row r="720464" spans="8:8">
      <c r="H720464" s="317"/>
    </row>
    <row r="720465" spans="8:8">
      <c r="H720465" s="317"/>
    </row>
    <row r="720466" spans="8:8">
      <c r="H720466" s="317"/>
    </row>
    <row r="720467" spans="8:8">
      <c r="H720467" s="317"/>
    </row>
    <row r="720468" spans="8:8">
      <c r="H720468" s="317"/>
    </row>
    <row r="720469" spans="8:8">
      <c r="H720469" s="317"/>
    </row>
    <row r="720470" spans="8:8">
      <c r="H720470" s="317"/>
    </row>
    <row r="720471" spans="8:8">
      <c r="H720471" s="317"/>
    </row>
    <row r="720472" spans="8:8">
      <c r="H720472" s="317"/>
    </row>
    <row r="720473" spans="8:8">
      <c r="H720473" s="317"/>
    </row>
    <row r="720474" spans="8:8">
      <c r="H720474" s="317"/>
    </row>
    <row r="720475" spans="8:8">
      <c r="H720475" s="317"/>
    </row>
    <row r="720476" spans="8:8">
      <c r="H720476" s="317"/>
    </row>
    <row r="720477" spans="8:8">
      <c r="H720477" s="317"/>
    </row>
    <row r="720478" spans="8:8">
      <c r="H720478" s="317"/>
    </row>
    <row r="720479" spans="8:8">
      <c r="H720479" s="317"/>
    </row>
    <row r="720480" spans="8:8">
      <c r="H720480" s="317"/>
    </row>
    <row r="720481" spans="8:8">
      <c r="H720481" s="317"/>
    </row>
    <row r="720482" spans="8:8">
      <c r="H720482" s="317"/>
    </row>
    <row r="720483" spans="8:8">
      <c r="H720483" s="317"/>
    </row>
    <row r="720484" spans="8:8">
      <c r="H720484" s="317"/>
    </row>
    <row r="720485" spans="8:8">
      <c r="H720485" s="317"/>
    </row>
    <row r="720486" spans="8:8">
      <c r="H720486" s="317"/>
    </row>
    <row r="720487" spans="8:8">
      <c r="H720487" s="317"/>
    </row>
    <row r="720488" spans="8:8">
      <c r="H720488" s="317"/>
    </row>
    <row r="720489" spans="8:8">
      <c r="H720489" s="317"/>
    </row>
    <row r="720490" spans="8:8">
      <c r="H720490" s="317"/>
    </row>
    <row r="720491" spans="8:8">
      <c r="H720491" s="317"/>
    </row>
    <row r="720492" spans="8:8">
      <c r="H720492" s="317"/>
    </row>
    <row r="720493" spans="8:8">
      <c r="H720493" s="317"/>
    </row>
    <row r="720494" spans="8:8">
      <c r="H720494" s="317"/>
    </row>
    <row r="720495" spans="8:8">
      <c r="H720495" s="317"/>
    </row>
    <row r="720496" spans="8:8">
      <c r="H720496" s="317"/>
    </row>
    <row r="720497" spans="8:8">
      <c r="H720497" s="317"/>
    </row>
    <row r="720498" spans="8:8">
      <c r="H720498" s="317"/>
    </row>
    <row r="720499" spans="8:8">
      <c r="H720499" s="317"/>
    </row>
    <row r="720500" spans="8:8">
      <c r="H720500" s="317"/>
    </row>
    <row r="720501" spans="8:8">
      <c r="H720501" s="317"/>
    </row>
    <row r="720502" spans="8:8">
      <c r="H720502" s="317"/>
    </row>
    <row r="720503" spans="8:8">
      <c r="H720503" s="317"/>
    </row>
    <row r="720504" spans="8:8">
      <c r="H720504" s="317"/>
    </row>
    <row r="720505" spans="8:8">
      <c r="H720505" s="317"/>
    </row>
    <row r="720506" spans="8:8">
      <c r="H720506" s="317"/>
    </row>
    <row r="720507" spans="8:8">
      <c r="H720507" s="317"/>
    </row>
    <row r="720508" spans="8:8">
      <c r="H720508" s="317"/>
    </row>
    <row r="720509" spans="8:8">
      <c r="H720509" s="317"/>
    </row>
    <row r="720510" spans="8:8">
      <c r="H720510" s="317"/>
    </row>
    <row r="720511" spans="8:8">
      <c r="H720511" s="317"/>
    </row>
    <row r="720512" spans="8:8">
      <c r="H720512" s="317"/>
    </row>
    <row r="720513" spans="8:8">
      <c r="H720513" s="317"/>
    </row>
    <row r="720514" spans="8:8">
      <c r="H720514" s="317"/>
    </row>
    <row r="720515" spans="8:8">
      <c r="H720515" s="317"/>
    </row>
    <row r="720516" spans="8:8">
      <c r="H720516" s="317"/>
    </row>
    <row r="720517" spans="8:8">
      <c r="H720517" s="317"/>
    </row>
    <row r="720518" spans="8:8">
      <c r="H720518" s="317"/>
    </row>
    <row r="720519" spans="8:8">
      <c r="H720519" s="317"/>
    </row>
    <row r="720520" spans="8:8">
      <c r="H720520" s="317"/>
    </row>
    <row r="720521" spans="8:8">
      <c r="H720521" s="317"/>
    </row>
    <row r="720522" spans="8:8">
      <c r="H720522" s="317"/>
    </row>
    <row r="720523" spans="8:8">
      <c r="H720523" s="317"/>
    </row>
    <row r="720524" spans="8:8">
      <c r="H720524" s="317"/>
    </row>
    <row r="720525" spans="8:8">
      <c r="H720525" s="317"/>
    </row>
    <row r="720526" spans="8:8">
      <c r="H720526" s="317"/>
    </row>
    <row r="720527" spans="8:8">
      <c r="H720527" s="317"/>
    </row>
    <row r="720528" spans="8:8">
      <c r="H720528" s="317"/>
    </row>
    <row r="720529" spans="8:8">
      <c r="H720529" s="317"/>
    </row>
    <row r="720530" spans="8:8">
      <c r="H720530" s="317"/>
    </row>
    <row r="720531" spans="8:8">
      <c r="H720531" s="317"/>
    </row>
    <row r="720532" spans="8:8">
      <c r="H720532" s="317"/>
    </row>
    <row r="720533" spans="8:8">
      <c r="H720533" s="317"/>
    </row>
    <row r="720534" spans="8:8">
      <c r="H720534" s="317"/>
    </row>
    <row r="720535" spans="8:8">
      <c r="H720535" s="317"/>
    </row>
    <row r="720536" spans="8:8">
      <c r="H720536" s="317"/>
    </row>
    <row r="720537" spans="8:8">
      <c r="H720537" s="317"/>
    </row>
    <row r="720538" spans="8:8">
      <c r="H720538" s="317"/>
    </row>
    <row r="720539" spans="8:8">
      <c r="H720539" s="317"/>
    </row>
    <row r="720540" spans="8:8">
      <c r="H720540" s="317"/>
    </row>
    <row r="720541" spans="8:8">
      <c r="H720541" s="317"/>
    </row>
    <row r="720542" spans="8:8">
      <c r="H720542" s="317"/>
    </row>
    <row r="720543" spans="8:8">
      <c r="H720543" s="317"/>
    </row>
    <row r="720544" spans="8:8">
      <c r="H720544" s="317"/>
    </row>
    <row r="720545" spans="8:8">
      <c r="H720545" s="317"/>
    </row>
    <row r="720546" spans="8:8">
      <c r="H720546" s="317"/>
    </row>
    <row r="720547" spans="8:8">
      <c r="H720547" s="317"/>
    </row>
    <row r="720548" spans="8:8">
      <c r="H720548" s="317"/>
    </row>
    <row r="720549" spans="8:8">
      <c r="H720549" s="317"/>
    </row>
    <row r="720550" spans="8:8">
      <c r="H720550" s="317"/>
    </row>
    <row r="720551" spans="8:8">
      <c r="H720551" s="317"/>
    </row>
    <row r="720552" spans="8:8">
      <c r="H720552" s="317"/>
    </row>
    <row r="720553" spans="8:8">
      <c r="H720553" s="317"/>
    </row>
    <row r="720554" spans="8:8">
      <c r="H720554" s="317"/>
    </row>
    <row r="720555" spans="8:8">
      <c r="H720555" s="317"/>
    </row>
    <row r="720556" spans="8:8">
      <c r="H720556" s="317"/>
    </row>
    <row r="720557" spans="8:8">
      <c r="H720557" s="317"/>
    </row>
    <row r="720558" spans="8:8">
      <c r="H720558" s="317"/>
    </row>
    <row r="720559" spans="8:8">
      <c r="H720559" s="317"/>
    </row>
    <row r="720560" spans="8:8">
      <c r="H720560" s="317"/>
    </row>
    <row r="720561" spans="8:8">
      <c r="H720561" s="317"/>
    </row>
    <row r="720562" spans="8:8">
      <c r="H720562" s="317"/>
    </row>
    <row r="720563" spans="8:8">
      <c r="H720563" s="317"/>
    </row>
    <row r="720564" spans="8:8">
      <c r="H720564" s="317"/>
    </row>
    <row r="720565" spans="8:8">
      <c r="H720565" s="317"/>
    </row>
    <row r="720566" spans="8:8">
      <c r="H720566" s="317"/>
    </row>
    <row r="720567" spans="8:8">
      <c r="H720567" s="317"/>
    </row>
    <row r="720568" spans="8:8">
      <c r="H720568" s="317"/>
    </row>
    <row r="720569" spans="8:8">
      <c r="H720569" s="317"/>
    </row>
    <row r="720570" spans="8:8">
      <c r="H720570" s="317"/>
    </row>
    <row r="720571" spans="8:8">
      <c r="H720571" s="317"/>
    </row>
    <row r="720572" spans="8:8">
      <c r="H720572" s="317"/>
    </row>
    <row r="720573" spans="8:8">
      <c r="H720573" s="317"/>
    </row>
    <row r="720574" spans="8:8">
      <c r="H720574" s="317"/>
    </row>
    <row r="720575" spans="8:8">
      <c r="H720575" s="317"/>
    </row>
    <row r="720576" spans="8:8">
      <c r="H720576" s="317"/>
    </row>
    <row r="720577" spans="8:8">
      <c r="H720577" s="317"/>
    </row>
    <row r="720578" spans="8:8">
      <c r="H720578" s="317"/>
    </row>
    <row r="720579" spans="8:8">
      <c r="H720579" s="317"/>
    </row>
    <row r="720580" spans="8:8">
      <c r="H720580" s="317"/>
    </row>
    <row r="720581" spans="8:8">
      <c r="H720581" s="317"/>
    </row>
    <row r="720582" spans="8:8">
      <c r="H720582" s="317"/>
    </row>
    <row r="720583" spans="8:8">
      <c r="H720583" s="317"/>
    </row>
    <row r="720584" spans="8:8">
      <c r="H720584" s="317"/>
    </row>
    <row r="720585" spans="8:8">
      <c r="H720585" s="317"/>
    </row>
    <row r="720586" spans="8:8">
      <c r="H720586" s="317"/>
    </row>
    <row r="720587" spans="8:8">
      <c r="H720587" s="317"/>
    </row>
    <row r="720588" spans="8:8">
      <c r="H720588" s="317"/>
    </row>
    <row r="720589" spans="8:8">
      <c r="H720589" s="317"/>
    </row>
    <row r="720590" spans="8:8">
      <c r="H720590" s="317"/>
    </row>
    <row r="720591" spans="8:8">
      <c r="H720591" s="317"/>
    </row>
    <row r="720592" spans="8:8">
      <c r="H720592" s="317"/>
    </row>
    <row r="720593" spans="8:8">
      <c r="H720593" s="317"/>
    </row>
    <row r="720594" spans="8:8">
      <c r="H720594" s="317"/>
    </row>
    <row r="720595" spans="8:8">
      <c r="H720595" s="317"/>
    </row>
    <row r="720596" spans="8:8">
      <c r="H720596" s="317"/>
    </row>
    <row r="720597" spans="8:8">
      <c r="H720597" s="317"/>
    </row>
    <row r="720598" spans="8:8">
      <c r="H720598" s="317"/>
    </row>
    <row r="720599" spans="8:8">
      <c r="H720599" s="317"/>
    </row>
    <row r="720600" spans="8:8">
      <c r="H720600" s="317"/>
    </row>
    <row r="720601" spans="8:8">
      <c r="H720601" s="317"/>
    </row>
    <row r="720602" spans="8:8">
      <c r="H720602" s="317"/>
    </row>
    <row r="720603" spans="8:8">
      <c r="H720603" s="317"/>
    </row>
    <row r="720604" spans="8:8">
      <c r="H720604" s="317"/>
    </row>
    <row r="720605" spans="8:8">
      <c r="H720605" s="317"/>
    </row>
    <row r="720606" spans="8:8">
      <c r="H720606" s="317"/>
    </row>
    <row r="720607" spans="8:8">
      <c r="H720607" s="317"/>
    </row>
    <row r="720608" spans="8:8">
      <c r="H720608" s="317"/>
    </row>
    <row r="720609" spans="8:8">
      <c r="H720609" s="317"/>
    </row>
    <row r="720610" spans="8:8">
      <c r="H720610" s="317"/>
    </row>
    <row r="720611" spans="8:8">
      <c r="H720611" s="317"/>
    </row>
    <row r="720612" spans="8:8">
      <c r="H720612" s="317"/>
    </row>
    <row r="720613" spans="8:8">
      <c r="H720613" s="317"/>
    </row>
    <row r="720614" spans="8:8">
      <c r="H720614" s="317"/>
    </row>
    <row r="720615" spans="8:8">
      <c r="H720615" s="317"/>
    </row>
    <row r="720616" spans="8:8">
      <c r="H720616" s="317"/>
    </row>
    <row r="720617" spans="8:8">
      <c r="H720617" s="317"/>
    </row>
    <row r="720618" spans="8:8">
      <c r="H720618" s="317"/>
    </row>
    <row r="720619" spans="8:8">
      <c r="H720619" s="317"/>
    </row>
    <row r="720620" spans="8:8">
      <c r="H720620" s="317"/>
    </row>
    <row r="720621" spans="8:8">
      <c r="H720621" s="317"/>
    </row>
    <row r="720622" spans="8:8">
      <c r="H720622" s="317"/>
    </row>
    <row r="720623" spans="8:8">
      <c r="H720623" s="317"/>
    </row>
    <row r="720624" spans="8:8">
      <c r="H720624" s="317"/>
    </row>
    <row r="720625" spans="8:8">
      <c r="H720625" s="317"/>
    </row>
    <row r="720626" spans="8:8">
      <c r="H720626" s="317"/>
    </row>
    <row r="720627" spans="8:8">
      <c r="H720627" s="317"/>
    </row>
    <row r="720628" spans="8:8">
      <c r="H720628" s="317"/>
    </row>
    <row r="720629" spans="8:8">
      <c r="H720629" s="317"/>
    </row>
    <row r="720630" spans="8:8">
      <c r="H720630" s="317"/>
    </row>
    <row r="720631" spans="8:8">
      <c r="H720631" s="317"/>
    </row>
    <row r="720632" spans="8:8">
      <c r="H720632" s="317"/>
    </row>
    <row r="720633" spans="8:8">
      <c r="H720633" s="317"/>
    </row>
    <row r="720634" spans="8:8">
      <c r="H720634" s="317"/>
    </row>
    <row r="720635" spans="8:8">
      <c r="H720635" s="317"/>
    </row>
    <row r="720636" spans="8:8">
      <c r="H720636" s="317"/>
    </row>
    <row r="720637" spans="8:8">
      <c r="H720637" s="317"/>
    </row>
    <row r="720638" spans="8:8">
      <c r="H720638" s="317"/>
    </row>
    <row r="720639" spans="8:8">
      <c r="H720639" s="317"/>
    </row>
    <row r="720640" spans="8:8">
      <c r="H720640" s="317"/>
    </row>
    <row r="720641" spans="8:8">
      <c r="H720641" s="317"/>
    </row>
    <row r="720642" spans="8:8">
      <c r="H720642" s="317"/>
    </row>
    <row r="720643" spans="8:8">
      <c r="H720643" s="317"/>
    </row>
    <row r="720644" spans="8:8">
      <c r="H720644" s="317"/>
    </row>
    <row r="720645" spans="8:8">
      <c r="H720645" s="317"/>
    </row>
    <row r="720646" spans="8:8">
      <c r="H720646" s="317"/>
    </row>
    <row r="720647" spans="8:8">
      <c r="H720647" s="317"/>
    </row>
    <row r="720648" spans="8:8">
      <c r="H720648" s="317"/>
    </row>
    <row r="720649" spans="8:8">
      <c r="H720649" s="317"/>
    </row>
    <row r="720650" spans="8:8">
      <c r="H720650" s="317"/>
    </row>
    <row r="720651" spans="8:8">
      <c r="H720651" s="317"/>
    </row>
    <row r="720652" spans="8:8">
      <c r="H720652" s="317"/>
    </row>
    <row r="720653" spans="8:8">
      <c r="H720653" s="317"/>
    </row>
    <row r="720654" spans="8:8">
      <c r="H720654" s="317"/>
    </row>
    <row r="720655" spans="8:8">
      <c r="H720655" s="317"/>
    </row>
    <row r="720656" spans="8:8">
      <c r="H720656" s="317"/>
    </row>
    <row r="720657" spans="8:8">
      <c r="H720657" s="317"/>
    </row>
    <row r="720658" spans="8:8">
      <c r="H720658" s="317"/>
    </row>
    <row r="720659" spans="8:8">
      <c r="H720659" s="317"/>
    </row>
    <row r="720660" spans="8:8">
      <c r="H720660" s="317"/>
    </row>
    <row r="720661" spans="8:8">
      <c r="H720661" s="317"/>
    </row>
    <row r="720662" spans="8:8">
      <c r="H720662" s="317"/>
    </row>
    <row r="720663" spans="8:8">
      <c r="H720663" s="317"/>
    </row>
    <row r="720664" spans="8:8">
      <c r="H720664" s="317"/>
    </row>
    <row r="720665" spans="8:8">
      <c r="H720665" s="317"/>
    </row>
    <row r="720666" spans="8:8">
      <c r="H720666" s="317"/>
    </row>
    <row r="720667" spans="8:8">
      <c r="H720667" s="317"/>
    </row>
    <row r="720668" spans="8:8">
      <c r="H720668" s="317"/>
    </row>
    <row r="720669" spans="8:8">
      <c r="H720669" s="317"/>
    </row>
    <row r="720670" spans="8:8">
      <c r="H720670" s="317"/>
    </row>
    <row r="720671" spans="8:8">
      <c r="H720671" s="317"/>
    </row>
    <row r="720672" spans="8:8">
      <c r="H720672" s="317"/>
    </row>
    <row r="720673" spans="8:8">
      <c r="H720673" s="317"/>
    </row>
    <row r="720674" spans="8:8">
      <c r="H720674" s="317"/>
    </row>
    <row r="720675" spans="8:8">
      <c r="H720675" s="317"/>
    </row>
    <row r="720676" spans="8:8">
      <c r="H720676" s="317"/>
    </row>
    <row r="720677" spans="8:8">
      <c r="H720677" s="317"/>
    </row>
    <row r="720678" spans="8:8">
      <c r="H720678" s="317"/>
    </row>
    <row r="720679" spans="8:8">
      <c r="H720679" s="317"/>
    </row>
    <row r="720680" spans="8:8">
      <c r="H720680" s="317"/>
    </row>
    <row r="720681" spans="8:8">
      <c r="H720681" s="317"/>
    </row>
    <row r="720682" spans="8:8">
      <c r="H720682" s="317"/>
    </row>
    <row r="720683" spans="8:8">
      <c r="H720683" s="317"/>
    </row>
    <row r="720684" spans="8:8">
      <c r="H720684" s="317"/>
    </row>
    <row r="720685" spans="8:8">
      <c r="H720685" s="317"/>
    </row>
    <row r="720686" spans="8:8">
      <c r="H720686" s="317"/>
    </row>
    <row r="720687" spans="8:8">
      <c r="H720687" s="317"/>
    </row>
    <row r="720688" spans="8:8">
      <c r="H720688" s="317"/>
    </row>
    <row r="720689" spans="8:8">
      <c r="H720689" s="317"/>
    </row>
    <row r="720690" spans="8:8">
      <c r="H720690" s="317"/>
    </row>
    <row r="720691" spans="8:8">
      <c r="H720691" s="317"/>
    </row>
    <row r="720692" spans="8:8">
      <c r="H720692" s="317"/>
    </row>
    <row r="720693" spans="8:8">
      <c r="H720693" s="317"/>
    </row>
    <row r="720694" spans="8:8">
      <c r="H720694" s="317"/>
    </row>
    <row r="720695" spans="8:8">
      <c r="H720695" s="317"/>
    </row>
    <row r="720696" spans="8:8">
      <c r="H720696" s="317"/>
    </row>
    <row r="720697" spans="8:8">
      <c r="H720697" s="317"/>
    </row>
    <row r="720698" spans="8:8">
      <c r="H720698" s="317"/>
    </row>
    <row r="720699" spans="8:8">
      <c r="H720699" s="317"/>
    </row>
    <row r="720700" spans="8:8">
      <c r="H720700" s="317"/>
    </row>
    <row r="720701" spans="8:8">
      <c r="H720701" s="317"/>
    </row>
    <row r="720702" spans="8:8">
      <c r="H720702" s="317"/>
    </row>
    <row r="720703" spans="8:8">
      <c r="H720703" s="317"/>
    </row>
    <row r="720704" spans="8:8">
      <c r="H720704" s="317"/>
    </row>
    <row r="720705" spans="8:8">
      <c r="H720705" s="317"/>
    </row>
    <row r="720706" spans="8:8">
      <c r="H720706" s="317"/>
    </row>
    <row r="720707" spans="8:8">
      <c r="H720707" s="317"/>
    </row>
    <row r="720708" spans="8:8">
      <c r="H720708" s="317"/>
    </row>
    <row r="720709" spans="8:8">
      <c r="H720709" s="317"/>
    </row>
    <row r="720710" spans="8:8">
      <c r="H720710" s="317"/>
    </row>
    <row r="720711" spans="8:8">
      <c r="H720711" s="317"/>
    </row>
    <row r="720712" spans="8:8">
      <c r="H720712" s="317"/>
    </row>
    <row r="720713" spans="8:8">
      <c r="H720713" s="317"/>
    </row>
    <row r="720714" spans="8:8">
      <c r="H720714" s="317"/>
    </row>
    <row r="720715" spans="8:8">
      <c r="H720715" s="317"/>
    </row>
    <row r="720716" spans="8:8">
      <c r="H720716" s="317"/>
    </row>
    <row r="720717" spans="8:8">
      <c r="H720717" s="317"/>
    </row>
    <row r="720718" spans="8:8">
      <c r="H720718" s="317"/>
    </row>
    <row r="720719" spans="8:8">
      <c r="H720719" s="317"/>
    </row>
    <row r="720720" spans="8:8">
      <c r="H720720" s="317"/>
    </row>
    <row r="720721" spans="8:8">
      <c r="H720721" s="317"/>
    </row>
    <row r="720722" spans="8:8">
      <c r="H720722" s="317"/>
    </row>
    <row r="720723" spans="8:8">
      <c r="H720723" s="317"/>
    </row>
    <row r="720724" spans="8:8">
      <c r="H720724" s="317"/>
    </row>
    <row r="720725" spans="8:8">
      <c r="H720725" s="317"/>
    </row>
    <row r="720726" spans="8:8">
      <c r="H720726" s="317"/>
    </row>
    <row r="720727" spans="8:8">
      <c r="H720727" s="317"/>
    </row>
    <row r="720728" spans="8:8">
      <c r="H720728" s="317"/>
    </row>
    <row r="720729" spans="8:8">
      <c r="H720729" s="317"/>
    </row>
    <row r="720730" spans="8:8">
      <c r="H720730" s="317"/>
    </row>
    <row r="720731" spans="8:8">
      <c r="H720731" s="317"/>
    </row>
    <row r="720732" spans="8:8">
      <c r="H720732" s="317"/>
    </row>
    <row r="720733" spans="8:8">
      <c r="H720733" s="317"/>
    </row>
    <row r="720734" spans="8:8">
      <c r="H720734" s="317"/>
    </row>
    <row r="720735" spans="8:8">
      <c r="H720735" s="317"/>
    </row>
    <row r="720736" spans="8:8">
      <c r="H720736" s="317"/>
    </row>
    <row r="720737" spans="8:8">
      <c r="H720737" s="317"/>
    </row>
    <row r="720738" spans="8:8">
      <c r="H720738" s="317"/>
    </row>
    <row r="720739" spans="8:8">
      <c r="H720739" s="317"/>
    </row>
    <row r="720740" spans="8:8">
      <c r="H720740" s="317"/>
    </row>
    <row r="720741" spans="8:8">
      <c r="H720741" s="317"/>
    </row>
    <row r="720742" spans="8:8">
      <c r="H720742" s="317"/>
    </row>
    <row r="720743" spans="8:8">
      <c r="H720743" s="317"/>
    </row>
    <row r="720744" spans="8:8">
      <c r="H720744" s="317"/>
    </row>
    <row r="720745" spans="8:8">
      <c r="H720745" s="317"/>
    </row>
    <row r="720746" spans="8:8">
      <c r="H720746" s="317"/>
    </row>
    <row r="720747" spans="8:8">
      <c r="H720747" s="317"/>
    </row>
    <row r="720748" spans="8:8">
      <c r="H720748" s="317"/>
    </row>
    <row r="720749" spans="8:8">
      <c r="H720749" s="317"/>
    </row>
    <row r="720750" spans="8:8">
      <c r="H720750" s="317"/>
    </row>
    <row r="720751" spans="8:8">
      <c r="H720751" s="317"/>
    </row>
    <row r="720752" spans="8:8">
      <c r="H720752" s="317"/>
    </row>
    <row r="720753" spans="8:8">
      <c r="H720753" s="317"/>
    </row>
    <row r="720754" spans="8:8">
      <c r="H720754" s="317"/>
    </row>
    <row r="720755" spans="8:8">
      <c r="H720755" s="317"/>
    </row>
    <row r="720756" spans="8:8">
      <c r="H720756" s="317"/>
    </row>
    <row r="720757" spans="8:8">
      <c r="H720757" s="317"/>
    </row>
    <row r="720758" spans="8:8">
      <c r="H720758" s="317"/>
    </row>
    <row r="720759" spans="8:8">
      <c r="H720759" s="317"/>
    </row>
    <row r="720760" spans="8:8">
      <c r="H720760" s="317"/>
    </row>
    <row r="720761" spans="8:8">
      <c r="H720761" s="317"/>
    </row>
    <row r="720762" spans="8:8">
      <c r="H720762" s="317"/>
    </row>
    <row r="720763" spans="8:8">
      <c r="H720763" s="317"/>
    </row>
    <row r="720764" spans="8:8">
      <c r="H720764" s="317"/>
    </row>
    <row r="720765" spans="8:8">
      <c r="H720765" s="317"/>
    </row>
    <row r="720766" spans="8:8">
      <c r="H720766" s="317"/>
    </row>
    <row r="720767" spans="8:8">
      <c r="H720767" s="317"/>
    </row>
    <row r="720768" spans="8:8">
      <c r="H720768" s="317"/>
    </row>
    <row r="720769" spans="8:8">
      <c r="H720769" s="317"/>
    </row>
    <row r="720770" spans="8:8">
      <c r="H720770" s="317"/>
    </row>
    <row r="720771" spans="8:8">
      <c r="H720771" s="317"/>
    </row>
    <row r="720772" spans="8:8">
      <c r="H720772" s="317"/>
    </row>
    <row r="720773" spans="8:8">
      <c r="H720773" s="317"/>
    </row>
    <row r="720774" spans="8:8">
      <c r="H720774" s="317"/>
    </row>
    <row r="720775" spans="8:8">
      <c r="H720775" s="317"/>
    </row>
    <row r="720776" spans="8:8">
      <c r="H720776" s="317"/>
    </row>
    <row r="720777" spans="8:8">
      <c r="H720777" s="317"/>
    </row>
    <row r="720778" spans="8:8">
      <c r="H720778" s="317"/>
    </row>
    <row r="720779" spans="8:8">
      <c r="H720779" s="317"/>
    </row>
    <row r="720780" spans="8:8">
      <c r="H720780" s="317"/>
    </row>
    <row r="720781" spans="8:8">
      <c r="H720781" s="317"/>
    </row>
    <row r="720782" spans="8:8">
      <c r="H720782" s="317"/>
    </row>
    <row r="720783" spans="8:8">
      <c r="H720783" s="317"/>
    </row>
    <row r="720784" spans="8:8">
      <c r="H720784" s="317"/>
    </row>
    <row r="720785" spans="8:8">
      <c r="H720785" s="317"/>
    </row>
    <row r="720786" spans="8:8">
      <c r="H720786" s="317"/>
    </row>
    <row r="720787" spans="8:8">
      <c r="H720787" s="317"/>
    </row>
    <row r="720788" spans="8:8">
      <c r="H720788" s="317"/>
    </row>
    <row r="720789" spans="8:8">
      <c r="H720789" s="317"/>
    </row>
    <row r="720790" spans="8:8">
      <c r="H720790" s="317"/>
    </row>
    <row r="720791" spans="8:8">
      <c r="H720791" s="317"/>
    </row>
    <row r="720792" spans="8:8">
      <c r="H720792" s="317"/>
    </row>
    <row r="720793" spans="8:8">
      <c r="H720793" s="317"/>
    </row>
    <row r="720794" spans="8:8">
      <c r="H720794" s="317"/>
    </row>
    <row r="720795" spans="8:8">
      <c r="H720795" s="317"/>
    </row>
    <row r="720796" spans="8:8">
      <c r="H720796" s="317"/>
    </row>
    <row r="720797" spans="8:8">
      <c r="H720797" s="317"/>
    </row>
    <row r="720798" spans="8:8">
      <c r="H720798" s="317"/>
    </row>
    <row r="720799" spans="8:8">
      <c r="H720799" s="317"/>
    </row>
    <row r="720800" spans="8:8">
      <c r="H720800" s="317"/>
    </row>
    <row r="720801" spans="8:8">
      <c r="H720801" s="317"/>
    </row>
    <row r="720802" spans="8:8">
      <c r="H720802" s="317"/>
    </row>
    <row r="720803" spans="8:8">
      <c r="H720803" s="317"/>
    </row>
    <row r="720804" spans="8:8">
      <c r="H720804" s="317"/>
    </row>
    <row r="720805" spans="8:8">
      <c r="H720805" s="317"/>
    </row>
    <row r="720806" spans="8:8">
      <c r="H720806" s="317"/>
    </row>
    <row r="720807" spans="8:8">
      <c r="H720807" s="317"/>
    </row>
    <row r="720808" spans="8:8">
      <c r="H720808" s="317"/>
    </row>
    <row r="720809" spans="8:8">
      <c r="H720809" s="317"/>
    </row>
    <row r="720810" spans="8:8">
      <c r="H720810" s="317"/>
    </row>
    <row r="720811" spans="8:8">
      <c r="H720811" s="317"/>
    </row>
    <row r="720812" spans="8:8">
      <c r="H720812" s="317"/>
    </row>
    <row r="720813" spans="8:8">
      <c r="H720813" s="317"/>
    </row>
    <row r="720814" spans="8:8">
      <c r="H720814" s="317"/>
    </row>
    <row r="720815" spans="8:8">
      <c r="H720815" s="317"/>
    </row>
    <row r="720816" spans="8:8">
      <c r="H720816" s="317"/>
    </row>
    <row r="720817" spans="8:8">
      <c r="H720817" s="317"/>
    </row>
    <row r="720818" spans="8:8">
      <c r="H720818" s="317"/>
    </row>
    <row r="720819" spans="8:8">
      <c r="H720819" s="317"/>
    </row>
    <row r="720820" spans="8:8">
      <c r="H720820" s="317"/>
    </row>
    <row r="720821" spans="8:8">
      <c r="H720821" s="317"/>
    </row>
    <row r="720822" spans="8:8">
      <c r="H720822" s="317"/>
    </row>
    <row r="720823" spans="8:8">
      <c r="H720823" s="317"/>
    </row>
    <row r="720824" spans="8:8">
      <c r="H720824" s="317"/>
    </row>
    <row r="720825" spans="8:8">
      <c r="H720825" s="317"/>
    </row>
    <row r="720826" spans="8:8">
      <c r="H720826" s="317"/>
    </row>
    <row r="720827" spans="8:8">
      <c r="H720827" s="317"/>
    </row>
    <row r="720828" spans="8:8">
      <c r="H720828" s="317"/>
    </row>
    <row r="720829" spans="8:8">
      <c r="H720829" s="317"/>
    </row>
    <row r="720830" spans="8:8">
      <c r="H720830" s="317"/>
    </row>
    <row r="720831" spans="8:8">
      <c r="H720831" s="317"/>
    </row>
    <row r="720832" spans="8:8">
      <c r="H720832" s="317"/>
    </row>
    <row r="720833" spans="8:8">
      <c r="H720833" s="317"/>
    </row>
    <row r="720834" spans="8:8">
      <c r="H720834" s="317"/>
    </row>
    <row r="720835" spans="8:8">
      <c r="H720835" s="317"/>
    </row>
    <row r="720836" spans="8:8">
      <c r="H720836" s="317"/>
    </row>
    <row r="720837" spans="8:8">
      <c r="H720837" s="317"/>
    </row>
    <row r="720838" spans="8:8">
      <c r="H720838" s="317"/>
    </row>
    <row r="720839" spans="8:8">
      <c r="H720839" s="317"/>
    </row>
    <row r="720840" spans="8:8">
      <c r="H720840" s="317"/>
    </row>
    <row r="720841" spans="8:8">
      <c r="H720841" s="317"/>
    </row>
    <row r="720842" spans="8:8">
      <c r="H720842" s="317"/>
    </row>
    <row r="720843" spans="8:8">
      <c r="H720843" s="317"/>
    </row>
    <row r="720844" spans="8:8">
      <c r="H720844" s="317"/>
    </row>
    <row r="720845" spans="8:8">
      <c r="H720845" s="317"/>
    </row>
    <row r="720846" spans="8:8">
      <c r="H720846" s="317"/>
    </row>
    <row r="720847" spans="8:8">
      <c r="H720847" s="317"/>
    </row>
    <row r="720848" spans="8:8">
      <c r="H720848" s="317"/>
    </row>
    <row r="720849" spans="8:8">
      <c r="H720849" s="317"/>
    </row>
    <row r="720850" spans="8:8">
      <c r="H720850" s="317"/>
    </row>
    <row r="720851" spans="8:8">
      <c r="H720851" s="317"/>
    </row>
    <row r="720852" spans="8:8">
      <c r="H720852" s="317"/>
    </row>
    <row r="720853" spans="8:8">
      <c r="H720853" s="317"/>
    </row>
    <row r="720854" spans="8:8">
      <c r="H720854" s="317"/>
    </row>
    <row r="720855" spans="8:8">
      <c r="H720855" s="317"/>
    </row>
    <row r="720856" spans="8:8">
      <c r="H720856" s="317"/>
    </row>
    <row r="720857" spans="8:8">
      <c r="H720857" s="317"/>
    </row>
    <row r="720858" spans="8:8">
      <c r="H720858" s="317"/>
    </row>
    <row r="720859" spans="8:8">
      <c r="H720859" s="317"/>
    </row>
    <row r="720860" spans="8:8">
      <c r="H720860" s="317"/>
    </row>
    <row r="720861" spans="8:8">
      <c r="H720861" s="317"/>
    </row>
    <row r="720862" spans="8:8">
      <c r="H720862" s="317"/>
    </row>
    <row r="720863" spans="8:8">
      <c r="H720863" s="317"/>
    </row>
    <row r="720864" spans="8:8">
      <c r="H720864" s="317"/>
    </row>
    <row r="720865" spans="8:8">
      <c r="H720865" s="317"/>
    </row>
    <row r="720866" spans="8:8">
      <c r="H720866" s="317"/>
    </row>
    <row r="720867" spans="8:8">
      <c r="H720867" s="317"/>
    </row>
    <row r="720868" spans="8:8">
      <c r="H720868" s="317"/>
    </row>
    <row r="720869" spans="8:8">
      <c r="H720869" s="317"/>
    </row>
    <row r="720870" spans="8:8">
      <c r="H720870" s="317"/>
    </row>
    <row r="720871" spans="8:8">
      <c r="H720871" s="317"/>
    </row>
    <row r="720872" spans="8:8">
      <c r="H720872" s="317"/>
    </row>
    <row r="720873" spans="8:8">
      <c r="H720873" s="317"/>
    </row>
    <row r="720874" spans="8:8">
      <c r="H720874" s="317"/>
    </row>
    <row r="720875" spans="8:8">
      <c r="H720875" s="317"/>
    </row>
    <row r="720876" spans="8:8">
      <c r="H720876" s="317"/>
    </row>
    <row r="720877" spans="8:8">
      <c r="H720877" s="317"/>
    </row>
    <row r="720878" spans="8:8">
      <c r="H720878" s="317"/>
    </row>
    <row r="720879" spans="8:8">
      <c r="H720879" s="317"/>
    </row>
    <row r="720880" spans="8:8">
      <c r="H720880" s="317"/>
    </row>
    <row r="720881" spans="8:8">
      <c r="H720881" s="317"/>
    </row>
    <row r="720882" spans="8:8">
      <c r="H720882" s="317"/>
    </row>
    <row r="720883" spans="8:8">
      <c r="H720883" s="317"/>
    </row>
    <row r="720884" spans="8:8">
      <c r="H720884" s="317"/>
    </row>
    <row r="720885" spans="8:8">
      <c r="H720885" s="317"/>
    </row>
    <row r="720886" spans="8:8">
      <c r="H720886" s="317"/>
    </row>
    <row r="720887" spans="8:8">
      <c r="H720887" s="317"/>
    </row>
    <row r="720888" spans="8:8">
      <c r="H720888" s="317"/>
    </row>
    <row r="720889" spans="8:8">
      <c r="H720889" s="317"/>
    </row>
    <row r="720890" spans="8:8">
      <c r="H720890" s="317"/>
    </row>
    <row r="720891" spans="8:8">
      <c r="H720891" s="317"/>
    </row>
    <row r="720892" spans="8:8">
      <c r="H720892" s="317"/>
    </row>
    <row r="720893" spans="8:8">
      <c r="H720893" s="317"/>
    </row>
    <row r="720894" spans="8:8">
      <c r="H720894" s="317"/>
    </row>
    <row r="720895" spans="8:8">
      <c r="H720895" s="317"/>
    </row>
    <row r="720896" spans="8:8">
      <c r="H720896" s="317"/>
    </row>
    <row r="720897" spans="8:8">
      <c r="H720897" s="317"/>
    </row>
    <row r="720898" spans="8:8">
      <c r="H720898" s="317"/>
    </row>
    <row r="720899" spans="8:8">
      <c r="H720899" s="317"/>
    </row>
    <row r="720900" spans="8:8">
      <c r="H720900" s="317"/>
    </row>
    <row r="720901" spans="8:8">
      <c r="H720901" s="317"/>
    </row>
    <row r="720902" spans="8:8">
      <c r="H720902" s="317"/>
    </row>
    <row r="720903" spans="8:8">
      <c r="H720903" s="317"/>
    </row>
    <row r="720904" spans="8:8">
      <c r="H720904" s="317"/>
    </row>
    <row r="720905" spans="8:8">
      <c r="H720905" s="317"/>
    </row>
    <row r="720906" spans="8:8">
      <c r="H720906" s="317"/>
    </row>
    <row r="720907" spans="8:8">
      <c r="H720907" s="317"/>
    </row>
    <row r="720908" spans="8:8">
      <c r="H720908" s="317"/>
    </row>
    <row r="720909" spans="8:8">
      <c r="H720909" s="317"/>
    </row>
    <row r="720910" spans="8:8">
      <c r="H720910" s="317"/>
    </row>
    <row r="720911" spans="8:8">
      <c r="H720911" s="317"/>
    </row>
    <row r="720912" spans="8:8">
      <c r="H720912" s="317"/>
    </row>
    <row r="720913" spans="8:8">
      <c r="H720913" s="317"/>
    </row>
    <row r="720914" spans="8:8">
      <c r="H720914" s="317"/>
    </row>
    <row r="720915" spans="8:8">
      <c r="H720915" s="317"/>
    </row>
    <row r="720916" spans="8:8">
      <c r="H720916" s="317"/>
    </row>
    <row r="720917" spans="8:8">
      <c r="H720917" s="317"/>
    </row>
    <row r="720918" spans="8:8">
      <c r="H720918" s="317"/>
    </row>
    <row r="720919" spans="8:8">
      <c r="H720919" s="317"/>
    </row>
    <row r="720920" spans="8:8">
      <c r="H720920" s="317"/>
    </row>
    <row r="720921" spans="8:8">
      <c r="H720921" s="317"/>
    </row>
    <row r="720922" spans="8:8">
      <c r="H720922" s="317"/>
    </row>
    <row r="720923" spans="8:8">
      <c r="H720923" s="317"/>
    </row>
    <row r="720924" spans="8:8">
      <c r="H720924" s="317"/>
    </row>
    <row r="720925" spans="8:8">
      <c r="H720925" s="317"/>
    </row>
    <row r="720926" spans="8:8">
      <c r="H720926" s="317"/>
    </row>
    <row r="720927" spans="8:8">
      <c r="H720927" s="317"/>
    </row>
    <row r="720928" spans="8:8">
      <c r="H720928" s="317"/>
    </row>
    <row r="720929" spans="8:8">
      <c r="H720929" s="317"/>
    </row>
    <row r="720930" spans="8:8">
      <c r="H720930" s="317"/>
    </row>
    <row r="720931" spans="8:8">
      <c r="H720931" s="317"/>
    </row>
    <row r="720932" spans="8:8">
      <c r="H720932" s="317"/>
    </row>
    <row r="720933" spans="8:8">
      <c r="H720933" s="317"/>
    </row>
    <row r="720934" spans="8:8">
      <c r="H720934" s="317"/>
    </row>
    <row r="720935" spans="8:8">
      <c r="H720935" s="317"/>
    </row>
    <row r="720936" spans="8:8">
      <c r="H720936" s="317"/>
    </row>
    <row r="720937" spans="8:8">
      <c r="H720937" s="317"/>
    </row>
    <row r="720938" spans="8:8">
      <c r="H720938" s="317"/>
    </row>
    <row r="720939" spans="8:8">
      <c r="H720939" s="317"/>
    </row>
    <row r="720940" spans="8:8">
      <c r="H720940" s="317"/>
    </row>
    <row r="720941" spans="8:8">
      <c r="H720941" s="317"/>
    </row>
    <row r="720942" spans="8:8">
      <c r="H720942" s="317"/>
    </row>
    <row r="720943" spans="8:8">
      <c r="H720943" s="317"/>
    </row>
    <row r="720944" spans="8:8">
      <c r="H720944" s="317"/>
    </row>
    <row r="720945" spans="8:8">
      <c r="H720945" s="317"/>
    </row>
    <row r="720946" spans="8:8">
      <c r="H720946" s="317"/>
    </row>
    <row r="720947" spans="8:8">
      <c r="H720947" s="317"/>
    </row>
    <row r="720948" spans="8:8">
      <c r="H720948" s="317"/>
    </row>
    <row r="720949" spans="8:8">
      <c r="H720949" s="317"/>
    </row>
    <row r="720950" spans="8:8">
      <c r="H720950" s="317"/>
    </row>
    <row r="720951" spans="8:8">
      <c r="H720951" s="317"/>
    </row>
    <row r="720952" spans="8:8">
      <c r="H720952" s="317"/>
    </row>
    <row r="720953" spans="8:8">
      <c r="H720953" s="317"/>
    </row>
    <row r="720954" spans="8:8">
      <c r="H720954" s="317"/>
    </row>
    <row r="720955" spans="8:8">
      <c r="H720955" s="317"/>
    </row>
    <row r="720956" spans="8:8">
      <c r="H720956" s="317"/>
    </row>
    <row r="720957" spans="8:8">
      <c r="H720957" s="317"/>
    </row>
    <row r="720958" spans="8:8">
      <c r="H720958" s="317"/>
    </row>
    <row r="720959" spans="8:8">
      <c r="H720959" s="317"/>
    </row>
    <row r="720960" spans="8:8">
      <c r="H720960" s="317"/>
    </row>
    <row r="720961" spans="8:8">
      <c r="H720961" s="317"/>
    </row>
    <row r="720962" spans="8:8">
      <c r="H720962" s="317"/>
    </row>
    <row r="720963" spans="8:8">
      <c r="H720963" s="317"/>
    </row>
    <row r="720964" spans="8:8">
      <c r="H720964" s="317"/>
    </row>
    <row r="720965" spans="8:8">
      <c r="H720965" s="317"/>
    </row>
    <row r="720966" spans="8:8">
      <c r="H720966" s="317"/>
    </row>
    <row r="720967" spans="8:8">
      <c r="H720967" s="317"/>
    </row>
    <row r="720968" spans="8:8">
      <c r="H720968" s="317"/>
    </row>
    <row r="720969" spans="8:8">
      <c r="H720969" s="317"/>
    </row>
    <row r="720970" spans="8:8">
      <c r="H720970" s="317"/>
    </row>
    <row r="720971" spans="8:8">
      <c r="H720971" s="317"/>
    </row>
    <row r="720972" spans="8:8">
      <c r="H720972" s="317"/>
    </row>
    <row r="720973" spans="8:8">
      <c r="H720973" s="317"/>
    </row>
    <row r="720974" spans="8:8">
      <c r="H720974" s="317"/>
    </row>
    <row r="720975" spans="8:8">
      <c r="H720975" s="317"/>
    </row>
    <row r="720976" spans="8:8">
      <c r="H720976" s="317"/>
    </row>
    <row r="720977" spans="8:8">
      <c r="H720977" s="317"/>
    </row>
    <row r="720978" spans="8:8">
      <c r="H720978" s="317"/>
    </row>
    <row r="720979" spans="8:8">
      <c r="H720979" s="317"/>
    </row>
    <row r="720980" spans="8:8">
      <c r="H720980" s="317"/>
    </row>
    <row r="720981" spans="8:8">
      <c r="H720981" s="317"/>
    </row>
    <row r="720982" spans="8:8">
      <c r="H720982" s="317"/>
    </row>
    <row r="720983" spans="8:8">
      <c r="H720983" s="317"/>
    </row>
    <row r="720984" spans="8:8">
      <c r="H720984" s="317"/>
    </row>
    <row r="720985" spans="8:8">
      <c r="H720985" s="317"/>
    </row>
    <row r="720986" spans="8:8">
      <c r="H720986" s="317"/>
    </row>
    <row r="720987" spans="8:8">
      <c r="H720987" s="317"/>
    </row>
    <row r="720988" spans="8:8">
      <c r="H720988" s="317"/>
    </row>
    <row r="720989" spans="8:8">
      <c r="H720989" s="317"/>
    </row>
    <row r="720990" spans="8:8">
      <c r="H720990" s="317"/>
    </row>
    <row r="720991" spans="8:8">
      <c r="H720991" s="317"/>
    </row>
    <row r="720992" spans="8:8">
      <c r="H720992" s="317"/>
    </row>
    <row r="720993" spans="8:8">
      <c r="H720993" s="317"/>
    </row>
    <row r="720994" spans="8:8">
      <c r="H720994" s="317"/>
    </row>
    <row r="720995" spans="8:8">
      <c r="H720995" s="317"/>
    </row>
    <row r="720996" spans="8:8">
      <c r="H720996" s="317"/>
    </row>
    <row r="720997" spans="8:8">
      <c r="H720997" s="317"/>
    </row>
    <row r="720998" spans="8:8">
      <c r="H720998" s="317"/>
    </row>
    <row r="720999" spans="8:8">
      <c r="H720999" s="317"/>
    </row>
    <row r="721000" spans="8:8">
      <c r="H721000" s="317"/>
    </row>
    <row r="721001" spans="8:8">
      <c r="H721001" s="317"/>
    </row>
    <row r="721002" spans="8:8">
      <c r="H721002" s="317"/>
    </row>
    <row r="721003" spans="8:8">
      <c r="H721003" s="317"/>
    </row>
    <row r="721004" spans="8:8">
      <c r="H721004" s="317"/>
    </row>
    <row r="721005" spans="8:8">
      <c r="H721005" s="317"/>
    </row>
    <row r="721006" spans="8:8">
      <c r="H721006" s="317"/>
    </row>
    <row r="721007" spans="8:8">
      <c r="H721007" s="317"/>
    </row>
    <row r="721008" spans="8:8">
      <c r="H721008" s="317"/>
    </row>
    <row r="721009" spans="8:8">
      <c r="H721009" s="317"/>
    </row>
    <row r="721010" spans="8:8">
      <c r="H721010" s="317"/>
    </row>
    <row r="721011" spans="8:8">
      <c r="H721011" s="317"/>
    </row>
    <row r="721012" spans="8:8">
      <c r="H721012" s="317"/>
    </row>
    <row r="721013" spans="8:8">
      <c r="H721013" s="317"/>
    </row>
    <row r="721014" spans="8:8">
      <c r="H721014" s="317"/>
    </row>
    <row r="721015" spans="8:8">
      <c r="H721015" s="317"/>
    </row>
    <row r="721016" spans="8:8">
      <c r="H721016" s="317"/>
    </row>
    <row r="721017" spans="8:8">
      <c r="H721017" s="317"/>
    </row>
    <row r="721018" spans="8:8">
      <c r="H721018" s="317"/>
    </row>
    <row r="721019" spans="8:8">
      <c r="H721019" s="317"/>
    </row>
    <row r="721020" spans="8:8">
      <c r="H721020" s="317"/>
    </row>
    <row r="721021" spans="8:8">
      <c r="H721021" s="317"/>
    </row>
    <row r="721022" spans="8:8">
      <c r="H721022" s="317"/>
    </row>
    <row r="721023" spans="8:8">
      <c r="H721023" s="317"/>
    </row>
    <row r="721024" spans="8:8">
      <c r="H721024" s="317"/>
    </row>
    <row r="721025" spans="8:8">
      <c r="H721025" s="317"/>
    </row>
    <row r="721026" spans="8:8">
      <c r="H721026" s="317"/>
    </row>
    <row r="721027" spans="8:8">
      <c r="H721027" s="317"/>
    </row>
    <row r="721028" spans="8:8">
      <c r="H721028" s="317"/>
    </row>
    <row r="721029" spans="8:8">
      <c r="H721029" s="317"/>
    </row>
    <row r="721030" spans="8:8">
      <c r="H721030" s="317"/>
    </row>
    <row r="721031" spans="8:8">
      <c r="H721031" s="317"/>
    </row>
    <row r="721032" spans="8:8">
      <c r="H721032" s="317"/>
    </row>
    <row r="721033" spans="8:8">
      <c r="H721033" s="317"/>
    </row>
    <row r="721034" spans="8:8">
      <c r="H721034" s="317"/>
    </row>
    <row r="721035" spans="8:8">
      <c r="H721035" s="317"/>
    </row>
    <row r="721036" spans="8:8">
      <c r="H721036" s="317"/>
    </row>
    <row r="721037" spans="8:8">
      <c r="H721037" s="317"/>
    </row>
    <row r="721038" spans="8:8">
      <c r="H721038" s="317"/>
    </row>
    <row r="721039" spans="8:8">
      <c r="H721039" s="317"/>
    </row>
    <row r="721040" spans="8:8">
      <c r="H721040" s="317"/>
    </row>
    <row r="721041" spans="8:8">
      <c r="H721041" s="317"/>
    </row>
    <row r="721042" spans="8:8">
      <c r="H721042" s="317"/>
    </row>
    <row r="721043" spans="8:8">
      <c r="H721043" s="317"/>
    </row>
    <row r="721044" spans="8:8">
      <c r="H721044" s="317"/>
    </row>
    <row r="721045" spans="8:8">
      <c r="H721045" s="317"/>
    </row>
    <row r="721046" spans="8:8">
      <c r="H721046" s="317"/>
    </row>
    <row r="721047" spans="8:8">
      <c r="H721047" s="317"/>
    </row>
    <row r="721048" spans="8:8">
      <c r="H721048" s="317"/>
    </row>
    <row r="721049" spans="8:8">
      <c r="H721049" s="317"/>
    </row>
    <row r="721050" spans="8:8">
      <c r="H721050" s="317"/>
    </row>
    <row r="721051" spans="8:8">
      <c r="H721051" s="317"/>
    </row>
    <row r="721052" spans="8:8">
      <c r="H721052" s="317"/>
    </row>
    <row r="721053" spans="8:8">
      <c r="H721053" s="317"/>
    </row>
    <row r="721054" spans="8:8">
      <c r="H721054" s="317"/>
    </row>
    <row r="721055" spans="8:8">
      <c r="H721055" s="317"/>
    </row>
    <row r="721056" spans="8:8">
      <c r="H721056" s="317"/>
    </row>
    <row r="721057" spans="8:8">
      <c r="H721057" s="317"/>
    </row>
    <row r="721058" spans="8:8">
      <c r="H721058" s="317"/>
    </row>
    <row r="721059" spans="8:8">
      <c r="H721059" s="317"/>
    </row>
    <row r="721060" spans="8:8">
      <c r="H721060" s="317"/>
    </row>
    <row r="721061" spans="8:8">
      <c r="H721061" s="317"/>
    </row>
    <row r="721062" spans="8:8">
      <c r="H721062" s="317"/>
    </row>
    <row r="721063" spans="8:8">
      <c r="H721063" s="317"/>
    </row>
    <row r="721064" spans="8:8">
      <c r="H721064" s="317"/>
    </row>
    <row r="721065" spans="8:8">
      <c r="H721065" s="317"/>
    </row>
    <row r="721066" spans="8:8">
      <c r="H721066" s="317"/>
    </row>
    <row r="721067" spans="8:8">
      <c r="H721067" s="317"/>
    </row>
    <row r="721068" spans="8:8">
      <c r="H721068" s="317"/>
    </row>
    <row r="721069" spans="8:8">
      <c r="H721069" s="317"/>
    </row>
    <row r="721070" spans="8:8">
      <c r="H721070" s="317"/>
    </row>
    <row r="721071" spans="8:8">
      <c r="H721071" s="317"/>
    </row>
    <row r="721072" spans="8:8">
      <c r="H721072" s="317"/>
    </row>
    <row r="721073" spans="8:8">
      <c r="H721073" s="317"/>
    </row>
    <row r="721074" spans="8:8">
      <c r="H721074" s="317"/>
    </row>
    <row r="721075" spans="8:8">
      <c r="H721075" s="317"/>
    </row>
    <row r="721076" spans="8:8">
      <c r="H721076" s="317"/>
    </row>
    <row r="721077" spans="8:8">
      <c r="H721077" s="317"/>
    </row>
    <row r="721078" spans="8:8">
      <c r="H721078" s="317"/>
    </row>
    <row r="721079" spans="8:8">
      <c r="H721079" s="317"/>
    </row>
    <row r="721080" spans="8:8">
      <c r="H721080" s="317"/>
    </row>
    <row r="721081" spans="8:8">
      <c r="H721081" s="317"/>
    </row>
    <row r="721082" spans="8:8">
      <c r="H721082" s="317"/>
    </row>
    <row r="721083" spans="8:8">
      <c r="H721083" s="317"/>
    </row>
    <row r="721084" spans="8:8">
      <c r="H721084" s="317"/>
    </row>
    <row r="721085" spans="8:8">
      <c r="H721085" s="317"/>
    </row>
    <row r="721086" spans="8:8">
      <c r="H721086" s="317"/>
    </row>
    <row r="721087" spans="8:8">
      <c r="H721087" s="317"/>
    </row>
    <row r="721088" spans="8:8">
      <c r="H721088" s="317"/>
    </row>
    <row r="721089" spans="8:8">
      <c r="H721089" s="317"/>
    </row>
    <row r="721090" spans="8:8">
      <c r="H721090" s="317"/>
    </row>
    <row r="721091" spans="8:8">
      <c r="H721091" s="317"/>
    </row>
    <row r="721092" spans="8:8">
      <c r="H721092" s="317"/>
    </row>
    <row r="721093" spans="8:8">
      <c r="H721093" s="317"/>
    </row>
    <row r="721094" spans="8:8">
      <c r="H721094" s="317"/>
    </row>
    <row r="721095" spans="8:8">
      <c r="H721095" s="317"/>
    </row>
    <row r="721096" spans="8:8">
      <c r="H721096" s="317"/>
    </row>
    <row r="721097" spans="8:8">
      <c r="H721097" s="317"/>
    </row>
    <row r="721098" spans="8:8">
      <c r="H721098" s="317"/>
    </row>
    <row r="721099" spans="8:8">
      <c r="H721099" s="317"/>
    </row>
    <row r="721100" spans="8:8">
      <c r="H721100" s="317"/>
    </row>
    <row r="721101" spans="8:8">
      <c r="H721101" s="317"/>
    </row>
    <row r="721102" spans="8:8">
      <c r="H721102" s="317"/>
    </row>
    <row r="721103" spans="8:8">
      <c r="H721103" s="317"/>
    </row>
    <row r="721104" spans="8:8">
      <c r="H721104" s="317"/>
    </row>
    <row r="721105" spans="8:8">
      <c r="H721105" s="317"/>
    </row>
    <row r="721106" spans="8:8">
      <c r="H721106" s="317"/>
    </row>
    <row r="721107" spans="8:8">
      <c r="H721107" s="317"/>
    </row>
    <row r="721108" spans="8:8">
      <c r="H721108" s="317"/>
    </row>
    <row r="721109" spans="8:8">
      <c r="H721109" s="317"/>
    </row>
    <row r="721110" spans="8:8">
      <c r="H721110" s="317"/>
    </row>
    <row r="721111" spans="8:8">
      <c r="H721111" s="317"/>
    </row>
    <row r="721112" spans="8:8">
      <c r="H721112" s="317"/>
    </row>
    <row r="721113" spans="8:8">
      <c r="H721113" s="317"/>
    </row>
    <row r="721114" spans="8:8">
      <c r="H721114" s="317"/>
    </row>
    <row r="721115" spans="8:8">
      <c r="H721115" s="317"/>
    </row>
    <row r="721116" spans="8:8">
      <c r="H721116" s="317"/>
    </row>
    <row r="721117" spans="8:8">
      <c r="H721117" s="317"/>
    </row>
    <row r="721118" spans="8:8">
      <c r="H721118" s="317"/>
    </row>
    <row r="721119" spans="8:8">
      <c r="H721119" s="317"/>
    </row>
    <row r="721120" spans="8:8">
      <c r="H721120" s="317"/>
    </row>
    <row r="721121" spans="8:8">
      <c r="H721121" s="317"/>
    </row>
    <row r="721122" spans="8:8">
      <c r="H721122" s="317"/>
    </row>
    <row r="721123" spans="8:8">
      <c r="H721123" s="317"/>
    </row>
    <row r="721124" spans="8:8">
      <c r="H721124" s="317"/>
    </row>
    <row r="721125" spans="8:8">
      <c r="H721125" s="317"/>
    </row>
    <row r="721126" spans="8:8">
      <c r="H721126" s="317"/>
    </row>
    <row r="721127" spans="8:8">
      <c r="H721127" s="317"/>
    </row>
    <row r="721128" spans="8:8">
      <c r="H721128" s="317"/>
    </row>
    <row r="721129" spans="8:8">
      <c r="H721129" s="317"/>
    </row>
    <row r="721130" spans="8:8">
      <c r="H721130" s="317"/>
    </row>
    <row r="721131" spans="8:8">
      <c r="H721131" s="317"/>
    </row>
    <row r="721132" spans="8:8">
      <c r="H721132" s="317"/>
    </row>
    <row r="721133" spans="8:8">
      <c r="H721133" s="317"/>
    </row>
    <row r="721134" spans="8:8">
      <c r="H721134" s="317"/>
    </row>
    <row r="721135" spans="8:8">
      <c r="H721135" s="317"/>
    </row>
    <row r="721136" spans="8:8">
      <c r="H721136" s="317"/>
    </row>
    <row r="721137" spans="8:8">
      <c r="H721137" s="317"/>
    </row>
    <row r="721138" spans="8:8">
      <c r="H721138" s="317"/>
    </row>
    <row r="721139" spans="8:8">
      <c r="H721139" s="317"/>
    </row>
    <row r="721140" spans="8:8">
      <c r="H721140" s="317"/>
    </row>
    <row r="721141" spans="8:8">
      <c r="H721141" s="317"/>
    </row>
    <row r="721142" spans="8:8">
      <c r="H721142" s="317"/>
    </row>
    <row r="721143" spans="8:8">
      <c r="H721143" s="317"/>
    </row>
    <row r="721144" spans="8:8">
      <c r="H721144" s="317"/>
    </row>
    <row r="721145" spans="8:8">
      <c r="H721145" s="317"/>
    </row>
    <row r="721146" spans="8:8">
      <c r="H721146" s="317"/>
    </row>
    <row r="721147" spans="8:8">
      <c r="H721147" s="317"/>
    </row>
    <row r="721148" spans="8:8">
      <c r="H721148" s="317"/>
    </row>
    <row r="721149" spans="8:8">
      <c r="H721149" s="317"/>
    </row>
    <row r="721150" spans="8:8">
      <c r="H721150" s="317"/>
    </row>
    <row r="721151" spans="8:8">
      <c r="H721151" s="317"/>
    </row>
    <row r